G4004">
        <v>1</v>
      </c>
      <c r="H4004" t="s">
        <v>307</v>
      </c>
      <c r="I4004">
        <v>1.76341E-2</v>
      </c>
      <c r="J4004">
        <v>1.76341E-2</v>
      </c>
    </row>
    <row r="4005" spans="1:10">
      <c r="A4005" t="s">
        <v>3446</v>
      </c>
      <c r="B4005">
        <v>19</v>
      </c>
      <c r="C4005" t="s">
        <v>3447</v>
      </c>
      <c r="E4005" t="s">
        <v>3448</v>
      </c>
      <c r="F4005" t="s">
        <v>108566</v>
      </c>
      <c r="G4005">
        <v>2</v>
      </c>
      <c r="H4005" t="s">
        <v>3447</v>
      </c>
      <c r="I4005" t="s">
        <v>108567</v>
      </c>
      <c r="J4005">
        <v>6.2455949999999899E-2</v>
      </c>
    </row>
    <row r="4006" spans="1:10">
      <c r="A4006" t="s">
        <v>121</v>
      </c>
      <c r="B4006">
        <v>1347</v>
      </c>
      <c r="C4006" t="s">
        <v>122</v>
      </c>
      <c r="E4006" t="s">
        <v>123</v>
      </c>
      <c r="F4006" t="s">
        <v>101700</v>
      </c>
      <c r="G4006">
        <v>1</v>
      </c>
      <c r="H4006" t="s">
        <v>122</v>
      </c>
      <c r="I4006">
        <v>1.76674E-2</v>
      </c>
      <c r="J4006">
        <v>1.76674E-2</v>
      </c>
    </row>
    <row r="4007" spans="1:10">
      <c r="A4007" t="s">
        <v>14546</v>
      </c>
      <c r="B4007">
        <v>246</v>
      </c>
      <c r="C4007" t="s">
        <v>14547</v>
      </c>
      <c r="E4007" t="s">
        <v>14548</v>
      </c>
      <c r="F4007" t="s">
        <v>97803</v>
      </c>
      <c r="G4007">
        <v>1</v>
      </c>
      <c r="H4007" t="s">
        <v>14547</v>
      </c>
      <c r="I4007">
        <v>1.7678300000000001E-2</v>
      </c>
      <c r="J4007">
        <v>1.7678300000000001E-2</v>
      </c>
    </row>
    <row r="4008" spans="1:10">
      <c r="A4008" t="s">
        <v>26762</v>
      </c>
      <c r="B4008">
        <v>773</v>
      </c>
      <c r="C4008" t="s">
        <v>26763</v>
      </c>
      <c r="E4008" t="s">
        <v>26764</v>
      </c>
      <c r="F4008" t="s">
        <v>108568</v>
      </c>
      <c r="G4008">
        <v>1</v>
      </c>
      <c r="H4008" t="s">
        <v>26763</v>
      </c>
      <c r="I4008">
        <v>1.76785E-2</v>
      </c>
      <c r="J4008">
        <v>1.76785E-2</v>
      </c>
    </row>
    <row r="4009" spans="1:10">
      <c r="A4009" t="s">
        <v>10673</v>
      </c>
      <c r="B4009">
        <v>761</v>
      </c>
      <c r="C4009" t="s">
        <v>10674</v>
      </c>
      <c r="E4009" t="s">
        <v>10676</v>
      </c>
      <c r="F4009" t="s">
        <v>108568</v>
      </c>
      <c r="G4009">
        <v>1</v>
      </c>
      <c r="H4009" t="s">
        <v>10674</v>
      </c>
      <c r="I4009">
        <v>1.76785E-2</v>
      </c>
      <c r="J4009">
        <v>1.76785E-2</v>
      </c>
    </row>
    <row r="4010" spans="1:10">
      <c r="A4010" t="s">
        <v>8118</v>
      </c>
      <c r="B4010">
        <v>147</v>
      </c>
      <c r="C4010" t="s">
        <v>8119</v>
      </c>
      <c r="E4010" t="s">
        <v>8120</v>
      </c>
      <c r="F4010" t="s">
        <v>99555</v>
      </c>
      <c r="G4010">
        <v>4</v>
      </c>
      <c r="H4010" t="s">
        <v>8119</v>
      </c>
      <c r="I4010" t="s">
        <v>108569</v>
      </c>
      <c r="J4010">
        <v>3.0506350000000002E-2</v>
      </c>
    </row>
    <row r="4011" spans="1:10">
      <c r="A4011" t="s">
        <v>911</v>
      </c>
      <c r="B4011">
        <v>166</v>
      </c>
      <c r="C4011" t="s">
        <v>912</v>
      </c>
      <c r="E4011" t="s">
        <v>913</v>
      </c>
      <c r="F4011" t="s">
        <v>108570</v>
      </c>
      <c r="G4011">
        <v>1</v>
      </c>
      <c r="H4011" t="s">
        <v>912</v>
      </c>
      <c r="I4011">
        <v>1.7734099999999999E-2</v>
      </c>
      <c r="J4011">
        <v>1.7734099999999999E-2</v>
      </c>
    </row>
    <row r="4012" spans="1:10">
      <c r="A4012" t="s">
        <v>99436</v>
      </c>
      <c r="B4012">
        <v>223</v>
      </c>
      <c r="C4012" t="s">
        <v>99437</v>
      </c>
      <c r="E4012" t="s">
        <v>99438</v>
      </c>
      <c r="F4012" t="s">
        <v>99439</v>
      </c>
      <c r="G4012">
        <v>2</v>
      </c>
      <c r="H4012" t="s">
        <v>99437</v>
      </c>
      <c r="I4012" t="s">
        <v>108571</v>
      </c>
      <c r="J4012">
        <v>2.084915E-2</v>
      </c>
    </row>
    <row r="4013" spans="1:10">
      <c r="A4013" t="s">
        <v>2091</v>
      </c>
      <c r="B4013">
        <v>277</v>
      </c>
      <c r="C4013" t="s">
        <v>2092</v>
      </c>
      <c r="E4013" t="s">
        <v>2093</v>
      </c>
      <c r="F4013" t="s">
        <v>108572</v>
      </c>
      <c r="G4013">
        <v>2</v>
      </c>
      <c r="H4013" t="s">
        <v>2092</v>
      </c>
      <c r="I4013" t="s">
        <v>108573</v>
      </c>
      <c r="J4013">
        <v>1.8831000000000001E-2</v>
      </c>
    </row>
    <row r="4014" spans="1:10">
      <c r="A4014" t="s">
        <v>3590</v>
      </c>
      <c r="B4014">
        <v>58</v>
      </c>
      <c r="C4014" t="s">
        <v>3591</v>
      </c>
      <c r="E4014" t="s">
        <v>3592</v>
      </c>
      <c r="F4014" t="s">
        <v>102610</v>
      </c>
      <c r="G4014">
        <v>2</v>
      </c>
      <c r="H4014" t="s">
        <v>3591</v>
      </c>
      <c r="I4014" t="s">
        <v>108574</v>
      </c>
      <c r="J4014">
        <v>1.803445E-2</v>
      </c>
    </row>
    <row r="4015" spans="1:10">
      <c r="A4015" t="s">
        <v>542</v>
      </c>
      <c r="B4015">
        <v>99</v>
      </c>
      <c r="C4015" t="s">
        <v>543</v>
      </c>
      <c r="D4015" t="s">
        <v>108575</v>
      </c>
      <c r="E4015" t="s">
        <v>545</v>
      </c>
      <c r="F4015" t="s">
        <v>108576</v>
      </c>
      <c r="G4015">
        <v>3</v>
      </c>
      <c r="H4015" t="s">
        <v>543</v>
      </c>
      <c r="I4015" t="s">
        <v>108577</v>
      </c>
      <c r="J4015">
        <v>5.6484800000000002E-2</v>
      </c>
    </row>
    <row r="4016" spans="1:10">
      <c r="A4016" t="s">
        <v>18867</v>
      </c>
      <c r="B4016">
        <v>175</v>
      </c>
      <c r="C4016" t="s">
        <v>18868</v>
      </c>
      <c r="E4016" t="s">
        <v>18869</v>
      </c>
      <c r="F4016" t="s">
        <v>98334</v>
      </c>
      <c r="G4016">
        <v>1</v>
      </c>
      <c r="H4016" t="s">
        <v>18868</v>
      </c>
      <c r="I4016">
        <v>1.7814099999999999E-2</v>
      </c>
      <c r="J4016">
        <v>1.7814099999999999E-2</v>
      </c>
    </row>
    <row r="4017" spans="1:10">
      <c r="A4017" t="s">
        <v>15593</v>
      </c>
      <c r="B4017">
        <v>72</v>
      </c>
      <c r="C4017" t="s">
        <v>15594</v>
      </c>
      <c r="E4017" t="s">
        <v>15595</v>
      </c>
      <c r="F4017" t="s">
        <v>100787</v>
      </c>
      <c r="G4017">
        <v>1</v>
      </c>
      <c r="H4017" t="s">
        <v>15594</v>
      </c>
      <c r="I4017">
        <v>1.78719E-2</v>
      </c>
      <c r="J4017">
        <v>1.78719E-2</v>
      </c>
    </row>
    <row r="4018" spans="1:10">
      <c r="A4018" t="s">
        <v>615</v>
      </c>
      <c r="B4018">
        <v>169</v>
      </c>
      <c r="C4018" t="s">
        <v>616</v>
      </c>
      <c r="E4018" t="s">
        <v>617</v>
      </c>
      <c r="F4018" t="s">
        <v>102267</v>
      </c>
      <c r="G4018">
        <v>1</v>
      </c>
      <c r="H4018" t="s">
        <v>616</v>
      </c>
      <c r="I4018">
        <v>1.7885999999999999E-2</v>
      </c>
      <c r="J4018">
        <v>1.7885999999999999E-2</v>
      </c>
    </row>
    <row r="4019" spans="1:10">
      <c r="A4019" t="s">
        <v>24973</v>
      </c>
      <c r="B4019">
        <v>128</v>
      </c>
      <c r="C4019" t="s">
        <v>24974</v>
      </c>
      <c r="E4019" t="s">
        <v>24975</v>
      </c>
      <c r="F4019" t="s">
        <v>108578</v>
      </c>
      <c r="G4019">
        <v>1</v>
      </c>
      <c r="H4019" t="s">
        <v>24974</v>
      </c>
      <c r="I4019">
        <v>1.7892700000000001E-2</v>
      </c>
      <c r="J4019">
        <v>1.7892700000000001E-2</v>
      </c>
    </row>
    <row r="4020" spans="1:10">
      <c r="A4020" t="s">
        <v>993</v>
      </c>
      <c r="B4020">
        <v>162</v>
      </c>
      <c r="C4020" t="s">
        <v>994</v>
      </c>
      <c r="E4020" t="s">
        <v>995</v>
      </c>
      <c r="F4020" t="s">
        <v>108579</v>
      </c>
      <c r="G4020">
        <v>2</v>
      </c>
      <c r="H4020" t="s">
        <v>994</v>
      </c>
      <c r="I4020" t="s">
        <v>108580</v>
      </c>
      <c r="J4020">
        <v>1.79921E-2</v>
      </c>
    </row>
    <row r="4021" spans="1:10">
      <c r="A4021" t="s">
        <v>12180</v>
      </c>
      <c r="B4021">
        <v>215</v>
      </c>
      <c r="C4021" t="s">
        <v>12181</v>
      </c>
      <c r="E4021" t="s">
        <v>12182</v>
      </c>
      <c r="F4021" t="s">
        <v>108581</v>
      </c>
      <c r="G4021">
        <v>1</v>
      </c>
      <c r="H4021" t="s">
        <v>12181</v>
      </c>
      <c r="I4021">
        <v>1.7909899999999999E-2</v>
      </c>
      <c r="J4021">
        <v>1.7909899999999999E-2</v>
      </c>
    </row>
    <row r="4022" spans="1:10">
      <c r="A4022" t="s">
        <v>11132</v>
      </c>
      <c r="B4022">
        <v>264</v>
      </c>
      <c r="C4022" t="s">
        <v>11133</v>
      </c>
      <c r="E4022" t="s">
        <v>11134</v>
      </c>
      <c r="F4022" t="s">
        <v>108582</v>
      </c>
      <c r="G4022">
        <v>1</v>
      </c>
      <c r="H4022" t="s">
        <v>11133</v>
      </c>
      <c r="I4022">
        <v>1.79268E-2</v>
      </c>
      <c r="J4022">
        <v>1.79268E-2</v>
      </c>
    </row>
    <row r="4023" spans="1:10">
      <c r="A4023" t="s">
        <v>170</v>
      </c>
      <c r="B4023">
        <v>163</v>
      </c>
      <c r="C4023" t="s">
        <v>171</v>
      </c>
      <c r="E4023" t="s">
        <v>172</v>
      </c>
      <c r="F4023" t="s">
        <v>108583</v>
      </c>
      <c r="G4023">
        <v>3</v>
      </c>
      <c r="H4023" t="s">
        <v>171</v>
      </c>
      <c r="I4023" t="s">
        <v>108584</v>
      </c>
      <c r="J4023">
        <v>0.121476</v>
      </c>
    </row>
    <row r="4024" spans="1:10">
      <c r="A4024" t="s">
        <v>96323</v>
      </c>
      <c r="B4024">
        <v>59</v>
      </c>
      <c r="C4024" t="s">
        <v>96324</v>
      </c>
      <c r="E4024" t="s">
        <v>96325</v>
      </c>
      <c r="F4024" t="s">
        <v>108585</v>
      </c>
      <c r="G4024">
        <v>3</v>
      </c>
      <c r="H4024" t="s">
        <v>96324</v>
      </c>
      <c r="I4024" t="s">
        <v>108586</v>
      </c>
      <c r="J4024">
        <v>7.2041800000000003E-2</v>
      </c>
    </row>
    <row r="4025" spans="1:10">
      <c r="A4025" t="s">
        <v>97218</v>
      </c>
      <c r="B4025">
        <v>59</v>
      </c>
      <c r="C4025" t="s">
        <v>97219</v>
      </c>
      <c r="E4025" t="s">
        <v>97220</v>
      </c>
      <c r="F4025" t="s">
        <v>108585</v>
      </c>
      <c r="G4025">
        <v>3</v>
      </c>
      <c r="H4025" t="s">
        <v>97219</v>
      </c>
      <c r="I4025" t="s">
        <v>108586</v>
      </c>
      <c r="J4025">
        <v>7.2041800000000003E-2</v>
      </c>
    </row>
    <row r="4026" spans="1:10">
      <c r="A4026" t="s">
        <v>3093</v>
      </c>
      <c r="B4026">
        <v>81</v>
      </c>
      <c r="C4026" t="s">
        <v>3094</v>
      </c>
      <c r="E4026" t="s">
        <v>3095</v>
      </c>
      <c r="F4026" t="s">
        <v>96476</v>
      </c>
      <c r="G4026">
        <v>1</v>
      </c>
      <c r="H4026" t="s">
        <v>3094</v>
      </c>
      <c r="I4026">
        <v>1.7953400000000001E-2</v>
      </c>
      <c r="J4026">
        <v>1.7953400000000001E-2</v>
      </c>
    </row>
    <row r="4027" spans="1:10">
      <c r="A4027" t="s">
        <v>82205</v>
      </c>
      <c r="B4027">
        <v>356</v>
      </c>
      <c r="C4027" t="s">
        <v>82206</v>
      </c>
      <c r="E4027" t="s">
        <v>82207</v>
      </c>
      <c r="F4027" t="s">
        <v>108587</v>
      </c>
      <c r="G4027">
        <v>1</v>
      </c>
      <c r="H4027" t="s">
        <v>82206</v>
      </c>
      <c r="I4027">
        <v>1.79945E-2</v>
      </c>
      <c r="J4027">
        <v>1.79945E-2</v>
      </c>
    </row>
    <row r="4028" spans="1:10">
      <c r="A4028" t="s">
        <v>2532</v>
      </c>
      <c r="B4028">
        <v>94</v>
      </c>
      <c r="C4028" t="s">
        <v>2533</v>
      </c>
      <c r="E4028" t="s">
        <v>2534</v>
      </c>
      <c r="F4028" t="s">
        <v>99985</v>
      </c>
      <c r="G4028">
        <v>1</v>
      </c>
      <c r="H4028" t="s">
        <v>2533</v>
      </c>
      <c r="I4028">
        <v>1.8024200000000001E-2</v>
      </c>
      <c r="J4028">
        <v>1.8024200000000001E-2</v>
      </c>
    </row>
    <row r="4029" spans="1:10">
      <c r="A4029" t="s">
        <v>5495</v>
      </c>
      <c r="B4029">
        <v>108</v>
      </c>
      <c r="C4029" t="s">
        <v>5496</v>
      </c>
      <c r="E4029" t="s">
        <v>5497</v>
      </c>
      <c r="F4029" t="s">
        <v>108588</v>
      </c>
      <c r="G4029">
        <v>2</v>
      </c>
      <c r="H4029" t="s">
        <v>5496</v>
      </c>
      <c r="I4029" t="s">
        <v>108589</v>
      </c>
      <c r="J4029">
        <v>2.6265949999999899E-2</v>
      </c>
    </row>
    <row r="4030" spans="1:10">
      <c r="A4030" t="s">
        <v>30139</v>
      </c>
      <c r="B4030">
        <v>626</v>
      </c>
      <c r="C4030" t="s">
        <v>30140</v>
      </c>
      <c r="E4030" t="s">
        <v>30141</v>
      </c>
      <c r="F4030" t="s">
        <v>102182</v>
      </c>
      <c r="G4030">
        <v>2</v>
      </c>
      <c r="H4030" t="s">
        <v>30140</v>
      </c>
      <c r="I4030" t="s">
        <v>108590</v>
      </c>
      <c r="J4030">
        <v>3.037285E-2</v>
      </c>
    </row>
    <row r="4031" spans="1:10">
      <c r="A4031" t="s">
        <v>7114</v>
      </c>
      <c r="B4031">
        <v>62</v>
      </c>
      <c r="C4031" t="s">
        <v>7115</v>
      </c>
      <c r="E4031" t="s">
        <v>7116</v>
      </c>
      <c r="F4031" t="s">
        <v>100919</v>
      </c>
      <c r="G4031">
        <v>1</v>
      </c>
      <c r="H4031" t="s">
        <v>7115</v>
      </c>
      <c r="I4031">
        <v>1.8116799999999999E-2</v>
      </c>
      <c r="J4031">
        <v>1.8116799999999999E-2</v>
      </c>
    </row>
    <row r="4032" spans="1:10">
      <c r="A4032" t="s">
        <v>1128</v>
      </c>
      <c r="B4032">
        <v>1561</v>
      </c>
      <c r="C4032" t="s">
        <v>1129</v>
      </c>
      <c r="E4032" t="s">
        <v>1130</v>
      </c>
      <c r="F4032" t="s">
        <v>100197</v>
      </c>
      <c r="G4032">
        <v>5</v>
      </c>
      <c r="H4032" t="s">
        <v>1129</v>
      </c>
      <c r="I4032" t="s">
        <v>108591</v>
      </c>
      <c r="J4032">
        <v>0.18046200000000001</v>
      </c>
    </row>
    <row r="4033" spans="1:10">
      <c r="A4033" t="s">
        <v>23429</v>
      </c>
      <c r="B4033">
        <v>282</v>
      </c>
      <c r="C4033" t="s">
        <v>23430</v>
      </c>
      <c r="E4033" t="s">
        <v>23431</v>
      </c>
      <c r="F4033" t="s">
        <v>108592</v>
      </c>
      <c r="G4033">
        <v>1</v>
      </c>
      <c r="H4033" t="s">
        <v>23430</v>
      </c>
      <c r="I4033">
        <v>1.81523E-2</v>
      </c>
      <c r="J4033">
        <v>1.81523E-2</v>
      </c>
    </row>
    <row r="4034" spans="1:10">
      <c r="A4034" t="s">
        <v>1128</v>
      </c>
      <c r="B4034">
        <v>433</v>
      </c>
      <c r="C4034" t="s">
        <v>1129</v>
      </c>
      <c r="E4034" t="s">
        <v>1130</v>
      </c>
      <c r="F4034" t="s">
        <v>101594</v>
      </c>
      <c r="G4034">
        <v>3</v>
      </c>
      <c r="H4034" t="s">
        <v>1129</v>
      </c>
      <c r="I4034" t="s">
        <v>108593</v>
      </c>
      <c r="J4034">
        <v>4.4616500000000003E-2</v>
      </c>
    </row>
    <row r="4035" spans="1:10">
      <c r="A4035" t="s">
        <v>2163</v>
      </c>
      <c r="B4035">
        <v>160</v>
      </c>
      <c r="C4035" t="s">
        <v>2164</v>
      </c>
      <c r="E4035" t="s">
        <v>2165</v>
      </c>
      <c r="F4035" t="s">
        <v>108594</v>
      </c>
      <c r="G4035">
        <v>2</v>
      </c>
      <c r="H4035" t="s">
        <v>2164</v>
      </c>
      <c r="I4035" t="s">
        <v>108595</v>
      </c>
      <c r="J4035">
        <v>9.2057200000000006E-2</v>
      </c>
    </row>
    <row r="4036" spans="1:10">
      <c r="A4036" t="s">
        <v>11173</v>
      </c>
      <c r="B4036">
        <v>124</v>
      </c>
      <c r="C4036" t="s">
        <v>11174</v>
      </c>
      <c r="E4036" t="s">
        <v>11175</v>
      </c>
      <c r="F4036" t="s">
        <v>108596</v>
      </c>
      <c r="G4036">
        <v>2</v>
      </c>
      <c r="H4036" t="s">
        <v>11174</v>
      </c>
      <c r="I4036" t="s">
        <v>108597</v>
      </c>
      <c r="J4036">
        <v>6.7161849999999995E-2</v>
      </c>
    </row>
    <row r="4037" spans="1:10">
      <c r="A4037" t="s">
        <v>80</v>
      </c>
      <c r="B4037">
        <v>48</v>
      </c>
      <c r="C4037" t="s">
        <v>81</v>
      </c>
      <c r="E4037" t="s">
        <v>82</v>
      </c>
      <c r="F4037" t="s">
        <v>108598</v>
      </c>
      <c r="G4037">
        <v>3</v>
      </c>
      <c r="H4037" t="s">
        <v>81</v>
      </c>
      <c r="I4037" t="s">
        <v>108599</v>
      </c>
      <c r="J4037">
        <v>4.47385E-2</v>
      </c>
    </row>
    <row r="4038" spans="1:10">
      <c r="A4038" t="s">
        <v>12323</v>
      </c>
      <c r="B4038">
        <v>329</v>
      </c>
      <c r="C4038" t="s">
        <v>12324</v>
      </c>
      <c r="E4038" t="s">
        <v>12325</v>
      </c>
      <c r="F4038" t="s">
        <v>108600</v>
      </c>
      <c r="G4038">
        <v>1</v>
      </c>
      <c r="H4038" t="s">
        <v>12324</v>
      </c>
      <c r="I4038">
        <v>1.8225999999999999E-2</v>
      </c>
      <c r="J4038">
        <v>1.8225999999999999E-2</v>
      </c>
    </row>
    <row r="4039" spans="1:10">
      <c r="A4039" t="s">
        <v>102310</v>
      </c>
      <c r="B4039">
        <v>98</v>
      </c>
      <c r="C4039" t="s">
        <v>102311</v>
      </c>
      <c r="E4039" t="s">
        <v>102312</v>
      </c>
      <c r="F4039" t="s">
        <v>108601</v>
      </c>
      <c r="G4039">
        <v>1</v>
      </c>
      <c r="H4039" t="s">
        <v>102311</v>
      </c>
      <c r="I4039">
        <v>1.8237099999999999E-2</v>
      </c>
      <c r="J4039">
        <v>1.8237099999999999E-2</v>
      </c>
    </row>
    <row r="4040" spans="1:10">
      <c r="A4040" t="s">
        <v>24457</v>
      </c>
      <c r="B4040">
        <v>5429</v>
      </c>
      <c r="C4040" t="s">
        <v>24458</v>
      </c>
      <c r="E4040" t="s">
        <v>24459</v>
      </c>
      <c r="F4040" t="s">
        <v>103161</v>
      </c>
      <c r="G4040">
        <v>1</v>
      </c>
      <c r="H4040" t="s">
        <v>24458</v>
      </c>
      <c r="I4040">
        <v>1.8241299999999998E-2</v>
      </c>
      <c r="J4040">
        <v>1.8241299999999998E-2</v>
      </c>
    </row>
    <row r="4041" spans="1:10">
      <c r="A4041" t="s">
        <v>28833</v>
      </c>
      <c r="B4041">
        <v>5381</v>
      </c>
      <c r="C4041" t="s">
        <v>28834</v>
      </c>
      <c r="E4041" t="s">
        <v>28835</v>
      </c>
      <c r="F4041" t="s">
        <v>103161</v>
      </c>
      <c r="G4041">
        <v>1</v>
      </c>
      <c r="H4041" t="s">
        <v>28834</v>
      </c>
      <c r="I4041">
        <v>1.8241299999999998E-2</v>
      </c>
      <c r="J4041">
        <v>1.8241299999999998E-2</v>
      </c>
    </row>
    <row r="4042" spans="1:10">
      <c r="A4042" t="s">
        <v>32038</v>
      </c>
      <c r="B4042">
        <v>397</v>
      </c>
      <c r="C4042" t="s">
        <v>32039</v>
      </c>
      <c r="E4042" t="s">
        <v>32040</v>
      </c>
      <c r="F4042" t="s">
        <v>108602</v>
      </c>
      <c r="G4042">
        <v>2</v>
      </c>
      <c r="H4042" t="s">
        <v>32039</v>
      </c>
      <c r="I4042" t="s">
        <v>108603</v>
      </c>
      <c r="J4042">
        <v>9.0799550000000007E-2</v>
      </c>
    </row>
    <row r="4043" spans="1:10">
      <c r="A4043" t="s">
        <v>18824</v>
      </c>
      <c r="B4043">
        <v>445</v>
      </c>
      <c r="C4043" t="s">
        <v>18825</v>
      </c>
      <c r="E4043" t="s">
        <v>18826</v>
      </c>
      <c r="F4043" t="s">
        <v>108604</v>
      </c>
      <c r="G4043">
        <v>1</v>
      </c>
      <c r="H4043" t="s">
        <v>18825</v>
      </c>
      <c r="I4043">
        <v>1.8262E-2</v>
      </c>
      <c r="J4043">
        <v>1.8262E-2</v>
      </c>
    </row>
    <row r="4044" spans="1:10">
      <c r="A4044" t="s">
        <v>379</v>
      </c>
      <c r="B4044">
        <v>457</v>
      </c>
      <c r="C4044" t="s">
        <v>380</v>
      </c>
      <c r="E4044" t="s">
        <v>381</v>
      </c>
      <c r="F4044" t="s">
        <v>108605</v>
      </c>
      <c r="G4044">
        <v>3</v>
      </c>
      <c r="H4044" t="s">
        <v>380</v>
      </c>
      <c r="I4044" t="s">
        <v>108606</v>
      </c>
      <c r="J4044">
        <v>2.8525999999999999E-2</v>
      </c>
    </row>
    <row r="4045" spans="1:10">
      <c r="A4045" t="s">
        <v>384</v>
      </c>
      <c r="B4045">
        <v>457</v>
      </c>
      <c r="C4045" t="s">
        <v>385</v>
      </c>
      <c r="D4045" t="s">
        <v>108607</v>
      </c>
      <c r="E4045" t="s">
        <v>387</v>
      </c>
      <c r="F4045" t="s">
        <v>108608</v>
      </c>
      <c r="G4045">
        <v>4</v>
      </c>
      <c r="H4045" t="s">
        <v>385</v>
      </c>
      <c r="I4045" t="s">
        <v>108609</v>
      </c>
      <c r="J4045">
        <v>3.0846499999999999E-2</v>
      </c>
    </row>
    <row r="4046" spans="1:10">
      <c r="A4046" t="s">
        <v>3665</v>
      </c>
      <c r="B4046">
        <v>203</v>
      </c>
      <c r="C4046" t="s">
        <v>3666</v>
      </c>
      <c r="E4046" t="s">
        <v>3667</v>
      </c>
      <c r="F4046" t="s">
        <v>108610</v>
      </c>
      <c r="G4046">
        <v>1</v>
      </c>
      <c r="H4046" t="s">
        <v>3666</v>
      </c>
      <c r="I4046">
        <v>1.8275799999999998E-2</v>
      </c>
      <c r="J4046">
        <v>1.8275799999999998E-2</v>
      </c>
    </row>
    <row r="4047" spans="1:10">
      <c r="A4047" t="s">
        <v>108611</v>
      </c>
      <c r="B4047">
        <v>181</v>
      </c>
      <c r="C4047" t="s">
        <v>108612</v>
      </c>
      <c r="E4047" t="s">
        <v>108613</v>
      </c>
      <c r="F4047" t="s">
        <v>108614</v>
      </c>
      <c r="G4047">
        <v>1</v>
      </c>
      <c r="H4047" t="s">
        <v>108612</v>
      </c>
      <c r="I4047">
        <v>1.8296300000000001E-2</v>
      </c>
      <c r="J4047">
        <v>1.8296300000000001E-2</v>
      </c>
    </row>
    <row r="4048" spans="1:10">
      <c r="A4048" t="s">
        <v>1631</v>
      </c>
      <c r="B4048">
        <v>47</v>
      </c>
      <c r="C4048" t="s">
        <v>1632</v>
      </c>
      <c r="E4048" t="s">
        <v>1633</v>
      </c>
      <c r="F4048" t="s">
        <v>108615</v>
      </c>
      <c r="G4048">
        <v>1</v>
      </c>
      <c r="H4048" t="s">
        <v>1632</v>
      </c>
      <c r="I4048">
        <v>1.8328899999999999E-2</v>
      </c>
      <c r="J4048">
        <v>1.8328899999999999E-2</v>
      </c>
    </row>
    <row r="4049" spans="1:10">
      <c r="A4049" t="s">
        <v>4293</v>
      </c>
      <c r="B4049">
        <v>639</v>
      </c>
      <c r="C4049" t="s">
        <v>4294</v>
      </c>
      <c r="E4049" t="s">
        <v>4295</v>
      </c>
      <c r="F4049" t="s">
        <v>108616</v>
      </c>
      <c r="G4049">
        <v>1</v>
      </c>
      <c r="H4049" t="s">
        <v>4294</v>
      </c>
      <c r="I4049">
        <v>1.83438E-2</v>
      </c>
      <c r="J4049">
        <v>1.83438E-2</v>
      </c>
    </row>
    <row r="4050" spans="1:10">
      <c r="A4050" t="s">
        <v>1197</v>
      </c>
      <c r="B4050">
        <v>349</v>
      </c>
      <c r="C4050" t="s">
        <v>1198</v>
      </c>
      <c r="E4050" t="s">
        <v>1199</v>
      </c>
      <c r="F4050" t="s">
        <v>108617</v>
      </c>
      <c r="G4050">
        <v>2</v>
      </c>
      <c r="H4050" t="s">
        <v>1198</v>
      </c>
      <c r="I4050" t="s">
        <v>108618</v>
      </c>
      <c r="J4050">
        <v>0.11716654999999999</v>
      </c>
    </row>
    <row r="4051" spans="1:10">
      <c r="A4051" t="s">
        <v>19407</v>
      </c>
      <c r="B4051">
        <v>41</v>
      </c>
      <c r="C4051" t="s">
        <v>19408</v>
      </c>
      <c r="E4051" t="s">
        <v>19409</v>
      </c>
      <c r="F4051" t="s">
        <v>108619</v>
      </c>
      <c r="G4051">
        <v>2</v>
      </c>
      <c r="H4051" t="s">
        <v>19408</v>
      </c>
      <c r="I4051" t="s">
        <v>108620</v>
      </c>
      <c r="J4051">
        <v>0.18760554999999901</v>
      </c>
    </row>
    <row r="4052" spans="1:10">
      <c r="A4052" t="s">
        <v>18987</v>
      </c>
      <c r="B4052">
        <v>537</v>
      </c>
      <c r="C4052" t="s">
        <v>18988</v>
      </c>
      <c r="E4052" t="s">
        <v>18989</v>
      </c>
      <c r="F4052" t="s">
        <v>98162</v>
      </c>
      <c r="G4052">
        <v>1</v>
      </c>
      <c r="H4052" t="s">
        <v>18988</v>
      </c>
      <c r="I4052">
        <v>1.84321E-2</v>
      </c>
      <c r="J4052">
        <v>1.84321E-2</v>
      </c>
    </row>
    <row r="4053" spans="1:10">
      <c r="A4053" t="s">
        <v>2924</v>
      </c>
      <c r="B4053">
        <v>120</v>
      </c>
      <c r="C4053" t="s">
        <v>2925</v>
      </c>
      <c r="E4053" t="s">
        <v>2926</v>
      </c>
      <c r="F4053" t="s">
        <v>108621</v>
      </c>
      <c r="G4053">
        <v>1</v>
      </c>
      <c r="H4053" t="s">
        <v>2925</v>
      </c>
      <c r="I4053">
        <v>1.8433100000000001E-2</v>
      </c>
      <c r="J4053">
        <v>1.8433100000000001E-2</v>
      </c>
    </row>
    <row r="4054" spans="1:10">
      <c r="A4054" t="s">
        <v>527</v>
      </c>
      <c r="B4054">
        <v>48</v>
      </c>
      <c r="C4054" t="s">
        <v>528</v>
      </c>
      <c r="E4054" t="s">
        <v>529</v>
      </c>
      <c r="F4054" t="s">
        <v>99655</v>
      </c>
      <c r="G4054">
        <v>1</v>
      </c>
      <c r="H4054" t="s">
        <v>528</v>
      </c>
      <c r="I4054">
        <v>1.8436899999999999E-2</v>
      </c>
      <c r="J4054">
        <v>1.8436899999999999E-2</v>
      </c>
    </row>
    <row r="4055" spans="1:10">
      <c r="A4055" t="s">
        <v>48674</v>
      </c>
      <c r="B4055">
        <v>72</v>
      </c>
      <c r="C4055" t="s">
        <v>48675</v>
      </c>
      <c r="E4055" t="s">
        <v>48676</v>
      </c>
      <c r="F4055" t="s">
        <v>103641</v>
      </c>
      <c r="G4055">
        <v>1</v>
      </c>
      <c r="H4055" t="s">
        <v>48675</v>
      </c>
      <c r="I4055">
        <v>1.8451100000000002E-2</v>
      </c>
      <c r="J4055">
        <v>1.8451100000000002E-2</v>
      </c>
    </row>
    <row r="4056" spans="1:10">
      <c r="A4056" t="s">
        <v>70525</v>
      </c>
      <c r="B4056">
        <v>40</v>
      </c>
      <c r="C4056" t="s">
        <v>70526</v>
      </c>
      <c r="E4056" t="s">
        <v>70527</v>
      </c>
      <c r="F4056" t="s">
        <v>108622</v>
      </c>
      <c r="G4056">
        <v>1</v>
      </c>
      <c r="H4056" t="s">
        <v>70526</v>
      </c>
      <c r="I4056">
        <v>1.8452900000000001E-2</v>
      </c>
      <c r="J4056">
        <v>1.8452900000000001E-2</v>
      </c>
    </row>
    <row r="4057" spans="1:10">
      <c r="A4057" t="s">
        <v>97687</v>
      </c>
      <c r="B4057">
        <v>24</v>
      </c>
      <c r="C4057" t="s">
        <v>97688</v>
      </c>
      <c r="D4057" t="s">
        <v>108623</v>
      </c>
      <c r="E4057" t="s">
        <v>97690</v>
      </c>
      <c r="F4057" t="s">
        <v>108624</v>
      </c>
      <c r="G4057">
        <v>6</v>
      </c>
      <c r="H4057" t="s">
        <v>97688</v>
      </c>
      <c r="I4057" t="s">
        <v>108625</v>
      </c>
      <c r="J4057">
        <v>0.1255599</v>
      </c>
    </row>
    <row r="4058" spans="1:10">
      <c r="A4058" t="s">
        <v>98892</v>
      </c>
      <c r="B4058">
        <v>24</v>
      </c>
      <c r="C4058" t="s">
        <v>98893</v>
      </c>
      <c r="E4058" t="s">
        <v>98894</v>
      </c>
      <c r="F4058" t="s">
        <v>108624</v>
      </c>
      <c r="G4058">
        <v>6</v>
      </c>
      <c r="H4058" t="s">
        <v>98893</v>
      </c>
      <c r="I4058" t="s">
        <v>108625</v>
      </c>
      <c r="J4058">
        <v>0.1255599</v>
      </c>
    </row>
    <row r="4059" spans="1:10">
      <c r="A4059" t="s">
        <v>18834</v>
      </c>
      <c r="B4059">
        <v>699</v>
      </c>
      <c r="C4059" t="s">
        <v>18835</v>
      </c>
      <c r="E4059" t="s">
        <v>18836</v>
      </c>
      <c r="F4059" t="s">
        <v>98316</v>
      </c>
      <c r="G4059">
        <v>2</v>
      </c>
      <c r="H4059" t="s">
        <v>18835</v>
      </c>
      <c r="I4059" t="s">
        <v>108626</v>
      </c>
      <c r="J4059">
        <v>0.18176124999999899</v>
      </c>
    </row>
    <row r="4060" spans="1:10">
      <c r="A4060" t="s">
        <v>7378</v>
      </c>
      <c r="B4060">
        <v>1256</v>
      </c>
      <c r="C4060" t="s">
        <v>7379</v>
      </c>
      <c r="E4060" t="s">
        <v>7380</v>
      </c>
      <c r="F4060" t="s">
        <v>108627</v>
      </c>
      <c r="G4060">
        <v>1</v>
      </c>
      <c r="H4060" t="s">
        <v>7379</v>
      </c>
      <c r="I4060">
        <v>1.8479499999999999E-2</v>
      </c>
      <c r="J4060">
        <v>1.8479499999999999E-2</v>
      </c>
    </row>
    <row r="4061" spans="1:10">
      <c r="A4061" t="s">
        <v>4833</v>
      </c>
      <c r="B4061">
        <v>241</v>
      </c>
      <c r="C4061" t="s">
        <v>4834</v>
      </c>
      <c r="E4061" t="s">
        <v>4835</v>
      </c>
      <c r="F4061" t="s">
        <v>108628</v>
      </c>
      <c r="G4061">
        <v>2</v>
      </c>
      <c r="H4061" t="s">
        <v>4834</v>
      </c>
      <c r="I4061" t="s">
        <v>108629</v>
      </c>
      <c r="J4061">
        <v>3.03007E-2</v>
      </c>
    </row>
    <row r="4062" spans="1:10">
      <c r="A4062" t="s">
        <v>901</v>
      </c>
      <c r="B4062">
        <v>145</v>
      </c>
      <c r="C4062" t="s">
        <v>902</v>
      </c>
      <c r="E4062" t="s">
        <v>903</v>
      </c>
      <c r="F4062" t="s">
        <v>108630</v>
      </c>
      <c r="G4062">
        <v>1</v>
      </c>
      <c r="H4062" t="s">
        <v>902</v>
      </c>
      <c r="I4062">
        <v>1.8521599999999999E-2</v>
      </c>
      <c r="J4062">
        <v>1.8521599999999999E-2</v>
      </c>
    </row>
    <row r="4063" spans="1:10">
      <c r="A4063" t="s">
        <v>2818</v>
      </c>
      <c r="B4063">
        <v>1643</v>
      </c>
      <c r="C4063" t="s">
        <v>2819</v>
      </c>
      <c r="E4063" t="s">
        <v>2820</v>
      </c>
      <c r="F4063" t="s">
        <v>100497</v>
      </c>
      <c r="G4063">
        <v>1</v>
      </c>
      <c r="H4063" t="s">
        <v>2819</v>
      </c>
      <c r="I4063">
        <v>1.8567899999999998E-2</v>
      </c>
      <c r="J4063">
        <v>1.8567899999999998E-2</v>
      </c>
    </row>
    <row r="4064" spans="1:10">
      <c r="A4064" t="s">
        <v>141</v>
      </c>
      <c r="B4064">
        <v>99</v>
      </c>
      <c r="C4064" t="s">
        <v>142</v>
      </c>
      <c r="E4064" t="s">
        <v>143</v>
      </c>
      <c r="F4064" t="s">
        <v>100393</v>
      </c>
      <c r="G4064">
        <v>3</v>
      </c>
      <c r="H4064" t="s">
        <v>142</v>
      </c>
      <c r="I4064" t="s">
        <v>108631</v>
      </c>
      <c r="J4064">
        <v>5.1131500000000003E-2</v>
      </c>
    </row>
    <row r="4065" spans="1:10">
      <c r="A4065" t="s">
        <v>5867</v>
      </c>
      <c r="B4065">
        <v>317</v>
      </c>
      <c r="C4065" t="s">
        <v>5868</v>
      </c>
      <c r="E4065" t="s">
        <v>5869</v>
      </c>
      <c r="F4065" t="s">
        <v>108632</v>
      </c>
      <c r="G4065">
        <v>1</v>
      </c>
      <c r="H4065" t="s">
        <v>5868</v>
      </c>
      <c r="I4065">
        <v>1.85916E-2</v>
      </c>
      <c r="J4065">
        <v>1.85916E-2</v>
      </c>
    </row>
    <row r="4066" spans="1:10">
      <c r="A4066" t="s">
        <v>7888</v>
      </c>
      <c r="B4066">
        <v>540</v>
      </c>
      <c r="C4066" t="s">
        <v>7889</v>
      </c>
      <c r="E4066" t="s">
        <v>7890</v>
      </c>
      <c r="F4066" t="s">
        <v>102524</v>
      </c>
      <c r="G4066">
        <v>2</v>
      </c>
      <c r="H4066" t="s">
        <v>7889</v>
      </c>
      <c r="I4066" t="s">
        <v>108633</v>
      </c>
      <c r="J4066">
        <v>7.6286699999999999E-2</v>
      </c>
    </row>
    <row r="4067" spans="1:10">
      <c r="A4067" t="s">
        <v>99315</v>
      </c>
      <c r="B4067">
        <v>20</v>
      </c>
      <c r="C4067" t="s">
        <v>99316</v>
      </c>
      <c r="E4067" t="s">
        <v>99317</v>
      </c>
      <c r="F4067" t="s">
        <v>101807</v>
      </c>
      <c r="G4067">
        <v>1</v>
      </c>
      <c r="H4067" t="s">
        <v>99316</v>
      </c>
      <c r="I4067">
        <v>1.8676600000000002E-2</v>
      </c>
      <c r="J4067">
        <v>1.8676600000000002E-2</v>
      </c>
    </row>
    <row r="4068" spans="1:10">
      <c r="A4068" t="s">
        <v>2449</v>
      </c>
      <c r="B4068">
        <v>63</v>
      </c>
      <c r="C4068" t="s">
        <v>2450</v>
      </c>
      <c r="E4068" t="s">
        <v>2451</v>
      </c>
      <c r="F4068" t="s">
        <v>102886</v>
      </c>
      <c r="G4068">
        <v>3</v>
      </c>
      <c r="H4068" t="s">
        <v>2450</v>
      </c>
      <c r="I4068" t="s">
        <v>108634</v>
      </c>
      <c r="J4068">
        <v>7.2450000000000001E-2</v>
      </c>
    </row>
    <row r="4069" spans="1:10">
      <c r="A4069" t="s">
        <v>39320</v>
      </c>
      <c r="B4069">
        <v>387</v>
      </c>
      <c r="C4069" t="s">
        <v>39321</v>
      </c>
      <c r="E4069" t="s">
        <v>39322</v>
      </c>
      <c r="F4069" t="s">
        <v>99470</v>
      </c>
      <c r="G4069">
        <v>1</v>
      </c>
      <c r="H4069" t="s">
        <v>39321</v>
      </c>
      <c r="I4069">
        <v>1.8737400000000001E-2</v>
      </c>
      <c r="J4069">
        <v>1.8737400000000001E-2</v>
      </c>
    </row>
    <row r="4070" spans="1:10">
      <c r="A4070" t="s">
        <v>2569</v>
      </c>
      <c r="B4070">
        <v>421</v>
      </c>
      <c r="C4070" t="s">
        <v>2570</v>
      </c>
      <c r="E4070" t="s">
        <v>2571</v>
      </c>
      <c r="F4070" t="s">
        <v>108635</v>
      </c>
      <c r="G4070">
        <v>4</v>
      </c>
      <c r="H4070" t="s">
        <v>2570</v>
      </c>
      <c r="I4070" t="s">
        <v>108636</v>
      </c>
      <c r="J4070">
        <v>8.4656499999999996E-2</v>
      </c>
    </row>
    <row r="4071" spans="1:10">
      <c r="A4071" t="s">
        <v>25814</v>
      </c>
      <c r="B4071">
        <v>101</v>
      </c>
      <c r="C4071" t="s">
        <v>25815</v>
      </c>
      <c r="E4071" t="s">
        <v>25816</v>
      </c>
      <c r="F4071" t="s">
        <v>108637</v>
      </c>
      <c r="G4071">
        <v>1</v>
      </c>
      <c r="H4071" t="s">
        <v>25815</v>
      </c>
      <c r="I4071">
        <v>1.8825100000000001E-2</v>
      </c>
      <c r="J4071">
        <v>1.8825100000000001E-2</v>
      </c>
    </row>
    <row r="4072" spans="1:10">
      <c r="A4072" t="s">
        <v>7629</v>
      </c>
      <c r="B4072">
        <v>762</v>
      </c>
      <c r="C4072" t="s">
        <v>7630</v>
      </c>
      <c r="D4072" t="s">
        <v>100848</v>
      </c>
      <c r="E4072" t="s">
        <v>7632</v>
      </c>
      <c r="F4072" t="s">
        <v>100849</v>
      </c>
      <c r="G4072">
        <v>1</v>
      </c>
      <c r="H4072" t="s">
        <v>7630</v>
      </c>
      <c r="I4072">
        <v>1.8866500000000001E-2</v>
      </c>
      <c r="J4072">
        <v>1.8866500000000001E-2</v>
      </c>
    </row>
    <row r="4073" spans="1:10">
      <c r="A4073" t="s">
        <v>6904</v>
      </c>
      <c r="B4073">
        <v>743</v>
      </c>
      <c r="C4073" t="s">
        <v>6905</v>
      </c>
      <c r="E4073" t="s">
        <v>6906</v>
      </c>
      <c r="F4073" t="s">
        <v>100277</v>
      </c>
      <c r="G4073">
        <v>1</v>
      </c>
      <c r="H4073" t="s">
        <v>6905</v>
      </c>
      <c r="I4073">
        <v>1.8873399999999999E-2</v>
      </c>
      <c r="J4073">
        <v>1.8873399999999999E-2</v>
      </c>
    </row>
    <row r="4074" spans="1:10">
      <c r="A4074" t="s">
        <v>4973</v>
      </c>
      <c r="B4074">
        <v>918</v>
      </c>
      <c r="C4074" t="s">
        <v>4974</v>
      </c>
      <c r="E4074" t="s">
        <v>4975</v>
      </c>
      <c r="F4074" t="s">
        <v>108638</v>
      </c>
      <c r="G4074">
        <v>1</v>
      </c>
      <c r="H4074" t="s">
        <v>4974</v>
      </c>
      <c r="I4074">
        <v>1.8905399999999999E-2</v>
      </c>
      <c r="J4074">
        <v>1.8905399999999999E-2</v>
      </c>
    </row>
    <row r="4075" spans="1:10">
      <c r="A4075" t="s">
        <v>645</v>
      </c>
      <c r="B4075">
        <v>1057</v>
      </c>
      <c r="C4075" t="s">
        <v>646</v>
      </c>
      <c r="E4075" t="s">
        <v>647</v>
      </c>
      <c r="F4075" t="s">
        <v>98202</v>
      </c>
      <c r="G4075">
        <v>3</v>
      </c>
      <c r="H4075" t="s">
        <v>646</v>
      </c>
      <c r="I4075" t="s">
        <v>108639</v>
      </c>
      <c r="J4075">
        <v>4.9050099999999999E-2</v>
      </c>
    </row>
    <row r="4076" spans="1:10">
      <c r="A4076" t="s">
        <v>9522</v>
      </c>
      <c r="B4076">
        <v>209</v>
      </c>
      <c r="C4076" t="s">
        <v>9523</v>
      </c>
      <c r="E4076" t="s">
        <v>9524</v>
      </c>
      <c r="F4076" t="s">
        <v>108640</v>
      </c>
      <c r="G4076">
        <v>1</v>
      </c>
      <c r="H4076" t="s">
        <v>9523</v>
      </c>
      <c r="I4076">
        <v>1.8955900000000001E-2</v>
      </c>
      <c r="J4076">
        <v>1.8955900000000001E-2</v>
      </c>
    </row>
    <row r="4077" spans="1:10">
      <c r="A4077" t="s">
        <v>31078</v>
      </c>
      <c r="B4077">
        <v>159</v>
      </c>
      <c r="C4077" t="s">
        <v>31079</v>
      </c>
      <c r="E4077" t="s">
        <v>31080</v>
      </c>
      <c r="F4077" t="s">
        <v>101226</v>
      </c>
      <c r="G4077">
        <v>1</v>
      </c>
      <c r="H4077" t="s">
        <v>31079</v>
      </c>
      <c r="I4077">
        <v>1.8978800000000001E-2</v>
      </c>
      <c r="J4077">
        <v>1.8978800000000001E-2</v>
      </c>
    </row>
    <row r="4078" spans="1:10">
      <c r="A4078" t="s">
        <v>31093</v>
      </c>
      <c r="B4078">
        <v>527</v>
      </c>
      <c r="C4078" t="s">
        <v>31094</v>
      </c>
      <c r="E4078" t="s">
        <v>31095</v>
      </c>
      <c r="F4078" t="s">
        <v>108641</v>
      </c>
      <c r="G4078">
        <v>2</v>
      </c>
      <c r="H4078" t="s">
        <v>31094</v>
      </c>
      <c r="I4078" t="s">
        <v>108642</v>
      </c>
      <c r="J4078">
        <v>2.675545E-2</v>
      </c>
    </row>
    <row r="4079" spans="1:10">
      <c r="A4079" t="s">
        <v>1768</v>
      </c>
      <c r="B4079">
        <v>74</v>
      </c>
      <c r="C4079" t="s">
        <v>1769</v>
      </c>
      <c r="E4079" t="s">
        <v>1770</v>
      </c>
      <c r="F4079" t="s">
        <v>99572</v>
      </c>
      <c r="G4079">
        <v>1</v>
      </c>
      <c r="H4079" t="s">
        <v>1769</v>
      </c>
      <c r="I4079">
        <v>1.90262E-2</v>
      </c>
      <c r="J4079">
        <v>1.90262E-2</v>
      </c>
    </row>
    <row r="4080" spans="1:10">
      <c r="A4080" t="s">
        <v>1672</v>
      </c>
      <c r="B4080">
        <v>733</v>
      </c>
      <c r="C4080" t="s">
        <v>1673</v>
      </c>
      <c r="E4080" t="s">
        <v>1674</v>
      </c>
      <c r="F4080" t="s">
        <v>100761</v>
      </c>
      <c r="G4080">
        <v>1</v>
      </c>
      <c r="H4080" t="s">
        <v>1673</v>
      </c>
      <c r="I4080">
        <v>1.9027499999999999E-2</v>
      </c>
      <c r="J4080">
        <v>1.9027499999999999E-2</v>
      </c>
    </row>
    <row r="4081" spans="1:10">
      <c r="A4081" t="s">
        <v>1868</v>
      </c>
      <c r="B4081">
        <v>212</v>
      </c>
      <c r="C4081" t="s">
        <v>1869</v>
      </c>
      <c r="E4081" t="s">
        <v>1870</v>
      </c>
      <c r="F4081" t="s">
        <v>108643</v>
      </c>
      <c r="G4081">
        <v>2</v>
      </c>
      <c r="H4081" t="s">
        <v>1869</v>
      </c>
      <c r="I4081" t="s">
        <v>108644</v>
      </c>
      <c r="J4081">
        <v>2.7543850000000002E-2</v>
      </c>
    </row>
    <row r="4082" spans="1:10">
      <c r="A4082" t="s">
        <v>2537</v>
      </c>
      <c r="B4082">
        <v>33</v>
      </c>
      <c r="C4082" t="s">
        <v>2538</v>
      </c>
      <c r="E4082" t="s">
        <v>2539</v>
      </c>
      <c r="F4082" t="s">
        <v>103767</v>
      </c>
      <c r="G4082">
        <v>3</v>
      </c>
      <c r="H4082" t="s">
        <v>2538</v>
      </c>
      <c r="I4082" t="s">
        <v>108645</v>
      </c>
      <c r="J4082">
        <v>7.8802499999999998E-2</v>
      </c>
    </row>
    <row r="4083" spans="1:10">
      <c r="A4083" t="s">
        <v>6271</v>
      </c>
      <c r="B4083">
        <v>47</v>
      </c>
      <c r="C4083" t="s">
        <v>6272</v>
      </c>
      <c r="E4083" t="s">
        <v>6273</v>
      </c>
      <c r="F4083" t="s">
        <v>103767</v>
      </c>
      <c r="G4083">
        <v>3</v>
      </c>
      <c r="H4083" t="s">
        <v>6272</v>
      </c>
      <c r="I4083" t="s">
        <v>108645</v>
      </c>
      <c r="J4083">
        <v>7.8802499999999998E-2</v>
      </c>
    </row>
    <row r="4084" spans="1:10">
      <c r="A4084" t="s">
        <v>2437</v>
      </c>
      <c r="B4084">
        <v>272</v>
      </c>
      <c r="C4084" t="s">
        <v>2438</v>
      </c>
      <c r="E4084" t="s">
        <v>2439</v>
      </c>
      <c r="F4084" t="s">
        <v>108646</v>
      </c>
      <c r="G4084">
        <v>3</v>
      </c>
      <c r="H4084" t="s">
        <v>2438</v>
      </c>
      <c r="I4084" t="s">
        <v>108647</v>
      </c>
      <c r="J4084">
        <v>2.0547200000000002E-2</v>
      </c>
    </row>
    <row r="4085" spans="1:10">
      <c r="A4085" t="s">
        <v>8395</v>
      </c>
      <c r="B4085">
        <v>200</v>
      </c>
      <c r="C4085" t="s">
        <v>8396</v>
      </c>
      <c r="E4085" t="s">
        <v>8397</v>
      </c>
      <c r="F4085" t="s">
        <v>101705</v>
      </c>
      <c r="G4085">
        <v>2</v>
      </c>
      <c r="H4085" t="s">
        <v>8396</v>
      </c>
      <c r="I4085" t="s">
        <v>108648</v>
      </c>
      <c r="J4085">
        <v>0.13990155000000001</v>
      </c>
    </row>
    <row r="4086" spans="1:10">
      <c r="A4086" t="s">
        <v>3359</v>
      </c>
      <c r="B4086">
        <v>521</v>
      </c>
      <c r="C4086" t="s">
        <v>3360</v>
      </c>
      <c r="E4086" t="s">
        <v>3361</v>
      </c>
      <c r="F4086" t="s">
        <v>100356</v>
      </c>
      <c r="G4086">
        <v>2</v>
      </c>
      <c r="H4086" t="s">
        <v>3360</v>
      </c>
      <c r="I4086" t="s">
        <v>108649</v>
      </c>
      <c r="J4086">
        <v>0.19229404999999999</v>
      </c>
    </row>
    <row r="4087" spans="1:10">
      <c r="A4087" t="s">
        <v>2717</v>
      </c>
      <c r="B4087">
        <v>46</v>
      </c>
      <c r="C4087" t="s">
        <v>2718</v>
      </c>
      <c r="E4087" t="s">
        <v>2719</v>
      </c>
      <c r="F4087" t="s">
        <v>100195</v>
      </c>
      <c r="G4087">
        <v>2</v>
      </c>
      <c r="H4087" t="s">
        <v>2718</v>
      </c>
      <c r="I4087" t="s">
        <v>108650</v>
      </c>
      <c r="J4087">
        <v>8.5845000000000005E-2</v>
      </c>
    </row>
    <row r="4088" spans="1:10">
      <c r="A4088" t="s">
        <v>1095</v>
      </c>
      <c r="B4088">
        <v>33</v>
      </c>
      <c r="C4088" t="s">
        <v>1096</v>
      </c>
      <c r="E4088" t="s">
        <v>1097</v>
      </c>
      <c r="F4088" t="s">
        <v>100614</v>
      </c>
      <c r="G4088">
        <v>3</v>
      </c>
      <c r="H4088" t="s">
        <v>1096</v>
      </c>
      <c r="I4088" t="s">
        <v>108651</v>
      </c>
      <c r="J4088">
        <v>0.140072</v>
      </c>
    </row>
    <row r="4089" spans="1:10">
      <c r="A4089" t="s">
        <v>253</v>
      </c>
      <c r="B4089">
        <v>214</v>
      </c>
      <c r="C4089" t="s">
        <v>254</v>
      </c>
      <c r="E4089" t="s">
        <v>255</v>
      </c>
      <c r="F4089" t="s">
        <v>108652</v>
      </c>
      <c r="G4089">
        <v>2</v>
      </c>
      <c r="H4089" t="s">
        <v>254</v>
      </c>
      <c r="I4089" t="s">
        <v>108653</v>
      </c>
      <c r="J4089">
        <v>7.1869349999999999E-2</v>
      </c>
    </row>
    <row r="4090" spans="1:10">
      <c r="A4090" t="s">
        <v>21724</v>
      </c>
      <c r="B4090">
        <v>206</v>
      </c>
      <c r="C4090" t="s">
        <v>21725</v>
      </c>
      <c r="E4090" t="s">
        <v>21726</v>
      </c>
      <c r="F4090" t="s">
        <v>108652</v>
      </c>
      <c r="G4090">
        <v>2</v>
      </c>
      <c r="H4090" t="s">
        <v>21725</v>
      </c>
      <c r="I4090" t="s">
        <v>108653</v>
      </c>
      <c r="J4090">
        <v>7.1869349999999999E-2</v>
      </c>
    </row>
    <row r="4091" spans="1:10">
      <c r="A4091" t="s">
        <v>3864</v>
      </c>
      <c r="B4091">
        <v>910</v>
      </c>
      <c r="C4091" t="s">
        <v>3865</v>
      </c>
      <c r="E4091" t="s">
        <v>3866</v>
      </c>
      <c r="F4091" t="s">
        <v>108652</v>
      </c>
      <c r="G4091">
        <v>2</v>
      </c>
      <c r="H4091" t="s">
        <v>3865</v>
      </c>
      <c r="I4091" t="s">
        <v>108653</v>
      </c>
      <c r="J4091">
        <v>7.1869349999999999E-2</v>
      </c>
    </row>
    <row r="4092" spans="1:10">
      <c r="A4092" t="s">
        <v>18967</v>
      </c>
      <c r="B4092">
        <v>388</v>
      </c>
      <c r="C4092" t="s">
        <v>18968</v>
      </c>
      <c r="E4092" t="s">
        <v>18969</v>
      </c>
      <c r="F4092" t="s">
        <v>108654</v>
      </c>
      <c r="G4092">
        <v>2</v>
      </c>
      <c r="H4092" t="s">
        <v>18968</v>
      </c>
      <c r="I4092" t="s">
        <v>108655</v>
      </c>
      <c r="J4092">
        <v>2.5871499999999999E-2</v>
      </c>
    </row>
    <row r="4093" spans="1:10">
      <c r="A4093" t="s">
        <v>14967</v>
      </c>
      <c r="B4093">
        <v>247</v>
      </c>
      <c r="C4093" t="s">
        <v>14968</v>
      </c>
      <c r="E4093" t="s">
        <v>14969</v>
      </c>
      <c r="F4093" t="s">
        <v>108656</v>
      </c>
      <c r="G4093">
        <v>1</v>
      </c>
      <c r="H4093" t="s">
        <v>14968</v>
      </c>
      <c r="I4093">
        <v>1.9199999999999998E-2</v>
      </c>
      <c r="J4093">
        <v>1.9199999999999998E-2</v>
      </c>
    </row>
    <row r="4094" spans="1:10">
      <c r="A4094" t="s">
        <v>31979</v>
      </c>
      <c r="B4094">
        <v>44</v>
      </c>
      <c r="C4094" t="s">
        <v>31980</v>
      </c>
      <c r="E4094" t="s">
        <v>31981</v>
      </c>
      <c r="F4094" t="s">
        <v>108657</v>
      </c>
      <c r="G4094">
        <v>1</v>
      </c>
      <c r="H4094" t="s">
        <v>31980</v>
      </c>
      <c r="I4094">
        <v>1.9214700000000001E-2</v>
      </c>
      <c r="J4094">
        <v>1.9214700000000001E-2</v>
      </c>
    </row>
    <row r="4095" spans="1:10">
      <c r="A4095" t="s">
        <v>15835</v>
      </c>
      <c r="B4095">
        <v>232</v>
      </c>
      <c r="C4095" t="s">
        <v>15836</v>
      </c>
      <c r="E4095" t="s">
        <v>15837</v>
      </c>
      <c r="F4095" t="s">
        <v>101160</v>
      </c>
      <c r="G4095">
        <v>1</v>
      </c>
      <c r="H4095" t="s">
        <v>15836</v>
      </c>
      <c r="I4095">
        <v>1.9222400000000001E-2</v>
      </c>
      <c r="J4095">
        <v>1.9222400000000001E-2</v>
      </c>
    </row>
    <row r="4096" spans="1:10">
      <c r="A4096" t="s">
        <v>24006</v>
      </c>
      <c r="B4096">
        <v>45</v>
      </c>
      <c r="C4096" t="s">
        <v>24007</v>
      </c>
      <c r="E4096" t="s">
        <v>24008</v>
      </c>
      <c r="F4096" t="s">
        <v>108658</v>
      </c>
      <c r="G4096">
        <v>5</v>
      </c>
      <c r="H4096" t="s">
        <v>24007</v>
      </c>
      <c r="I4096" t="s">
        <v>108659</v>
      </c>
      <c r="J4096">
        <v>0.14233499999999999</v>
      </c>
    </row>
    <row r="4097" spans="1:10">
      <c r="A4097" t="s">
        <v>39308</v>
      </c>
      <c r="B4097">
        <v>609</v>
      </c>
      <c r="C4097" t="s">
        <v>39309</v>
      </c>
      <c r="E4097" t="s">
        <v>39310</v>
      </c>
      <c r="F4097" t="s">
        <v>108660</v>
      </c>
      <c r="G4097">
        <v>1</v>
      </c>
      <c r="H4097" t="s">
        <v>39309</v>
      </c>
      <c r="I4097">
        <v>1.92611E-2</v>
      </c>
      <c r="J4097">
        <v>1.92611E-2</v>
      </c>
    </row>
    <row r="4098" spans="1:10">
      <c r="A4098" t="s">
        <v>3224</v>
      </c>
      <c r="B4098">
        <v>407</v>
      </c>
      <c r="C4098" t="s">
        <v>3225</v>
      </c>
      <c r="E4098" t="s">
        <v>3226</v>
      </c>
      <c r="F4098" t="s">
        <v>104401</v>
      </c>
      <c r="G4098">
        <v>1</v>
      </c>
      <c r="H4098" t="s">
        <v>3225</v>
      </c>
      <c r="I4098">
        <v>1.9266399999999999E-2</v>
      </c>
      <c r="J4098">
        <v>1.9266399999999999E-2</v>
      </c>
    </row>
    <row r="4099" spans="1:10">
      <c r="A4099" t="s">
        <v>7821</v>
      </c>
      <c r="B4099">
        <v>790</v>
      </c>
      <c r="C4099" t="s">
        <v>7822</v>
      </c>
      <c r="E4099" t="s">
        <v>7823</v>
      </c>
      <c r="F4099" t="s">
        <v>100834</v>
      </c>
      <c r="G4099">
        <v>3</v>
      </c>
      <c r="H4099" t="s">
        <v>7822</v>
      </c>
      <c r="I4099" t="s">
        <v>108661</v>
      </c>
      <c r="J4099">
        <v>4.2068800000000003E-2</v>
      </c>
    </row>
    <row r="4100" spans="1:10">
      <c r="A4100" t="s">
        <v>12605</v>
      </c>
      <c r="B4100">
        <v>3827</v>
      </c>
      <c r="C4100" t="s">
        <v>12606</v>
      </c>
      <c r="E4100" t="s">
        <v>12607</v>
      </c>
      <c r="F4100" t="s">
        <v>98350</v>
      </c>
      <c r="G4100">
        <v>2</v>
      </c>
      <c r="H4100" t="s">
        <v>12606</v>
      </c>
      <c r="I4100" t="s">
        <v>108662</v>
      </c>
      <c r="J4100">
        <v>8.6562249999999993E-2</v>
      </c>
    </row>
    <row r="4101" spans="1:10">
      <c r="A4101" t="s">
        <v>1128</v>
      </c>
      <c r="B4101">
        <v>421</v>
      </c>
      <c r="C4101" t="s">
        <v>1129</v>
      </c>
      <c r="E4101" t="s">
        <v>1130</v>
      </c>
      <c r="F4101" t="s">
        <v>108663</v>
      </c>
      <c r="G4101">
        <v>1</v>
      </c>
      <c r="H4101" t="s">
        <v>1129</v>
      </c>
      <c r="I4101">
        <v>1.9285299999999998E-2</v>
      </c>
      <c r="J4101">
        <v>1.9285299999999998E-2</v>
      </c>
    </row>
    <row r="4102" spans="1:10">
      <c r="A4102" t="s">
        <v>2179</v>
      </c>
      <c r="B4102">
        <v>879</v>
      </c>
      <c r="C4102" t="s">
        <v>2180</v>
      </c>
      <c r="E4102" t="s">
        <v>2181</v>
      </c>
      <c r="F4102" t="s">
        <v>108664</v>
      </c>
      <c r="G4102">
        <v>2</v>
      </c>
      <c r="H4102" t="s">
        <v>2180</v>
      </c>
      <c r="I4102" t="s">
        <v>108665</v>
      </c>
      <c r="J4102">
        <v>2.9700299999999999E-2</v>
      </c>
    </row>
    <row r="4103" spans="1:10">
      <c r="A4103" t="s">
        <v>12088</v>
      </c>
      <c r="B4103">
        <v>76</v>
      </c>
      <c r="C4103" t="s">
        <v>12089</v>
      </c>
      <c r="E4103" t="s">
        <v>12090</v>
      </c>
      <c r="F4103" t="s">
        <v>108666</v>
      </c>
      <c r="G4103">
        <v>4</v>
      </c>
      <c r="H4103" t="s">
        <v>12089</v>
      </c>
      <c r="I4103" t="s">
        <v>108667</v>
      </c>
      <c r="J4103">
        <v>4.8603199999999999E-2</v>
      </c>
    </row>
    <row r="4104" spans="1:10">
      <c r="A4104" t="s">
        <v>1009</v>
      </c>
      <c r="B4104">
        <v>131</v>
      </c>
      <c r="C4104" t="s">
        <v>1010</v>
      </c>
      <c r="E4104" t="s">
        <v>1011</v>
      </c>
      <c r="F4104" t="s">
        <v>108668</v>
      </c>
      <c r="G4104">
        <v>1</v>
      </c>
      <c r="H4104" t="s">
        <v>1010</v>
      </c>
      <c r="I4104">
        <v>1.9362399999999998E-2</v>
      </c>
      <c r="J4104">
        <v>1.9362399999999998E-2</v>
      </c>
    </row>
    <row r="4105" spans="1:10">
      <c r="A4105" t="s">
        <v>20185</v>
      </c>
      <c r="B4105">
        <v>84</v>
      </c>
      <c r="C4105" t="s">
        <v>20186</v>
      </c>
      <c r="E4105" t="s">
        <v>20187</v>
      </c>
      <c r="F4105" t="s">
        <v>103861</v>
      </c>
      <c r="G4105">
        <v>1</v>
      </c>
      <c r="H4105" t="s">
        <v>20186</v>
      </c>
      <c r="I4105">
        <v>1.93698E-2</v>
      </c>
      <c r="J4105">
        <v>1.93698E-2</v>
      </c>
    </row>
    <row r="4106" spans="1:10">
      <c r="A4106" t="s">
        <v>405</v>
      </c>
      <c r="B4106">
        <v>539</v>
      </c>
      <c r="C4106" t="s">
        <v>406</v>
      </c>
      <c r="E4106" t="s">
        <v>407</v>
      </c>
      <c r="F4106" t="s">
        <v>103818</v>
      </c>
      <c r="G4106">
        <v>3</v>
      </c>
      <c r="H4106" t="s">
        <v>406</v>
      </c>
      <c r="I4106" t="s">
        <v>108669</v>
      </c>
      <c r="J4106">
        <v>2.85948E-2</v>
      </c>
    </row>
    <row r="4107" spans="1:10">
      <c r="A4107" t="s">
        <v>930</v>
      </c>
      <c r="B4107">
        <v>74</v>
      </c>
      <c r="C4107" t="s">
        <v>931</v>
      </c>
      <c r="E4107" t="s">
        <v>932</v>
      </c>
      <c r="F4107" t="s">
        <v>100519</v>
      </c>
      <c r="G4107">
        <v>4</v>
      </c>
      <c r="H4107" t="s">
        <v>931</v>
      </c>
      <c r="I4107" t="s">
        <v>108670</v>
      </c>
      <c r="J4107">
        <v>5.6337949999999998E-2</v>
      </c>
    </row>
    <row r="4108" spans="1:10">
      <c r="A4108" t="s">
        <v>679</v>
      </c>
      <c r="B4108">
        <v>78</v>
      </c>
      <c r="C4108" t="s">
        <v>680</v>
      </c>
      <c r="E4108" t="s">
        <v>681</v>
      </c>
      <c r="F4108" t="s">
        <v>100519</v>
      </c>
      <c r="G4108">
        <v>4</v>
      </c>
      <c r="H4108" t="s">
        <v>680</v>
      </c>
      <c r="I4108" t="s">
        <v>108670</v>
      </c>
      <c r="J4108">
        <v>5.6337949999999998E-2</v>
      </c>
    </row>
    <row r="4109" spans="1:10">
      <c r="A4109" t="s">
        <v>107239</v>
      </c>
      <c r="B4109">
        <v>78</v>
      </c>
      <c r="C4109" t="s">
        <v>107240</v>
      </c>
      <c r="E4109" t="s">
        <v>107241</v>
      </c>
      <c r="F4109" t="s">
        <v>100519</v>
      </c>
      <c r="G4109">
        <v>4</v>
      </c>
      <c r="H4109" t="s">
        <v>107240</v>
      </c>
      <c r="I4109" t="s">
        <v>108670</v>
      </c>
      <c r="J4109">
        <v>5.6337949999999998E-2</v>
      </c>
    </row>
    <row r="4110" spans="1:10">
      <c r="A4110" t="s">
        <v>2274</v>
      </c>
      <c r="B4110">
        <v>320</v>
      </c>
      <c r="C4110" t="s">
        <v>2275</v>
      </c>
      <c r="E4110" t="s">
        <v>2276</v>
      </c>
      <c r="F4110" t="s">
        <v>99621</v>
      </c>
      <c r="G4110">
        <v>3</v>
      </c>
      <c r="H4110" t="s">
        <v>2275</v>
      </c>
      <c r="I4110" t="s">
        <v>108671</v>
      </c>
      <c r="J4110">
        <v>2.4351000000000001E-2</v>
      </c>
    </row>
    <row r="4111" spans="1:10">
      <c r="A4111" t="s">
        <v>655</v>
      </c>
      <c r="B4111">
        <v>65</v>
      </c>
      <c r="C4111" t="s">
        <v>656</v>
      </c>
      <c r="E4111" t="s">
        <v>657</v>
      </c>
      <c r="F4111" t="s">
        <v>108672</v>
      </c>
      <c r="G4111">
        <v>3</v>
      </c>
      <c r="H4111" t="s">
        <v>656</v>
      </c>
      <c r="I4111" t="s">
        <v>108673</v>
      </c>
      <c r="J4111">
        <v>2.3097800000000002E-2</v>
      </c>
    </row>
    <row r="4112" spans="1:10">
      <c r="A4112" t="s">
        <v>101750</v>
      </c>
      <c r="B4112">
        <v>739</v>
      </c>
      <c r="C4112" t="s">
        <v>101751</v>
      </c>
      <c r="E4112" t="s">
        <v>101752</v>
      </c>
      <c r="F4112" t="s">
        <v>108672</v>
      </c>
      <c r="G4112">
        <v>3</v>
      </c>
      <c r="H4112" t="s">
        <v>101751</v>
      </c>
      <c r="I4112" t="s">
        <v>108673</v>
      </c>
      <c r="J4112">
        <v>2.3097800000000002E-2</v>
      </c>
    </row>
    <row r="4113" spans="1:10">
      <c r="A4113" t="s">
        <v>3872</v>
      </c>
      <c r="B4113">
        <v>19</v>
      </c>
      <c r="C4113" t="s">
        <v>3873</v>
      </c>
      <c r="E4113" t="s">
        <v>3874</v>
      </c>
      <c r="F4113" t="s">
        <v>99848</v>
      </c>
      <c r="G4113">
        <v>3</v>
      </c>
      <c r="H4113" t="s">
        <v>3873</v>
      </c>
      <c r="I4113" t="s">
        <v>108674</v>
      </c>
      <c r="J4113">
        <v>0.17721799999999999</v>
      </c>
    </row>
    <row r="4114" spans="1:10">
      <c r="A4114" t="s">
        <v>1133</v>
      </c>
      <c r="B4114">
        <v>352</v>
      </c>
      <c r="C4114" t="s">
        <v>1134</v>
      </c>
      <c r="E4114" t="s">
        <v>1135</v>
      </c>
      <c r="F4114" t="s">
        <v>100035</v>
      </c>
      <c r="G4114">
        <v>3</v>
      </c>
      <c r="H4114" t="s">
        <v>1134</v>
      </c>
      <c r="I4114" t="s">
        <v>108675</v>
      </c>
      <c r="J4114">
        <v>2.07133E-2</v>
      </c>
    </row>
    <row r="4115" spans="1:10">
      <c r="A4115" t="s">
        <v>2186</v>
      </c>
      <c r="B4115">
        <v>614</v>
      </c>
      <c r="C4115" t="s">
        <v>2187</v>
      </c>
      <c r="E4115" t="s">
        <v>2188</v>
      </c>
      <c r="F4115" t="s">
        <v>98487</v>
      </c>
      <c r="G4115">
        <v>1</v>
      </c>
      <c r="H4115" t="s">
        <v>2187</v>
      </c>
      <c r="I4115">
        <v>1.9456399999999999E-2</v>
      </c>
      <c r="J4115">
        <v>1.9456399999999999E-2</v>
      </c>
    </row>
    <row r="4116" spans="1:10">
      <c r="A4116" t="s">
        <v>20150</v>
      </c>
      <c r="B4116">
        <v>456</v>
      </c>
      <c r="C4116" t="s">
        <v>20151</v>
      </c>
      <c r="E4116" t="s">
        <v>20152</v>
      </c>
      <c r="F4116" t="s">
        <v>100470</v>
      </c>
      <c r="G4116">
        <v>1</v>
      </c>
      <c r="H4116" t="s">
        <v>20151</v>
      </c>
      <c r="I4116">
        <v>1.9478599999999999E-2</v>
      </c>
      <c r="J4116">
        <v>1.9478599999999999E-2</v>
      </c>
    </row>
    <row r="4117" spans="1:10">
      <c r="A4117" t="s">
        <v>6239</v>
      </c>
      <c r="B4117">
        <v>350</v>
      </c>
      <c r="C4117" t="s">
        <v>6240</v>
      </c>
      <c r="E4117" t="s">
        <v>6241</v>
      </c>
      <c r="F4117" t="s">
        <v>98934</v>
      </c>
      <c r="G4117">
        <v>1</v>
      </c>
      <c r="H4117" t="s">
        <v>6240</v>
      </c>
      <c r="I4117">
        <v>1.9499200000000001E-2</v>
      </c>
      <c r="J4117">
        <v>1.9499200000000001E-2</v>
      </c>
    </row>
    <row r="4118" spans="1:10">
      <c r="A4118" t="s">
        <v>11957</v>
      </c>
      <c r="B4118">
        <v>832</v>
      </c>
      <c r="C4118" t="s">
        <v>11958</v>
      </c>
      <c r="E4118" t="s">
        <v>11959</v>
      </c>
      <c r="F4118" t="s">
        <v>108676</v>
      </c>
      <c r="G4118">
        <v>1</v>
      </c>
      <c r="H4118" t="s">
        <v>11958</v>
      </c>
      <c r="I4118">
        <v>1.9529600000000001E-2</v>
      </c>
      <c r="J4118">
        <v>1.9529600000000001E-2</v>
      </c>
    </row>
    <row r="4119" spans="1:10">
      <c r="A4119" t="s">
        <v>26467</v>
      </c>
      <c r="B4119">
        <v>192</v>
      </c>
      <c r="C4119" t="s">
        <v>26468</v>
      </c>
      <c r="E4119" t="s">
        <v>26469</v>
      </c>
      <c r="F4119" t="s">
        <v>108677</v>
      </c>
      <c r="G4119">
        <v>2</v>
      </c>
      <c r="H4119" t="s">
        <v>26468</v>
      </c>
      <c r="I4119" t="s">
        <v>108678</v>
      </c>
      <c r="J4119">
        <v>2.1866150000000001E-2</v>
      </c>
    </row>
    <row r="4120" spans="1:10">
      <c r="A4120" t="s">
        <v>2949</v>
      </c>
      <c r="B4120">
        <v>544</v>
      </c>
      <c r="C4120" t="s">
        <v>2950</v>
      </c>
      <c r="E4120" t="s">
        <v>2951</v>
      </c>
      <c r="F4120" t="s">
        <v>100141</v>
      </c>
      <c r="G4120">
        <v>1</v>
      </c>
      <c r="H4120" t="s">
        <v>2950</v>
      </c>
      <c r="I4120">
        <v>1.9555300000000001E-2</v>
      </c>
      <c r="J4120">
        <v>1.9555300000000001E-2</v>
      </c>
    </row>
    <row r="4121" spans="1:10">
      <c r="A4121" t="s">
        <v>3359</v>
      </c>
      <c r="B4121">
        <v>366</v>
      </c>
      <c r="C4121" t="s">
        <v>3360</v>
      </c>
      <c r="E4121" t="s">
        <v>3361</v>
      </c>
      <c r="F4121" t="s">
        <v>102394</v>
      </c>
      <c r="G4121">
        <v>3</v>
      </c>
      <c r="H4121" t="s">
        <v>3360</v>
      </c>
      <c r="I4121" t="s">
        <v>108679</v>
      </c>
      <c r="J4121">
        <v>2.3036299999999999E-2</v>
      </c>
    </row>
    <row r="4122" spans="1:10">
      <c r="A4122" t="s">
        <v>100370</v>
      </c>
      <c r="B4122">
        <v>85</v>
      </c>
      <c r="C4122" t="s">
        <v>100371</v>
      </c>
      <c r="E4122" t="s">
        <v>100372</v>
      </c>
      <c r="F4122" t="s">
        <v>100373</v>
      </c>
      <c r="G4122">
        <v>1</v>
      </c>
      <c r="H4122" t="s">
        <v>100371</v>
      </c>
      <c r="I4122">
        <v>1.9585200000000001E-2</v>
      </c>
      <c r="J4122">
        <v>1.9585200000000001E-2</v>
      </c>
    </row>
    <row r="4123" spans="1:10">
      <c r="A4123" t="s">
        <v>930</v>
      </c>
      <c r="B4123">
        <v>1240</v>
      </c>
      <c r="C4123" t="s">
        <v>931</v>
      </c>
      <c r="E4123" t="s">
        <v>932</v>
      </c>
      <c r="F4123" t="s">
        <v>108680</v>
      </c>
      <c r="G4123">
        <v>1</v>
      </c>
      <c r="H4123" t="s">
        <v>931</v>
      </c>
      <c r="I4123">
        <v>1.9619999999999999E-2</v>
      </c>
      <c r="J4123">
        <v>1.9619999999999999E-2</v>
      </c>
    </row>
    <row r="4124" spans="1:10">
      <c r="A4124" t="s">
        <v>6208</v>
      </c>
      <c r="B4124">
        <v>104</v>
      </c>
      <c r="C4124" t="s">
        <v>6209</v>
      </c>
      <c r="E4124" t="s">
        <v>6210</v>
      </c>
      <c r="F4124" t="s">
        <v>108681</v>
      </c>
      <c r="G4124">
        <v>2</v>
      </c>
      <c r="H4124" t="s">
        <v>6209</v>
      </c>
      <c r="I4124" t="s">
        <v>108682</v>
      </c>
      <c r="J4124">
        <v>2.744715E-2</v>
      </c>
    </row>
    <row r="4125" spans="1:10">
      <c r="A4125" t="s">
        <v>3129</v>
      </c>
      <c r="B4125">
        <v>25</v>
      </c>
      <c r="C4125" t="s">
        <v>3130</v>
      </c>
      <c r="E4125" t="s">
        <v>3131</v>
      </c>
      <c r="F4125" t="s">
        <v>97955</v>
      </c>
      <c r="G4125">
        <v>5</v>
      </c>
      <c r="H4125" t="s">
        <v>3130</v>
      </c>
      <c r="I4125" t="s">
        <v>108683</v>
      </c>
      <c r="J4125">
        <v>3.7653499999999999E-2</v>
      </c>
    </row>
    <row r="4126" spans="1:10">
      <c r="A4126" t="s">
        <v>23799</v>
      </c>
      <c r="B4126">
        <v>1363</v>
      </c>
      <c r="C4126" t="s">
        <v>23800</v>
      </c>
      <c r="E4126" t="s">
        <v>23801</v>
      </c>
      <c r="F4126" t="s">
        <v>108684</v>
      </c>
      <c r="G4126">
        <v>2</v>
      </c>
      <c r="H4126" t="s">
        <v>23800</v>
      </c>
      <c r="I4126" t="s">
        <v>108685</v>
      </c>
      <c r="J4126">
        <v>9.1484349999999895E-2</v>
      </c>
    </row>
    <row r="4127" spans="1:10">
      <c r="A4127" t="s">
        <v>32475</v>
      </c>
      <c r="B4127">
        <v>123</v>
      </c>
      <c r="C4127" t="s">
        <v>32476</v>
      </c>
      <c r="E4127" t="s">
        <v>32477</v>
      </c>
      <c r="F4127" t="s">
        <v>98320</v>
      </c>
      <c r="G4127">
        <v>1</v>
      </c>
      <c r="H4127" t="s">
        <v>32476</v>
      </c>
      <c r="I4127">
        <v>1.9652699999999999E-2</v>
      </c>
      <c r="J4127">
        <v>1.9652699999999999E-2</v>
      </c>
    </row>
    <row r="4128" spans="1:10">
      <c r="A4128" t="s">
        <v>3581</v>
      </c>
      <c r="B4128">
        <v>182</v>
      </c>
      <c r="C4128" t="s">
        <v>3582</v>
      </c>
      <c r="E4128" t="s">
        <v>3583</v>
      </c>
      <c r="F4128" t="s">
        <v>104314</v>
      </c>
      <c r="G4128">
        <v>1</v>
      </c>
      <c r="H4128" t="s">
        <v>3582</v>
      </c>
      <c r="I4128">
        <v>1.9652900000000001E-2</v>
      </c>
      <c r="J4128">
        <v>1.9652900000000001E-2</v>
      </c>
    </row>
    <row r="4129" spans="1:10">
      <c r="A4129" t="s">
        <v>81466</v>
      </c>
      <c r="B4129">
        <v>117</v>
      </c>
      <c r="C4129" t="s">
        <v>81467</v>
      </c>
      <c r="E4129" t="s">
        <v>81468</v>
      </c>
      <c r="F4129" t="s">
        <v>108686</v>
      </c>
      <c r="G4129">
        <v>2</v>
      </c>
      <c r="H4129" t="s">
        <v>81467</v>
      </c>
      <c r="I4129" t="s">
        <v>108687</v>
      </c>
      <c r="J4129">
        <v>6.0914950000000002E-2</v>
      </c>
    </row>
    <row r="4130" spans="1:10">
      <c r="A4130" t="s">
        <v>1482</v>
      </c>
      <c r="B4130">
        <v>645</v>
      </c>
      <c r="C4130" t="s">
        <v>1483</v>
      </c>
      <c r="E4130" t="s">
        <v>1484</v>
      </c>
      <c r="F4130" t="s">
        <v>108688</v>
      </c>
      <c r="G4130">
        <v>2</v>
      </c>
      <c r="H4130" t="s">
        <v>1483</v>
      </c>
      <c r="I4130" t="s">
        <v>108689</v>
      </c>
      <c r="J4130">
        <v>4.0573949999999998E-2</v>
      </c>
    </row>
    <row r="4131" spans="1:10">
      <c r="A4131" t="s">
        <v>36407</v>
      </c>
      <c r="B4131">
        <v>76</v>
      </c>
      <c r="C4131" t="s">
        <v>36408</v>
      </c>
      <c r="E4131" t="s">
        <v>36409</v>
      </c>
      <c r="F4131" t="s">
        <v>100436</v>
      </c>
      <c r="G4131">
        <v>1</v>
      </c>
      <c r="H4131" t="s">
        <v>36408</v>
      </c>
      <c r="I4131">
        <v>1.9706999999999999E-2</v>
      </c>
      <c r="J4131">
        <v>1.9706999999999999E-2</v>
      </c>
    </row>
    <row r="4132" spans="1:10">
      <c r="A4132" t="s">
        <v>2949</v>
      </c>
      <c r="B4132">
        <v>436</v>
      </c>
      <c r="C4132" t="s">
        <v>2950</v>
      </c>
      <c r="E4132" t="s">
        <v>2951</v>
      </c>
      <c r="F4132" t="s">
        <v>104297</v>
      </c>
      <c r="G4132">
        <v>2</v>
      </c>
      <c r="H4132" t="s">
        <v>2950</v>
      </c>
      <c r="I4132" t="s">
        <v>108690</v>
      </c>
      <c r="J4132">
        <v>1.9862749999999998E-2</v>
      </c>
    </row>
    <row r="4133" spans="1:10">
      <c r="A4133" t="s">
        <v>3553</v>
      </c>
      <c r="B4133">
        <v>450</v>
      </c>
      <c r="C4133" t="s">
        <v>3554</v>
      </c>
      <c r="E4133" t="s">
        <v>3555</v>
      </c>
      <c r="F4133" t="s">
        <v>100211</v>
      </c>
      <c r="G4133">
        <v>2</v>
      </c>
      <c r="H4133" t="s">
        <v>3554</v>
      </c>
      <c r="I4133" t="s">
        <v>108691</v>
      </c>
      <c r="J4133">
        <v>4.279985E-2</v>
      </c>
    </row>
    <row r="4134" spans="1:10">
      <c r="A4134" t="s">
        <v>22613</v>
      </c>
      <c r="B4134">
        <v>330</v>
      </c>
      <c r="C4134" t="s">
        <v>22614</v>
      </c>
      <c r="E4134" t="s">
        <v>22615</v>
      </c>
      <c r="F4134" t="s">
        <v>108692</v>
      </c>
      <c r="G4134">
        <v>1</v>
      </c>
      <c r="H4134" t="s">
        <v>22614</v>
      </c>
      <c r="I4134">
        <v>1.97786E-2</v>
      </c>
      <c r="J4134">
        <v>1.97786E-2</v>
      </c>
    </row>
    <row r="4135" spans="1:10">
      <c r="A4135" t="s">
        <v>99377</v>
      </c>
      <c r="B4135">
        <v>88</v>
      </c>
      <c r="C4135" t="s">
        <v>99378</v>
      </c>
      <c r="E4135" t="s">
        <v>99379</v>
      </c>
      <c r="F4135" t="s">
        <v>99380</v>
      </c>
      <c r="G4135">
        <v>1</v>
      </c>
      <c r="H4135" t="s">
        <v>99378</v>
      </c>
      <c r="I4135">
        <v>1.98172E-2</v>
      </c>
      <c r="J4135">
        <v>1.98172E-2</v>
      </c>
    </row>
    <row r="4136" spans="1:10">
      <c r="A4136" t="s">
        <v>1814</v>
      </c>
      <c r="B4136">
        <v>90</v>
      </c>
      <c r="C4136" t="s">
        <v>1815</v>
      </c>
      <c r="E4136" t="s">
        <v>1816</v>
      </c>
      <c r="F4136" t="s">
        <v>99380</v>
      </c>
      <c r="G4136">
        <v>1</v>
      </c>
      <c r="H4136" t="s">
        <v>1815</v>
      </c>
      <c r="I4136">
        <v>1.98172E-2</v>
      </c>
      <c r="J4136">
        <v>1.98172E-2</v>
      </c>
    </row>
    <row r="4137" spans="1:10">
      <c r="A4137" t="s">
        <v>16453</v>
      </c>
      <c r="B4137">
        <v>265</v>
      </c>
      <c r="C4137" t="s">
        <v>16454</v>
      </c>
      <c r="E4137" t="s">
        <v>16455</v>
      </c>
      <c r="F4137" t="s">
        <v>103066</v>
      </c>
      <c r="G4137">
        <v>1</v>
      </c>
      <c r="H4137" t="s">
        <v>16454</v>
      </c>
      <c r="I4137">
        <v>1.98189E-2</v>
      </c>
      <c r="J4137">
        <v>1.98189E-2</v>
      </c>
    </row>
    <row r="4138" spans="1:10">
      <c r="A4138" t="s">
        <v>24258</v>
      </c>
      <c r="B4138">
        <v>149</v>
      </c>
      <c r="C4138" t="s">
        <v>24259</v>
      </c>
      <c r="E4138" t="s">
        <v>24260</v>
      </c>
      <c r="F4138" t="s">
        <v>108693</v>
      </c>
      <c r="G4138">
        <v>2</v>
      </c>
      <c r="H4138" t="s">
        <v>24259</v>
      </c>
      <c r="I4138" t="s">
        <v>108694</v>
      </c>
      <c r="J4138">
        <v>0.14777994999999999</v>
      </c>
    </row>
    <row r="4139" spans="1:10">
      <c r="A4139" t="s">
        <v>32913</v>
      </c>
      <c r="B4139">
        <v>78</v>
      </c>
      <c r="C4139" t="s">
        <v>32914</v>
      </c>
      <c r="E4139" t="s">
        <v>32915</v>
      </c>
      <c r="F4139" t="s">
        <v>108695</v>
      </c>
      <c r="G4139">
        <v>1</v>
      </c>
      <c r="H4139" t="s">
        <v>32914</v>
      </c>
      <c r="I4139">
        <v>1.9836400000000001E-2</v>
      </c>
      <c r="J4139">
        <v>1.9836400000000001E-2</v>
      </c>
    </row>
    <row r="4140" spans="1:10">
      <c r="A4140" t="s">
        <v>22300</v>
      </c>
      <c r="B4140">
        <v>199</v>
      </c>
      <c r="C4140" t="s">
        <v>22301</v>
      </c>
      <c r="E4140" t="s">
        <v>22302</v>
      </c>
      <c r="F4140" t="s">
        <v>101493</v>
      </c>
      <c r="G4140">
        <v>2</v>
      </c>
      <c r="H4140" t="s">
        <v>22301</v>
      </c>
      <c r="I4140" t="s">
        <v>108696</v>
      </c>
      <c r="J4140">
        <v>4.332565E-2</v>
      </c>
    </row>
    <row r="4141" spans="1:10">
      <c r="A4141" t="s">
        <v>8536</v>
      </c>
      <c r="B4141">
        <v>197</v>
      </c>
      <c r="C4141" t="s">
        <v>8537</v>
      </c>
      <c r="E4141" t="s">
        <v>8538</v>
      </c>
      <c r="F4141" t="s">
        <v>108697</v>
      </c>
      <c r="G4141">
        <v>1</v>
      </c>
      <c r="H4141" t="s">
        <v>8537</v>
      </c>
      <c r="I4141">
        <v>1.98465E-2</v>
      </c>
      <c r="J4141">
        <v>1.98465E-2</v>
      </c>
    </row>
    <row r="4142" spans="1:10">
      <c r="A4142" t="s">
        <v>15545</v>
      </c>
      <c r="B4142">
        <v>606</v>
      </c>
      <c r="C4142" t="s">
        <v>15546</v>
      </c>
      <c r="E4142" t="s">
        <v>15547</v>
      </c>
      <c r="F4142" t="s">
        <v>99287</v>
      </c>
      <c r="G4142">
        <v>1</v>
      </c>
      <c r="H4142" t="s">
        <v>15546</v>
      </c>
      <c r="I4142">
        <v>1.985E-2</v>
      </c>
      <c r="J4142">
        <v>1.985E-2</v>
      </c>
    </row>
    <row r="4143" spans="1:10">
      <c r="A4143" t="s">
        <v>3093</v>
      </c>
      <c r="B4143">
        <v>352</v>
      </c>
      <c r="C4143" t="s">
        <v>3094</v>
      </c>
      <c r="E4143" t="s">
        <v>3095</v>
      </c>
      <c r="F4143" t="s">
        <v>101996</v>
      </c>
      <c r="G4143">
        <v>1</v>
      </c>
      <c r="H4143" t="s">
        <v>3094</v>
      </c>
      <c r="I4143">
        <v>1.9852600000000001E-2</v>
      </c>
      <c r="J4143">
        <v>1.9852600000000001E-2</v>
      </c>
    </row>
    <row r="4144" spans="1:10">
      <c r="A4144" t="s">
        <v>11289</v>
      </c>
      <c r="B4144">
        <v>251</v>
      </c>
      <c r="C4144" t="s">
        <v>11290</v>
      </c>
      <c r="E4144" t="s">
        <v>11291</v>
      </c>
      <c r="F4144" t="s">
        <v>108698</v>
      </c>
      <c r="G4144">
        <v>1</v>
      </c>
      <c r="H4144" t="s">
        <v>11290</v>
      </c>
      <c r="I4144">
        <v>1.9862899999999999E-2</v>
      </c>
      <c r="J4144">
        <v>1.9862899999999999E-2</v>
      </c>
    </row>
    <row r="4145" spans="1:10">
      <c r="A4145" t="s">
        <v>90</v>
      </c>
      <c r="B4145">
        <v>425</v>
      </c>
      <c r="C4145" t="s">
        <v>91</v>
      </c>
      <c r="E4145" t="s">
        <v>92</v>
      </c>
      <c r="F4145" t="s">
        <v>101399</v>
      </c>
      <c r="G4145">
        <v>2</v>
      </c>
      <c r="H4145" t="s">
        <v>91</v>
      </c>
      <c r="I4145" t="s">
        <v>108699</v>
      </c>
      <c r="J4145">
        <v>0.1046276</v>
      </c>
    </row>
    <row r="4146" spans="1:10">
      <c r="A4146" t="s">
        <v>80</v>
      </c>
      <c r="B4146">
        <v>69</v>
      </c>
      <c r="C4146" t="s">
        <v>81</v>
      </c>
      <c r="E4146" t="s">
        <v>82</v>
      </c>
      <c r="F4146" t="s">
        <v>102307</v>
      </c>
      <c r="G4146">
        <v>4</v>
      </c>
      <c r="H4146" t="s">
        <v>81</v>
      </c>
      <c r="I4146" t="s">
        <v>108700</v>
      </c>
      <c r="J4146">
        <v>3.7115749999999899E-2</v>
      </c>
    </row>
    <row r="4147" spans="1:10">
      <c r="A4147" t="s">
        <v>9306</v>
      </c>
      <c r="B4147">
        <v>348</v>
      </c>
      <c r="C4147" t="s">
        <v>9307</v>
      </c>
      <c r="E4147" t="s">
        <v>9308</v>
      </c>
      <c r="F4147" t="s">
        <v>108701</v>
      </c>
      <c r="G4147">
        <v>2</v>
      </c>
      <c r="H4147" t="s">
        <v>9307</v>
      </c>
      <c r="I4147" t="s">
        <v>108702</v>
      </c>
      <c r="J4147">
        <v>2.2181650000000001E-2</v>
      </c>
    </row>
    <row r="4148" spans="1:10">
      <c r="A4148" t="s">
        <v>2997</v>
      </c>
      <c r="B4148">
        <v>602</v>
      </c>
      <c r="C4148" t="s">
        <v>2998</v>
      </c>
      <c r="E4148" t="s">
        <v>2999</v>
      </c>
      <c r="F4148" t="s">
        <v>103203</v>
      </c>
      <c r="G4148">
        <v>1</v>
      </c>
      <c r="H4148" t="s">
        <v>2998</v>
      </c>
      <c r="I4148">
        <v>1.98874E-2</v>
      </c>
      <c r="J4148">
        <v>1.98874E-2</v>
      </c>
    </row>
    <row r="4149" spans="1:10">
      <c r="A4149" t="s">
        <v>12219</v>
      </c>
      <c r="B4149">
        <v>232</v>
      </c>
      <c r="C4149" t="s">
        <v>12220</v>
      </c>
      <c r="E4149" t="s">
        <v>12221</v>
      </c>
      <c r="F4149" t="s">
        <v>108703</v>
      </c>
      <c r="G4149">
        <v>1</v>
      </c>
      <c r="H4149" t="s">
        <v>12220</v>
      </c>
      <c r="I4149">
        <v>1.9896799999999999E-2</v>
      </c>
      <c r="J4149">
        <v>1.9896799999999999E-2</v>
      </c>
    </row>
    <row r="4150" spans="1:10">
      <c r="A4150" t="s">
        <v>4497</v>
      </c>
      <c r="B4150">
        <v>257</v>
      </c>
      <c r="C4150" t="s">
        <v>4498</v>
      </c>
      <c r="E4150" t="s">
        <v>4499</v>
      </c>
      <c r="F4150" t="s">
        <v>108704</v>
      </c>
      <c r="G4150">
        <v>1</v>
      </c>
      <c r="H4150" t="s">
        <v>4498</v>
      </c>
      <c r="I4150">
        <v>1.9898900000000001E-2</v>
      </c>
      <c r="J4150">
        <v>1.9898900000000001E-2</v>
      </c>
    </row>
    <row r="4151" spans="1:10">
      <c r="A4151" t="s">
        <v>3909</v>
      </c>
      <c r="B4151">
        <v>7</v>
      </c>
      <c r="C4151" t="s">
        <v>3910</v>
      </c>
      <c r="E4151" t="s">
        <v>3911</v>
      </c>
      <c r="F4151" t="s">
        <v>98275</v>
      </c>
      <c r="G4151">
        <v>1</v>
      </c>
      <c r="H4151" t="s">
        <v>3910</v>
      </c>
      <c r="I4151">
        <v>1.9956700000000001E-2</v>
      </c>
      <c r="J4151">
        <v>1.9956700000000001E-2</v>
      </c>
    </row>
    <row r="4152" spans="1:10">
      <c r="A4152" t="s">
        <v>2163</v>
      </c>
      <c r="B4152">
        <v>96</v>
      </c>
      <c r="C4152" t="s">
        <v>2164</v>
      </c>
      <c r="E4152" t="s">
        <v>2165</v>
      </c>
      <c r="F4152" t="s">
        <v>100103</v>
      </c>
      <c r="G4152">
        <v>2</v>
      </c>
      <c r="H4152" t="s">
        <v>2164</v>
      </c>
      <c r="I4152" t="s">
        <v>108705</v>
      </c>
      <c r="J4152">
        <v>3.9878200000000003E-2</v>
      </c>
    </row>
    <row r="4153" spans="1:10">
      <c r="A4153" t="s">
        <v>7878</v>
      </c>
      <c r="B4153">
        <v>342</v>
      </c>
      <c r="C4153" t="s">
        <v>7879</v>
      </c>
      <c r="E4153" t="s">
        <v>7880</v>
      </c>
      <c r="F4153" t="s">
        <v>103287</v>
      </c>
      <c r="G4153">
        <v>3</v>
      </c>
      <c r="H4153" t="s">
        <v>7879</v>
      </c>
      <c r="I4153" t="s">
        <v>108706</v>
      </c>
      <c r="J4153">
        <v>2.0448999999999998E-2</v>
      </c>
    </row>
    <row r="4154" spans="1:10">
      <c r="A4154" t="s">
        <v>8717</v>
      </c>
      <c r="B4154">
        <v>185</v>
      </c>
      <c r="C4154" t="s">
        <v>8718</v>
      </c>
      <c r="D4154" t="s">
        <v>108707</v>
      </c>
      <c r="E4154" t="s">
        <v>8719</v>
      </c>
      <c r="F4154" t="s">
        <v>108708</v>
      </c>
      <c r="G4154">
        <v>2</v>
      </c>
      <c r="H4154" t="s">
        <v>8718</v>
      </c>
      <c r="I4154" t="s">
        <v>108709</v>
      </c>
      <c r="J4154">
        <v>2.340805E-2</v>
      </c>
    </row>
    <row r="4155" spans="1:10">
      <c r="A4155" t="s">
        <v>333</v>
      </c>
      <c r="B4155">
        <v>56</v>
      </c>
      <c r="C4155" t="s">
        <v>334</v>
      </c>
      <c r="E4155" t="s">
        <v>335</v>
      </c>
      <c r="F4155" t="s">
        <v>99320</v>
      </c>
      <c r="G4155">
        <v>2</v>
      </c>
      <c r="H4155" t="s">
        <v>334</v>
      </c>
      <c r="I4155" t="s">
        <v>108710</v>
      </c>
      <c r="J4155">
        <v>6.7873099999999895E-2</v>
      </c>
    </row>
    <row r="4156" spans="1:10">
      <c r="A4156" t="s">
        <v>15232</v>
      </c>
      <c r="B4156">
        <v>798</v>
      </c>
      <c r="C4156" t="s">
        <v>15233</v>
      </c>
      <c r="E4156" t="s">
        <v>15234</v>
      </c>
      <c r="F4156" t="s">
        <v>108711</v>
      </c>
      <c r="G4156">
        <v>1</v>
      </c>
      <c r="H4156" t="s">
        <v>15233</v>
      </c>
      <c r="I4156">
        <v>2.0006300000000001E-2</v>
      </c>
      <c r="J4156">
        <v>2.0006300000000001E-2</v>
      </c>
    </row>
    <row r="4157" spans="1:10">
      <c r="A4157" t="s">
        <v>3685</v>
      </c>
      <c r="B4157">
        <v>483</v>
      </c>
      <c r="C4157" t="s">
        <v>3686</v>
      </c>
      <c r="E4157" t="s">
        <v>3687</v>
      </c>
      <c r="F4157" t="s">
        <v>108712</v>
      </c>
      <c r="G4157">
        <v>1</v>
      </c>
      <c r="H4157" t="s">
        <v>3686</v>
      </c>
      <c r="I4157">
        <v>2.0014299999999999E-2</v>
      </c>
      <c r="J4157">
        <v>2.0014299999999999E-2</v>
      </c>
    </row>
    <row r="4158" spans="1:10">
      <c r="A4158" t="s">
        <v>4258</v>
      </c>
      <c r="B4158">
        <v>2127</v>
      </c>
      <c r="C4158" t="s">
        <v>4259</v>
      </c>
      <c r="E4158" t="s">
        <v>4260</v>
      </c>
      <c r="F4158" t="s">
        <v>108713</v>
      </c>
      <c r="G4158">
        <v>1</v>
      </c>
      <c r="H4158" t="s">
        <v>4259</v>
      </c>
      <c r="I4158">
        <v>2.0015100000000001E-2</v>
      </c>
      <c r="J4158">
        <v>2.0015100000000001E-2</v>
      </c>
    </row>
    <row r="4159" spans="1:10">
      <c r="A4159" t="s">
        <v>105387</v>
      </c>
      <c r="B4159">
        <v>1151</v>
      </c>
      <c r="C4159" t="s">
        <v>105388</v>
      </c>
      <c r="D4159" t="s">
        <v>108714</v>
      </c>
      <c r="E4159" t="s">
        <v>105390</v>
      </c>
      <c r="F4159" t="s">
        <v>108713</v>
      </c>
      <c r="G4159">
        <v>1</v>
      </c>
      <c r="H4159" t="s">
        <v>105388</v>
      </c>
      <c r="I4159">
        <v>2.0015100000000001E-2</v>
      </c>
      <c r="J4159">
        <v>2.0015100000000001E-2</v>
      </c>
    </row>
    <row r="4160" spans="1:10">
      <c r="A4160" t="s">
        <v>1000</v>
      </c>
      <c r="B4160">
        <v>633</v>
      </c>
      <c r="C4160" t="s">
        <v>1001</v>
      </c>
      <c r="E4160" t="s">
        <v>1002</v>
      </c>
      <c r="F4160" t="s">
        <v>108715</v>
      </c>
      <c r="G4160">
        <v>5</v>
      </c>
      <c r="H4160" t="s">
        <v>1001</v>
      </c>
      <c r="I4160" t="s">
        <v>108716</v>
      </c>
      <c r="J4160">
        <v>3.6424499999999999E-2</v>
      </c>
    </row>
    <row r="4161" spans="1:10">
      <c r="A4161" t="s">
        <v>662</v>
      </c>
      <c r="B4161">
        <v>376</v>
      </c>
      <c r="C4161" t="s">
        <v>663</v>
      </c>
      <c r="E4161" t="s">
        <v>664</v>
      </c>
      <c r="F4161" t="s">
        <v>108717</v>
      </c>
      <c r="G4161">
        <v>2</v>
      </c>
      <c r="H4161" t="s">
        <v>663</v>
      </c>
      <c r="I4161" t="s">
        <v>108718</v>
      </c>
      <c r="J4161">
        <v>0.15645514999999999</v>
      </c>
    </row>
    <row r="4162" spans="1:10">
      <c r="A4162" t="s">
        <v>1382</v>
      </c>
      <c r="B4162">
        <v>451</v>
      </c>
      <c r="C4162" t="s">
        <v>1383</v>
      </c>
      <c r="E4162" t="s">
        <v>1384</v>
      </c>
      <c r="F4162" t="s">
        <v>108719</v>
      </c>
      <c r="G4162">
        <v>1</v>
      </c>
      <c r="H4162" t="s">
        <v>1383</v>
      </c>
      <c r="I4162">
        <v>2.00609E-2</v>
      </c>
      <c r="J4162">
        <v>2.00609E-2</v>
      </c>
    </row>
    <row r="4163" spans="1:10">
      <c r="A4163" t="s">
        <v>66599</v>
      </c>
      <c r="B4163">
        <v>243</v>
      </c>
      <c r="C4163" t="s">
        <v>66600</v>
      </c>
      <c r="E4163" t="s">
        <v>66601</v>
      </c>
      <c r="F4163" t="s">
        <v>108720</v>
      </c>
      <c r="G4163">
        <v>2</v>
      </c>
      <c r="H4163" t="s">
        <v>66600</v>
      </c>
      <c r="I4163" t="s">
        <v>108721</v>
      </c>
      <c r="J4163">
        <v>0.17502334999999999</v>
      </c>
    </row>
    <row r="4164" spans="1:10">
      <c r="A4164" t="s">
        <v>7346</v>
      </c>
      <c r="B4164">
        <v>431</v>
      </c>
      <c r="C4164" t="s">
        <v>7347</v>
      </c>
      <c r="E4164" t="s">
        <v>7348</v>
      </c>
      <c r="F4164" t="s">
        <v>108722</v>
      </c>
      <c r="G4164">
        <v>1</v>
      </c>
      <c r="H4164" t="s">
        <v>7347</v>
      </c>
      <c r="I4164">
        <v>2.00854E-2</v>
      </c>
      <c r="J4164">
        <v>2.00854E-2</v>
      </c>
    </row>
    <row r="4165" spans="1:10">
      <c r="A4165" t="s">
        <v>1033</v>
      </c>
      <c r="B4165">
        <v>77</v>
      </c>
      <c r="C4165" t="s">
        <v>1034</v>
      </c>
      <c r="E4165" t="s">
        <v>1035</v>
      </c>
      <c r="F4165" t="s">
        <v>108723</v>
      </c>
      <c r="G4165">
        <v>1</v>
      </c>
      <c r="H4165" t="s">
        <v>1034</v>
      </c>
      <c r="I4165">
        <v>2.0091299999999999E-2</v>
      </c>
      <c r="J4165">
        <v>2.0091299999999999E-2</v>
      </c>
    </row>
    <row r="4166" spans="1:10">
      <c r="A4166" t="s">
        <v>97471</v>
      </c>
      <c r="B4166">
        <v>32</v>
      </c>
      <c r="C4166" t="s">
        <v>97472</v>
      </c>
      <c r="E4166" t="s">
        <v>97473</v>
      </c>
      <c r="F4166" t="s">
        <v>104035</v>
      </c>
      <c r="G4166">
        <v>1</v>
      </c>
      <c r="H4166" t="s">
        <v>97472</v>
      </c>
      <c r="I4166">
        <v>2.0093699999999999E-2</v>
      </c>
      <c r="J4166">
        <v>2.0093699999999999E-2</v>
      </c>
    </row>
    <row r="4167" spans="1:10">
      <c r="A4167" t="s">
        <v>96052</v>
      </c>
      <c r="B4167">
        <v>63</v>
      </c>
      <c r="C4167" t="s">
        <v>96053</v>
      </c>
      <c r="E4167" t="s">
        <v>96054</v>
      </c>
      <c r="F4167" t="s">
        <v>108724</v>
      </c>
      <c r="G4167">
        <v>3</v>
      </c>
      <c r="H4167" t="s">
        <v>96053</v>
      </c>
      <c r="I4167" t="s">
        <v>108725</v>
      </c>
      <c r="J4167">
        <v>0.12898399999999999</v>
      </c>
    </row>
    <row r="4168" spans="1:10">
      <c r="A4168" t="s">
        <v>96057</v>
      </c>
      <c r="B4168">
        <v>64</v>
      </c>
      <c r="C4168" t="s">
        <v>96058</v>
      </c>
      <c r="E4168" t="s">
        <v>96059</v>
      </c>
      <c r="F4168" t="s">
        <v>108724</v>
      </c>
      <c r="G4168">
        <v>3</v>
      </c>
      <c r="H4168" t="s">
        <v>96058</v>
      </c>
      <c r="I4168" t="s">
        <v>108725</v>
      </c>
      <c r="J4168">
        <v>0.12898399999999999</v>
      </c>
    </row>
    <row r="4169" spans="1:10">
      <c r="A4169" t="s">
        <v>96060</v>
      </c>
      <c r="B4169">
        <v>63</v>
      </c>
      <c r="C4169" t="s">
        <v>96061</v>
      </c>
      <c r="E4169" t="s">
        <v>96062</v>
      </c>
      <c r="F4169" t="s">
        <v>108724</v>
      </c>
      <c r="G4169">
        <v>3</v>
      </c>
      <c r="H4169" t="s">
        <v>96061</v>
      </c>
      <c r="I4169" t="s">
        <v>108725</v>
      </c>
      <c r="J4169">
        <v>0.12898399999999999</v>
      </c>
    </row>
    <row r="4170" spans="1:10">
      <c r="A4170" t="s">
        <v>338</v>
      </c>
      <c r="B4170">
        <v>408</v>
      </c>
      <c r="C4170" t="s">
        <v>339</v>
      </c>
      <c r="E4170" t="s">
        <v>340</v>
      </c>
      <c r="F4170" t="s">
        <v>103565</v>
      </c>
      <c r="G4170">
        <v>2</v>
      </c>
      <c r="H4170" t="s">
        <v>339</v>
      </c>
      <c r="I4170" t="s">
        <v>108726</v>
      </c>
      <c r="J4170">
        <v>2.1714799999999999E-2</v>
      </c>
    </row>
    <row r="4171" spans="1:10">
      <c r="A4171" t="s">
        <v>38137</v>
      </c>
      <c r="B4171">
        <v>146</v>
      </c>
      <c r="C4171" t="s">
        <v>38138</v>
      </c>
      <c r="E4171" t="s">
        <v>38139</v>
      </c>
      <c r="F4171" t="s">
        <v>108727</v>
      </c>
      <c r="G4171">
        <v>1</v>
      </c>
      <c r="H4171" t="s">
        <v>38138</v>
      </c>
      <c r="I4171">
        <v>2.0124800000000002E-2</v>
      </c>
      <c r="J4171">
        <v>2.0124800000000002E-2</v>
      </c>
    </row>
    <row r="4172" spans="1:10">
      <c r="A4172" t="s">
        <v>4550</v>
      </c>
      <c r="B4172">
        <v>24</v>
      </c>
      <c r="C4172" t="s">
        <v>4551</v>
      </c>
      <c r="E4172" t="s">
        <v>4552</v>
      </c>
      <c r="F4172" t="s">
        <v>108728</v>
      </c>
      <c r="G4172">
        <v>5</v>
      </c>
      <c r="H4172" t="s">
        <v>4551</v>
      </c>
      <c r="I4172" t="s">
        <v>108729</v>
      </c>
      <c r="J4172">
        <v>3.6123099999999998E-2</v>
      </c>
    </row>
    <row r="4173" spans="1:10">
      <c r="A4173" t="s">
        <v>11562</v>
      </c>
      <c r="B4173">
        <v>88</v>
      </c>
      <c r="C4173" t="s">
        <v>11563</v>
      </c>
      <c r="E4173" t="s">
        <v>11565</v>
      </c>
      <c r="F4173" t="s">
        <v>108730</v>
      </c>
      <c r="G4173">
        <v>2</v>
      </c>
      <c r="H4173" t="s">
        <v>11563</v>
      </c>
      <c r="I4173" t="s">
        <v>108731</v>
      </c>
      <c r="J4173">
        <v>2.0726499999999998E-2</v>
      </c>
    </row>
    <row r="4174" spans="1:10">
      <c r="A4174" t="s">
        <v>662</v>
      </c>
      <c r="B4174">
        <v>68</v>
      </c>
      <c r="C4174" t="s">
        <v>663</v>
      </c>
      <c r="E4174" t="s">
        <v>664</v>
      </c>
      <c r="F4174" t="s">
        <v>99414</v>
      </c>
      <c r="G4174">
        <v>2</v>
      </c>
      <c r="H4174" t="s">
        <v>663</v>
      </c>
      <c r="I4174" t="s">
        <v>108732</v>
      </c>
      <c r="J4174">
        <v>6.6466849999999994E-2</v>
      </c>
    </row>
    <row r="4175" spans="1:10">
      <c r="A4175" t="s">
        <v>10743</v>
      </c>
      <c r="B4175">
        <v>256</v>
      </c>
      <c r="C4175" t="s">
        <v>10744</v>
      </c>
      <c r="E4175" t="s">
        <v>10745</v>
      </c>
      <c r="F4175" t="s">
        <v>103550</v>
      </c>
      <c r="G4175">
        <v>1</v>
      </c>
      <c r="H4175" t="s">
        <v>10744</v>
      </c>
      <c r="I4175">
        <v>2.0183699999999999E-2</v>
      </c>
      <c r="J4175">
        <v>2.0183699999999999E-2</v>
      </c>
    </row>
    <row r="4176" spans="1:10">
      <c r="A4176" t="s">
        <v>2437</v>
      </c>
      <c r="B4176">
        <v>255</v>
      </c>
      <c r="C4176" t="s">
        <v>2438</v>
      </c>
      <c r="E4176" t="s">
        <v>2439</v>
      </c>
      <c r="F4176" t="s">
        <v>108733</v>
      </c>
      <c r="G4176">
        <v>2</v>
      </c>
      <c r="H4176" t="s">
        <v>2438</v>
      </c>
      <c r="I4176" t="s">
        <v>108734</v>
      </c>
      <c r="J4176">
        <v>2.835025E-2</v>
      </c>
    </row>
    <row r="4177" spans="1:10">
      <c r="A4177" t="s">
        <v>51366</v>
      </c>
      <c r="B4177">
        <v>267</v>
      </c>
      <c r="C4177" t="s">
        <v>51367</v>
      </c>
      <c r="E4177" t="s">
        <v>51368</v>
      </c>
      <c r="F4177" t="s">
        <v>108733</v>
      </c>
      <c r="G4177">
        <v>2</v>
      </c>
      <c r="H4177" t="s">
        <v>51367</v>
      </c>
      <c r="I4177" t="s">
        <v>108734</v>
      </c>
      <c r="J4177">
        <v>2.835025E-2</v>
      </c>
    </row>
    <row r="4178" spans="1:10">
      <c r="A4178" t="s">
        <v>36122</v>
      </c>
      <c r="B4178">
        <v>153</v>
      </c>
      <c r="C4178" t="s">
        <v>36123</v>
      </c>
      <c r="E4178" t="s">
        <v>36124</v>
      </c>
      <c r="F4178" t="s">
        <v>108735</v>
      </c>
      <c r="G4178">
        <v>1</v>
      </c>
      <c r="H4178" t="s">
        <v>36123</v>
      </c>
      <c r="I4178">
        <v>2.01993E-2</v>
      </c>
      <c r="J4178">
        <v>2.01993E-2</v>
      </c>
    </row>
    <row r="4179" spans="1:10">
      <c r="A4179" t="s">
        <v>21377</v>
      </c>
      <c r="B4179">
        <v>1634</v>
      </c>
      <c r="C4179" t="s">
        <v>21378</v>
      </c>
      <c r="E4179" t="s">
        <v>21379</v>
      </c>
      <c r="F4179" t="s">
        <v>108736</v>
      </c>
      <c r="G4179">
        <v>1</v>
      </c>
      <c r="H4179" t="s">
        <v>21378</v>
      </c>
      <c r="I4179">
        <v>2.0201899999999998E-2</v>
      </c>
      <c r="J4179">
        <v>2.0201899999999998E-2</v>
      </c>
    </row>
    <row r="4180" spans="1:10">
      <c r="A4180" t="s">
        <v>12184</v>
      </c>
      <c r="B4180">
        <v>46</v>
      </c>
      <c r="C4180" t="s">
        <v>12185</v>
      </c>
      <c r="E4180" t="s">
        <v>12186</v>
      </c>
      <c r="F4180" t="s">
        <v>97842</v>
      </c>
      <c r="G4180">
        <v>2</v>
      </c>
      <c r="H4180" t="s">
        <v>12185</v>
      </c>
      <c r="I4180" t="s">
        <v>108737</v>
      </c>
      <c r="J4180">
        <v>6.8475899999999895E-2</v>
      </c>
    </row>
    <row r="4181" spans="1:10">
      <c r="A4181" t="s">
        <v>8132</v>
      </c>
      <c r="B4181">
        <v>39</v>
      </c>
      <c r="C4181" t="s">
        <v>8133</v>
      </c>
      <c r="E4181" t="s">
        <v>8134</v>
      </c>
      <c r="F4181" t="s">
        <v>108738</v>
      </c>
      <c r="G4181">
        <v>2</v>
      </c>
      <c r="H4181" t="s">
        <v>8133</v>
      </c>
      <c r="I4181" t="s">
        <v>108739</v>
      </c>
      <c r="J4181">
        <v>2.49728E-2</v>
      </c>
    </row>
    <row r="4182" spans="1:10">
      <c r="A4182" t="s">
        <v>20290</v>
      </c>
      <c r="B4182">
        <v>19</v>
      </c>
      <c r="C4182" t="s">
        <v>20291</v>
      </c>
      <c r="E4182" t="s">
        <v>20292</v>
      </c>
      <c r="F4182" t="s">
        <v>99787</v>
      </c>
      <c r="G4182">
        <v>4</v>
      </c>
      <c r="H4182" t="s">
        <v>20291</v>
      </c>
      <c r="I4182" t="s">
        <v>108740</v>
      </c>
      <c r="J4182">
        <v>5.3359549999999999E-2</v>
      </c>
    </row>
    <row r="4183" spans="1:10">
      <c r="A4183" t="s">
        <v>2338</v>
      </c>
      <c r="B4183">
        <v>285</v>
      </c>
      <c r="C4183" t="s">
        <v>2339</v>
      </c>
      <c r="E4183" t="s">
        <v>2340</v>
      </c>
      <c r="F4183" t="s">
        <v>99411</v>
      </c>
      <c r="G4183">
        <v>4</v>
      </c>
      <c r="H4183" t="s">
        <v>2339</v>
      </c>
      <c r="I4183" t="s">
        <v>108741</v>
      </c>
      <c r="J4183">
        <v>7.72949E-2</v>
      </c>
    </row>
    <row r="4184" spans="1:10">
      <c r="A4184" t="s">
        <v>1354</v>
      </c>
      <c r="B4184">
        <v>19</v>
      </c>
      <c r="C4184" t="s">
        <v>1355</v>
      </c>
      <c r="E4184" t="s">
        <v>1356</v>
      </c>
      <c r="F4184" t="s">
        <v>101099</v>
      </c>
      <c r="G4184">
        <v>1</v>
      </c>
      <c r="H4184" t="s">
        <v>1355</v>
      </c>
      <c r="I4184">
        <v>2.0317399999999999E-2</v>
      </c>
      <c r="J4184">
        <v>2.0317399999999999E-2</v>
      </c>
    </row>
    <row r="4185" spans="1:10">
      <c r="A4185" t="s">
        <v>23799</v>
      </c>
      <c r="B4185">
        <v>122</v>
      </c>
      <c r="C4185" t="s">
        <v>23800</v>
      </c>
      <c r="E4185" t="s">
        <v>23801</v>
      </c>
      <c r="F4185" t="s">
        <v>102041</v>
      </c>
      <c r="G4185">
        <v>1</v>
      </c>
      <c r="H4185" t="s">
        <v>23800</v>
      </c>
      <c r="I4185">
        <v>2.0330999999999998E-2</v>
      </c>
      <c r="J4185">
        <v>2.0330999999999998E-2</v>
      </c>
    </row>
    <row r="4186" spans="1:10">
      <c r="A4186" t="s">
        <v>2179</v>
      </c>
      <c r="B4186">
        <v>221</v>
      </c>
      <c r="C4186" t="s">
        <v>2180</v>
      </c>
      <c r="E4186" t="s">
        <v>2181</v>
      </c>
      <c r="F4186" t="s">
        <v>97804</v>
      </c>
      <c r="G4186">
        <v>3</v>
      </c>
      <c r="H4186" t="s">
        <v>2180</v>
      </c>
      <c r="I4186" t="s">
        <v>108742</v>
      </c>
      <c r="J4186">
        <v>4.2359899999999999E-2</v>
      </c>
    </row>
    <row r="4187" spans="1:10">
      <c r="A4187" t="s">
        <v>2362</v>
      </c>
      <c r="B4187">
        <v>550</v>
      </c>
      <c r="C4187" t="s">
        <v>2363</v>
      </c>
      <c r="E4187" t="s">
        <v>2364</v>
      </c>
      <c r="F4187" t="s">
        <v>101583</v>
      </c>
      <c r="G4187">
        <v>3</v>
      </c>
      <c r="H4187" t="s">
        <v>2363</v>
      </c>
      <c r="I4187" t="s">
        <v>108743</v>
      </c>
      <c r="J4187">
        <v>2.1949E-2</v>
      </c>
    </row>
    <row r="4188" spans="1:10">
      <c r="A4188" t="s">
        <v>48879</v>
      </c>
      <c r="B4188">
        <v>318</v>
      </c>
      <c r="C4188" t="s">
        <v>48880</v>
      </c>
      <c r="E4188" t="s">
        <v>48881</v>
      </c>
      <c r="F4188" t="s">
        <v>99164</v>
      </c>
      <c r="G4188">
        <v>1</v>
      </c>
      <c r="H4188" t="s">
        <v>48880</v>
      </c>
      <c r="I4188">
        <v>2.0355100000000001E-2</v>
      </c>
      <c r="J4188">
        <v>2.0355100000000001E-2</v>
      </c>
    </row>
    <row r="4189" spans="1:10">
      <c r="A4189" t="s">
        <v>1108</v>
      </c>
      <c r="B4189">
        <v>570</v>
      </c>
      <c r="C4189" t="s">
        <v>1109</v>
      </c>
      <c r="E4189" t="s">
        <v>1110</v>
      </c>
      <c r="F4189" t="s">
        <v>100980</v>
      </c>
      <c r="G4189">
        <v>2</v>
      </c>
      <c r="H4189" t="s">
        <v>1109</v>
      </c>
      <c r="I4189" t="s">
        <v>108744</v>
      </c>
      <c r="J4189">
        <v>0.14310729999999999</v>
      </c>
    </row>
    <row r="4190" spans="1:10">
      <c r="A4190" t="s">
        <v>447</v>
      </c>
      <c r="B4190">
        <v>313</v>
      </c>
      <c r="C4190" t="s">
        <v>448</v>
      </c>
      <c r="E4190" t="s">
        <v>449</v>
      </c>
      <c r="F4190" t="s">
        <v>99112</v>
      </c>
      <c r="G4190">
        <v>2</v>
      </c>
      <c r="H4190" t="s">
        <v>448</v>
      </c>
      <c r="I4190" t="s">
        <v>108745</v>
      </c>
      <c r="J4190">
        <v>3.8945349999999997E-2</v>
      </c>
    </row>
    <row r="4191" spans="1:10">
      <c r="A4191" t="s">
        <v>29505</v>
      </c>
      <c r="B4191">
        <v>404</v>
      </c>
      <c r="C4191" t="s">
        <v>29506</v>
      </c>
      <c r="E4191" t="s">
        <v>29507</v>
      </c>
      <c r="F4191" t="s">
        <v>102107</v>
      </c>
      <c r="G4191">
        <v>1</v>
      </c>
      <c r="H4191" t="s">
        <v>29506</v>
      </c>
      <c r="I4191">
        <v>2.0437199999999999E-2</v>
      </c>
      <c r="J4191">
        <v>2.0437199999999999E-2</v>
      </c>
    </row>
    <row r="4192" spans="1:10">
      <c r="A4192" t="s">
        <v>96057</v>
      </c>
      <c r="B4192">
        <v>209</v>
      </c>
      <c r="C4192" t="s">
        <v>96058</v>
      </c>
      <c r="E4192" t="s">
        <v>96059</v>
      </c>
      <c r="F4192" t="s">
        <v>100706</v>
      </c>
      <c r="G4192">
        <v>2</v>
      </c>
      <c r="H4192" t="s">
        <v>96058</v>
      </c>
      <c r="I4192" t="s">
        <v>108746</v>
      </c>
      <c r="J4192">
        <v>2.050855E-2</v>
      </c>
    </row>
    <row r="4193" spans="1:10">
      <c r="A4193" t="s">
        <v>872</v>
      </c>
      <c r="B4193">
        <v>139</v>
      </c>
      <c r="C4193" t="s">
        <v>873</v>
      </c>
      <c r="D4193" t="s">
        <v>108747</v>
      </c>
      <c r="E4193" t="s">
        <v>874</v>
      </c>
      <c r="F4193" t="s">
        <v>108748</v>
      </c>
      <c r="G4193">
        <v>2</v>
      </c>
      <c r="H4193" t="s">
        <v>873</v>
      </c>
      <c r="I4193" t="s">
        <v>108749</v>
      </c>
      <c r="J4193">
        <v>2.1305000000000001E-2</v>
      </c>
    </row>
    <row r="4194" spans="1:10">
      <c r="A4194" t="s">
        <v>15250</v>
      </c>
      <c r="B4194">
        <v>420</v>
      </c>
      <c r="C4194" t="s">
        <v>15251</v>
      </c>
      <c r="E4194" t="s">
        <v>15252</v>
      </c>
      <c r="F4194" t="s">
        <v>103798</v>
      </c>
      <c r="G4194">
        <v>1</v>
      </c>
      <c r="H4194" t="s">
        <v>15251</v>
      </c>
      <c r="I4194">
        <v>2.0522599999999998E-2</v>
      </c>
      <c r="J4194">
        <v>2.0522599999999998E-2</v>
      </c>
    </row>
    <row r="4195" spans="1:10">
      <c r="A4195" t="s">
        <v>30655</v>
      </c>
      <c r="B4195">
        <v>185</v>
      </c>
      <c r="C4195" t="s">
        <v>30656</v>
      </c>
      <c r="E4195" t="s">
        <v>30657</v>
      </c>
      <c r="F4195" t="s">
        <v>108750</v>
      </c>
      <c r="G4195">
        <v>2</v>
      </c>
      <c r="H4195" t="s">
        <v>30656</v>
      </c>
      <c r="I4195" t="s">
        <v>108751</v>
      </c>
      <c r="J4195">
        <v>2.159575E-2</v>
      </c>
    </row>
    <row r="4196" spans="1:10">
      <c r="A4196" t="s">
        <v>28019</v>
      </c>
      <c r="B4196">
        <v>366</v>
      </c>
      <c r="C4196" t="s">
        <v>28020</v>
      </c>
      <c r="E4196" t="s">
        <v>28021</v>
      </c>
      <c r="F4196" t="s">
        <v>101291</v>
      </c>
      <c r="G4196">
        <v>3</v>
      </c>
      <c r="H4196" t="s">
        <v>28020</v>
      </c>
      <c r="I4196" t="s">
        <v>108752</v>
      </c>
      <c r="J4196">
        <v>2.1074699999999998E-2</v>
      </c>
    </row>
    <row r="4197" spans="1:10">
      <c r="A4197" t="s">
        <v>522</v>
      </c>
      <c r="B4197">
        <v>146</v>
      </c>
      <c r="C4197" t="s">
        <v>523</v>
      </c>
      <c r="E4197" t="s">
        <v>524</v>
      </c>
      <c r="F4197" t="s">
        <v>108753</v>
      </c>
      <c r="G4197">
        <v>2</v>
      </c>
      <c r="H4197" t="s">
        <v>523</v>
      </c>
      <c r="I4197" t="s">
        <v>108754</v>
      </c>
      <c r="J4197">
        <v>5.9092199999999998E-2</v>
      </c>
    </row>
    <row r="4198" spans="1:10">
      <c r="A4198" t="s">
        <v>9274</v>
      </c>
      <c r="B4198">
        <v>41</v>
      </c>
      <c r="C4198" t="s">
        <v>9275</v>
      </c>
      <c r="E4198" t="s">
        <v>9276</v>
      </c>
      <c r="F4198" t="s">
        <v>100736</v>
      </c>
      <c r="G4198">
        <v>1</v>
      </c>
      <c r="H4198" t="s">
        <v>9275</v>
      </c>
      <c r="I4198">
        <v>2.0624799999999999E-2</v>
      </c>
      <c r="J4198">
        <v>2.0624799999999999E-2</v>
      </c>
    </row>
    <row r="4199" spans="1:10">
      <c r="A4199" t="s">
        <v>104111</v>
      </c>
      <c r="B4199">
        <v>81</v>
      </c>
      <c r="C4199" t="s">
        <v>104112</v>
      </c>
      <c r="E4199" t="s">
        <v>104113</v>
      </c>
      <c r="F4199" t="s">
        <v>108755</v>
      </c>
      <c r="G4199">
        <v>1</v>
      </c>
      <c r="H4199" t="s">
        <v>104112</v>
      </c>
      <c r="I4199">
        <v>2.0628400000000002E-2</v>
      </c>
      <c r="J4199">
        <v>2.0628400000000002E-2</v>
      </c>
    </row>
    <row r="4200" spans="1:10">
      <c r="A4200" t="s">
        <v>23442</v>
      </c>
      <c r="B4200">
        <v>32</v>
      </c>
      <c r="C4200" t="s">
        <v>23443</v>
      </c>
      <c r="E4200" t="s">
        <v>23444</v>
      </c>
      <c r="F4200" t="s">
        <v>108756</v>
      </c>
      <c r="G4200">
        <v>2</v>
      </c>
      <c r="H4200" t="s">
        <v>23443</v>
      </c>
      <c r="I4200" t="s">
        <v>108757</v>
      </c>
      <c r="J4200">
        <v>4.8444599999999997E-2</v>
      </c>
    </row>
    <row r="4201" spans="1:10">
      <c r="A4201" t="s">
        <v>1108</v>
      </c>
      <c r="B4201">
        <v>357</v>
      </c>
      <c r="C4201" t="s">
        <v>1109</v>
      </c>
      <c r="E4201" t="s">
        <v>1110</v>
      </c>
      <c r="F4201" t="s">
        <v>108758</v>
      </c>
      <c r="G4201">
        <v>2</v>
      </c>
      <c r="H4201" t="s">
        <v>1109</v>
      </c>
      <c r="I4201" t="s">
        <v>108759</v>
      </c>
      <c r="J4201">
        <v>4.02881E-2</v>
      </c>
    </row>
    <row r="4202" spans="1:10">
      <c r="A4202" t="s">
        <v>393</v>
      </c>
      <c r="B4202">
        <v>198</v>
      </c>
      <c r="C4202" t="s">
        <v>394</v>
      </c>
      <c r="E4202" t="s">
        <v>395</v>
      </c>
      <c r="F4202" t="s">
        <v>108760</v>
      </c>
      <c r="G4202">
        <v>5</v>
      </c>
      <c r="H4202" t="s">
        <v>394</v>
      </c>
      <c r="I4202" t="s">
        <v>108761</v>
      </c>
      <c r="J4202">
        <v>3.9072900000000001E-2</v>
      </c>
    </row>
    <row r="4203" spans="1:10">
      <c r="A4203" t="s">
        <v>2717</v>
      </c>
      <c r="B4203">
        <v>195</v>
      </c>
      <c r="C4203" t="s">
        <v>2718</v>
      </c>
      <c r="E4203" t="s">
        <v>2719</v>
      </c>
      <c r="F4203" t="s">
        <v>100922</v>
      </c>
      <c r="G4203">
        <v>2</v>
      </c>
      <c r="H4203" t="s">
        <v>2718</v>
      </c>
      <c r="I4203" t="s">
        <v>108762</v>
      </c>
      <c r="J4203">
        <v>0.17325950000000001</v>
      </c>
    </row>
    <row r="4204" spans="1:10">
      <c r="A4204" t="s">
        <v>4312</v>
      </c>
      <c r="B4204">
        <v>157</v>
      </c>
      <c r="C4204" t="s">
        <v>4313</v>
      </c>
      <c r="E4204" t="s">
        <v>4314</v>
      </c>
      <c r="F4204" t="s">
        <v>108763</v>
      </c>
      <c r="G4204">
        <v>2</v>
      </c>
      <c r="H4204" t="s">
        <v>4313</v>
      </c>
      <c r="I4204" t="s">
        <v>108764</v>
      </c>
      <c r="J4204">
        <v>5.7619400000000001E-2</v>
      </c>
    </row>
    <row r="4205" spans="1:10">
      <c r="A4205" t="s">
        <v>688</v>
      </c>
      <c r="B4205">
        <v>39</v>
      </c>
      <c r="C4205" t="s">
        <v>689</v>
      </c>
      <c r="E4205" t="s">
        <v>690</v>
      </c>
      <c r="F4205" t="s">
        <v>102040</v>
      </c>
      <c r="G4205">
        <v>1</v>
      </c>
      <c r="H4205" t="s">
        <v>689</v>
      </c>
      <c r="I4205">
        <v>2.0758100000000002E-2</v>
      </c>
      <c r="J4205">
        <v>2.0758100000000002E-2</v>
      </c>
    </row>
    <row r="4206" spans="1:10">
      <c r="A4206" t="s">
        <v>23476</v>
      </c>
      <c r="B4206">
        <v>252</v>
      </c>
      <c r="C4206" t="s">
        <v>23477</v>
      </c>
      <c r="E4206" t="s">
        <v>23478</v>
      </c>
      <c r="F4206" t="s">
        <v>98827</v>
      </c>
      <c r="G4206">
        <v>3</v>
      </c>
      <c r="H4206" t="s">
        <v>23477</v>
      </c>
      <c r="I4206" t="s">
        <v>108765</v>
      </c>
      <c r="J4206">
        <v>3.1241100000000001E-2</v>
      </c>
    </row>
    <row r="4207" spans="1:10">
      <c r="A4207" t="s">
        <v>21620</v>
      </c>
      <c r="B4207">
        <v>584</v>
      </c>
      <c r="C4207" t="s">
        <v>21621</v>
      </c>
      <c r="E4207" t="s">
        <v>21622</v>
      </c>
      <c r="F4207" t="s">
        <v>108766</v>
      </c>
      <c r="G4207">
        <v>1</v>
      </c>
      <c r="H4207" t="s">
        <v>21621</v>
      </c>
      <c r="I4207">
        <v>2.07817E-2</v>
      </c>
      <c r="J4207">
        <v>2.07817E-2</v>
      </c>
    </row>
    <row r="4208" spans="1:10">
      <c r="A4208" t="s">
        <v>3653</v>
      </c>
      <c r="B4208">
        <v>51</v>
      </c>
      <c r="C4208" t="s">
        <v>3654</v>
      </c>
      <c r="E4208" t="s">
        <v>3655</v>
      </c>
      <c r="F4208" t="s">
        <v>108767</v>
      </c>
      <c r="G4208">
        <v>1</v>
      </c>
      <c r="H4208" t="s">
        <v>3654</v>
      </c>
      <c r="I4208">
        <v>2.07899E-2</v>
      </c>
      <c r="J4208">
        <v>2.07899E-2</v>
      </c>
    </row>
    <row r="4209" spans="1:10">
      <c r="A4209" t="s">
        <v>12226</v>
      </c>
      <c r="B4209">
        <v>471</v>
      </c>
      <c r="C4209" t="s">
        <v>12227</v>
      </c>
      <c r="E4209" t="s">
        <v>12228</v>
      </c>
      <c r="F4209" t="s">
        <v>108768</v>
      </c>
      <c r="G4209">
        <v>1</v>
      </c>
      <c r="H4209" t="s">
        <v>12227</v>
      </c>
      <c r="I4209">
        <v>2.08186E-2</v>
      </c>
      <c r="J4209">
        <v>2.08186E-2</v>
      </c>
    </row>
    <row r="4210" spans="1:10">
      <c r="A4210" t="s">
        <v>98758</v>
      </c>
      <c r="B4210">
        <v>69</v>
      </c>
      <c r="C4210" t="s">
        <v>98759</v>
      </c>
      <c r="E4210" t="s">
        <v>98760</v>
      </c>
      <c r="F4210" t="s">
        <v>108769</v>
      </c>
      <c r="G4210">
        <v>1</v>
      </c>
      <c r="H4210" t="s">
        <v>98759</v>
      </c>
      <c r="I4210">
        <v>2.08192E-2</v>
      </c>
      <c r="J4210">
        <v>2.08192E-2</v>
      </c>
    </row>
    <row r="4211" spans="1:10">
      <c r="A4211" t="s">
        <v>108770</v>
      </c>
      <c r="B4211">
        <v>76</v>
      </c>
      <c r="C4211" t="s">
        <v>108771</v>
      </c>
      <c r="E4211" t="s">
        <v>108772</v>
      </c>
      <c r="F4211" t="s">
        <v>108773</v>
      </c>
      <c r="G4211">
        <v>1</v>
      </c>
      <c r="H4211" t="s">
        <v>108771</v>
      </c>
      <c r="I4211">
        <v>2.0820000000000002E-2</v>
      </c>
      <c r="J4211">
        <v>2.0820000000000002E-2</v>
      </c>
    </row>
    <row r="4212" spans="1:10">
      <c r="A4212" t="s">
        <v>3433</v>
      </c>
      <c r="B4212">
        <v>350</v>
      </c>
      <c r="C4212" t="s">
        <v>3434</v>
      </c>
      <c r="E4212" t="s">
        <v>3435</v>
      </c>
      <c r="F4212" t="s">
        <v>108774</v>
      </c>
      <c r="G4212">
        <v>1</v>
      </c>
      <c r="H4212" t="s">
        <v>3434</v>
      </c>
      <c r="I4212">
        <v>2.0853300000000002E-2</v>
      </c>
      <c r="J4212">
        <v>2.0853300000000002E-2</v>
      </c>
    </row>
    <row r="4213" spans="1:10">
      <c r="A4213" t="s">
        <v>7378</v>
      </c>
      <c r="B4213">
        <v>2670</v>
      </c>
      <c r="C4213" t="s">
        <v>7379</v>
      </c>
      <c r="E4213" t="s">
        <v>7380</v>
      </c>
      <c r="F4213" t="s">
        <v>108775</v>
      </c>
      <c r="G4213">
        <v>1</v>
      </c>
      <c r="H4213" t="s">
        <v>7379</v>
      </c>
      <c r="I4213">
        <v>2.0855100000000001E-2</v>
      </c>
      <c r="J4213">
        <v>2.0855100000000001E-2</v>
      </c>
    </row>
    <row r="4214" spans="1:10">
      <c r="A4214" t="s">
        <v>28969</v>
      </c>
      <c r="B4214">
        <v>359</v>
      </c>
      <c r="C4214" t="s">
        <v>28970</v>
      </c>
      <c r="E4214" t="s">
        <v>28971</v>
      </c>
      <c r="F4214" t="s">
        <v>108776</v>
      </c>
      <c r="G4214">
        <v>2</v>
      </c>
      <c r="H4214" t="s">
        <v>28970</v>
      </c>
      <c r="I4214" t="s">
        <v>108777</v>
      </c>
      <c r="J4214">
        <v>2.2689399999999998E-2</v>
      </c>
    </row>
    <row r="4215" spans="1:10">
      <c r="A4215" t="s">
        <v>4683</v>
      </c>
      <c r="B4215">
        <v>204</v>
      </c>
      <c r="C4215" t="s">
        <v>4684</v>
      </c>
      <c r="E4215" t="s">
        <v>4685</v>
      </c>
      <c r="F4215" t="s">
        <v>108778</v>
      </c>
      <c r="G4215">
        <v>3</v>
      </c>
      <c r="H4215" t="s">
        <v>4684</v>
      </c>
      <c r="I4215" t="s">
        <v>108779</v>
      </c>
      <c r="J4215">
        <v>4.2326599999999999E-2</v>
      </c>
    </row>
    <row r="4216" spans="1:10">
      <c r="A4216" t="s">
        <v>11568</v>
      </c>
      <c r="B4216">
        <v>12</v>
      </c>
      <c r="C4216" t="s">
        <v>11569</v>
      </c>
      <c r="E4216" t="s">
        <v>11570</v>
      </c>
      <c r="F4216" t="s">
        <v>97654</v>
      </c>
      <c r="G4216">
        <v>2</v>
      </c>
      <c r="H4216" t="s">
        <v>11569</v>
      </c>
      <c r="I4216" t="s">
        <v>108780</v>
      </c>
      <c r="J4216">
        <v>4.5869699999999999E-2</v>
      </c>
    </row>
    <row r="4217" spans="1:10">
      <c r="A4217" t="s">
        <v>5020</v>
      </c>
      <c r="B4217">
        <v>12</v>
      </c>
      <c r="C4217" t="s">
        <v>5021</v>
      </c>
      <c r="E4217" t="s">
        <v>5022</v>
      </c>
      <c r="F4217" t="s">
        <v>97654</v>
      </c>
      <c r="G4217">
        <v>2</v>
      </c>
      <c r="H4217" t="s">
        <v>5021</v>
      </c>
      <c r="I4217" t="s">
        <v>108780</v>
      </c>
      <c r="J4217">
        <v>4.5869699999999999E-2</v>
      </c>
    </row>
    <row r="4218" spans="1:10">
      <c r="A4218" t="s">
        <v>22013</v>
      </c>
      <c r="B4218">
        <v>415</v>
      </c>
      <c r="C4218" t="s">
        <v>22014</v>
      </c>
      <c r="E4218" t="s">
        <v>22015</v>
      </c>
      <c r="F4218" t="s">
        <v>108781</v>
      </c>
      <c r="G4218">
        <v>2</v>
      </c>
      <c r="H4218" t="s">
        <v>22014</v>
      </c>
      <c r="I4218" t="s">
        <v>108782</v>
      </c>
      <c r="J4218">
        <v>8.7219599999999994E-2</v>
      </c>
    </row>
    <row r="4219" spans="1:10">
      <c r="A4219" t="s">
        <v>22018</v>
      </c>
      <c r="B4219">
        <v>417</v>
      </c>
      <c r="C4219" t="s">
        <v>22019</v>
      </c>
      <c r="E4219" t="s">
        <v>22020</v>
      </c>
      <c r="F4219" t="s">
        <v>108781</v>
      </c>
      <c r="G4219">
        <v>2</v>
      </c>
      <c r="H4219" t="s">
        <v>22019</v>
      </c>
      <c r="I4219" t="s">
        <v>108782</v>
      </c>
      <c r="J4219">
        <v>8.7219599999999994E-2</v>
      </c>
    </row>
    <row r="4220" spans="1:10">
      <c r="A4220" t="s">
        <v>6710</v>
      </c>
      <c r="B4220">
        <v>243</v>
      </c>
      <c r="C4220" t="s">
        <v>6711</v>
      </c>
      <c r="E4220" t="s">
        <v>6712</v>
      </c>
      <c r="F4220" t="s">
        <v>108783</v>
      </c>
      <c r="G4220">
        <v>1</v>
      </c>
      <c r="H4220" t="s">
        <v>6711</v>
      </c>
      <c r="I4220">
        <v>2.0938999999999999E-2</v>
      </c>
      <c r="J4220">
        <v>2.0938999999999999E-2</v>
      </c>
    </row>
    <row r="4221" spans="1:10">
      <c r="A4221" t="s">
        <v>776</v>
      </c>
      <c r="B4221">
        <v>98</v>
      </c>
      <c r="C4221" t="s">
        <v>777</v>
      </c>
      <c r="E4221" t="s">
        <v>778</v>
      </c>
      <c r="F4221" t="s">
        <v>108784</v>
      </c>
      <c r="G4221">
        <v>2</v>
      </c>
      <c r="H4221" t="s">
        <v>777</v>
      </c>
      <c r="I4221" t="s">
        <v>108785</v>
      </c>
      <c r="J4221">
        <v>2.7753400000000001E-2</v>
      </c>
    </row>
    <row r="4222" spans="1:10">
      <c r="A4222" t="s">
        <v>96761</v>
      </c>
      <c r="B4222">
        <v>196</v>
      </c>
      <c r="C4222" t="s">
        <v>96762</v>
      </c>
      <c r="E4222" t="s">
        <v>96763</v>
      </c>
      <c r="F4222" t="s">
        <v>103405</v>
      </c>
      <c r="G4222">
        <v>1</v>
      </c>
      <c r="H4222" t="s">
        <v>96762</v>
      </c>
      <c r="I4222">
        <v>2.0962000000000001E-2</v>
      </c>
      <c r="J4222">
        <v>2.0962000000000001E-2</v>
      </c>
    </row>
    <row r="4223" spans="1:10">
      <c r="A4223" t="s">
        <v>522</v>
      </c>
      <c r="B4223">
        <v>790</v>
      </c>
      <c r="C4223" t="s">
        <v>523</v>
      </c>
      <c r="E4223" t="s">
        <v>524</v>
      </c>
      <c r="F4223" t="s">
        <v>108786</v>
      </c>
      <c r="G4223">
        <v>1</v>
      </c>
      <c r="H4223" t="s">
        <v>523</v>
      </c>
      <c r="I4223">
        <v>2.1008200000000001E-2</v>
      </c>
      <c r="J4223">
        <v>2.1008200000000001E-2</v>
      </c>
    </row>
    <row r="4224" spans="1:10">
      <c r="A4224" t="s">
        <v>20851</v>
      </c>
      <c r="B4224">
        <v>586</v>
      </c>
      <c r="C4224" t="s">
        <v>20852</v>
      </c>
      <c r="E4224" t="s">
        <v>20853</v>
      </c>
      <c r="F4224" t="s">
        <v>103114</v>
      </c>
      <c r="G4224">
        <v>2</v>
      </c>
      <c r="H4224" t="s">
        <v>20852</v>
      </c>
      <c r="I4224" t="s">
        <v>108787</v>
      </c>
      <c r="J4224">
        <v>6.2884399999999993E-2</v>
      </c>
    </row>
    <row r="4225" spans="1:10">
      <c r="A4225" t="s">
        <v>69910</v>
      </c>
      <c r="B4225">
        <v>94</v>
      </c>
      <c r="C4225" t="s">
        <v>69911</v>
      </c>
      <c r="E4225" t="s">
        <v>69912</v>
      </c>
      <c r="F4225" t="s">
        <v>108788</v>
      </c>
      <c r="G4225">
        <v>1</v>
      </c>
      <c r="H4225" t="s">
        <v>69911</v>
      </c>
      <c r="I4225">
        <v>2.10628E-2</v>
      </c>
      <c r="J4225">
        <v>2.10628E-2</v>
      </c>
    </row>
    <row r="4226" spans="1:10">
      <c r="A4226" t="s">
        <v>8376</v>
      </c>
      <c r="B4226">
        <v>192</v>
      </c>
      <c r="C4226" t="s">
        <v>8377</v>
      </c>
      <c r="E4226" t="s">
        <v>8378</v>
      </c>
      <c r="F4226" t="s">
        <v>108789</v>
      </c>
      <c r="G4226">
        <v>1</v>
      </c>
      <c r="H4226" t="s">
        <v>8377</v>
      </c>
      <c r="I4226">
        <v>2.1070999999999999E-2</v>
      </c>
      <c r="J4226">
        <v>2.1070999999999999E-2</v>
      </c>
    </row>
    <row r="4227" spans="1:10">
      <c r="A4227" t="s">
        <v>18112</v>
      </c>
      <c r="B4227">
        <v>76</v>
      </c>
      <c r="C4227" t="s">
        <v>18113</v>
      </c>
      <c r="E4227" t="s">
        <v>18114</v>
      </c>
      <c r="F4227" t="s">
        <v>108790</v>
      </c>
      <c r="G4227">
        <v>2</v>
      </c>
      <c r="H4227" t="s">
        <v>18113</v>
      </c>
      <c r="I4227" t="s">
        <v>108791</v>
      </c>
      <c r="J4227">
        <v>3.0797149999999999E-2</v>
      </c>
    </row>
    <row r="4228" spans="1:10">
      <c r="A4228" t="s">
        <v>1743</v>
      </c>
      <c r="B4228">
        <v>302</v>
      </c>
      <c r="C4228" t="s">
        <v>1744</v>
      </c>
      <c r="E4228" t="s">
        <v>1745</v>
      </c>
      <c r="F4228" t="s">
        <v>101922</v>
      </c>
      <c r="G4228">
        <v>5</v>
      </c>
      <c r="H4228" t="s">
        <v>1744</v>
      </c>
      <c r="I4228" t="s">
        <v>108792</v>
      </c>
      <c r="J4228">
        <v>0.108417</v>
      </c>
    </row>
    <row r="4229" spans="1:10">
      <c r="A4229" t="s">
        <v>90</v>
      </c>
      <c r="B4229">
        <v>274</v>
      </c>
      <c r="C4229" t="s">
        <v>91</v>
      </c>
      <c r="E4229" t="s">
        <v>92</v>
      </c>
      <c r="F4229" t="s">
        <v>108793</v>
      </c>
      <c r="G4229">
        <v>1</v>
      </c>
      <c r="H4229" t="s">
        <v>91</v>
      </c>
      <c r="I4229">
        <v>2.11253E-2</v>
      </c>
      <c r="J4229">
        <v>2.11253E-2</v>
      </c>
    </row>
    <row r="4230" spans="1:10">
      <c r="A4230" t="s">
        <v>4005</v>
      </c>
      <c r="B4230">
        <v>9</v>
      </c>
      <c r="C4230" t="s">
        <v>4006</v>
      </c>
      <c r="E4230" t="s">
        <v>4007</v>
      </c>
      <c r="F4230" t="s">
        <v>108794</v>
      </c>
      <c r="G4230">
        <v>1</v>
      </c>
      <c r="H4230" t="s">
        <v>4006</v>
      </c>
      <c r="I4230">
        <v>2.1168599999999999E-2</v>
      </c>
      <c r="J4230">
        <v>2.1168599999999999E-2</v>
      </c>
    </row>
    <row r="4231" spans="1:10">
      <c r="A4231" t="s">
        <v>1691</v>
      </c>
      <c r="B4231">
        <v>70</v>
      </c>
      <c r="C4231" t="s">
        <v>1692</v>
      </c>
      <c r="E4231" t="s">
        <v>1693</v>
      </c>
      <c r="F4231" t="s">
        <v>108795</v>
      </c>
      <c r="G4231">
        <v>5</v>
      </c>
      <c r="H4231" t="s">
        <v>1692</v>
      </c>
      <c r="I4231" t="s">
        <v>108796</v>
      </c>
      <c r="J4231">
        <v>3.6731399999999997E-2</v>
      </c>
    </row>
    <row r="4232" spans="1:10">
      <c r="A4232" t="s">
        <v>1714</v>
      </c>
      <c r="B4232">
        <v>3209</v>
      </c>
      <c r="C4232" t="s">
        <v>1715</v>
      </c>
      <c r="E4232" t="s">
        <v>1716</v>
      </c>
      <c r="F4232" t="s">
        <v>108797</v>
      </c>
      <c r="G4232">
        <v>1</v>
      </c>
      <c r="H4232" t="s">
        <v>1715</v>
      </c>
      <c r="I4232">
        <v>2.11819E-2</v>
      </c>
      <c r="J4232">
        <v>2.11819E-2</v>
      </c>
    </row>
    <row r="4233" spans="1:10">
      <c r="A4233" t="s">
        <v>3156</v>
      </c>
      <c r="B4233">
        <v>186</v>
      </c>
      <c r="C4233" t="s">
        <v>3157</v>
      </c>
      <c r="E4233" t="s">
        <v>3158</v>
      </c>
      <c r="F4233" t="s">
        <v>99211</v>
      </c>
      <c r="G4233">
        <v>2</v>
      </c>
      <c r="H4233" t="s">
        <v>3157</v>
      </c>
      <c r="I4233" t="s">
        <v>108798</v>
      </c>
      <c r="J4233">
        <v>0.18080844999999901</v>
      </c>
    </row>
    <row r="4234" spans="1:10">
      <c r="A4234" t="s">
        <v>20481</v>
      </c>
      <c r="B4234">
        <v>1011</v>
      </c>
      <c r="C4234" t="s">
        <v>20482</v>
      </c>
      <c r="E4234" t="s">
        <v>20483</v>
      </c>
      <c r="F4234" t="s">
        <v>108799</v>
      </c>
      <c r="G4234">
        <v>2</v>
      </c>
      <c r="H4234" t="s">
        <v>20482</v>
      </c>
      <c r="I4234" t="s">
        <v>108800</v>
      </c>
      <c r="J4234">
        <v>5.9339299999999998E-2</v>
      </c>
    </row>
    <row r="4235" spans="1:10">
      <c r="A4235" t="s">
        <v>33461</v>
      </c>
      <c r="B4235">
        <v>93</v>
      </c>
      <c r="C4235" t="s">
        <v>33462</v>
      </c>
      <c r="E4235" t="s">
        <v>33463</v>
      </c>
      <c r="F4235" t="s">
        <v>108801</v>
      </c>
      <c r="G4235">
        <v>2</v>
      </c>
      <c r="H4235" t="s">
        <v>33462</v>
      </c>
      <c r="I4235" t="s">
        <v>108802</v>
      </c>
      <c r="J4235">
        <v>2.6908749999999999E-2</v>
      </c>
    </row>
    <row r="4236" spans="1:10">
      <c r="A4236" t="s">
        <v>2179</v>
      </c>
      <c r="B4236">
        <v>461</v>
      </c>
      <c r="C4236" t="s">
        <v>2180</v>
      </c>
      <c r="E4236" t="s">
        <v>2181</v>
      </c>
      <c r="F4236" t="s">
        <v>97755</v>
      </c>
      <c r="G4236">
        <v>1</v>
      </c>
      <c r="H4236" t="s">
        <v>2180</v>
      </c>
      <c r="I4236">
        <v>2.1197799999999999E-2</v>
      </c>
      <c r="J4236">
        <v>2.1197799999999999E-2</v>
      </c>
    </row>
    <row r="4237" spans="1:10">
      <c r="A4237" t="s">
        <v>104036</v>
      </c>
      <c r="B4237">
        <v>185</v>
      </c>
      <c r="C4237" t="s">
        <v>104037</v>
      </c>
      <c r="E4237" t="s">
        <v>104038</v>
      </c>
      <c r="F4237" t="s">
        <v>104039</v>
      </c>
      <c r="G4237">
        <v>1</v>
      </c>
      <c r="H4237" t="s">
        <v>104037</v>
      </c>
      <c r="I4237">
        <v>2.1211299999999999E-2</v>
      </c>
      <c r="J4237">
        <v>2.1211299999999999E-2</v>
      </c>
    </row>
    <row r="4238" spans="1:10">
      <c r="A4238" t="s">
        <v>8701</v>
      </c>
      <c r="B4238">
        <v>52</v>
      </c>
      <c r="C4238" t="s">
        <v>8702</v>
      </c>
      <c r="E4238" t="s">
        <v>8703</v>
      </c>
      <c r="F4238" t="s">
        <v>108803</v>
      </c>
      <c r="G4238">
        <v>2</v>
      </c>
      <c r="H4238" t="s">
        <v>8702</v>
      </c>
      <c r="I4238" t="s">
        <v>108804</v>
      </c>
      <c r="J4238">
        <v>8.0591800000000005E-2</v>
      </c>
    </row>
    <row r="4239" spans="1:10">
      <c r="A4239" t="s">
        <v>6908</v>
      </c>
      <c r="B4239">
        <v>455</v>
      </c>
      <c r="C4239" t="s">
        <v>6909</v>
      </c>
      <c r="E4239" t="s">
        <v>6910</v>
      </c>
      <c r="F4239" t="s">
        <v>108805</v>
      </c>
      <c r="G4239">
        <v>3</v>
      </c>
      <c r="H4239" t="s">
        <v>6909</v>
      </c>
      <c r="I4239" t="s">
        <v>108806</v>
      </c>
      <c r="J4239">
        <v>3.2432900000000001E-2</v>
      </c>
    </row>
    <row r="4240" spans="1:10">
      <c r="A4240" t="s">
        <v>7032</v>
      </c>
      <c r="B4240">
        <v>47</v>
      </c>
      <c r="C4240" t="s">
        <v>7033</v>
      </c>
      <c r="E4240" t="s">
        <v>7034</v>
      </c>
      <c r="F4240" t="s">
        <v>101277</v>
      </c>
      <c r="G4240">
        <v>2</v>
      </c>
      <c r="H4240" t="s">
        <v>7033</v>
      </c>
      <c r="I4240" t="s">
        <v>108807</v>
      </c>
      <c r="J4240">
        <v>2.3031200000000002E-2</v>
      </c>
    </row>
    <row r="4241" spans="1:10">
      <c r="A4241" t="s">
        <v>14772</v>
      </c>
      <c r="B4241">
        <v>429</v>
      </c>
      <c r="C4241" t="s">
        <v>14773</v>
      </c>
      <c r="E4241" t="s">
        <v>14774</v>
      </c>
      <c r="F4241" t="s">
        <v>108808</v>
      </c>
      <c r="G4241">
        <v>2</v>
      </c>
      <c r="H4241" t="s">
        <v>14773</v>
      </c>
      <c r="I4241" t="s">
        <v>108809</v>
      </c>
      <c r="J4241">
        <v>0.14523654999999999</v>
      </c>
    </row>
    <row r="4242" spans="1:10">
      <c r="A4242" t="s">
        <v>7357</v>
      </c>
      <c r="B4242">
        <v>428</v>
      </c>
      <c r="C4242" t="s">
        <v>7358</v>
      </c>
      <c r="E4242" t="s">
        <v>7359</v>
      </c>
      <c r="F4242" t="s">
        <v>108808</v>
      </c>
      <c r="G4242">
        <v>2</v>
      </c>
      <c r="H4242" t="s">
        <v>7358</v>
      </c>
      <c r="I4242" t="s">
        <v>108809</v>
      </c>
      <c r="J4242">
        <v>0.14523654999999999</v>
      </c>
    </row>
    <row r="4243" spans="1:10">
      <c r="A4243" t="s">
        <v>97410</v>
      </c>
      <c r="B4243">
        <v>189</v>
      </c>
      <c r="C4243" t="s">
        <v>97411</v>
      </c>
      <c r="E4243" t="s">
        <v>97412</v>
      </c>
      <c r="F4243" t="s">
        <v>108810</v>
      </c>
      <c r="G4243">
        <v>3</v>
      </c>
      <c r="H4243" t="s">
        <v>97411</v>
      </c>
      <c r="I4243" t="s">
        <v>108811</v>
      </c>
      <c r="J4243">
        <v>2.9719599999999999E-2</v>
      </c>
    </row>
    <row r="4244" spans="1:10">
      <c r="A4244" t="s">
        <v>4160</v>
      </c>
      <c r="B4244">
        <v>422</v>
      </c>
      <c r="C4244" t="s">
        <v>4161</v>
      </c>
      <c r="E4244" t="s">
        <v>4162</v>
      </c>
      <c r="F4244" t="s">
        <v>99656</v>
      </c>
      <c r="G4244">
        <v>2</v>
      </c>
      <c r="H4244" t="s">
        <v>4161</v>
      </c>
      <c r="I4244" t="s">
        <v>108812</v>
      </c>
      <c r="J4244">
        <v>0.10251435</v>
      </c>
    </row>
    <row r="4245" spans="1:10">
      <c r="A4245" t="s">
        <v>800</v>
      </c>
      <c r="B4245">
        <v>786</v>
      </c>
      <c r="C4245" t="s">
        <v>801</v>
      </c>
      <c r="E4245" t="s">
        <v>802</v>
      </c>
      <c r="F4245" t="s">
        <v>108813</v>
      </c>
      <c r="G4245">
        <v>3</v>
      </c>
      <c r="H4245" t="s">
        <v>801</v>
      </c>
      <c r="I4245" t="s">
        <v>108814</v>
      </c>
      <c r="J4245">
        <v>0.166658</v>
      </c>
    </row>
    <row r="4246" spans="1:10">
      <c r="A4246" t="s">
        <v>2870</v>
      </c>
      <c r="B4246">
        <v>219</v>
      </c>
      <c r="C4246" t="s">
        <v>2871</v>
      </c>
      <c r="E4246" t="s">
        <v>2872</v>
      </c>
      <c r="F4246" t="s">
        <v>102085</v>
      </c>
      <c r="G4246">
        <v>1</v>
      </c>
      <c r="H4246" t="s">
        <v>2871</v>
      </c>
      <c r="I4246">
        <v>2.1371399999999999E-2</v>
      </c>
      <c r="J4246">
        <v>2.1371399999999999E-2</v>
      </c>
    </row>
    <row r="4247" spans="1:10">
      <c r="A4247" t="s">
        <v>405</v>
      </c>
      <c r="B4247">
        <v>367</v>
      </c>
      <c r="C4247" t="s">
        <v>406</v>
      </c>
      <c r="E4247" t="s">
        <v>407</v>
      </c>
      <c r="F4247" t="s">
        <v>108815</v>
      </c>
      <c r="G4247">
        <v>3</v>
      </c>
      <c r="H4247" t="s">
        <v>406</v>
      </c>
      <c r="I4247" t="s">
        <v>108816</v>
      </c>
      <c r="J4247">
        <v>4.1076300000000003E-2</v>
      </c>
    </row>
    <row r="4248" spans="1:10">
      <c r="A4248" t="s">
        <v>1472</v>
      </c>
      <c r="B4248">
        <v>318</v>
      </c>
      <c r="C4248" t="s">
        <v>1473</v>
      </c>
      <c r="E4248" t="s">
        <v>1474</v>
      </c>
      <c r="F4248" t="s">
        <v>108817</v>
      </c>
      <c r="G4248">
        <v>1</v>
      </c>
      <c r="H4248" t="s">
        <v>1473</v>
      </c>
      <c r="I4248">
        <v>2.1446E-2</v>
      </c>
      <c r="J4248">
        <v>2.1446E-2</v>
      </c>
    </row>
    <row r="4249" spans="1:10">
      <c r="A4249" t="s">
        <v>8496</v>
      </c>
      <c r="B4249">
        <v>212</v>
      </c>
      <c r="C4249" t="s">
        <v>8497</v>
      </c>
      <c r="E4249" t="s">
        <v>8498</v>
      </c>
      <c r="F4249" t="s">
        <v>98226</v>
      </c>
      <c r="G4249">
        <v>1</v>
      </c>
      <c r="H4249" t="s">
        <v>8497</v>
      </c>
      <c r="I4249">
        <v>2.14617E-2</v>
      </c>
      <c r="J4249">
        <v>2.14617E-2</v>
      </c>
    </row>
    <row r="4250" spans="1:10">
      <c r="A4250" t="s">
        <v>2924</v>
      </c>
      <c r="B4250">
        <v>468</v>
      </c>
      <c r="C4250" t="s">
        <v>2925</v>
      </c>
      <c r="E4250" t="s">
        <v>2926</v>
      </c>
      <c r="F4250" t="s">
        <v>102653</v>
      </c>
      <c r="G4250">
        <v>2</v>
      </c>
      <c r="H4250" t="s">
        <v>2925</v>
      </c>
      <c r="I4250" t="s">
        <v>108818</v>
      </c>
      <c r="J4250">
        <v>4.1746749999999999E-2</v>
      </c>
    </row>
    <row r="4251" spans="1:10">
      <c r="A4251" t="s">
        <v>18438</v>
      </c>
      <c r="B4251">
        <v>19</v>
      </c>
      <c r="C4251" t="s">
        <v>18439</v>
      </c>
      <c r="E4251" t="s">
        <v>18440</v>
      </c>
      <c r="F4251" t="s">
        <v>108819</v>
      </c>
      <c r="G4251">
        <v>3</v>
      </c>
      <c r="H4251" t="s">
        <v>18439</v>
      </c>
      <c r="I4251" t="s">
        <v>108820</v>
      </c>
      <c r="J4251">
        <v>3.4082000000000001E-2</v>
      </c>
    </row>
    <row r="4252" spans="1:10">
      <c r="A4252" t="s">
        <v>333</v>
      </c>
      <c r="B4252">
        <v>63</v>
      </c>
      <c r="C4252" t="s">
        <v>334</v>
      </c>
      <c r="E4252" t="s">
        <v>335</v>
      </c>
      <c r="F4252" t="s">
        <v>108821</v>
      </c>
      <c r="G4252">
        <v>3</v>
      </c>
      <c r="H4252" t="s">
        <v>334</v>
      </c>
      <c r="I4252" t="s">
        <v>108822</v>
      </c>
      <c r="J4252">
        <v>0.106168</v>
      </c>
    </row>
    <row r="4253" spans="1:10">
      <c r="A4253" t="s">
        <v>25237</v>
      </c>
      <c r="B4253">
        <v>215</v>
      </c>
      <c r="C4253" t="s">
        <v>25238</v>
      </c>
      <c r="E4253" t="s">
        <v>25239</v>
      </c>
      <c r="F4253" t="s">
        <v>108823</v>
      </c>
      <c r="G4253">
        <v>1</v>
      </c>
      <c r="H4253" t="s">
        <v>25238</v>
      </c>
      <c r="I4253">
        <v>2.15067E-2</v>
      </c>
      <c r="J4253">
        <v>2.15067E-2</v>
      </c>
    </row>
    <row r="4254" spans="1:10">
      <c r="A4254" t="s">
        <v>4973</v>
      </c>
      <c r="B4254">
        <v>302</v>
      </c>
      <c r="C4254" t="s">
        <v>4974</v>
      </c>
      <c r="E4254" t="s">
        <v>4975</v>
      </c>
      <c r="F4254" t="s">
        <v>108824</v>
      </c>
      <c r="G4254">
        <v>1</v>
      </c>
      <c r="H4254" t="s">
        <v>4974</v>
      </c>
      <c r="I4254">
        <v>2.1510100000000001E-2</v>
      </c>
      <c r="J4254">
        <v>2.1510100000000001E-2</v>
      </c>
    </row>
    <row r="4255" spans="1:10">
      <c r="A4255" t="s">
        <v>6359</v>
      </c>
      <c r="B4255">
        <v>286</v>
      </c>
      <c r="C4255" t="s">
        <v>6360</v>
      </c>
      <c r="E4255" t="s">
        <v>6361</v>
      </c>
      <c r="F4255" t="s">
        <v>108825</v>
      </c>
      <c r="G4255">
        <v>1</v>
      </c>
      <c r="H4255" t="s">
        <v>6360</v>
      </c>
      <c r="I4255">
        <v>2.1526300000000002E-2</v>
      </c>
      <c r="J4255">
        <v>2.1526300000000002E-2</v>
      </c>
    </row>
    <row r="4256" spans="1:10">
      <c r="A4256" t="s">
        <v>100633</v>
      </c>
      <c r="B4256">
        <v>137</v>
      </c>
      <c r="C4256" t="s">
        <v>100634</v>
      </c>
      <c r="E4256" t="s">
        <v>100635</v>
      </c>
      <c r="F4256" t="s">
        <v>100636</v>
      </c>
      <c r="G4256">
        <v>1</v>
      </c>
      <c r="H4256" t="s">
        <v>100634</v>
      </c>
      <c r="I4256">
        <v>2.1545000000000002E-2</v>
      </c>
      <c r="J4256">
        <v>2.1545000000000002E-2</v>
      </c>
    </row>
    <row r="4257" spans="1:10">
      <c r="A4257" t="s">
        <v>37965</v>
      </c>
      <c r="B4257">
        <v>62</v>
      </c>
      <c r="C4257" t="s">
        <v>37966</v>
      </c>
      <c r="E4257" t="s">
        <v>37967</v>
      </c>
      <c r="F4257" t="s">
        <v>108826</v>
      </c>
      <c r="G4257">
        <v>2</v>
      </c>
      <c r="H4257" t="s">
        <v>37966</v>
      </c>
      <c r="I4257" t="s">
        <v>108827</v>
      </c>
      <c r="J4257">
        <v>0.10602285</v>
      </c>
    </row>
    <row r="4258" spans="1:10">
      <c r="A4258" t="s">
        <v>77134</v>
      </c>
      <c r="B4258">
        <v>102</v>
      </c>
      <c r="C4258" t="s">
        <v>77135</v>
      </c>
      <c r="E4258" t="s">
        <v>77136</v>
      </c>
      <c r="F4258" t="s">
        <v>108828</v>
      </c>
      <c r="G4258">
        <v>1</v>
      </c>
      <c r="H4258" t="s">
        <v>77135</v>
      </c>
      <c r="I4258">
        <v>2.15769E-2</v>
      </c>
      <c r="J4258">
        <v>2.15769E-2</v>
      </c>
    </row>
    <row r="4259" spans="1:10">
      <c r="A4259" t="s">
        <v>3149</v>
      </c>
      <c r="B4259">
        <v>712</v>
      </c>
      <c r="C4259" t="s">
        <v>3150</v>
      </c>
      <c r="E4259" t="s">
        <v>3151</v>
      </c>
      <c r="F4259" t="s">
        <v>108829</v>
      </c>
      <c r="G4259">
        <v>2</v>
      </c>
      <c r="H4259" t="s">
        <v>3150</v>
      </c>
      <c r="I4259" t="s">
        <v>108830</v>
      </c>
      <c r="J4259">
        <v>4.5389499999999999E-2</v>
      </c>
    </row>
    <row r="4260" spans="1:10">
      <c r="A4260" t="s">
        <v>1775</v>
      </c>
      <c r="B4260">
        <v>653</v>
      </c>
      <c r="C4260" t="s">
        <v>1776</v>
      </c>
      <c r="E4260" t="s">
        <v>1777</v>
      </c>
      <c r="F4260" t="s">
        <v>108831</v>
      </c>
      <c r="G4260">
        <v>1</v>
      </c>
      <c r="H4260" t="s">
        <v>1776</v>
      </c>
      <c r="I4260">
        <v>2.1600299999999999E-2</v>
      </c>
      <c r="J4260">
        <v>2.1600299999999999E-2</v>
      </c>
    </row>
    <row r="4261" spans="1:10">
      <c r="A4261" t="s">
        <v>10515</v>
      </c>
      <c r="B4261">
        <v>216</v>
      </c>
      <c r="C4261" t="s">
        <v>10516</v>
      </c>
      <c r="E4261" t="s">
        <v>10517</v>
      </c>
      <c r="F4261" t="s">
        <v>100283</v>
      </c>
      <c r="G4261">
        <v>1</v>
      </c>
      <c r="H4261" t="s">
        <v>10516</v>
      </c>
      <c r="I4261">
        <v>2.1609799999999998E-2</v>
      </c>
      <c r="J4261">
        <v>2.1609799999999998E-2</v>
      </c>
    </row>
    <row r="4262" spans="1:10">
      <c r="A4262" t="s">
        <v>165</v>
      </c>
      <c r="B4262">
        <v>445</v>
      </c>
      <c r="C4262" t="s">
        <v>166</v>
      </c>
      <c r="E4262" t="s">
        <v>167</v>
      </c>
      <c r="F4262" t="s">
        <v>101592</v>
      </c>
      <c r="G4262">
        <v>3</v>
      </c>
      <c r="H4262" t="s">
        <v>166</v>
      </c>
      <c r="I4262" t="s">
        <v>108832</v>
      </c>
      <c r="J4262">
        <v>2.1719800000000001E-2</v>
      </c>
    </row>
    <row r="4263" spans="1:10">
      <c r="A4263" t="s">
        <v>1128</v>
      </c>
      <c r="B4263">
        <v>1429</v>
      </c>
      <c r="C4263" t="s">
        <v>1129</v>
      </c>
      <c r="E4263" t="s">
        <v>1130</v>
      </c>
      <c r="F4263" t="s">
        <v>108833</v>
      </c>
      <c r="G4263">
        <v>3</v>
      </c>
      <c r="H4263" t="s">
        <v>1129</v>
      </c>
      <c r="I4263" t="s">
        <v>108834</v>
      </c>
      <c r="J4263">
        <v>0.18295600000000001</v>
      </c>
    </row>
    <row r="4264" spans="1:10">
      <c r="A4264" t="s">
        <v>19105</v>
      </c>
      <c r="B4264">
        <v>803</v>
      </c>
      <c r="C4264" t="s">
        <v>19106</v>
      </c>
      <c r="E4264" t="s">
        <v>19107</v>
      </c>
      <c r="F4264" t="s">
        <v>108835</v>
      </c>
      <c r="G4264">
        <v>2</v>
      </c>
      <c r="H4264" t="s">
        <v>19106</v>
      </c>
      <c r="I4264" t="s">
        <v>108836</v>
      </c>
      <c r="J4264">
        <v>0.1056397</v>
      </c>
    </row>
    <row r="4265" spans="1:10">
      <c r="A4265" t="s">
        <v>50368</v>
      </c>
      <c r="B4265">
        <v>244</v>
      </c>
      <c r="C4265" t="s">
        <v>50369</v>
      </c>
      <c r="E4265" t="s">
        <v>50370</v>
      </c>
      <c r="F4265" t="s">
        <v>108837</v>
      </c>
      <c r="G4265">
        <v>1</v>
      </c>
      <c r="H4265" t="s">
        <v>50369</v>
      </c>
      <c r="I4265">
        <v>2.1677399999999999E-2</v>
      </c>
      <c r="J4265">
        <v>2.1677399999999999E-2</v>
      </c>
    </row>
    <row r="4266" spans="1:10">
      <c r="A4266" t="s">
        <v>1863</v>
      </c>
      <c r="B4266">
        <v>216</v>
      </c>
      <c r="C4266" t="s">
        <v>1864</v>
      </c>
      <c r="E4266" t="s">
        <v>1865</v>
      </c>
      <c r="F4266" t="s">
        <v>100509</v>
      </c>
      <c r="G4266">
        <v>1</v>
      </c>
      <c r="H4266" t="s">
        <v>1864</v>
      </c>
      <c r="I4266">
        <v>2.17082E-2</v>
      </c>
      <c r="J4266">
        <v>2.17082E-2</v>
      </c>
    </row>
    <row r="4267" spans="1:10">
      <c r="A4267" t="s">
        <v>1504</v>
      </c>
      <c r="B4267">
        <v>148</v>
      </c>
      <c r="C4267" t="s">
        <v>1505</v>
      </c>
      <c r="E4267" t="s">
        <v>1506</v>
      </c>
      <c r="F4267" t="s">
        <v>108838</v>
      </c>
      <c r="G4267">
        <v>4</v>
      </c>
      <c r="H4267" t="s">
        <v>1505</v>
      </c>
      <c r="I4267" t="s">
        <v>108839</v>
      </c>
      <c r="J4267">
        <v>6.7425750000000007E-2</v>
      </c>
    </row>
    <row r="4268" spans="1:10">
      <c r="A4268" t="s">
        <v>7598</v>
      </c>
      <c r="B4268">
        <v>159</v>
      </c>
      <c r="C4268" t="s">
        <v>7599</v>
      </c>
      <c r="E4268" t="s">
        <v>7600</v>
      </c>
      <c r="F4268" t="s">
        <v>103563</v>
      </c>
      <c r="G4268">
        <v>2</v>
      </c>
      <c r="H4268" t="s">
        <v>7599</v>
      </c>
      <c r="I4268" t="s">
        <v>108840</v>
      </c>
      <c r="J4268">
        <v>7.17584E-2</v>
      </c>
    </row>
    <row r="4269" spans="1:10">
      <c r="A4269" t="s">
        <v>11568</v>
      </c>
      <c r="B4269">
        <v>135</v>
      </c>
      <c r="C4269" t="s">
        <v>11569</v>
      </c>
      <c r="E4269" t="s">
        <v>11570</v>
      </c>
      <c r="F4269" t="s">
        <v>102426</v>
      </c>
      <c r="G4269">
        <v>2</v>
      </c>
      <c r="H4269" t="s">
        <v>11569</v>
      </c>
      <c r="I4269" t="s">
        <v>108841</v>
      </c>
      <c r="J4269">
        <v>2.2251750000000001E-2</v>
      </c>
    </row>
    <row r="4270" spans="1:10">
      <c r="A4270" t="s">
        <v>5020</v>
      </c>
      <c r="B4270">
        <v>183</v>
      </c>
      <c r="C4270" t="s">
        <v>5021</v>
      </c>
      <c r="E4270" t="s">
        <v>5022</v>
      </c>
      <c r="F4270" t="s">
        <v>102426</v>
      </c>
      <c r="G4270">
        <v>2</v>
      </c>
      <c r="H4270" t="s">
        <v>5021</v>
      </c>
      <c r="I4270" t="s">
        <v>108841</v>
      </c>
      <c r="J4270">
        <v>2.2251750000000001E-2</v>
      </c>
    </row>
    <row r="4271" spans="1:10">
      <c r="A4271" t="s">
        <v>3329</v>
      </c>
      <c r="B4271">
        <v>428</v>
      </c>
      <c r="C4271" t="s">
        <v>3330</v>
      </c>
      <c r="E4271" t="s">
        <v>3331</v>
      </c>
      <c r="F4271" t="s">
        <v>108842</v>
      </c>
      <c r="G4271">
        <v>1</v>
      </c>
      <c r="H4271" t="s">
        <v>3330</v>
      </c>
      <c r="I4271">
        <v>2.1818000000000001E-2</v>
      </c>
      <c r="J4271">
        <v>2.1818000000000001E-2</v>
      </c>
    </row>
    <row r="4272" spans="1:10">
      <c r="A4272" t="s">
        <v>301</v>
      </c>
      <c r="B4272">
        <v>217</v>
      </c>
      <c r="C4272" t="s">
        <v>302</v>
      </c>
      <c r="E4272" t="s">
        <v>303</v>
      </c>
      <c r="F4272" t="s">
        <v>108843</v>
      </c>
      <c r="G4272">
        <v>1</v>
      </c>
      <c r="H4272" t="s">
        <v>302</v>
      </c>
      <c r="I4272">
        <v>2.1843399999999999E-2</v>
      </c>
      <c r="J4272">
        <v>2.1843399999999999E-2</v>
      </c>
    </row>
    <row r="4273" spans="1:10">
      <c r="A4273" t="s">
        <v>410</v>
      </c>
      <c r="B4273">
        <v>576</v>
      </c>
      <c r="C4273" t="s">
        <v>411</v>
      </c>
      <c r="E4273" t="s">
        <v>412</v>
      </c>
      <c r="F4273" t="s">
        <v>108844</v>
      </c>
      <c r="G4273">
        <v>2</v>
      </c>
      <c r="H4273" t="s">
        <v>411</v>
      </c>
      <c r="I4273" t="s">
        <v>108845</v>
      </c>
      <c r="J4273">
        <v>0.10579</v>
      </c>
    </row>
    <row r="4274" spans="1:10">
      <c r="A4274" t="s">
        <v>2432</v>
      </c>
      <c r="B4274">
        <v>223</v>
      </c>
      <c r="C4274" t="s">
        <v>2433</v>
      </c>
      <c r="E4274" t="s">
        <v>2434</v>
      </c>
      <c r="F4274" t="s">
        <v>108846</v>
      </c>
      <c r="G4274">
        <v>3</v>
      </c>
      <c r="H4274" t="s">
        <v>2433</v>
      </c>
      <c r="I4274" t="s">
        <v>108847</v>
      </c>
      <c r="J4274">
        <v>2.7852600000000002E-2</v>
      </c>
    </row>
    <row r="4275" spans="1:10">
      <c r="A4275" t="s">
        <v>2949</v>
      </c>
      <c r="B4275">
        <v>214</v>
      </c>
      <c r="C4275" t="s">
        <v>2950</v>
      </c>
      <c r="E4275" t="s">
        <v>2951</v>
      </c>
      <c r="F4275" t="s">
        <v>108848</v>
      </c>
      <c r="G4275">
        <v>1</v>
      </c>
      <c r="H4275" t="s">
        <v>2950</v>
      </c>
      <c r="I4275">
        <v>2.1899700000000001E-2</v>
      </c>
      <c r="J4275">
        <v>2.1899700000000001E-2</v>
      </c>
    </row>
    <row r="4276" spans="1:10">
      <c r="A4276" t="s">
        <v>7621</v>
      </c>
      <c r="B4276">
        <v>621</v>
      </c>
      <c r="C4276" t="s">
        <v>7622</v>
      </c>
      <c r="E4276" t="s">
        <v>7623</v>
      </c>
      <c r="F4276" t="s">
        <v>108849</v>
      </c>
      <c r="G4276">
        <v>1</v>
      </c>
      <c r="H4276" t="s">
        <v>7622</v>
      </c>
      <c r="I4276">
        <v>2.1902899999999999E-2</v>
      </c>
      <c r="J4276">
        <v>2.1902899999999999E-2</v>
      </c>
    </row>
    <row r="4277" spans="1:10">
      <c r="A4277" t="s">
        <v>7482</v>
      </c>
      <c r="B4277">
        <v>384</v>
      </c>
      <c r="C4277" t="s">
        <v>7483</v>
      </c>
      <c r="E4277" t="s">
        <v>7484</v>
      </c>
      <c r="F4277" t="s">
        <v>108850</v>
      </c>
      <c r="G4277">
        <v>2</v>
      </c>
      <c r="H4277" t="s">
        <v>7483</v>
      </c>
      <c r="I4277" t="s">
        <v>108851</v>
      </c>
      <c r="J4277">
        <v>2.824055E-2</v>
      </c>
    </row>
    <row r="4278" spans="1:10">
      <c r="A4278" t="s">
        <v>6704</v>
      </c>
      <c r="B4278">
        <v>218</v>
      </c>
      <c r="C4278" t="s">
        <v>6705</v>
      </c>
      <c r="E4278" t="s">
        <v>6706</v>
      </c>
      <c r="F4278" t="s">
        <v>108852</v>
      </c>
      <c r="G4278">
        <v>2</v>
      </c>
      <c r="H4278" t="s">
        <v>6705</v>
      </c>
      <c r="I4278" t="s">
        <v>108853</v>
      </c>
      <c r="J4278">
        <v>0.13705505000000001</v>
      </c>
    </row>
    <row r="4279" spans="1:10">
      <c r="A4279" t="s">
        <v>97687</v>
      </c>
      <c r="B4279">
        <v>80</v>
      </c>
      <c r="C4279" t="s">
        <v>97688</v>
      </c>
      <c r="D4279" t="s">
        <v>98006</v>
      </c>
      <c r="E4279" t="s">
        <v>97690</v>
      </c>
      <c r="F4279" t="s">
        <v>98007</v>
      </c>
      <c r="G4279">
        <v>1</v>
      </c>
      <c r="H4279" t="s">
        <v>97688</v>
      </c>
      <c r="I4279">
        <v>2.1980400000000001E-2</v>
      </c>
      <c r="J4279">
        <v>2.1980400000000001E-2</v>
      </c>
    </row>
    <row r="4280" spans="1:10">
      <c r="A4280" t="s">
        <v>12441</v>
      </c>
      <c r="B4280">
        <v>57</v>
      </c>
      <c r="C4280" t="s">
        <v>12442</v>
      </c>
      <c r="E4280" t="s">
        <v>12443</v>
      </c>
      <c r="F4280" t="s">
        <v>108854</v>
      </c>
      <c r="G4280">
        <v>2</v>
      </c>
      <c r="H4280" t="s">
        <v>12442</v>
      </c>
      <c r="I4280" t="s">
        <v>108855</v>
      </c>
      <c r="J4280">
        <v>3.5049749999999998E-2</v>
      </c>
    </row>
    <row r="4281" spans="1:10">
      <c r="A4281" t="s">
        <v>3182</v>
      </c>
      <c r="B4281">
        <v>122</v>
      </c>
      <c r="C4281" t="s">
        <v>3183</v>
      </c>
      <c r="E4281" t="s">
        <v>3184</v>
      </c>
      <c r="F4281" t="s">
        <v>101895</v>
      </c>
      <c r="G4281">
        <v>5</v>
      </c>
      <c r="H4281" t="s">
        <v>3183</v>
      </c>
      <c r="I4281" t="s">
        <v>108856</v>
      </c>
      <c r="J4281">
        <v>3.0631100000000001E-2</v>
      </c>
    </row>
    <row r="4282" spans="1:10">
      <c r="A4282" t="s">
        <v>3429</v>
      </c>
      <c r="B4282">
        <v>144</v>
      </c>
      <c r="C4282" t="s">
        <v>3430</v>
      </c>
      <c r="E4282" t="s">
        <v>3431</v>
      </c>
      <c r="F4282" t="s">
        <v>108857</v>
      </c>
      <c r="G4282">
        <v>3</v>
      </c>
      <c r="H4282" t="s">
        <v>3430</v>
      </c>
      <c r="I4282" t="s">
        <v>108858</v>
      </c>
      <c r="J4282">
        <v>7.4242199999999994E-2</v>
      </c>
    </row>
    <row r="4283" spans="1:10">
      <c r="A4283" t="s">
        <v>21264</v>
      </c>
      <c r="B4283">
        <v>90</v>
      </c>
      <c r="C4283" t="s">
        <v>21265</v>
      </c>
      <c r="E4283" t="s">
        <v>21266</v>
      </c>
      <c r="F4283" t="s">
        <v>108859</v>
      </c>
      <c r="G4283">
        <v>1</v>
      </c>
      <c r="H4283" t="s">
        <v>21265</v>
      </c>
      <c r="I4283">
        <v>2.20167E-2</v>
      </c>
      <c r="J4283">
        <v>2.20167E-2</v>
      </c>
    </row>
    <row r="4284" spans="1:10">
      <c r="A4284" t="s">
        <v>2179</v>
      </c>
      <c r="B4284">
        <v>527</v>
      </c>
      <c r="C4284" t="s">
        <v>2180</v>
      </c>
      <c r="E4284" t="s">
        <v>2181</v>
      </c>
      <c r="F4284" t="s">
        <v>100161</v>
      </c>
      <c r="G4284">
        <v>1</v>
      </c>
      <c r="H4284" t="s">
        <v>2180</v>
      </c>
      <c r="I4284">
        <v>2.2036500000000001E-2</v>
      </c>
      <c r="J4284">
        <v>2.2036500000000001E-2</v>
      </c>
    </row>
    <row r="4285" spans="1:10">
      <c r="A4285" t="s">
        <v>59061</v>
      </c>
      <c r="B4285">
        <v>103</v>
      </c>
      <c r="C4285" t="s">
        <v>59062</v>
      </c>
      <c r="E4285" t="s">
        <v>59063</v>
      </c>
      <c r="F4285" t="s">
        <v>108860</v>
      </c>
      <c r="G4285">
        <v>1</v>
      </c>
      <c r="H4285" t="s">
        <v>59062</v>
      </c>
      <c r="I4285">
        <v>2.20372E-2</v>
      </c>
      <c r="J4285">
        <v>2.20372E-2</v>
      </c>
    </row>
    <row r="4286" spans="1:10">
      <c r="A4286" t="s">
        <v>11354</v>
      </c>
      <c r="B4286">
        <v>252</v>
      </c>
      <c r="C4286" t="s">
        <v>11355</v>
      </c>
      <c r="E4286" t="s">
        <v>11356</v>
      </c>
      <c r="F4286" t="s">
        <v>108861</v>
      </c>
      <c r="G4286">
        <v>1</v>
      </c>
      <c r="H4286" t="s">
        <v>11355</v>
      </c>
      <c r="I4286">
        <v>2.20611E-2</v>
      </c>
      <c r="J4286">
        <v>2.20611E-2</v>
      </c>
    </row>
    <row r="4287" spans="1:10">
      <c r="A4287" t="s">
        <v>99720</v>
      </c>
      <c r="B4287">
        <v>107</v>
      </c>
      <c r="C4287" t="s">
        <v>99721</v>
      </c>
      <c r="E4287" t="s">
        <v>99722</v>
      </c>
      <c r="F4287" t="s">
        <v>99723</v>
      </c>
      <c r="G4287">
        <v>2</v>
      </c>
      <c r="H4287" t="s">
        <v>99721</v>
      </c>
      <c r="I4287" t="s">
        <v>108862</v>
      </c>
      <c r="J4287">
        <v>2.3483799999999999E-2</v>
      </c>
    </row>
    <row r="4288" spans="1:10">
      <c r="A4288" t="s">
        <v>11124</v>
      </c>
      <c r="B4288">
        <v>21</v>
      </c>
      <c r="C4288" t="s">
        <v>11125</v>
      </c>
      <c r="E4288" t="s">
        <v>11126</v>
      </c>
      <c r="F4288" t="s">
        <v>102432</v>
      </c>
      <c r="G4288">
        <v>1</v>
      </c>
      <c r="H4288" t="s">
        <v>11125</v>
      </c>
      <c r="I4288">
        <v>2.20996E-2</v>
      </c>
      <c r="J4288">
        <v>2.20996E-2</v>
      </c>
    </row>
    <row r="4289" spans="1:10">
      <c r="A4289" t="s">
        <v>5855</v>
      </c>
      <c r="B4289">
        <v>792</v>
      </c>
      <c r="C4289" t="s">
        <v>5856</v>
      </c>
      <c r="E4289" t="s">
        <v>5857</v>
      </c>
      <c r="F4289" t="s">
        <v>97104</v>
      </c>
      <c r="G4289">
        <v>1</v>
      </c>
      <c r="H4289" t="s">
        <v>5856</v>
      </c>
      <c r="I4289">
        <v>2.2103500000000002E-2</v>
      </c>
      <c r="J4289">
        <v>2.2103500000000002E-2</v>
      </c>
    </row>
    <row r="4290" spans="1:10">
      <c r="A4290" t="s">
        <v>40991</v>
      </c>
      <c r="B4290">
        <v>182</v>
      </c>
      <c r="C4290" t="s">
        <v>40992</v>
      </c>
      <c r="E4290" t="s">
        <v>40993</v>
      </c>
      <c r="F4290" t="s">
        <v>108863</v>
      </c>
      <c r="G4290">
        <v>1</v>
      </c>
      <c r="H4290" t="s">
        <v>40992</v>
      </c>
      <c r="I4290">
        <v>2.21301E-2</v>
      </c>
      <c r="J4290">
        <v>2.21301E-2</v>
      </c>
    </row>
    <row r="4291" spans="1:10">
      <c r="A4291" t="s">
        <v>11867</v>
      </c>
      <c r="B4291">
        <v>189</v>
      </c>
      <c r="C4291" t="s">
        <v>11868</v>
      </c>
      <c r="E4291" t="s">
        <v>11869</v>
      </c>
      <c r="F4291" t="s">
        <v>108864</v>
      </c>
      <c r="G4291">
        <v>3</v>
      </c>
      <c r="H4291" t="s">
        <v>11868</v>
      </c>
      <c r="I4291" t="s">
        <v>108865</v>
      </c>
      <c r="J4291">
        <v>4.7978699999999999E-2</v>
      </c>
    </row>
    <row r="4292" spans="1:10">
      <c r="A4292" t="s">
        <v>3408</v>
      </c>
      <c r="B4292">
        <v>157</v>
      </c>
      <c r="C4292" t="s">
        <v>3409</v>
      </c>
      <c r="E4292" t="s">
        <v>3410</v>
      </c>
      <c r="F4292" t="s">
        <v>101559</v>
      </c>
      <c r="G4292">
        <v>1</v>
      </c>
      <c r="H4292" t="s">
        <v>3409</v>
      </c>
      <c r="I4292">
        <v>2.21675E-2</v>
      </c>
      <c r="J4292">
        <v>2.21675E-2</v>
      </c>
    </row>
    <row r="4293" spans="1:10">
      <c r="A4293" t="s">
        <v>1000</v>
      </c>
      <c r="B4293">
        <v>547</v>
      </c>
      <c r="C4293" t="s">
        <v>1001</v>
      </c>
      <c r="E4293" t="s">
        <v>1002</v>
      </c>
      <c r="F4293" t="s">
        <v>102254</v>
      </c>
      <c r="G4293">
        <v>1</v>
      </c>
      <c r="H4293" t="s">
        <v>1001</v>
      </c>
      <c r="I4293">
        <v>2.2172299999999999E-2</v>
      </c>
      <c r="J4293">
        <v>2.2172299999999999E-2</v>
      </c>
    </row>
    <row r="4294" spans="1:10">
      <c r="A4294" t="s">
        <v>1396</v>
      </c>
      <c r="B4294">
        <v>217</v>
      </c>
      <c r="C4294" t="s">
        <v>1397</v>
      </c>
      <c r="E4294" t="s">
        <v>1398</v>
      </c>
      <c r="F4294" t="s">
        <v>108866</v>
      </c>
      <c r="G4294">
        <v>1</v>
      </c>
      <c r="H4294" t="s">
        <v>1397</v>
      </c>
      <c r="I4294">
        <v>2.2174900000000001E-2</v>
      </c>
      <c r="J4294">
        <v>2.2174900000000001E-2</v>
      </c>
    </row>
    <row r="4295" spans="1:10">
      <c r="A4295" t="s">
        <v>43799</v>
      </c>
      <c r="B4295">
        <v>90</v>
      </c>
      <c r="C4295" t="s">
        <v>43800</v>
      </c>
      <c r="E4295" t="s">
        <v>43801</v>
      </c>
      <c r="F4295" t="s">
        <v>108867</v>
      </c>
      <c r="G4295">
        <v>1</v>
      </c>
      <c r="H4295" t="s">
        <v>43800</v>
      </c>
      <c r="I4295">
        <v>2.21896E-2</v>
      </c>
      <c r="J4295">
        <v>2.21896E-2</v>
      </c>
    </row>
    <row r="4296" spans="1:10">
      <c r="A4296" t="s">
        <v>2362</v>
      </c>
      <c r="B4296">
        <v>567</v>
      </c>
      <c r="C4296" t="s">
        <v>2363</v>
      </c>
      <c r="E4296" t="s">
        <v>2364</v>
      </c>
      <c r="F4296" t="s">
        <v>108868</v>
      </c>
      <c r="G4296">
        <v>2</v>
      </c>
      <c r="H4296" t="s">
        <v>2363</v>
      </c>
      <c r="I4296" t="s">
        <v>108869</v>
      </c>
      <c r="J4296">
        <v>0.12684555</v>
      </c>
    </row>
    <row r="4297" spans="1:10">
      <c r="A4297" t="s">
        <v>2693</v>
      </c>
      <c r="B4297">
        <v>204</v>
      </c>
      <c r="C4297" t="s">
        <v>2694</v>
      </c>
      <c r="E4297" t="s">
        <v>2695</v>
      </c>
      <c r="F4297" t="s">
        <v>99761</v>
      </c>
      <c r="G4297">
        <v>1</v>
      </c>
      <c r="H4297" t="s">
        <v>2694</v>
      </c>
      <c r="I4297">
        <v>2.22142E-2</v>
      </c>
      <c r="J4297">
        <v>2.22142E-2</v>
      </c>
    </row>
    <row r="4298" spans="1:10">
      <c r="A4298" t="s">
        <v>2997</v>
      </c>
      <c r="B4298">
        <v>543</v>
      </c>
      <c r="C4298" t="s">
        <v>2998</v>
      </c>
      <c r="E4298" t="s">
        <v>2999</v>
      </c>
      <c r="F4298" t="s">
        <v>100637</v>
      </c>
      <c r="G4298">
        <v>4</v>
      </c>
      <c r="H4298" t="s">
        <v>2998</v>
      </c>
      <c r="I4298" t="s">
        <v>108870</v>
      </c>
      <c r="J4298">
        <v>4.6149599999999999E-2</v>
      </c>
    </row>
    <row r="4299" spans="1:10">
      <c r="A4299" t="s">
        <v>6851</v>
      </c>
      <c r="B4299">
        <v>1012</v>
      </c>
      <c r="C4299" t="s">
        <v>6852</v>
      </c>
      <c r="E4299" t="s">
        <v>6853</v>
      </c>
      <c r="F4299" t="s">
        <v>108871</v>
      </c>
      <c r="G4299">
        <v>1</v>
      </c>
      <c r="H4299" t="s">
        <v>6852</v>
      </c>
      <c r="I4299">
        <v>2.2236300000000001E-2</v>
      </c>
      <c r="J4299">
        <v>2.2236300000000001E-2</v>
      </c>
    </row>
    <row r="4300" spans="1:10">
      <c r="A4300" t="s">
        <v>1641</v>
      </c>
      <c r="B4300">
        <v>263</v>
      </c>
      <c r="C4300" t="s">
        <v>1642</v>
      </c>
      <c r="E4300" t="s">
        <v>1643</v>
      </c>
      <c r="F4300" t="s">
        <v>100562</v>
      </c>
      <c r="G4300">
        <v>3</v>
      </c>
      <c r="H4300" t="s">
        <v>1642</v>
      </c>
      <c r="I4300" t="s">
        <v>108872</v>
      </c>
      <c r="J4300">
        <v>3.5069299999999998E-2</v>
      </c>
    </row>
    <row r="4301" spans="1:10">
      <c r="A4301" t="s">
        <v>1004</v>
      </c>
      <c r="B4301">
        <v>503</v>
      </c>
      <c r="C4301" t="s">
        <v>1005</v>
      </c>
      <c r="E4301" t="s">
        <v>1006</v>
      </c>
      <c r="F4301" t="s">
        <v>101179</v>
      </c>
      <c r="G4301">
        <v>3</v>
      </c>
      <c r="H4301" t="s">
        <v>1005</v>
      </c>
      <c r="I4301" t="s">
        <v>108873</v>
      </c>
      <c r="J4301">
        <v>4.1180399999999999E-2</v>
      </c>
    </row>
    <row r="4302" spans="1:10">
      <c r="A4302" t="s">
        <v>25700</v>
      </c>
      <c r="B4302">
        <v>35</v>
      </c>
      <c r="C4302" t="s">
        <v>25701</v>
      </c>
      <c r="E4302" t="s">
        <v>25702</v>
      </c>
      <c r="F4302" t="s">
        <v>108874</v>
      </c>
      <c r="G4302">
        <v>1</v>
      </c>
      <c r="H4302" t="s">
        <v>25701</v>
      </c>
      <c r="I4302">
        <v>2.2335299999999999E-2</v>
      </c>
      <c r="J4302">
        <v>2.2335299999999999E-2</v>
      </c>
    </row>
    <row r="4303" spans="1:10">
      <c r="A4303" t="s">
        <v>24132</v>
      </c>
      <c r="B4303">
        <v>131</v>
      </c>
      <c r="C4303" t="s">
        <v>24133</v>
      </c>
      <c r="E4303" t="s">
        <v>24134</v>
      </c>
      <c r="F4303" t="s">
        <v>108875</v>
      </c>
      <c r="G4303">
        <v>1</v>
      </c>
      <c r="H4303" t="s">
        <v>24133</v>
      </c>
      <c r="I4303">
        <v>2.2338299999999998E-2</v>
      </c>
      <c r="J4303">
        <v>2.2338299999999998E-2</v>
      </c>
    </row>
    <row r="4304" spans="1:10">
      <c r="A4304" t="s">
        <v>410</v>
      </c>
      <c r="B4304">
        <v>615</v>
      </c>
      <c r="C4304" t="s">
        <v>411</v>
      </c>
      <c r="E4304" t="s">
        <v>412</v>
      </c>
      <c r="F4304" t="s">
        <v>100932</v>
      </c>
      <c r="G4304">
        <v>3</v>
      </c>
      <c r="H4304" t="s">
        <v>411</v>
      </c>
      <c r="I4304" t="s">
        <v>108876</v>
      </c>
      <c r="J4304">
        <v>2.8635600000000001E-2</v>
      </c>
    </row>
    <row r="4305" spans="1:10">
      <c r="A4305" t="s">
        <v>374</v>
      </c>
      <c r="B4305">
        <v>607</v>
      </c>
      <c r="C4305" t="s">
        <v>375</v>
      </c>
      <c r="E4305" t="s">
        <v>376</v>
      </c>
      <c r="F4305" t="s">
        <v>100932</v>
      </c>
      <c r="G4305">
        <v>3</v>
      </c>
      <c r="H4305" t="s">
        <v>375</v>
      </c>
      <c r="I4305" t="s">
        <v>108876</v>
      </c>
      <c r="J4305">
        <v>2.8635600000000001E-2</v>
      </c>
    </row>
    <row r="4306" spans="1:10">
      <c r="A4306" t="s">
        <v>4478</v>
      </c>
      <c r="B4306">
        <v>717</v>
      </c>
      <c r="C4306" t="s">
        <v>4479</v>
      </c>
      <c r="E4306" t="s">
        <v>4480</v>
      </c>
      <c r="F4306" t="s">
        <v>108877</v>
      </c>
      <c r="G4306">
        <v>1</v>
      </c>
      <c r="H4306" t="s">
        <v>4479</v>
      </c>
      <c r="I4306">
        <v>2.2394500000000001E-2</v>
      </c>
      <c r="J4306">
        <v>2.2394500000000001E-2</v>
      </c>
    </row>
    <row r="4307" spans="1:10">
      <c r="A4307" t="s">
        <v>1465</v>
      </c>
      <c r="B4307">
        <v>411</v>
      </c>
      <c r="C4307" t="s">
        <v>1466</v>
      </c>
      <c r="E4307" t="s">
        <v>1467</v>
      </c>
      <c r="F4307" t="s">
        <v>108878</v>
      </c>
      <c r="G4307">
        <v>3</v>
      </c>
      <c r="H4307" t="s">
        <v>1466</v>
      </c>
      <c r="I4307" t="s">
        <v>108879</v>
      </c>
      <c r="J4307">
        <v>3.0930300000000001E-2</v>
      </c>
    </row>
    <row r="4308" spans="1:10">
      <c r="A4308" t="s">
        <v>2894</v>
      </c>
      <c r="B4308">
        <v>2524</v>
      </c>
      <c r="C4308" t="s">
        <v>2895</v>
      </c>
      <c r="E4308" t="s">
        <v>2896</v>
      </c>
      <c r="F4308" t="s">
        <v>100413</v>
      </c>
      <c r="G4308">
        <v>1</v>
      </c>
      <c r="H4308" t="s">
        <v>2895</v>
      </c>
      <c r="I4308">
        <v>2.2466400000000001E-2</v>
      </c>
      <c r="J4308">
        <v>2.2466400000000001E-2</v>
      </c>
    </row>
    <row r="4309" spans="1:10">
      <c r="A4309" t="s">
        <v>3329</v>
      </c>
      <c r="B4309">
        <v>207</v>
      </c>
      <c r="C4309" t="s">
        <v>3330</v>
      </c>
      <c r="E4309" t="s">
        <v>3331</v>
      </c>
      <c r="F4309" t="s">
        <v>108880</v>
      </c>
      <c r="G4309">
        <v>2</v>
      </c>
      <c r="H4309" t="s">
        <v>3330</v>
      </c>
      <c r="I4309" t="s">
        <v>108881</v>
      </c>
      <c r="J4309">
        <v>8.6485400000000004E-2</v>
      </c>
    </row>
    <row r="4310" spans="1:10">
      <c r="A4310" t="s">
        <v>3144</v>
      </c>
      <c r="B4310">
        <v>187</v>
      </c>
      <c r="C4310" t="s">
        <v>3145</v>
      </c>
      <c r="E4310" t="s">
        <v>3146</v>
      </c>
      <c r="F4310" t="s">
        <v>108882</v>
      </c>
      <c r="G4310">
        <v>2</v>
      </c>
      <c r="H4310" t="s">
        <v>3145</v>
      </c>
      <c r="I4310" t="s">
        <v>108883</v>
      </c>
      <c r="J4310">
        <v>2.9990650000000001E-2</v>
      </c>
    </row>
    <row r="4311" spans="1:10">
      <c r="A4311" t="s">
        <v>4263</v>
      </c>
      <c r="B4311">
        <v>143</v>
      </c>
      <c r="C4311" t="s">
        <v>4264</v>
      </c>
      <c r="E4311" t="s">
        <v>4265</v>
      </c>
      <c r="F4311" t="s">
        <v>108884</v>
      </c>
      <c r="G4311">
        <v>2</v>
      </c>
      <c r="H4311" t="s">
        <v>4264</v>
      </c>
      <c r="I4311" t="s">
        <v>108885</v>
      </c>
      <c r="J4311">
        <v>2.5273999999999901E-2</v>
      </c>
    </row>
    <row r="4312" spans="1:10">
      <c r="A4312" t="s">
        <v>939</v>
      </c>
      <c r="B4312">
        <v>205</v>
      </c>
      <c r="C4312" t="s">
        <v>940</v>
      </c>
      <c r="E4312" t="s">
        <v>941</v>
      </c>
      <c r="F4312" t="s">
        <v>104416</v>
      </c>
      <c r="G4312">
        <v>3</v>
      </c>
      <c r="H4312" t="s">
        <v>940</v>
      </c>
      <c r="I4312" t="s">
        <v>108886</v>
      </c>
      <c r="J4312">
        <v>2.656E-2</v>
      </c>
    </row>
    <row r="4313" spans="1:10">
      <c r="A4313" t="s">
        <v>3348</v>
      </c>
      <c r="B4313">
        <v>337</v>
      </c>
      <c r="C4313" t="s">
        <v>3349</v>
      </c>
      <c r="E4313" t="s">
        <v>3350</v>
      </c>
      <c r="F4313" t="s">
        <v>108887</v>
      </c>
      <c r="G4313">
        <v>2</v>
      </c>
      <c r="H4313" t="s">
        <v>3349</v>
      </c>
      <c r="I4313" t="s">
        <v>108888</v>
      </c>
      <c r="J4313">
        <v>3.2503799999999999E-2</v>
      </c>
    </row>
    <row r="4314" spans="1:10">
      <c r="A4314" t="s">
        <v>105326</v>
      </c>
      <c r="B4314">
        <v>128</v>
      </c>
      <c r="C4314" t="s">
        <v>105327</v>
      </c>
      <c r="E4314" t="s">
        <v>105328</v>
      </c>
      <c r="F4314" t="s">
        <v>100291</v>
      </c>
      <c r="G4314">
        <v>1</v>
      </c>
      <c r="H4314" t="s">
        <v>105327</v>
      </c>
      <c r="I4314">
        <v>2.2648999999999999E-2</v>
      </c>
      <c r="J4314">
        <v>2.2648999999999999E-2</v>
      </c>
    </row>
    <row r="4315" spans="1:10">
      <c r="A4315" t="s">
        <v>32065</v>
      </c>
      <c r="B4315">
        <v>146</v>
      </c>
      <c r="C4315" t="s">
        <v>32066</v>
      </c>
      <c r="E4315" t="s">
        <v>32067</v>
      </c>
      <c r="F4315" t="s">
        <v>108889</v>
      </c>
      <c r="G4315">
        <v>1</v>
      </c>
      <c r="H4315" t="s">
        <v>32066</v>
      </c>
      <c r="I4315">
        <v>2.2681300000000001E-2</v>
      </c>
      <c r="J4315">
        <v>2.2681300000000001E-2</v>
      </c>
    </row>
    <row r="4316" spans="1:10">
      <c r="A4316" t="s">
        <v>77035</v>
      </c>
      <c r="B4316">
        <v>186</v>
      </c>
      <c r="C4316" t="s">
        <v>77036</v>
      </c>
      <c r="E4316" t="s">
        <v>77037</v>
      </c>
      <c r="F4316" t="s">
        <v>101315</v>
      </c>
      <c r="G4316">
        <v>2</v>
      </c>
      <c r="H4316" t="s">
        <v>77036</v>
      </c>
      <c r="I4316" t="s">
        <v>108890</v>
      </c>
      <c r="J4316">
        <v>3.9384549999999997E-2</v>
      </c>
    </row>
    <row r="4317" spans="1:10">
      <c r="A4317" t="s">
        <v>701</v>
      </c>
      <c r="B4317">
        <v>521</v>
      </c>
      <c r="C4317" t="s">
        <v>702</v>
      </c>
      <c r="E4317" t="s">
        <v>703</v>
      </c>
      <c r="F4317" t="s">
        <v>108891</v>
      </c>
      <c r="G4317">
        <v>1</v>
      </c>
      <c r="H4317" t="s">
        <v>702</v>
      </c>
      <c r="I4317">
        <v>2.2711700000000001E-2</v>
      </c>
      <c r="J4317">
        <v>2.2711700000000001E-2</v>
      </c>
    </row>
    <row r="4318" spans="1:10">
      <c r="A4318" t="s">
        <v>1038</v>
      </c>
      <c r="B4318">
        <v>982</v>
      </c>
      <c r="C4318" t="s">
        <v>1039</v>
      </c>
      <c r="E4318" t="s">
        <v>1040</v>
      </c>
      <c r="F4318" t="s">
        <v>108892</v>
      </c>
      <c r="G4318">
        <v>3</v>
      </c>
      <c r="H4318" t="s">
        <v>1039</v>
      </c>
      <c r="I4318" t="s">
        <v>108893</v>
      </c>
      <c r="J4318">
        <v>4.12041E-2</v>
      </c>
    </row>
    <row r="4319" spans="1:10">
      <c r="A4319" t="s">
        <v>101052</v>
      </c>
      <c r="B4319">
        <v>136</v>
      </c>
      <c r="C4319" t="s">
        <v>101053</v>
      </c>
      <c r="E4319" t="s">
        <v>101054</v>
      </c>
      <c r="F4319" t="s">
        <v>101055</v>
      </c>
      <c r="G4319">
        <v>1</v>
      </c>
      <c r="H4319" t="s">
        <v>101053</v>
      </c>
      <c r="I4319">
        <v>2.2733699999999999E-2</v>
      </c>
      <c r="J4319">
        <v>2.2733699999999999E-2</v>
      </c>
    </row>
    <row r="4320" spans="1:10">
      <c r="A4320" t="s">
        <v>56264</v>
      </c>
      <c r="B4320">
        <v>162</v>
      </c>
      <c r="C4320" t="s">
        <v>56265</v>
      </c>
      <c r="E4320" t="s">
        <v>56267</v>
      </c>
      <c r="F4320" t="s">
        <v>96982</v>
      </c>
      <c r="G4320">
        <v>1</v>
      </c>
      <c r="H4320" t="s">
        <v>56265</v>
      </c>
      <c r="I4320">
        <v>2.2750800000000002E-2</v>
      </c>
      <c r="J4320">
        <v>2.2750800000000002E-2</v>
      </c>
    </row>
    <row r="4321" spans="1:10">
      <c r="A4321" t="s">
        <v>542</v>
      </c>
      <c r="B4321">
        <v>333</v>
      </c>
      <c r="C4321" t="s">
        <v>543</v>
      </c>
      <c r="D4321" t="s">
        <v>100271</v>
      </c>
      <c r="E4321" t="s">
        <v>545</v>
      </c>
      <c r="F4321" t="s">
        <v>100272</v>
      </c>
      <c r="G4321">
        <v>1</v>
      </c>
      <c r="H4321" t="s">
        <v>543</v>
      </c>
      <c r="I4321">
        <v>2.2760599999999999E-2</v>
      </c>
      <c r="J4321">
        <v>2.2760599999999999E-2</v>
      </c>
    </row>
    <row r="4322" spans="1:10">
      <c r="A4322" t="s">
        <v>23724</v>
      </c>
      <c r="B4322">
        <v>149</v>
      </c>
      <c r="C4322" t="s">
        <v>23725</v>
      </c>
      <c r="E4322" t="s">
        <v>23726</v>
      </c>
      <c r="F4322" t="s">
        <v>108894</v>
      </c>
      <c r="G4322">
        <v>3</v>
      </c>
      <c r="H4322" t="s">
        <v>23725</v>
      </c>
      <c r="I4322" t="s">
        <v>108895</v>
      </c>
      <c r="J4322">
        <v>7.8857700000000003E-2</v>
      </c>
    </row>
    <row r="4323" spans="1:10">
      <c r="A4323" t="s">
        <v>2328</v>
      </c>
      <c r="B4323">
        <v>272</v>
      </c>
      <c r="C4323" t="s">
        <v>2329</v>
      </c>
      <c r="E4323" t="s">
        <v>2330</v>
      </c>
      <c r="F4323" t="s">
        <v>108896</v>
      </c>
      <c r="G4323">
        <v>3</v>
      </c>
      <c r="H4323" t="s">
        <v>2329</v>
      </c>
      <c r="I4323" t="s">
        <v>108897</v>
      </c>
      <c r="J4323">
        <v>2.75432E-2</v>
      </c>
    </row>
    <row r="4324" spans="1:10">
      <c r="A4324" t="s">
        <v>2286</v>
      </c>
      <c r="B4324">
        <v>60</v>
      </c>
      <c r="C4324" t="s">
        <v>2287</v>
      </c>
      <c r="E4324" t="s">
        <v>2288</v>
      </c>
      <c r="F4324" t="s">
        <v>108898</v>
      </c>
      <c r="G4324">
        <v>2</v>
      </c>
      <c r="H4324" t="s">
        <v>2287</v>
      </c>
      <c r="I4324" t="s">
        <v>108899</v>
      </c>
      <c r="J4324">
        <v>3.5045850000000003E-2</v>
      </c>
    </row>
    <row r="4325" spans="1:10">
      <c r="A4325" t="s">
        <v>39383</v>
      </c>
      <c r="B4325">
        <v>624</v>
      </c>
      <c r="C4325" t="s">
        <v>39384</v>
      </c>
      <c r="E4325" t="s">
        <v>39385</v>
      </c>
      <c r="F4325" t="s">
        <v>98462</v>
      </c>
      <c r="G4325">
        <v>1</v>
      </c>
      <c r="H4325" t="s">
        <v>39384</v>
      </c>
      <c r="I4325">
        <v>2.2843100000000002E-2</v>
      </c>
      <c r="J4325">
        <v>2.2843100000000002E-2</v>
      </c>
    </row>
    <row r="4326" spans="1:10">
      <c r="A4326" t="s">
        <v>22589</v>
      </c>
      <c r="B4326">
        <v>90</v>
      </c>
      <c r="C4326" t="s">
        <v>22590</v>
      </c>
      <c r="E4326" t="s">
        <v>22591</v>
      </c>
      <c r="F4326" t="s">
        <v>108900</v>
      </c>
      <c r="G4326">
        <v>1</v>
      </c>
      <c r="H4326" t="s">
        <v>22590</v>
      </c>
      <c r="I4326">
        <v>2.2865199999999999E-2</v>
      </c>
      <c r="J4326">
        <v>2.2865199999999999E-2</v>
      </c>
    </row>
    <row r="4327" spans="1:10">
      <c r="A4327" t="s">
        <v>96430</v>
      </c>
      <c r="B4327">
        <v>446</v>
      </c>
      <c r="C4327" t="s">
        <v>96431</v>
      </c>
      <c r="E4327" t="s">
        <v>96432</v>
      </c>
      <c r="F4327" t="s">
        <v>102362</v>
      </c>
      <c r="G4327">
        <v>1</v>
      </c>
      <c r="H4327" t="s">
        <v>96431</v>
      </c>
      <c r="I4327">
        <v>2.2868300000000001E-2</v>
      </c>
      <c r="J4327">
        <v>2.2868300000000001E-2</v>
      </c>
    </row>
    <row r="4328" spans="1:10">
      <c r="A4328" t="s">
        <v>14546</v>
      </c>
      <c r="B4328">
        <v>47</v>
      </c>
      <c r="C4328" t="s">
        <v>14547</v>
      </c>
      <c r="E4328" t="s">
        <v>14548</v>
      </c>
      <c r="F4328" t="s">
        <v>108901</v>
      </c>
      <c r="G4328">
        <v>2</v>
      </c>
      <c r="H4328" t="s">
        <v>14547</v>
      </c>
      <c r="I4328" t="s">
        <v>108902</v>
      </c>
      <c r="J4328">
        <v>9.7694900000000001E-2</v>
      </c>
    </row>
    <row r="4329" spans="1:10">
      <c r="A4329" t="s">
        <v>4478</v>
      </c>
      <c r="B4329">
        <v>105</v>
      </c>
      <c r="C4329" t="s">
        <v>4479</v>
      </c>
      <c r="E4329" t="s">
        <v>4480</v>
      </c>
      <c r="F4329" t="s">
        <v>99167</v>
      </c>
      <c r="G4329">
        <v>1</v>
      </c>
      <c r="H4329" t="s">
        <v>4479</v>
      </c>
      <c r="I4329">
        <v>2.2913900000000001E-2</v>
      </c>
      <c r="J4329">
        <v>2.2913900000000001E-2</v>
      </c>
    </row>
    <row r="4330" spans="1:10">
      <c r="A4330" t="s">
        <v>66201</v>
      </c>
      <c r="B4330">
        <v>112</v>
      </c>
      <c r="C4330" t="s">
        <v>66202</v>
      </c>
      <c r="E4330" t="s">
        <v>66203</v>
      </c>
      <c r="F4330" t="s">
        <v>103953</v>
      </c>
      <c r="G4330">
        <v>3</v>
      </c>
      <c r="H4330" t="s">
        <v>66202</v>
      </c>
      <c r="I4330" t="s">
        <v>108903</v>
      </c>
      <c r="J4330">
        <v>3.6322800000000002E-2</v>
      </c>
    </row>
    <row r="4331" spans="1:10">
      <c r="A4331" t="s">
        <v>5477</v>
      </c>
      <c r="B4331">
        <v>420</v>
      </c>
      <c r="C4331" t="s">
        <v>5478</v>
      </c>
      <c r="E4331" t="s">
        <v>5479</v>
      </c>
      <c r="F4331" t="s">
        <v>108904</v>
      </c>
      <c r="G4331">
        <v>1</v>
      </c>
      <c r="H4331" t="s">
        <v>5478</v>
      </c>
      <c r="I4331">
        <v>2.29673E-2</v>
      </c>
      <c r="J4331">
        <v>2.29673E-2</v>
      </c>
    </row>
    <row r="4332" spans="1:10">
      <c r="A4332" t="s">
        <v>3219</v>
      </c>
      <c r="B4332">
        <v>52</v>
      </c>
      <c r="C4332" t="s">
        <v>3220</v>
      </c>
      <c r="E4332" t="s">
        <v>3221</v>
      </c>
      <c r="F4332" t="s">
        <v>97610</v>
      </c>
      <c r="G4332">
        <v>4</v>
      </c>
      <c r="H4332" t="s">
        <v>3220</v>
      </c>
      <c r="I4332" t="s">
        <v>108905</v>
      </c>
      <c r="J4332">
        <v>8.5063550000000002E-2</v>
      </c>
    </row>
    <row r="4333" spans="1:10">
      <c r="A4333" t="s">
        <v>78851</v>
      </c>
      <c r="B4333">
        <v>310</v>
      </c>
      <c r="C4333" t="s">
        <v>78852</v>
      </c>
      <c r="E4333" t="s">
        <v>78853</v>
      </c>
      <c r="F4333" t="s">
        <v>108906</v>
      </c>
      <c r="G4333">
        <v>1</v>
      </c>
      <c r="H4333" t="s">
        <v>78852</v>
      </c>
      <c r="I4333">
        <v>2.3014699999999999E-2</v>
      </c>
      <c r="J4333">
        <v>2.3014699999999999E-2</v>
      </c>
    </row>
    <row r="4334" spans="1:10">
      <c r="A4334" t="s">
        <v>894</v>
      </c>
      <c r="B4334">
        <v>999</v>
      </c>
      <c r="C4334" t="s">
        <v>895</v>
      </c>
      <c r="E4334" t="s">
        <v>896</v>
      </c>
      <c r="F4334" t="s">
        <v>98784</v>
      </c>
      <c r="G4334">
        <v>1</v>
      </c>
      <c r="H4334" t="s">
        <v>895</v>
      </c>
      <c r="I4334">
        <v>2.30502E-2</v>
      </c>
      <c r="J4334">
        <v>2.30502E-2</v>
      </c>
    </row>
    <row r="4335" spans="1:10">
      <c r="A4335" t="s">
        <v>14223</v>
      </c>
      <c r="B4335">
        <v>1567</v>
      </c>
      <c r="C4335" t="s">
        <v>14224</v>
      </c>
      <c r="E4335" t="s">
        <v>14225</v>
      </c>
      <c r="F4335" t="s">
        <v>101378</v>
      </c>
      <c r="G4335">
        <v>1</v>
      </c>
      <c r="H4335" t="s">
        <v>14224</v>
      </c>
      <c r="I4335">
        <v>2.3072499999999999E-2</v>
      </c>
      <c r="J4335">
        <v>2.3072499999999999E-2</v>
      </c>
    </row>
    <row r="4336" spans="1:10">
      <c r="A4336" t="s">
        <v>3965</v>
      </c>
      <c r="B4336">
        <v>144</v>
      </c>
      <c r="C4336" t="s">
        <v>3966</v>
      </c>
      <c r="E4336" t="s">
        <v>3967</v>
      </c>
      <c r="F4336" t="s">
        <v>108907</v>
      </c>
      <c r="G4336">
        <v>1</v>
      </c>
      <c r="H4336" t="s">
        <v>3966</v>
      </c>
      <c r="I4336">
        <v>2.3097300000000001E-2</v>
      </c>
      <c r="J4336">
        <v>2.3097300000000001E-2</v>
      </c>
    </row>
    <row r="4337" spans="1:10">
      <c r="A4337" t="s">
        <v>3661</v>
      </c>
      <c r="B4337">
        <v>467</v>
      </c>
      <c r="C4337" t="s">
        <v>3662</v>
      </c>
      <c r="E4337" t="s">
        <v>3663</v>
      </c>
      <c r="F4337" t="s">
        <v>102723</v>
      </c>
      <c r="G4337">
        <v>1</v>
      </c>
      <c r="H4337" t="s">
        <v>3662</v>
      </c>
      <c r="I4337">
        <v>2.31091E-2</v>
      </c>
      <c r="J4337">
        <v>2.31091E-2</v>
      </c>
    </row>
    <row r="4338" spans="1:10">
      <c r="A4338" t="s">
        <v>1155</v>
      </c>
      <c r="B4338">
        <v>20</v>
      </c>
      <c r="C4338" t="s">
        <v>1156</v>
      </c>
      <c r="E4338" t="s">
        <v>1157</v>
      </c>
      <c r="F4338" t="s">
        <v>108908</v>
      </c>
      <c r="G4338">
        <v>1</v>
      </c>
      <c r="H4338" t="s">
        <v>1156</v>
      </c>
      <c r="I4338">
        <v>2.31115E-2</v>
      </c>
      <c r="J4338">
        <v>2.31115E-2</v>
      </c>
    </row>
    <row r="4339" spans="1:10">
      <c r="A4339" t="s">
        <v>3721</v>
      </c>
      <c r="B4339">
        <v>608</v>
      </c>
      <c r="C4339" t="s">
        <v>3722</v>
      </c>
      <c r="E4339" t="s">
        <v>3723</v>
      </c>
      <c r="F4339" t="s">
        <v>99673</v>
      </c>
      <c r="G4339">
        <v>3</v>
      </c>
      <c r="H4339" t="s">
        <v>3722</v>
      </c>
      <c r="I4339" t="s">
        <v>108909</v>
      </c>
      <c r="J4339">
        <v>2.8379499999999998E-2</v>
      </c>
    </row>
    <row r="4340" spans="1:10">
      <c r="A4340" t="s">
        <v>30235</v>
      </c>
      <c r="B4340">
        <v>23</v>
      </c>
      <c r="C4340" t="s">
        <v>30236</v>
      </c>
      <c r="D4340" t="s">
        <v>102213</v>
      </c>
      <c r="E4340" t="s">
        <v>30237</v>
      </c>
      <c r="F4340" t="s">
        <v>102214</v>
      </c>
      <c r="G4340">
        <v>3</v>
      </c>
      <c r="H4340" t="s">
        <v>30236</v>
      </c>
      <c r="I4340" t="s">
        <v>108910</v>
      </c>
      <c r="J4340">
        <v>8.9157899999999998E-2</v>
      </c>
    </row>
    <row r="4341" spans="1:10">
      <c r="A4341" t="s">
        <v>3842</v>
      </c>
      <c r="B4341">
        <v>279</v>
      </c>
      <c r="C4341" t="s">
        <v>3843</v>
      </c>
      <c r="E4341" t="s">
        <v>3844</v>
      </c>
      <c r="F4341" t="s">
        <v>102542</v>
      </c>
      <c r="G4341">
        <v>2</v>
      </c>
      <c r="H4341" t="s">
        <v>3843</v>
      </c>
      <c r="I4341" t="s">
        <v>108911</v>
      </c>
      <c r="J4341">
        <v>3.9256149999999997E-2</v>
      </c>
    </row>
    <row r="4342" spans="1:10">
      <c r="A4342" t="s">
        <v>107203</v>
      </c>
      <c r="B4342">
        <v>122</v>
      </c>
      <c r="C4342" t="s">
        <v>107204</v>
      </c>
      <c r="E4342" t="s">
        <v>107205</v>
      </c>
      <c r="F4342" t="s">
        <v>108912</v>
      </c>
      <c r="G4342">
        <v>1</v>
      </c>
      <c r="H4342" t="s">
        <v>107204</v>
      </c>
      <c r="I4342">
        <v>2.3204800000000001E-2</v>
      </c>
      <c r="J4342">
        <v>2.3204800000000001E-2</v>
      </c>
    </row>
    <row r="4343" spans="1:10">
      <c r="A4343" t="s">
        <v>39383</v>
      </c>
      <c r="B4343">
        <v>665</v>
      </c>
      <c r="C4343" t="s">
        <v>39384</v>
      </c>
      <c r="E4343" t="s">
        <v>39385</v>
      </c>
      <c r="F4343" t="s">
        <v>100070</v>
      </c>
      <c r="G4343">
        <v>1</v>
      </c>
      <c r="H4343" t="s">
        <v>39384</v>
      </c>
      <c r="I4343">
        <v>2.3246900000000001E-2</v>
      </c>
      <c r="J4343">
        <v>2.3246900000000001E-2</v>
      </c>
    </row>
    <row r="4344" spans="1:10">
      <c r="A4344" t="s">
        <v>1334</v>
      </c>
      <c r="B4344">
        <v>217</v>
      </c>
      <c r="C4344" t="s">
        <v>1335</v>
      </c>
      <c r="E4344" t="s">
        <v>1336</v>
      </c>
      <c r="F4344" t="s">
        <v>108913</v>
      </c>
      <c r="G4344">
        <v>1</v>
      </c>
      <c r="H4344" t="s">
        <v>1335</v>
      </c>
      <c r="I4344">
        <v>2.3247400000000001E-2</v>
      </c>
      <c r="J4344">
        <v>2.3247400000000001E-2</v>
      </c>
    </row>
    <row r="4345" spans="1:10">
      <c r="A4345" t="s">
        <v>9459</v>
      </c>
      <c r="B4345">
        <v>84</v>
      </c>
      <c r="C4345" t="s">
        <v>9460</v>
      </c>
      <c r="E4345" t="s">
        <v>9461</v>
      </c>
      <c r="F4345" t="s">
        <v>103485</v>
      </c>
      <c r="G4345">
        <v>2</v>
      </c>
      <c r="H4345" t="s">
        <v>9460</v>
      </c>
      <c r="I4345" t="s">
        <v>108914</v>
      </c>
      <c r="J4345">
        <v>0.118713</v>
      </c>
    </row>
    <row r="4346" spans="1:10">
      <c r="A4346" t="s">
        <v>20275</v>
      </c>
      <c r="B4346">
        <v>681</v>
      </c>
      <c r="C4346" t="s">
        <v>20276</v>
      </c>
      <c r="E4346" t="s">
        <v>20277</v>
      </c>
      <c r="F4346" t="s">
        <v>108915</v>
      </c>
      <c r="G4346">
        <v>1</v>
      </c>
      <c r="H4346" t="s">
        <v>20276</v>
      </c>
      <c r="I4346">
        <v>2.3309900000000001E-2</v>
      </c>
      <c r="J4346">
        <v>2.3309900000000001E-2</v>
      </c>
    </row>
    <row r="4347" spans="1:10">
      <c r="A4347" t="s">
        <v>2753</v>
      </c>
      <c r="B4347">
        <v>736</v>
      </c>
      <c r="C4347" t="s">
        <v>2754</v>
      </c>
      <c r="E4347" t="s">
        <v>2755</v>
      </c>
      <c r="F4347" t="s">
        <v>101167</v>
      </c>
      <c r="G4347">
        <v>1</v>
      </c>
      <c r="H4347" t="s">
        <v>2754</v>
      </c>
      <c r="I4347">
        <v>2.3331999999999999E-2</v>
      </c>
      <c r="J4347">
        <v>2.3331999999999999E-2</v>
      </c>
    </row>
    <row r="4348" spans="1:10">
      <c r="A4348" t="s">
        <v>15134</v>
      </c>
      <c r="B4348">
        <v>732</v>
      </c>
      <c r="C4348" t="s">
        <v>15135</v>
      </c>
      <c r="E4348" t="s">
        <v>15136</v>
      </c>
      <c r="F4348" t="s">
        <v>103744</v>
      </c>
      <c r="G4348">
        <v>2</v>
      </c>
      <c r="H4348" t="s">
        <v>15135</v>
      </c>
      <c r="I4348" t="s">
        <v>108916</v>
      </c>
      <c r="J4348">
        <v>0.12352050000000001</v>
      </c>
    </row>
    <row r="4349" spans="1:10">
      <c r="A4349" t="s">
        <v>3376</v>
      </c>
      <c r="B4349">
        <v>30</v>
      </c>
      <c r="C4349" t="s">
        <v>3377</v>
      </c>
      <c r="E4349" t="s">
        <v>3379</v>
      </c>
      <c r="F4349" t="s">
        <v>108917</v>
      </c>
      <c r="G4349">
        <v>1</v>
      </c>
      <c r="H4349" t="s">
        <v>3377</v>
      </c>
      <c r="I4349">
        <v>2.3385199999999998E-2</v>
      </c>
      <c r="J4349">
        <v>2.3385199999999998E-2</v>
      </c>
    </row>
    <row r="4350" spans="1:10">
      <c r="A4350" t="s">
        <v>1597</v>
      </c>
      <c r="B4350">
        <v>299</v>
      </c>
      <c r="C4350" t="s">
        <v>1598</v>
      </c>
      <c r="E4350" t="s">
        <v>1599</v>
      </c>
      <c r="F4350" t="s">
        <v>100488</v>
      </c>
      <c r="G4350">
        <v>1</v>
      </c>
      <c r="H4350" t="s">
        <v>1598</v>
      </c>
      <c r="I4350">
        <v>2.3468699999999999E-2</v>
      </c>
      <c r="J4350">
        <v>2.3468699999999999E-2</v>
      </c>
    </row>
    <row r="4351" spans="1:10">
      <c r="A4351" t="s">
        <v>22814</v>
      </c>
      <c r="B4351">
        <v>193</v>
      </c>
      <c r="C4351" t="s">
        <v>22815</v>
      </c>
      <c r="E4351" t="s">
        <v>22816</v>
      </c>
      <c r="F4351" t="s">
        <v>108918</v>
      </c>
      <c r="G4351">
        <v>2</v>
      </c>
      <c r="H4351" t="s">
        <v>22815</v>
      </c>
      <c r="I4351" t="s">
        <v>108919</v>
      </c>
      <c r="J4351">
        <v>9.0909849999999903E-2</v>
      </c>
    </row>
    <row r="4352" spans="1:10">
      <c r="A4352" t="s">
        <v>6188</v>
      </c>
      <c r="B4352">
        <v>1002</v>
      </c>
      <c r="C4352" t="s">
        <v>6189</v>
      </c>
      <c r="E4352" t="s">
        <v>6190</v>
      </c>
      <c r="F4352" t="s">
        <v>101678</v>
      </c>
      <c r="G4352">
        <v>3</v>
      </c>
      <c r="H4352" t="s">
        <v>6189</v>
      </c>
      <c r="I4352" t="s">
        <v>108920</v>
      </c>
      <c r="J4352">
        <v>7.8770499999999993E-2</v>
      </c>
    </row>
    <row r="4353" spans="1:10">
      <c r="A4353" t="s">
        <v>180</v>
      </c>
      <c r="B4353">
        <v>473</v>
      </c>
      <c r="C4353" t="s">
        <v>181</v>
      </c>
      <c r="E4353" t="s">
        <v>182</v>
      </c>
      <c r="F4353" t="s">
        <v>108921</v>
      </c>
      <c r="G4353">
        <v>3</v>
      </c>
      <c r="H4353" t="s">
        <v>181</v>
      </c>
      <c r="I4353" t="s">
        <v>108922</v>
      </c>
      <c r="J4353">
        <v>4.5950499999999998E-2</v>
      </c>
    </row>
    <row r="4354" spans="1:10">
      <c r="A4354" t="s">
        <v>4609</v>
      </c>
      <c r="B4354">
        <v>55</v>
      </c>
      <c r="C4354" t="s">
        <v>4610</v>
      </c>
      <c r="E4354" t="s">
        <v>4611</v>
      </c>
      <c r="F4354" t="s">
        <v>100543</v>
      </c>
      <c r="G4354">
        <v>1</v>
      </c>
      <c r="H4354" t="s">
        <v>4610</v>
      </c>
      <c r="I4354">
        <v>2.3543100000000001E-2</v>
      </c>
      <c r="J4354">
        <v>2.3543100000000001E-2</v>
      </c>
    </row>
    <row r="4355" spans="1:10">
      <c r="A4355" t="s">
        <v>988</v>
      </c>
      <c r="B4355">
        <v>122</v>
      </c>
      <c r="C4355" t="s">
        <v>989</v>
      </c>
      <c r="E4355" t="s">
        <v>990</v>
      </c>
      <c r="F4355" t="s">
        <v>100603</v>
      </c>
      <c r="G4355">
        <v>1</v>
      </c>
      <c r="H4355" t="s">
        <v>989</v>
      </c>
      <c r="I4355">
        <v>2.3581899999999999E-2</v>
      </c>
      <c r="J4355">
        <v>2.3581899999999999E-2</v>
      </c>
    </row>
    <row r="4356" spans="1:10">
      <c r="A4356" t="s">
        <v>2532</v>
      </c>
      <c r="B4356">
        <v>456</v>
      </c>
      <c r="C4356" t="s">
        <v>2533</v>
      </c>
      <c r="E4356" t="s">
        <v>2534</v>
      </c>
      <c r="F4356" t="s">
        <v>108923</v>
      </c>
      <c r="G4356">
        <v>1</v>
      </c>
      <c r="H4356" t="s">
        <v>2533</v>
      </c>
      <c r="I4356">
        <v>2.3590699999999999E-2</v>
      </c>
      <c r="J4356">
        <v>2.3590699999999999E-2</v>
      </c>
    </row>
    <row r="4357" spans="1:10">
      <c r="A4357" t="s">
        <v>19616</v>
      </c>
      <c r="B4357">
        <v>534</v>
      </c>
      <c r="C4357" t="s">
        <v>19617</v>
      </c>
      <c r="E4357" t="s">
        <v>19618</v>
      </c>
      <c r="F4357" t="s">
        <v>108924</v>
      </c>
      <c r="G4357">
        <v>1</v>
      </c>
      <c r="H4357" t="s">
        <v>19617</v>
      </c>
      <c r="I4357">
        <v>2.36022E-2</v>
      </c>
      <c r="J4357">
        <v>2.36022E-2</v>
      </c>
    </row>
    <row r="4358" spans="1:10">
      <c r="A4358" t="s">
        <v>1977</v>
      </c>
      <c r="B4358">
        <v>203</v>
      </c>
      <c r="C4358" t="s">
        <v>1978</v>
      </c>
      <c r="E4358" t="s">
        <v>1979</v>
      </c>
      <c r="F4358" t="s">
        <v>108925</v>
      </c>
      <c r="G4358">
        <v>2</v>
      </c>
      <c r="H4358" t="s">
        <v>1978</v>
      </c>
      <c r="I4358" t="s">
        <v>108926</v>
      </c>
      <c r="J4358">
        <v>0.12856504999999999</v>
      </c>
    </row>
    <row r="4359" spans="1:10">
      <c r="A4359" t="s">
        <v>2854</v>
      </c>
      <c r="B4359">
        <v>2078</v>
      </c>
      <c r="C4359" t="s">
        <v>2855</v>
      </c>
      <c r="E4359" t="s">
        <v>2856</v>
      </c>
      <c r="F4359" t="s">
        <v>108927</v>
      </c>
      <c r="G4359">
        <v>1</v>
      </c>
      <c r="H4359" t="s">
        <v>2855</v>
      </c>
      <c r="I4359">
        <v>2.3655300000000001E-2</v>
      </c>
      <c r="J4359">
        <v>2.3655300000000001E-2</v>
      </c>
    </row>
    <row r="4360" spans="1:10">
      <c r="A4360" t="s">
        <v>3139</v>
      </c>
      <c r="B4360">
        <v>80</v>
      </c>
      <c r="C4360" t="s">
        <v>3140</v>
      </c>
      <c r="E4360" t="s">
        <v>3141</v>
      </c>
      <c r="F4360" t="s">
        <v>108928</v>
      </c>
      <c r="G4360">
        <v>1</v>
      </c>
      <c r="H4360" t="s">
        <v>3140</v>
      </c>
      <c r="I4360">
        <v>2.3677199999999999E-2</v>
      </c>
      <c r="J4360">
        <v>2.3677199999999999E-2</v>
      </c>
    </row>
    <row r="4361" spans="1:10">
      <c r="A4361" t="s">
        <v>14546</v>
      </c>
      <c r="B4361">
        <v>247</v>
      </c>
      <c r="C4361" t="s">
        <v>14547</v>
      </c>
      <c r="E4361" t="s">
        <v>14548</v>
      </c>
      <c r="F4361" t="s">
        <v>108929</v>
      </c>
      <c r="G4361">
        <v>2</v>
      </c>
      <c r="H4361" t="s">
        <v>14547</v>
      </c>
      <c r="I4361" t="s">
        <v>108930</v>
      </c>
      <c r="J4361">
        <v>3.6149050000000002E-2</v>
      </c>
    </row>
    <row r="4362" spans="1:10">
      <c r="A4362" t="s">
        <v>1231</v>
      </c>
      <c r="B4362">
        <v>651</v>
      </c>
      <c r="C4362" t="s">
        <v>1232</v>
      </c>
      <c r="E4362" t="s">
        <v>1233</v>
      </c>
      <c r="F4362" t="s">
        <v>108931</v>
      </c>
      <c r="G4362">
        <v>1</v>
      </c>
      <c r="H4362" t="s">
        <v>1232</v>
      </c>
      <c r="I4362">
        <v>2.3721900000000001E-2</v>
      </c>
      <c r="J4362">
        <v>2.3721900000000001E-2</v>
      </c>
    </row>
    <row r="4363" spans="1:10">
      <c r="A4363" t="s">
        <v>12684</v>
      </c>
      <c r="B4363">
        <v>405</v>
      </c>
      <c r="C4363" t="s">
        <v>12685</v>
      </c>
      <c r="E4363" t="s">
        <v>12687</v>
      </c>
      <c r="F4363" t="s">
        <v>108932</v>
      </c>
      <c r="G4363">
        <v>1</v>
      </c>
      <c r="H4363" t="s">
        <v>12685</v>
      </c>
      <c r="I4363">
        <v>2.3722099999999999E-2</v>
      </c>
      <c r="J4363">
        <v>2.3722099999999999E-2</v>
      </c>
    </row>
    <row r="4364" spans="1:10">
      <c r="A4364" t="s">
        <v>562</v>
      </c>
      <c r="B4364">
        <v>149</v>
      </c>
      <c r="C4364" t="s">
        <v>563</v>
      </c>
      <c r="E4364" t="s">
        <v>564</v>
      </c>
      <c r="F4364" t="s">
        <v>102371</v>
      </c>
      <c r="G4364">
        <v>2</v>
      </c>
      <c r="H4364" t="s">
        <v>563</v>
      </c>
      <c r="I4364" t="s">
        <v>108933</v>
      </c>
      <c r="J4364">
        <v>2.7248700000000001E-2</v>
      </c>
    </row>
    <row r="4365" spans="1:10">
      <c r="A4365" t="s">
        <v>3424</v>
      </c>
      <c r="B4365">
        <v>78</v>
      </c>
      <c r="C4365" t="s">
        <v>3425</v>
      </c>
      <c r="E4365" t="s">
        <v>3426</v>
      </c>
      <c r="F4365" t="s">
        <v>108934</v>
      </c>
      <c r="G4365">
        <v>1</v>
      </c>
      <c r="H4365" t="s">
        <v>3425</v>
      </c>
      <c r="I4365">
        <v>2.3823500000000001E-2</v>
      </c>
      <c r="J4365">
        <v>2.3823500000000001E-2</v>
      </c>
    </row>
    <row r="4366" spans="1:10">
      <c r="A4366" t="s">
        <v>22067</v>
      </c>
      <c r="B4366">
        <v>78</v>
      </c>
      <c r="C4366" t="s">
        <v>22068</v>
      </c>
      <c r="E4366" t="s">
        <v>22069</v>
      </c>
      <c r="F4366" t="s">
        <v>104333</v>
      </c>
      <c r="G4366">
        <v>2</v>
      </c>
      <c r="H4366" t="s">
        <v>22068</v>
      </c>
      <c r="I4366" t="s">
        <v>108935</v>
      </c>
      <c r="J4366">
        <v>0.19678579999999901</v>
      </c>
    </row>
    <row r="4367" spans="1:10">
      <c r="A4367" t="s">
        <v>6613</v>
      </c>
      <c r="B4367">
        <v>789</v>
      </c>
      <c r="C4367" t="s">
        <v>6614</v>
      </c>
      <c r="E4367" t="s">
        <v>6615</v>
      </c>
      <c r="F4367" t="s">
        <v>103670</v>
      </c>
      <c r="G4367">
        <v>2</v>
      </c>
      <c r="H4367" t="s">
        <v>6614</v>
      </c>
      <c r="I4367" t="s">
        <v>108936</v>
      </c>
      <c r="J4367">
        <v>6.2714900000000004E-2</v>
      </c>
    </row>
    <row r="4368" spans="1:10">
      <c r="A4368" t="s">
        <v>18438</v>
      </c>
      <c r="B4368">
        <v>238</v>
      </c>
      <c r="C4368" t="s">
        <v>18439</v>
      </c>
      <c r="E4368" t="s">
        <v>18440</v>
      </c>
      <c r="F4368" t="s">
        <v>108937</v>
      </c>
      <c r="G4368">
        <v>2</v>
      </c>
      <c r="H4368" t="s">
        <v>18439</v>
      </c>
      <c r="I4368" t="s">
        <v>108938</v>
      </c>
      <c r="J4368">
        <v>2.636815E-2</v>
      </c>
    </row>
    <row r="4369" spans="1:10">
      <c r="A4369" t="s">
        <v>4907</v>
      </c>
      <c r="B4369">
        <v>736</v>
      </c>
      <c r="C4369" t="s">
        <v>4908</v>
      </c>
      <c r="E4369" t="s">
        <v>4909</v>
      </c>
      <c r="F4369" t="s">
        <v>108939</v>
      </c>
      <c r="G4369">
        <v>1</v>
      </c>
      <c r="H4369" t="s">
        <v>4908</v>
      </c>
      <c r="I4369">
        <v>2.3875899999999999E-2</v>
      </c>
      <c r="J4369">
        <v>2.3875899999999999E-2</v>
      </c>
    </row>
    <row r="4370" spans="1:10">
      <c r="A4370" t="s">
        <v>26241</v>
      </c>
      <c r="B4370">
        <v>3091</v>
      </c>
      <c r="C4370" t="s">
        <v>26242</v>
      </c>
      <c r="E4370" t="s">
        <v>26243</v>
      </c>
      <c r="F4370" t="s">
        <v>108940</v>
      </c>
      <c r="G4370">
        <v>1</v>
      </c>
      <c r="H4370" t="s">
        <v>26242</v>
      </c>
      <c r="I4370">
        <v>2.3880800000000001E-2</v>
      </c>
      <c r="J4370">
        <v>2.3880800000000001E-2</v>
      </c>
    </row>
    <row r="4371" spans="1:10">
      <c r="A4371" t="s">
        <v>12823</v>
      </c>
      <c r="B4371">
        <v>198</v>
      </c>
      <c r="C4371" t="s">
        <v>12824</v>
      </c>
      <c r="E4371" t="s">
        <v>12825</v>
      </c>
      <c r="F4371" t="s">
        <v>108941</v>
      </c>
      <c r="G4371">
        <v>2</v>
      </c>
      <c r="H4371" t="s">
        <v>12824</v>
      </c>
      <c r="I4371" t="s">
        <v>108942</v>
      </c>
      <c r="J4371">
        <v>8.9219949999999895E-2</v>
      </c>
    </row>
    <row r="4372" spans="1:10">
      <c r="A4372" t="s">
        <v>5195</v>
      </c>
      <c r="B4372">
        <v>341</v>
      </c>
      <c r="C4372" t="s">
        <v>5196</v>
      </c>
      <c r="E4372" t="s">
        <v>5197</v>
      </c>
      <c r="F4372" t="s">
        <v>108943</v>
      </c>
      <c r="G4372">
        <v>1</v>
      </c>
      <c r="H4372" t="s">
        <v>5196</v>
      </c>
      <c r="I4372">
        <v>2.3892699999999999E-2</v>
      </c>
      <c r="J4372">
        <v>2.3892699999999999E-2</v>
      </c>
    </row>
    <row r="4373" spans="1:10">
      <c r="A4373" t="s">
        <v>24339</v>
      </c>
      <c r="B4373">
        <v>1423</v>
      </c>
      <c r="C4373" t="s">
        <v>24340</v>
      </c>
      <c r="E4373" t="s">
        <v>24341</v>
      </c>
      <c r="F4373" t="s">
        <v>108944</v>
      </c>
      <c r="G4373">
        <v>1</v>
      </c>
      <c r="H4373" t="s">
        <v>24340</v>
      </c>
      <c r="I4373">
        <v>2.3899900000000002E-2</v>
      </c>
      <c r="J4373">
        <v>2.3899900000000002E-2</v>
      </c>
    </row>
    <row r="4374" spans="1:10">
      <c r="A4374" t="s">
        <v>22261</v>
      </c>
      <c r="B4374">
        <v>1420</v>
      </c>
      <c r="C4374" t="s">
        <v>22262</v>
      </c>
      <c r="E4374" t="s">
        <v>22263</v>
      </c>
      <c r="F4374" t="s">
        <v>108944</v>
      </c>
      <c r="G4374">
        <v>1</v>
      </c>
      <c r="H4374" t="s">
        <v>22262</v>
      </c>
      <c r="I4374">
        <v>2.3899900000000002E-2</v>
      </c>
      <c r="J4374">
        <v>2.3899900000000002E-2</v>
      </c>
    </row>
    <row r="4375" spans="1:10">
      <c r="A4375" t="s">
        <v>3124</v>
      </c>
      <c r="B4375">
        <v>64</v>
      </c>
      <c r="C4375" t="s">
        <v>3125</v>
      </c>
      <c r="E4375" t="s">
        <v>3126</v>
      </c>
      <c r="F4375" t="s">
        <v>100490</v>
      </c>
      <c r="G4375">
        <v>1</v>
      </c>
      <c r="H4375" t="s">
        <v>3125</v>
      </c>
      <c r="I4375">
        <v>2.3923E-2</v>
      </c>
      <c r="J4375">
        <v>2.3923E-2</v>
      </c>
    </row>
    <row r="4376" spans="1:10">
      <c r="A4376" t="s">
        <v>97174</v>
      </c>
      <c r="B4376">
        <v>111</v>
      </c>
      <c r="C4376" t="s">
        <v>97175</v>
      </c>
      <c r="E4376" t="s">
        <v>97176</v>
      </c>
      <c r="F4376" t="s">
        <v>102253</v>
      </c>
      <c r="G4376">
        <v>1</v>
      </c>
      <c r="H4376" t="s">
        <v>97175</v>
      </c>
      <c r="I4376">
        <v>2.3932599999999998E-2</v>
      </c>
      <c r="J4376">
        <v>2.3932599999999998E-2</v>
      </c>
    </row>
    <row r="4377" spans="1:10">
      <c r="A4377" t="s">
        <v>4550</v>
      </c>
      <c r="B4377">
        <v>18</v>
      </c>
      <c r="C4377" t="s">
        <v>4551</v>
      </c>
      <c r="E4377" t="s">
        <v>4552</v>
      </c>
      <c r="F4377" t="s">
        <v>108945</v>
      </c>
      <c r="G4377">
        <v>1</v>
      </c>
      <c r="H4377" t="s">
        <v>4551</v>
      </c>
      <c r="I4377">
        <v>2.39375E-2</v>
      </c>
      <c r="J4377">
        <v>2.39375E-2</v>
      </c>
    </row>
    <row r="4378" spans="1:10">
      <c r="A4378" t="s">
        <v>4069</v>
      </c>
      <c r="B4378">
        <v>313</v>
      </c>
      <c r="C4378" t="s">
        <v>4070</v>
      </c>
      <c r="E4378" t="s">
        <v>4071</v>
      </c>
      <c r="F4378" t="s">
        <v>99246</v>
      </c>
      <c r="G4378">
        <v>3</v>
      </c>
      <c r="H4378" t="s">
        <v>4070</v>
      </c>
      <c r="I4378" t="s">
        <v>108946</v>
      </c>
      <c r="J4378">
        <v>8.4051500000000001E-2</v>
      </c>
    </row>
    <row r="4379" spans="1:10">
      <c r="A4379" t="s">
        <v>8152</v>
      </c>
      <c r="B4379">
        <v>23</v>
      </c>
      <c r="C4379" t="s">
        <v>8153</v>
      </c>
      <c r="E4379" t="s">
        <v>8154</v>
      </c>
      <c r="F4379" t="s">
        <v>100198</v>
      </c>
      <c r="G4379">
        <v>1</v>
      </c>
      <c r="H4379" t="s">
        <v>8153</v>
      </c>
      <c r="I4379">
        <v>2.3965299999999998E-2</v>
      </c>
      <c r="J4379">
        <v>2.3965299999999998E-2</v>
      </c>
    </row>
    <row r="4380" spans="1:10">
      <c r="A4380" t="s">
        <v>89108</v>
      </c>
      <c r="B4380">
        <v>55</v>
      </c>
      <c r="C4380" t="s">
        <v>89109</v>
      </c>
      <c r="E4380" t="s">
        <v>89110</v>
      </c>
      <c r="F4380" t="s">
        <v>108947</v>
      </c>
      <c r="G4380">
        <v>1</v>
      </c>
      <c r="H4380" t="s">
        <v>89109</v>
      </c>
      <c r="I4380">
        <v>2.3972299999999998E-2</v>
      </c>
      <c r="J4380">
        <v>2.3972299999999998E-2</v>
      </c>
    </row>
    <row r="4381" spans="1:10">
      <c r="A4381" t="s">
        <v>25780</v>
      </c>
      <c r="B4381">
        <v>471</v>
      </c>
      <c r="C4381" t="s">
        <v>25781</v>
      </c>
      <c r="E4381" t="s">
        <v>25782</v>
      </c>
      <c r="F4381" t="s">
        <v>101021</v>
      </c>
      <c r="G4381">
        <v>2</v>
      </c>
      <c r="H4381" t="s">
        <v>25781</v>
      </c>
      <c r="I4381" t="s">
        <v>108948</v>
      </c>
      <c r="J4381">
        <v>3.1387749999999999E-2</v>
      </c>
    </row>
    <row r="4382" spans="1:10">
      <c r="A4382" t="s">
        <v>7587</v>
      </c>
      <c r="B4382">
        <v>14</v>
      </c>
      <c r="C4382" t="s">
        <v>7588</v>
      </c>
      <c r="E4382" t="s">
        <v>7589</v>
      </c>
      <c r="F4382" t="s">
        <v>99790</v>
      </c>
      <c r="G4382">
        <v>2</v>
      </c>
      <c r="H4382" t="s">
        <v>7588</v>
      </c>
      <c r="I4382" t="s">
        <v>108949</v>
      </c>
      <c r="J4382">
        <v>0.1089166</v>
      </c>
    </row>
    <row r="4383" spans="1:10">
      <c r="A4383" t="s">
        <v>2128</v>
      </c>
      <c r="B4383">
        <v>414</v>
      </c>
      <c r="C4383" t="s">
        <v>2129</v>
      </c>
      <c r="E4383" t="s">
        <v>2130</v>
      </c>
      <c r="F4383" t="s">
        <v>108950</v>
      </c>
      <c r="G4383">
        <v>5</v>
      </c>
      <c r="H4383" t="s">
        <v>2129</v>
      </c>
      <c r="I4383" t="s">
        <v>108951</v>
      </c>
      <c r="J4383">
        <v>4.0842999999999997E-2</v>
      </c>
    </row>
    <row r="4384" spans="1:10">
      <c r="A4384" t="s">
        <v>25093</v>
      </c>
      <c r="B4384">
        <v>348</v>
      </c>
      <c r="C4384" t="s">
        <v>25094</v>
      </c>
      <c r="E4384" t="s">
        <v>25095</v>
      </c>
      <c r="F4384" t="s">
        <v>103314</v>
      </c>
      <c r="G4384">
        <v>2</v>
      </c>
      <c r="H4384" t="s">
        <v>25094</v>
      </c>
      <c r="I4384" t="s">
        <v>108952</v>
      </c>
      <c r="J4384">
        <v>3.1629999999999998E-2</v>
      </c>
    </row>
    <row r="4385" spans="1:10">
      <c r="A4385" t="s">
        <v>8605</v>
      </c>
      <c r="B4385">
        <v>173</v>
      </c>
      <c r="C4385" t="s">
        <v>8606</v>
      </c>
      <c r="E4385" t="s">
        <v>8607</v>
      </c>
      <c r="F4385" t="s">
        <v>108953</v>
      </c>
      <c r="G4385">
        <v>2</v>
      </c>
      <c r="H4385" t="s">
        <v>8606</v>
      </c>
      <c r="I4385" t="s">
        <v>108954</v>
      </c>
      <c r="J4385">
        <v>2.6775E-2</v>
      </c>
    </row>
    <row r="4386" spans="1:10">
      <c r="A4386" t="s">
        <v>15577</v>
      </c>
      <c r="B4386">
        <v>262</v>
      </c>
      <c r="C4386" t="s">
        <v>15578</v>
      </c>
      <c r="E4386" t="s">
        <v>15579</v>
      </c>
      <c r="F4386" t="s">
        <v>98215</v>
      </c>
      <c r="G4386">
        <v>2</v>
      </c>
      <c r="H4386" t="s">
        <v>15578</v>
      </c>
      <c r="I4386" t="s">
        <v>108955</v>
      </c>
      <c r="J4386">
        <v>3.9823549999999999E-2</v>
      </c>
    </row>
    <row r="4387" spans="1:10">
      <c r="A4387" t="s">
        <v>4141</v>
      </c>
      <c r="B4387">
        <v>88</v>
      </c>
      <c r="C4387" t="s">
        <v>4142</v>
      </c>
      <c r="D4387" t="s">
        <v>99557</v>
      </c>
      <c r="E4387" t="s">
        <v>4144</v>
      </c>
      <c r="F4387" t="s">
        <v>99558</v>
      </c>
      <c r="G4387">
        <v>2</v>
      </c>
      <c r="H4387" t="s">
        <v>4142</v>
      </c>
      <c r="I4387" t="s">
        <v>108956</v>
      </c>
      <c r="J4387">
        <v>5.3606649999999999E-2</v>
      </c>
    </row>
    <row r="4388" spans="1:10">
      <c r="A4388" t="s">
        <v>2389</v>
      </c>
      <c r="B4388">
        <v>662</v>
      </c>
      <c r="C4388" t="s">
        <v>2390</v>
      </c>
      <c r="E4388" t="s">
        <v>2391</v>
      </c>
      <c r="F4388" t="s">
        <v>108957</v>
      </c>
      <c r="G4388">
        <v>1</v>
      </c>
      <c r="H4388" t="s">
        <v>2390</v>
      </c>
      <c r="I4388">
        <v>2.40276E-2</v>
      </c>
      <c r="J4388">
        <v>2.40276E-2</v>
      </c>
    </row>
    <row r="4389" spans="1:10">
      <c r="A4389" t="s">
        <v>970</v>
      </c>
      <c r="B4389">
        <v>614</v>
      </c>
      <c r="C4389" t="s">
        <v>971</v>
      </c>
      <c r="E4389" t="s">
        <v>972</v>
      </c>
      <c r="F4389" t="s">
        <v>103391</v>
      </c>
      <c r="G4389">
        <v>1</v>
      </c>
      <c r="H4389" t="s">
        <v>971</v>
      </c>
      <c r="I4389">
        <v>2.4032999999999999E-2</v>
      </c>
      <c r="J4389">
        <v>2.4032999999999999E-2</v>
      </c>
    </row>
    <row r="4390" spans="1:10">
      <c r="A4390" t="s">
        <v>1231</v>
      </c>
      <c r="B4390">
        <v>308</v>
      </c>
      <c r="C4390" t="s">
        <v>1232</v>
      </c>
      <c r="E4390" t="s">
        <v>1233</v>
      </c>
      <c r="F4390" t="s">
        <v>101731</v>
      </c>
      <c r="G4390">
        <v>2</v>
      </c>
      <c r="H4390" t="s">
        <v>1232</v>
      </c>
      <c r="I4390" t="s">
        <v>108958</v>
      </c>
      <c r="J4390">
        <v>0.12884804999999999</v>
      </c>
    </row>
    <row r="4391" spans="1:10">
      <c r="A4391" t="s">
        <v>96430</v>
      </c>
      <c r="B4391">
        <v>76</v>
      </c>
      <c r="C4391" t="s">
        <v>96431</v>
      </c>
      <c r="E4391" t="s">
        <v>96432</v>
      </c>
      <c r="F4391" t="s">
        <v>100700</v>
      </c>
      <c r="G4391">
        <v>3</v>
      </c>
      <c r="H4391" t="s">
        <v>96431</v>
      </c>
      <c r="I4391" t="s">
        <v>108959</v>
      </c>
      <c r="J4391">
        <v>3.3660799999999998E-2</v>
      </c>
    </row>
    <row r="4392" spans="1:10">
      <c r="A4392" t="s">
        <v>108960</v>
      </c>
      <c r="B4392">
        <v>164</v>
      </c>
      <c r="C4392" t="s">
        <v>108961</v>
      </c>
      <c r="E4392" t="s">
        <v>108962</v>
      </c>
      <c r="F4392" t="s">
        <v>108963</v>
      </c>
      <c r="G4392">
        <v>1</v>
      </c>
      <c r="H4392" t="s">
        <v>108961</v>
      </c>
      <c r="I4392">
        <v>2.4083E-2</v>
      </c>
      <c r="J4392">
        <v>2.4083E-2</v>
      </c>
    </row>
    <row r="4393" spans="1:10">
      <c r="A4393" t="s">
        <v>97189</v>
      </c>
      <c r="B4393">
        <v>371</v>
      </c>
      <c r="C4393" t="s">
        <v>97190</v>
      </c>
      <c r="E4393" t="s">
        <v>97191</v>
      </c>
      <c r="F4393" t="s">
        <v>108964</v>
      </c>
      <c r="G4393">
        <v>1</v>
      </c>
      <c r="H4393" t="s">
        <v>97190</v>
      </c>
      <c r="I4393">
        <v>2.4091000000000001E-2</v>
      </c>
      <c r="J4393">
        <v>2.4091000000000001E-2</v>
      </c>
    </row>
    <row r="4394" spans="1:10">
      <c r="A4394" t="s">
        <v>67488</v>
      </c>
      <c r="B4394">
        <v>204</v>
      </c>
      <c r="C4394" t="s">
        <v>67489</v>
      </c>
      <c r="D4394" t="s">
        <v>108965</v>
      </c>
      <c r="E4394" t="s">
        <v>67491</v>
      </c>
      <c r="F4394" t="s">
        <v>108966</v>
      </c>
      <c r="G4394">
        <v>1</v>
      </c>
      <c r="H4394" t="s">
        <v>67489</v>
      </c>
      <c r="I4394">
        <v>2.4177899999999999E-2</v>
      </c>
      <c r="J4394">
        <v>2.4177899999999999E-2</v>
      </c>
    </row>
    <row r="4395" spans="1:10">
      <c r="A4395" t="s">
        <v>1226</v>
      </c>
      <c r="B4395">
        <v>212</v>
      </c>
      <c r="C4395" t="s">
        <v>1227</v>
      </c>
      <c r="E4395" t="s">
        <v>1228</v>
      </c>
      <c r="F4395" t="s">
        <v>99829</v>
      </c>
      <c r="G4395">
        <v>2</v>
      </c>
      <c r="H4395" t="s">
        <v>1227</v>
      </c>
      <c r="I4395" t="s">
        <v>108967</v>
      </c>
      <c r="J4395">
        <v>2.6542349999999999E-2</v>
      </c>
    </row>
    <row r="4396" spans="1:10">
      <c r="A4396" t="s">
        <v>6229</v>
      </c>
      <c r="B4396">
        <v>202</v>
      </c>
      <c r="C4396" t="s">
        <v>6230</v>
      </c>
      <c r="E4396" t="s">
        <v>6231</v>
      </c>
      <c r="F4396" t="s">
        <v>108968</v>
      </c>
      <c r="G4396">
        <v>1</v>
      </c>
      <c r="H4396" t="s">
        <v>6230</v>
      </c>
      <c r="I4396">
        <v>2.4190199999999999E-2</v>
      </c>
      <c r="J4396">
        <v>2.4190199999999999E-2</v>
      </c>
    </row>
    <row r="4397" spans="1:10">
      <c r="A4397" t="s">
        <v>3359</v>
      </c>
      <c r="B4397">
        <v>218</v>
      </c>
      <c r="C4397" t="s">
        <v>3360</v>
      </c>
      <c r="E4397" t="s">
        <v>3361</v>
      </c>
      <c r="F4397" t="s">
        <v>101182</v>
      </c>
      <c r="G4397">
        <v>1</v>
      </c>
      <c r="H4397" t="s">
        <v>3360</v>
      </c>
      <c r="I4397">
        <v>2.42011E-2</v>
      </c>
      <c r="J4397">
        <v>2.42011E-2</v>
      </c>
    </row>
    <row r="4398" spans="1:10">
      <c r="A4398" t="s">
        <v>10801</v>
      </c>
      <c r="B4398">
        <v>137</v>
      </c>
      <c r="C4398" t="s">
        <v>10802</v>
      </c>
      <c r="E4398" t="s">
        <v>10803</v>
      </c>
      <c r="F4398" t="s">
        <v>100358</v>
      </c>
      <c r="G4398">
        <v>1</v>
      </c>
      <c r="H4398" t="s">
        <v>10802</v>
      </c>
      <c r="I4398">
        <v>2.4210700000000002E-2</v>
      </c>
      <c r="J4398">
        <v>2.4210700000000002E-2</v>
      </c>
    </row>
    <row r="4399" spans="1:10">
      <c r="A4399" t="s">
        <v>5586</v>
      </c>
      <c r="B4399">
        <v>597</v>
      </c>
      <c r="C4399" t="s">
        <v>5587</v>
      </c>
      <c r="E4399" t="s">
        <v>5588</v>
      </c>
      <c r="F4399" t="s">
        <v>108969</v>
      </c>
      <c r="G4399">
        <v>1</v>
      </c>
      <c r="H4399" t="s">
        <v>5587</v>
      </c>
      <c r="I4399">
        <v>2.4232299999999998E-2</v>
      </c>
      <c r="J4399">
        <v>2.4232299999999998E-2</v>
      </c>
    </row>
    <row r="4400" spans="1:10">
      <c r="A4400" t="s">
        <v>4281</v>
      </c>
      <c r="B4400">
        <v>1562</v>
      </c>
      <c r="C4400" t="s">
        <v>4282</v>
      </c>
      <c r="E4400" t="s">
        <v>4283</v>
      </c>
      <c r="F4400" t="s">
        <v>108970</v>
      </c>
      <c r="G4400">
        <v>1</v>
      </c>
      <c r="H4400" t="s">
        <v>4282</v>
      </c>
      <c r="I4400">
        <v>2.4243799999999999E-2</v>
      </c>
      <c r="J4400">
        <v>2.4243799999999999E-2</v>
      </c>
    </row>
    <row r="4401" spans="1:10">
      <c r="A4401" t="s">
        <v>1714</v>
      </c>
      <c r="B4401">
        <v>956</v>
      </c>
      <c r="C4401" t="s">
        <v>1715</v>
      </c>
      <c r="E4401" t="s">
        <v>1716</v>
      </c>
      <c r="F4401" t="s">
        <v>108971</v>
      </c>
      <c r="G4401">
        <v>1</v>
      </c>
      <c r="H4401" t="s">
        <v>1715</v>
      </c>
      <c r="I4401">
        <v>2.4259900000000001E-2</v>
      </c>
      <c r="J4401">
        <v>2.4259900000000001E-2</v>
      </c>
    </row>
    <row r="4402" spans="1:10">
      <c r="A4402" t="s">
        <v>96052</v>
      </c>
      <c r="B4402">
        <v>192</v>
      </c>
      <c r="C4402" t="s">
        <v>96053</v>
      </c>
      <c r="E4402" t="s">
        <v>96054</v>
      </c>
      <c r="F4402" t="s">
        <v>103598</v>
      </c>
      <c r="G4402">
        <v>4</v>
      </c>
      <c r="H4402" t="s">
        <v>96053</v>
      </c>
      <c r="I4402" t="s">
        <v>108972</v>
      </c>
      <c r="J4402">
        <v>9.8527900000000002E-2</v>
      </c>
    </row>
    <row r="4403" spans="1:10">
      <c r="A4403" t="s">
        <v>104553</v>
      </c>
      <c r="B4403">
        <v>188</v>
      </c>
      <c r="C4403" t="s">
        <v>104554</v>
      </c>
      <c r="E4403" t="s">
        <v>104555</v>
      </c>
      <c r="F4403" t="s">
        <v>103598</v>
      </c>
      <c r="G4403">
        <v>4</v>
      </c>
      <c r="H4403" t="s">
        <v>104554</v>
      </c>
      <c r="I4403" t="s">
        <v>108972</v>
      </c>
      <c r="J4403">
        <v>9.8527900000000002E-2</v>
      </c>
    </row>
    <row r="4404" spans="1:10">
      <c r="A4404" t="s">
        <v>20279</v>
      </c>
      <c r="B4404">
        <v>62</v>
      </c>
      <c r="C4404" t="s">
        <v>20280</v>
      </c>
      <c r="E4404" t="s">
        <v>20281</v>
      </c>
      <c r="F4404" t="s">
        <v>100914</v>
      </c>
      <c r="G4404">
        <v>2</v>
      </c>
      <c r="H4404" t="s">
        <v>20280</v>
      </c>
      <c r="I4404" t="s">
        <v>108973</v>
      </c>
      <c r="J4404">
        <v>3.0020350000000001E-2</v>
      </c>
    </row>
    <row r="4405" spans="1:10">
      <c r="A4405" t="s">
        <v>19426</v>
      </c>
      <c r="B4405">
        <v>395</v>
      </c>
      <c r="C4405" t="s">
        <v>19427</v>
      </c>
      <c r="E4405" t="s">
        <v>19428</v>
      </c>
      <c r="F4405" t="s">
        <v>108974</v>
      </c>
      <c r="G4405">
        <v>2</v>
      </c>
      <c r="H4405" t="s">
        <v>19427</v>
      </c>
      <c r="I4405" t="s">
        <v>108975</v>
      </c>
      <c r="J4405">
        <v>0.15621855000000001</v>
      </c>
    </row>
    <row r="4406" spans="1:10">
      <c r="A4406" t="s">
        <v>67357</v>
      </c>
      <c r="B4406">
        <v>61</v>
      </c>
      <c r="C4406" t="s">
        <v>67358</v>
      </c>
      <c r="E4406" t="s">
        <v>67359</v>
      </c>
      <c r="F4406" t="s">
        <v>108976</v>
      </c>
      <c r="G4406">
        <v>1</v>
      </c>
      <c r="H4406" t="s">
        <v>67358</v>
      </c>
      <c r="I4406">
        <v>2.43705E-2</v>
      </c>
      <c r="J4406">
        <v>2.43705E-2</v>
      </c>
    </row>
    <row r="4407" spans="1:10">
      <c r="A4407" t="s">
        <v>7888</v>
      </c>
      <c r="B4407">
        <v>240</v>
      </c>
      <c r="C4407" t="s">
        <v>7889</v>
      </c>
      <c r="E4407" t="s">
        <v>7890</v>
      </c>
      <c r="F4407" t="s">
        <v>108977</v>
      </c>
      <c r="G4407">
        <v>2</v>
      </c>
      <c r="H4407" t="s">
        <v>7889</v>
      </c>
      <c r="I4407" t="s">
        <v>108978</v>
      </c>
      <c r="J4407">
        <v>8.7237200000000001E-2</v>
      </c>
    </row>
    <row r="4408" spans="1:10">
      <c r="A4408" t="s">
        <v>15545</v>
      </c>
      <c r="B4408">
        <v>807</v>
      </c>
      <c r="C4408" t="s">
        <v>15546</v>
      </c>
      <c r="E4408" t="s">
        <v>15547</v>
      </c>
      <c r="F4408" t="s">
        <v>108979</v>
      </c>
      <c r="G4408">
        <v>2</v>
      </c>
      <c r="H4408" t="s">
        <v>15546</v>
      </c>
      <c r="I4408" t="s">
        <v>108980</v>
      </c>
      <c r="J4408">
        <v>5.52145E-2</v>
      </c>
    </row>
    <row r="4409" spans="1:10">
      <c r="A4409" t="s">
        <v>2328</v>
      </c>
      <c r="B4409">
        <v>356</v>
      </c>
      <c r="C4409" t="s">
        <v>2329</v>
      </c>
      <c r="E4409" t="s">
        <v>2330</v>
      </c>
      <c r="F4409" t="s">
        <v>104374</v>
      </c>
      <c r="G4409">
        <v>3</v>
      </c>
      <c r="H4409" t="s">
        <v>2329</v>
      </c>
      <c r="I4409" t="s">
        <v>108981</v>
      </c>
      <c r="J4409">
        <v>0.205348</v>
      </c>
    </row>
    <row r="4410" spans="1:10">
      <c r="A4410" t="s">
        <v>2818</v>
      </c>
      <c r="B4410">
        <v>891</v>
      </c>
      <c r="C4410" t="s">
        <v>2819</v>
      </c>
      <c r="E4410" t="s">
        <v>2820</v>
      </c>
      <c r="F4410" t="s">
        <v>98159</v>
      </c>
      <c r="G4410">
        <v>1</v>
      </c>
      <c r="H4410" t="s">
        <v>2819</v>
      </c>
      <c r="I4410">
        <v>2.4426199999999999E-2</v>
      </c>
      <c r="J4410">
        <v>2.4426199999999999E-2</v>
      </c>
    </row>
    <row r="4411" spans="1:10">
      <c r="A4411" t="s">
        <v>1504</v>
      </c>
      <c r="B4411">
        <v>512</v>
      </c>
      <c r="C4411" t="s">
        <v>1505</v>
      </c>
      <c r="E4411" t="s">
        <v>1506</v>
      </c>
      <c r="F4411" t="s">
        <v>102692</v>
      </c>
      <c r="G4411">
        <v>3</v>
      </c>
      <c r="H4411" t="s">
        <v>1505</v>
      </c>
      <c r="I4411" t="s">
        <v>108982</v>
      </c>
      <c r="J4411">
        <v>3.15941E-2</v>
      </c>
    </row>
    <row r="4412" spans="1:10">
      <c r="A4412" t="s">
        <v>180</v>
      </c>
      <c r="B4412">
        <v>125</v>
      </c>
      <c r="C4412" t="s">
        <v>181</v>
      </c>
      <c r="E4412" t="s">
        <v>182</v>
      </c>
      <c r="F4412" t="s">
        <v>101013</v>
      </c>
      <c r="G4412">
        <v>4</v>
      </c>
      <c r="H4412" t="s">
        <v>181</v>
      </c>
      <c r="I4412" t="s">
        <v>108983</v>
      </c>
      <c r="J4412">
        <v>0.11987585000000001</v>
      </c>
    </row>
    <row r="4413" spans="1:10">
      <c r="A4413" t="s">
        <v>41762</v>
      </c>
      <c r="B4413">
        <v>227</v>
      </c>
      <c r="C4413" t="s">
        <v>41763</v>
      </c>
      <c r="E4413" t="s">
        <v>41764</v>
      </c>
      <c r="F4413" t="s">
        <v>108984</v>
      </c>
      <c r="G4413">
        <v>2</v>
      </c>
      <c r="H4413" t="s">
        <v>41763</v>
      </c>
      <c r="I4413" t="s">
        <v>108985</v>
      </c>
      <c r="J4413">
        <v>6.7688700000000004E-2</v>
      </c>
    </row>
    <row r="4414" spans="1:10">
      <c r="A4414" t="s">
        <v>7629</v>
      </c>
      <c r="B4414">
        <v>635</v>
      </c>
      <c r="C4414" t="s">
        <v>7630</v>
      </c>
      <c r="D4414" t="s">
        <v>108986</v>
      </c>
      <c r="E4414" t="s">
        <v>7632</v>
      </c>
      <c r="F4414" t="s">
        <v>108987</v>
      </c>
      <c r="G4414">
        <v>2</v>
      </c>
      <c r="H4414" t="s">
        <v>7630</v>
      </c>
      <c r="I4414" t="s">
        <v>108988</v>
      </c>
      <c r="J4414">
        <v>3.9008349999999997E-2</v>
      </c>
    </row>
    <row r="4415" spans="1:10">
      <c r="A4415" t="s">
        <v>30516</v>
      </c>
      <c r="B4415">
        <v>223</v>
      </c>
      <c r="C4415" t="s">
        <v>30517</v>
      </c>
      <c r="E4415" t="s">
        <v>30518</v>
      </c>
      <c r="F4415" t="s">
        <v>102255</v>
      </c>
      <c r="G4415">
        <v>1</v>
      </c>
      <c r="H4415" t="s">
        <v>30517</v>
      </c>
      <c r="I4415">
        <v>2.44868E-2</v>
      </c>
      <c r="J4415">
        <v>2.44868E-2</v>
      </c>
    </row>
    <row r="4416" spans="1:10">
      <c r="A4416" t="s">
        <v>6812</v>
      </c>
      <c r="B4416">
        <v>125</v>
      </c>
      <c r="C4416" t="s">
        <v>6813</v>
      </c>
      <c r="E4416" t="s">
        <v>6814</v>
      </c>
      <c r="F4416" t="s">
        <v>108989</v>
      </c>
      <c r="G4416">
        <v>1</v>
      </c>
      <c r="H4416" t="s">
        <v>6813</v>
      </c>
      <c r="I4416">
        <v>2.4513099999999999E-2</v>
      </c>
      <c r="J4416">
        <v>2.4513099999999999E-2</v>
      </c>
    </row>
    <row r="4417" spans="1:10">
      <c r="A4417" t="s">
        <v>1641</v>
      </c>
      <c r="B4417">
        <v>27</v>
      </c>
      <c r="C4417" t="s">
        <v>1642</v>
      </c>
      <c r="E4417" t="s">
        <v>1643</v>
      </c>
      <c r="F4417" t="s">
        <v>108990</v>
      </c>
      <c r="G4417">
        <v>4</v>
      </c>
      <c r="H4417" t="s">
        <v>1642</v>
      </c>
      <c r="I4417" t="s">
        <v>108991</v>
      </c>
      <c r="J4417">
        <v>0.22891700000000001</v>
      </c>
    </row>
    <row r="4418" spans="1:10">
      <c r="A4418" t="s">
        <v>1868</v>
      </c>
      <c r="B4418">
        <v>148</v>
      </c>
      <c r="C4418" t="s">
        <v>1869</v>
      </c>
      <c r="E4418" t="s">
        <v>1870</v>
      </c>
      <c r="F4418" t="s">
        <v>97418</v>
      </c>
      <c r="G4418">
        <v>2</v>
      </c>
      <c r="H4418" t="s">
        <v>1869</v>
      </c>
      <c r="I4418" t="s">
        <v>108992</v>
      </c>
      <c r="J4418">
        <v>3.3939749999999998E-2</v>
      </c>
    </row>
    <row r="4419" spans="1:10">
      <c r="A4419" t="s">
        <v>4005</v>
      </c>
      <c r="B4419">
        <v>600</v>
      </c>
      <c r="C4419" t="s">
        <v>4006</v>
      </c>
      <c r="E4419" t="s">
        <v>4007</v>
      </c>
      <c r="F4419" t="s">
        <v>99716</v>
      </c>
      <c r="G4419">
        <v>3</v>
      </c>
      <c r="H4419" t="s">
        <v>4006</v>
      </c>
      <c r="I4419" t="s">
        <v>108993</v>
      </c>
      <c r="J4419">
        <v>9.5989699999999997E-2</v>
      </c>
    </row>
    <row r="4420" spans="1:10">
      <c r="A4420" t="s">
        <v>3119</v>
      </c>
      <c r="B4420">
        <v>96</v>
      </c>
      <c r="C4420" t="s">
        <v>3120</v>
      </c>
      <c r="E4420" t="s">
        <v>3121</v>
      </c>
      <c r="F4420" t="s">
        <v>103217</v>
      </c>
      <c r="G4420">
        <v>2</v>
      </c>
      <c r="H4420" t="s">
        <v>3120</v>
      </c>
      <c r="I4420" t="s">
        <v>108994</v>
      </c>
      <c r="J4420">
        <v>2.61515999999999E-2</v>
      </c>
    </row>
    <row r="4421" spans="1:10">
      <c r="A4421" t="s">
        <v>821</v>
      </c>
      <c r="B4421">
        <v>275</v>
      </c>
      <c r="C4421" t="s">
        <v>822</v>
      </c>
      <c r="E4421" t="s">
        <v>823</v>
      </c>
      <c r="F4421" t="s">
        <v>108995</v>
      </c>
      <c r="G4421">
        <v>2</v>
      </c>
      <c r="H4421" t="s">
        <v>822</v>
      </c>
      <c r="I4421" t="s">
        <v>108996</v>
      </c>
      <c r="J4421">
        <v>8.2140950000000004E-2</v>
      </c>
    </row>
    <row r="4422" spans="1:10">
      <c r="A4422" t="s">
        <v>95</v>
      </c>
      <c r="B4422">
        <v>29</v>
      </c>
      <c r="C4422" t="s">
        <v>96</v>
      </c>
      <c r="E4422" t="s">
        <v>97</v>
      </c>
      <c r="F4422" t="s">
        <v>108997</v>
      </c>
      <c r="G4422">
        <v>1</v>
      </c>
      <c r="H4422" t="s">
        <v>96</v>
      </c>
      <c r="I4422">
        <v>2.4652899999999998E-2</v>
      </c>
      <c r="J4422">
        <v>2.4652899999999998E-2</v>
      </c>
    </row>
    <row r="4423" spans="1:10">
      <c r="A4423" t="s">
        <v>1768</v>
      </c>
      <c r="B4423">
        <v>19</v>
      </c>
      <c r="C4423" t="s">
        <v>1769</v>
      </c>
      <c r="E4423" t="s">
        <v>1770</v>
      </c>
      <c r="F4423" t="s">
        <v>108998</v>
      </c>
      <c r="G4423">
        <v>1</v>
      </c>
      <c r="H4423" t="s">
        <v>1769</v>
      </c>
      <c r="I4423">
        <v>2.4685100000000001E-2</v>
      </c>
      <c r="J4423">
        <v>2.4685100000000001E-2</v>
      </c>
    </row>
    <row r="4424" spans="1:10">
      <c r="A4424" t="s">
        <v>96730</v>
      </c>
      <c r="B4424">
        <v>128</v>
      </c>
      <c r="C4424" t="s">
        <v>96731</v>
      </c>
      <c r="E4424" t="s">
        <v>96732</v>
      </c>
      <c r="F4424" t="s">
        <v>108999</v>
      </c>
      <c r="G4424">
        <v>1</v>
      </c>
      <c r="H4424" t="s">
        <v>96731</v>
      </c>
      <c r="I4424">
        <v>2.4718799999999999E-2</v>
      </c>
      <c r="J4424">
        <v>2.4718799999999999E-2</v>
      </c>
    </row>
    <row r="4425" spans="1:10">
      <c r="A4425" t="s">
        <v>3576</v>
      </c>
      <c r="B4425">
        <v>1105</v>
      </c>
      <c r="C4425" t="s">
        <v>3577</v>
      </c>
      <c r="E4425" t="s">
        <v>3578</v>
      </c>
      <c r="F4425" t="s">
        <v>109000</v>
      </c>
      <c r="G4425">
        <v>1</v>
      </c>
      <c r="H4425" t="s">
        <v>3577</v>
      </c>
      <c r="I4425">
        <v>2.4806999999999999E-2</v>
      </c>
      <c r="J4425">
        <v>2.4806999999999999E-2</v>
      </c>
    </row>
    <row r="4426" spans="1:10">
      <c r="A4426" t="s">
        <v>22424</v>
      </c>
      <c r="B4426">
        <v>389</v>
      </c>
      <c r="C4426" t="s">
        <v>22425</v>
      </c>
      <c r="D4426" t="s">
        <v>109001</v>
      </c>
      <c r="E4426" t="s">
        <v>22427</v>
      </c>
      <c r="F4426" t="s">
        <v>109002</v>
      </c>
      <c r="G4426">
        <v>1</v>
      </c>
      <c r="H4426" t="s">
        <v>22425</v>
      </c>
      <c r="I4426">
        <v>2.4842300000000001E-2</v>
      </c>
      <c r="J4426">
        <v>2.4842300000000001E-2</v>
      </c>
    </row>
    <row r="4427" spans="1:10">
      <c r="A4427" t="s">
        <v>4560</v>
      </c>
      <c r="B4427">
        <v>473</v>
      </c>
      <c r="C4427" t="s">
        <v>4561</v>
      </c>
      <c r="E4427" t="s">
        <v>4562</v>
      </c>
      <c r="F4427" t="s">
        <v>109003</v>
      </c>
      <c r="G4427">
        <v>1</v>
      </c>
      <c r="H4427" t="s">
        <v>4561</v>
      </c>
      <c r="I4427">
        <v>2.48741E-2</v>
      </c>
      <c r="J4427">
        <v>2.48741E-2</v>
      </c>
    </row>
    <row r="4428" spans="1:10">
      <c r="A4428" t="s">
        <v>31748</v>
      </c>
      <c r="B4428">
        <v>128</v>
      </c>
      <c r="C4428" t="s">
        <v>31749</v>
      </c>
      <c r="E4428" t="s">
        <v>31750</v>
      </c>
      <c r="F4428" t="s">
        <v>99204</v>
      </c>
      <c r="G4428">
        <v>2</v>
      </c>
      <c r="H4428" t="s">
        <v>31749</v>
      </c>
      <c r="I4428" t="s">
        <v>109004</v>
      </c>
      <c r="J4428">
        <v>7.5189300000000001E-2</v>
      </c>
    </row>
    <row r="4429" spans="1:10">
      <c r="A4429" t="s">
        <v>22018</v>
      </c>
      <c r="B4429">
        <v>747</v>
      </c>
      <c r="C4429" t="s">
        <v>22019</v>
      </c>
      <c r="E4429" t="s">
        <v>22020</v>
      </c>
      <c r="F4429" t="s">
        <v>98867</v>
      </c>
      <c r="G4429">
        <v>2</v>
      </c>
      <c r="H4429" t="s">
        <v>22019</v>
      </c>
      <c r="I4429" t="s">
        <v>109005</v>
      </c>
      <c r="J4429">
        <v>5.4690599999999999E-2</v>
      </c>
    </row>
    <row r="4430" spans="1:10">
      <c r="A4430" t="s">
        <v>109006</v>
      </c>
      <c r="B4430">
        <v>115</v>
      </c>
      <c r="C4430" t="s">
        <v>109007</v>
      </c>
      <c r="E4430" t="s">
        <v>109008</v>
      </c>
      <c r="F4430" t="s">
        <v>109009</v>
      </c>
      <c r="G4430">
        <v>1</v>
      </c>
      <c r="H4430" t="s">
        <v>109007</v>
      </c>
      <c r="I4430">
        <v>2.49418E-2</v>
      </c>
      <c r="J4430">
        <v>2.49418E-2</v>
      </c>
    </row>
    <row r="4431" spans="1:10">
      <c r="A4431" t="s">
        <v>638</v>
      </c>
      <c r="B4431">
        <v>132</v>
      </c>
      <c r="C4431" t="s">
        <v>639</v>
      </c>
      <c r="E4431" t="s">
        <v>640</v>
      </c>
      <c r="F4431" t="s">
        <v>100837</v>
      </c>
      <c r="G4431">
        <v>3</v>
      </c>
      <c r="H4431" t="s">
        <v>639</v>
      </c>
      <c r="I4431" t="s">
        <v>109010</v>
      </c>
      <c r="J4431">
        <v>5.24564E-2</v>
      </c>
    </row>
    <row r="4432" spans="1:10">
      <c r="A4432" t="s">
        <v>8496</v>
      </c>
      <c r="B4432">
        <v>419</v>
      </c>
      <c r="C4432" t="s">
        <v>8497</v>
      </c>
      <c r="E4432" t="s">
        <v>8498</v>
      </c>
      <c r="F4432" t="s">
        <v>99503</v>
      </c>
      <c r="G4432">
        <v>1</v>
      </c>
      <c r="H4432" t="s">
        <v>8497</v>
      </c>
      <c r="I4432">
        <v>2.4964199999999999E-2</v>
      </c>
      <c r="J4432">
        <v>2.4964199999999999E-2</v>
      </c>
    </row>
    <row r="4433" spans="1:10">
      <c r="A4433" t="s">
        <v>11957</v>
      </c>
      <c r="B4433">
        <v>847</v>
      </c>
      <c r="C4433" t="s">
        <v>11958</v>
      </c>
      <c r="E4433" t="s">
        <v>11959</v>
      </c>
      <c r="F4433" t="s">
        <v>101918</v>
      </c>
      <c r="G4433">
        <v>1</v>
      </c>
      <c r="H4433" t="s">
        <v>11958</v>
      </c>
      <c r="I4433">
        <v>2.50142E-2</v>
      </c>
      <c r="J4433">
        <v>2.50142E-2</v>
      </c>
    </row>
    <row r="4434" spans="1:10">
      <c r="A4434" t="s">
        <v>1499</v>
      </c>
      <c r="B4434">
        <v>374</v>
      </c>
      <c r="C4434" t="s">
        <v>1500</v>
      </c>
      <c r="E4434" t="s">
        <v>1501</v>
      </c>
      <c r="F4434" t="s">
        <v>104078</v>
      </c>
      <c r="G4434">
        <v>1</v>
      </c>
      <c r="H4434" t="s">
        <v>1500</v>
      </c>
      <c r="I4434">
        <v>2.5015900000000001E-2</v>
      </c>
      <c r="J4434">
        <v>2.5015900000000001E-2</v>
      </c>
    </row>
    <row r="4435" spans="1:10">
      <c r="A4435" t="s">
        <v>7878</v>
      </c>
      <c r="B4435">
        <v>1070</v>
      </c>
      <c r="C4435" t="s">
        <v>7879</v>
      </c>
      <c r="E4435" t="s">
        <v>7880</v>
      </c>
      <c r="F4435" t="s">
        <v>103737</v>
      </c>
      <c r="G4435">
        <v>4</v>
      </c>
      <c r="H4435" t="s">
        <v>7879</v>
      </c>
      <c r="I4435" t="s">
        <v>109011</v>
      </c>
      <c r="J4435">
        <v>5.5611649999999999E-2</v>
      </c>
    </row>
    <row r="4436" spans="1:10">
      <c r="A4436" t="s">
        <v>1804</v>
      </c>
      <c r="B4436">
        <v>64</v>
      </c>
      <c r="C4436" t="s">
        <v>1805</v>
      </c>
      <c r="E4436" t="s">
        <v>1806</v>
      </c>
      <c r="F4436" t="s">
        <v>109012</v>
      </c>
      <c r="G4436">
        <v>1</v>
      </c>
      <c r="H4436" t="s">
        <v>1805</v>
      </c>
      <c r="I4436">
        <v>2.50288E-2</v>
      </c>
      <c r="J4436">
        <v>2.50288E-2</v>
      </c>
    </row>
    <row r="4437" spans="1:10">
      <c r="A4437" t="s">
        <v>3182</v>
      </c>
      <c r="B4437">
        <v>64</v>
      </c>
      <c r="C4437" t="s">
        <v>3183</v>
      </c>
      <c r="E4437" t="s">
        <v>3184</v>
      </c>
      <c r="F4437" t="s">
        <v>109013</v>
      </c>
      <c r="G4437">
        <v>4</v>
      </c>
      <c r="H4437" t="s">
        <v>3183</v>
      </c>
      <c r="I4437" t="s">
        <v>109014</v>
      </c>
      <c r="J4437">
        <v>0.11634475</v>
      </c>
    </row>
    <row r="4438" spans="1:10">
      <c r="A4438" t="s">
        <v>2542</v>
      </c>
      <c r="B4438">
        <v>144</v>
      </c>
      <c r="C4438" t="s">
        <v>2543</v>
      </c>
      <c r="E4438" t="s">
        <v>2544</v>
      </c>
      <c r="F4438" t="s">
        <v>109015</v>
      </c>
      <c r="G4438">
        <v>1</v>
      </c>
      <c r="H4438" t="s">
        <v>2543</v>
      </c>
      <c r="I4438">
        <v>2.5060599999999999E-2</v>
      </c>
      <c r="J4438">
        <v>2.5060599999999999E-2</v>
      </c>
    </row>
    <row r="4439" spans="1:10">
      <c r="A4439" t="s">
        <v>3927</v>
      </c>
      <c r="B4439">
        <v>358</v>
      </c>
      <c r="C4439" t="s">
        <v>3928</v>
      </c>
      <c r="E4439" t="s">
        <v>3929</v>
      </c>
      <c r="F4439" t="s">
        <v>109016</v>
      </c>
      <c r="G4439">
        <v>1</v>
      </c>
      <c r="H4439" t="s">
        <v>3928</v>
      </c>
      <c r="I4439">
        <v>2.50745E-2</v>
      </c>
      <c r="J4439">
        <v>2.50745E-2</v>
      </c>
    </row>
    <row r="4440" spans="1:10">
      <c r="A4440" t="s">
        <v>23417</v>
      </c>
      <c r="B4440">
        <v>26</v>
      </c>
      <c r="C4440" t="s">
        <v>23418</v>
      </c>
      <c r="E4440" t="s">
        <v>23419</v>
      </c>
      <c r="F4440" t="s">
        <v>109017</v>
      </c>
      <c r="G4440">
        <v>3</v>
      </c>
      <c r="H4440" t="s">
        <v>23418</v>
      </c>
      <c r="I4440" t="s">
        <v>109018</v>
      </c>
      <c r="J4440">
        <v>7.9562999999999995E-2</v>
      </c>
    </row>
    <row r="4441" spans="1:10">
      <c r="A4441" t="s">
        <v>3918</v>
      </c>
      <c r="B4441">
        <v>1315</v>
      </c>
      <c r="C4441" t="s">
        <v>3919</v>
      </c>
      <c r="E4441" t="s">
        <v>3920</v>
      </c>
      <c r="F4441" t="s">
        <v>109019</v>
      </c>
      <c r="G4441">
        <v>2</v>
      </c>
      <c r="H4441" t="s">
        <v>3919</v>
      </c>
      <c r="I4441" t="s">
        <v>109020</v>
      </c>
      <c r="J4441">
        <v>4.9509350000000001E-2</v>
      </c>
    </row>
    <row r="4442" spans="1:10">
      <c r="A4442" t="s">
        <v>15577</v>
      </c>
      <c r="B4442">
        <v>226</v>
      </c>
      <c r="C4442" t="s">
        <v>15578</v>
      </c>
      <c r="E4442" t="s">
        <v>15579</v>
      </c>
      <c r="F4442" t="s">
        <v>101764</v>
      </c>
      <c r="G4442">
        <v>1</v>
      </c>
      <c r="H4442" t="s">
        <v>15578</v>
      </c>
      <c r="I4442">
        <v>2.51129E-2</v>
      </c>
      <c r="J4442">
        <v>2.51129E-2</v>
      </c>
    </row>
    <row r="4443" spans="1:10">
      <c r="A4443" t="s">
        <v>5116</v>
      </c>
      <c r="B4443">
        <v>60</v>
      </c>
      <c r="C4443" t="s">
        <v>5117</v>
      </c>
      <c r="E4443" t="s">
        <v>5118</v>
      </c>
      <c r="F4443" t="s">
        <v>109021</v>
      </c>
      <c r="G4443">
        <v>2</v>
      </c>
      <c r="H4443" t="s">
        <v>5117</v>
      </c>
      <c r="I4443" t="s">
        <v>109022</v>
      </c>
      <c r="J4443">
        <v>8.0191650000000003E-2</v>
      </c>
    </row>
    <row r="4444" spans="1:10">
      <c r="A4444" t="s">
        <v>975</v>
      </c>
      <c r="B4444">
        <v>276</v>
      </c>
      <c r="C4444" t="s">
        <v>976</v>
      </c>
      <c r="E4444" t="s">
        <v>977</v>
      </c>
      <c r="F4444" t="s">
        <v>101188</v>
      </c>
      <c r="G4444">
        <v>2</v>
      </c>
      <c r="H4444" t="s">
        <v>976</v>
      </c>
      <c r="I4444" t="s">
        <v>109023</v>
      </c>
      <c r="J4444">
        <v>0.15095819999999999</v>
      </c>
    </row>
    <row r="4445" spans="1:10">
      <c r="A4445" t="s">
        <v>6571</v>
      </c>
      <c r="B4445">
        <v>273</v>
      </c>
      <c r="C4445" t="s">
        <v>6572</v>
      </c>
      <c r="E4445" t="s">
        <v>6573</v>
      </c>
      <c r="F4445" t="s">
        <v>101214</v>
      </c>
      <c r="G4445">
        <v>2</v>
      </c>
      <c r="H4445" t="s">
        <v>6572</v>
      </c>
      <c r="I4445" t="s">
        <v>109024</v>
      </c>
      <c r="J4445">
        <v>4.5357149999999999E-2</v>
      </c>
    </row>
    <row r="4446" spans="1:10">
      <c r="A4446" t="s">
        <v>1775</v>
      </c>
      <c r="B4446">
        <v>881</v>
      </c>
      <c r="C4446" t="s">
        <v>1776</v>
      </c>
      <c r="E4446" t="s">
        <v>1777</v>
      </c>
      <c r="F4446" t="s">
        <v>102046</v>
      </c>
      <c r="G4446">
        <v>2</v>
      </c>
      <c r="H4446" t="s">
        <v>1776</v>
      </c>
      <c r="I4446" t="s">
        <v>109025</v>
      </c>
      <c r="J4446">
        <v>3.1849450000000001E-2</v>
      </c>
    </row>
    <row r="4447" spans="1:10">
      <c r="A4447" t="s">
        <v>6900</v>
      </c>
      <c r="B4447">
        <v>155</v>
      </c>
      <c r="C4447" t="s">
        <v>6901</v>
      </c>
      <c r="E4447" t="s">
        <v>6902</v>
      </c>
      <c r="F4447" t="s">
        <v>109026</v>
      </c>
      <c r="G4447">
        <v>1</v>
      </c>
      <c r="H4447" t="s">
        <v>6901</v>
      </c>
      <c r="I4447">
        <v>2.5251099999999999E-2</v>
      </c>
      <c r="J4447">
        <v>2.5251099999999999E-2</v>
      </c>
    </row>
    <row r="4448" spans="1:10">
      <c r="A4448" t="s">
        <v>1795</v>
      </c>
      <c r="B4448">
        <v>513</v>
      </c>
      <c r="C4448" t="s">
        <v>1796</v>
      </c>
      <c r="E4448" t="s">
        <v>1797</v>
      </c>
      <c r="F4448" t="s">
        <v>109027</v>
      </c>
      <c r="G4448">
        <v>1</v>
      </c>
      <c r="H4448" t="s">
        <v>1796</v>
      </c>
      <c r="I4448">
        <v>2.52824E-2</v>
      </c>
      <c r="J4448">
        <v>2.52824E-2</v>
      </c>
    </row>
    <row r="4449" spans="1:10">
      <c r="A4449" t="s">
        <v>96060</v>
      </c>
      <c r="B4449">
        <v>159</v>
      </c>
      <c r="C4449" t="s">
        <v>96061</v>
      </c>
      <c r="E4449" t="s">
        <v>96062</v>
      </c>
      <c r="F4449" t="s">
        <v>100311</v>
      </c>
      <c r="G4449">
        <v>7</v>
      </c>
      <c r="H4449" t="s">
        <v>96061</v>
      </c>
      <c r="I4449" t="s">
        <v>109028</v>
      </c>
      <c r="J4449">
        <v>5.0929099999999998E-2</v>
      </c>
    </row>
    <row r="4450" spans="1:10">
      <c r="A4450" t="s">
        <v>19491</v>
      </c>
      <c r="B4450">
        <v>238</v>
      </c>
      <c r="C4450" t="s">
        <v>19492</v>
      </c>
      <c r="E4450" t="s">
        <v>19493</v>
      </c>
      <c r="F4450" t="s">
        <v>109029</v>
      </c>
      <c r="G4450">
        <v>1</v>
      </c>
      <c r="H4450" t="s">
        <v>19492</v>
      </c>
      <c r="I4450">
        <v>2.5359400000000001E-2</v>
      </c>
      <c r="J4450">
        <v>2.5359400000000001E-2</v>
      </c>
    </row>
    <row r="4451" spans="1:10">
      <c r="A4451" t="s">
        <v>2257</v>
      </c>
      <c r="B4451">
        <v>575</v>
      </c>
      <c r="C4451" t="s">
        <v>2258</v>
      </c>
      <c r="E4451" t="s">
        <v>2259</v>
      </c>
      <c r="F4451" t="s">
        <v>109030</v>
      </c>
      <c r="G4451">
        <v>1</v>
      </c>
      <c r="H4451" t="s">
        <v>2258</v>
      </c>
      <c r="I4451">
        <v>2.5368499999999999E-2</v>
      </c>
      <c r="J4451">
        <v>2.5368499999999999E-2</v>
      </c>
    </row>
    <row r="4452" spans="1:10">
      <c r="A4452" t="s">
        <v>2894</v>
      </c>
      <c r="B4452">
        <v>272</v>
      </c>
      <c r="C4452" t="s">
        <v>2895</v>
      </c>
      <c r="E4452" t="s">
        <v>2896</v>
      </c>
      <c r="F4452" t="s">
        <v>97354</v>
      </c>
      <c r="G4452">
        <v>1</v>
      </c>
      <c r="H4452" t="s">
        <v>2895</v>
      </c>
      <c r="I4452">
        <v>2.53811E-2</v>
      </c>
      <c r="J4452">
        <v>2.53811E-2</v>
      </c>
    </row>
    <row r="4453" spans="1:10">
      <c r="A4453" t="s">
        <v>2603</v>
      </c>
      <c r="B4453">
        <v>273</v>
      </c>
      <c r="C4453" t="s">
        <v>2604</v>
      </c>
      <c r="E4453" t="s">
        <v>2605</v>
      </c>
      <c r="F4453" t="s">
        <v>109031</v>
      </c>
      <c r="G4453">
        <v>1</v>
      </c>
      <c r="H4453" t="s">
        <v>2604</v>
      </c>
      <c r="I4453">
        <v>2.5416500000000002E-2</v>
      </c>
      <c r="J4453">
        <v>2.5416500000000002E-2</v>
      </c>
    </row>
    <row r="4454" spans="1:10">
      <c r="A4454" t="s">
        <v>18682</v>
      </c>
      <c r="B4454">
        <v>701</v>
      </c>
      <c r="C4454" t="s">
        <v>18683</v>
      </c>
      <c r="E4454" t="s">
        <v>18684</v>
      </c>
      <c r="F4454" t="s">
        <v>109032</v>
      </c>
      <c r="G4454">
        <v>1</v>
      </c>
      <c r="H4454" t="s">
        <v>18683</v>
      </c>
      <c r="I4454">
        <v>2.54436E-2</v>
      </c>
      <c r="J4454">
        <v>2.54436E-2</v>
      </c>
    </row>
    <row r="4455" spans="1:10">
      <c r="A4455" t="s">
        <v>9769</v>
      </c>
      <c r="B4455">
        <v>624</v>
      </c>
      <c r="C4455" t="s">
        <v>9770</v>
      </c>
      <c r="E4455" t="s">
        <v>9771</v>
      </c>
      <c r="F4455" t="s">
        <v>109033</v>
      </c>
      <c r="G4455">
        <v>1</v>
      </c>
      <c r="H4455" t="s">
        <v>9770</v>
      </c>
      <c r="I4455">
        <v>2.5505099999999999E-2</v>
      </c>
      <c r="J4455">
        <v>2.5505099999999999E-2</v>
      </c>
    </row>
    <row r="4456" spans="1:10">
      <c r="A4456" t="s">
        <v>15</v>
      </c>
      <c r="B4456">
        <v>2186</v>
      </c>
      <c r="C4456" t="s">
        <v>16</v>
      </c>
      <c r="E4456" t="s">
        <v>17</v>
      </c>
      <c r="F4456" t="s">
        <v>100383</v>
      </c>
      <c r="G4456">
        <v>3</v>
      </c>
      <c r="H4456" t="s">
        <v>16</v>
      </c>
      <c r="I4456" t="s">
        <v>109034</v>
      </c>
      <c r="J4456">
        <v>5.0591799999999999E-2</v>
      </c>
    </row>
    <row r="4457" spans="1:10">
      <c r="A4457" t="s">
        <v>645</v>
      </c>
      <c r="B4457">
        <v>3672</v>
      </c>
      <c r="C4457" t="s">
        <v>646</v>
      </c>
      <c r="E4457" t="s">
        <v>647</v>
      </c>
      <c r="F4457" t="s">
        <v>109035</v>
      </c>
      <c r="G4457">
        <v>1</v>
      </c>
      <c r="H4457" t="s">
        <v>646</v>
      </c>
      <c r="I4457">
        <v>2.5606199999999999E-2</v>
      </c>
      <c r="J4457">
        <v>2.5606199999999999E-2</v>
      </c>
    </row>
    <row r="4458" spans="1:10">
      <c r="A4458" t="s">
        <v>2818</v>
      </c>
      <c r="B4458">
        <v>1024</v>
      </c>
      <c r="C4458" t="s">
        <v>2819</v>
      </c>
      <c r="E4458" t="s">
        <v>2820</v>
      </c>
      <c r="F4458" t="s">
        <v>99019</v>
      </c>
      <c r="G4458">
        <v>1</v>
      </c>
      <c r="H4458" t="s">
        <v>2819</v>
      </c>
      <c r="I4458">
        <v>2.5623400000000001E-2</v>
      </c>
      <c r="J4458">
        <v>2.5623400000000001E-2</v>
      </c>
    </row>
    <row r="4459" spans="1:10">
      <c r="A4459" t="s">
        <v>12331</v>
      </c>
      <c r="B4459">
        <v>71</v>
      </c>
      <c r="C4459" t="s">
        <v>12332</v>
      </c>
      <c r="E4459" t="s">
        <v>12333</v>
      </c>
      <c r="F4459" t="s">
        <v>109036</v>
      </c>
      <c r="G4459">
        <v>1</v>
      </c>
      <c r="H4459" t="s">
        <v>12332</v>
      </c>
      <c r="I4459">
        <v>2.56919E-2</v>
      </c>
      <c r="J4459">
        <v>2.56919E-2</v>
      </c>
    </row>
    <row r="4460" spans="1:10">
      <c r="A4460" t="s">
        <v>109037</v>
      </c>
      <c r="B4460">
        <v>136</v>
      </c>
      <c r="C4460" t="s">
        <v>109038</v>
      </c>
      <c r="E4460" t="s">
        <v>109039</v>
      </c>
      <c r="F4460" t="s">
        <v>109040</v>
      </c>
      <c r="G4460">
        <v>2</v>
      </c>
      <c r="H4460" t="s">
        <v>109038</v>
      </c>
      <c r="I4460" t="s">
        <v>109041</v>
      </c>
      <c r="J4460">
        <v>0.1599555</v>
      </c>
    </row>
    <row r="4461" spans="1:10">
      <c r="A4461" t="s">
        <v>275</v>
      </c>
      <c r="B4461">
        <v>82</v>
      </c>
      <c r="C4461" t="s">
        <v>276</v>
      </c>
      <c r="E4461" t="s">
        <v>277</v>
      </c>
      <c r="F4461" t="s">
        <v>109042</v>
      </c>
      <c r="G4461">
        <v>1</v>
      </c>
      <c r="H4461" t="s">
        <v>276</v>
      </c>
      <c r="I4461">
        <v>2.5756600000000001E-2</v>
      </c>
      <c r="J4461">
        <v>2.5756600000000001E-2</v>
      </c>
    </row>
    <row r="4462" spans="1:10">
      <c r="A4462" t="s">
        <v>1074</v>
      </c>
      <c r="B4462">
        <v>333</v>
      </c>
      <c r="C4462" t="s">
        <v>1075</v>
      </c>
      <c r="E4462" t="s">
        <v>1076</v>
      </c>
      <c r="F4462" t="s">
        <v>109043</v>
      </c>
      <c r="G4462">
        <v>3</v>
      </c>
      <c r="H4462" t="s">
        <v>1075</v>
      </c>
      <c r="I4462" t="s">
        <v>109044</v>
      </c>
      <c r="J4462">
        <v>7.3438000000000003E-2</v>
      </c>
    </row>
    <row r="4463" spans="1:10">
      <c r="A4463" t="s">
        <v>3648</v>
      </c>
      <c r="B4463">
        <v>283</v>
      </c>
      <c r="C4463" t="s">
        <v>3649</v>
      </c>
      <c r="E4463" t="s">
        <v>3650</v>
      </c>
      <c r="F4463" t="s">
        <v>102292</v>
      </c>
      <c r="G4463">
        <v>1</v>
      </c>
      <c r="H4463" t="s">
        <v>3649</v>
      </c>
      <c r="I4463">
        <v>2.5834300000000001E-2</v>
      </c>
      <c r="J4463">
        <v>2.5834300000000001E-2</v>
      </c>
    </row>
    <row r="4464" spans="1:10">
      <c r="A4464" t="s">
        <v>64344</v>
      </c>
      <c r="B4464">
        <v>156</v>
      </c>
      <c r="C4464" t="s">
        <v>64345</v>
      </c>
      <c r="E4464" t="s">
        <v>64346</v>
      </c>
      <c r="F4464" t="s">
        <v>109045</v>
      </c>
      <c r="G4464">
        <v>1</v>
      </c>
      <c r="H4464" t="s">
        <v>64345</v>
      </c>
      <c r="I4464">
        <v>2.5841099999999999E-2</v>
      </c>
      <c r="J4464">
        <v>2.5841099999999999E-2</v>
      </c>
    </row>
    <row r="4465" spans="1:10">
      <c r="A4465" t="s">
        <v>2175</v>
      </c>
      <c r="B4465">
        <v>84</v>
      </c>
      <c r="C4465" t="s">
        <v>2176</v>
      </c>
      <c r="E4465" t="s">
        <v>2177</v>
      </c>
      <c r="F4465" t="s">
        <v>101246</v>
      </c>
      <c r="G4465">
        <v>1</v>
      </c>
      <c r="H4465" t="s">
        <v>2176</v>
      </c>
      <c r="I4465">
        <v>2.58642E-2</v>
      </c>
      <c r="J4465">
        <v>2.58642E-2</v>
      </c>
    </row>
    <row r="4466" spans="1:10">
      <c r="A4466" t="s">
        <v>30666</v>
      </c>
      <c r="B4466">
        <v>273</v>
      </c>
      <c r="C4466" t="s">
        <v>30667</v>
      </c>
      <c r="E4466" t="s">
        <v>30668</v>
      </c>
      <c r="F4466" t="s">
        <v>103410</v>
      </c>
      <c r="G4466">
        <v>1</v>
      </c>
      <c r="H4466" t="s">
        <v>30667</v>
      </c>
      <c r="I4466">
        <v>2.5904300000000002E-2</v>
      </c>
      <c r="J4466">
        <v>2.5904300000000002E-2</v>
      </c>
    </row>
    <row r="4467" spans="1:10">
      <c r="A4467" t="s">
        <v>2423</v>
      </c>
      <c r="B4467">
        <v>20</v>
      </c>
      <c r="C4467" t="s">
        <v>2424</v>
      </c>
      <c r="E4467" t="s">
        <v>2425</v>
      </c>
      <c r="F4467" t="s">
        <v>102943</v>
      </c>
      <c r="G4467">
        <v>2</v>
      </c>
      <c r="H4467" t="s">
        <v>2424</v>
      </c>
      <c r="I4467" t="s">
        <v>109046</v>
      </c>
      <c r="J4467">
        <v>2.8197150000000001E-2</v>
      </c>
    </row>
    <row r="4468" spans="1:10">
      <c r="A4468" t="s">
        <v>12622</v>
      </c>
      <c r="B4468">
        <v>50</v>
      </c>
      <c r="C4468" t="s">
        <v>12623</v>
      </c>
      <c r="D4468" t="s">
        <v>109047</v>
      </c>
      <c r="E4468" t="s">
        <v>12625</v>
      </c>
      <c r="F4468" t="s">
        <v>109048</v>
      </c>
      <c r="G4468">
        <v>1</v>
      </c>
      <c r="H4468" t="s">
        <v>12623</v>
      </c>
      <c r="I4468">
        <v>2.59197E-2</v>
      </c>
      <c r="J4468">
        <v>2.59197E-2</v>
      </c>
    </row>
    <row r="4469" spans="1:10">
      <c r="A4469" t="s">
        <v>11435</v>
      </c>
      <c r="B4469">
        <v>251</v>
      </c>
      <c r="C4469" t="s">
        <v>11436</v>
      </c>
      <c r="E4469" t="s">
        <v>11437</v>
      </c>
      <c r="F4469" t="s">
        <v>109049</v>
      </c>
      <c r="G4469">
        <v>4</v>
      </c>
      <c r="H4469" t="s">
        <v>11436</v>
      </c>
      <c r="I4469" t="s">
        <v>109050</v>
      </c>
      <c r="J4469">
        <v>0.17700374999999999</v>
      </c>
    </row>
    <row r="4470" spans="1:10">
      <c r="A4470" t="s">
        <v>1714</v>
      </c>
      <c r="B4470">
        <v>1649</v>
      </c>
      <c r="C4470" t="s">
        <v>1715</v>
      </c>
      <c r="E4470" t="s">
        <v>1716</v>
      </c>
      <c r="F4470" t="s">
        <v>103223</v>
      </c>
      <c r="G4470">
        <v>1</v>
      </c>
      <c r="H4470" t="s">
        <v>1715</v>
      </c>
      <c r="I4470">
        <v>2.5933299999999999E-2</v>
      </c>
      <c r="J4470">
        <v>2.5933299999999999E-2</v>
      </c>
    </row>
    <row r="4471" spans="1:10">
      <c r="A4471" t="s">
        <v>25043</v>
      </c>
      <c r="B4471">
        <v>60</v>
      </c>
      <c r="C4471" t="s">
        <v>25044</v>
      </c>
      <c r="E4471" t="s">
        <v>25045</v>
      </c>
      <c r="F4471" t="s">
        <v>109051</v>
      </c>
      <c r="G4471">
        <v>1</v>
      </c>
      <c r="H4471" t="s">
        <v>25044</v>
      </c>
      <c r="I4471">
        <v>2.5946E-2</v>
      </c>
      <c r="J4471">
        <v>2.5946E-2</v>
      </c>
    </row>
    <row r="4472" spans="1:10">
      <c r="A4472" t="s">
        <v>28525</v>
      </c>
      <c r="B4472">
        <v>215</v>
      </c>
      <c r="C4472" t="s">
        <v>28526</v>
      </c>
      <c r="E4472" t="s">
        <v>28527</v>
      </c>
      <c r="F4472" t="s">
        <v>109052</v>
      </c>
      <c r="G4472">
        <v>1</v>
      </c>
      <c r="H4472" t="s">
        <v>28526</v>
      </c>
      <c r="I4472">
        <v>2.5957899999999999E-2</v>
      </c>
      <c r="J4472">
        <v>2.5957899999999999E-2</v>
      </c>
    </row>
    <row r="4473" spans="1:10">
      <c r="A4473" t="s">
        <v>1048</v>
      </c>
      <c r="B4473">
        <v>121</v>
      </c>
      <c r="C4473" t="s">
        <v>1049</v>
      </c>
      <c r="E4473" t="s">
        <v>1050</v>
      </c>
      <c r="F4473" t="s">
        <v>101040</v>
      </c>
      <c r="G4473">
        <v>3</v>
      </c>
      <c r="H4473" t="s">
        <v>1049</v>
      </c>
      <c r="I4473" t="s">
        <v>109053</v>
      </c>
      <c r="J4473">
        <v>0.24076900000000001</v>
      </c>
    </row>
    <row r="4474" spans="1:10">
      <c r="A4474" t="s">
        <v>15717</v>
      </c>
      <c r="B4474">
        <v>44</v>
      </c>
      <c r="C4474" t="s">
        <v>15718</v>
      </c>
      <c r="E4474" t="s">
        <v>15719</v>
      </c>
      <c r="F4474" t="s">
        <v>102166</v>
      </c>
      <c r="G4474">
        <v>1</v>
      </c>
      <c r="H4474" t="s">
        <v>15718</v>
      </c>
      <c r="I4474">
        <v>2.5998899999999998E-2</v>
      </c>
      <c r="J4474">
        <v>2.5998899999999998E-2</v>
      </c>
    </row>
    <row r="4475" spans="1:10">
      <c r="A4475" t="s">
        <v>96818</v>
      </c>
      <c r="B4475">
        <v>510</v>
      </c>
      <c r="C4475" t="s">
        <v>96819</v>
      </c>
      <c r="E4475" t="s">
        <v>96820</v>
      </c>
      <c r="F4475" t="s">
        <v>102386</v>
      </c>
      <c r="G4475">
        <v>1</v>
      </c>
      <c r="H4475" t="s">
        <v>96819</v>
      </c>
      <c r="I4475">
        <v>2.6000100000000002E-2</v>
      </c>
      <c r="J4475">
        <v>2.6000100000000002E-2</v>
      </c>
    </row>
    <row r="4476" spans="1:10">
      <c r="A4476" t="s">
        <v>27576</v>
      </c>
      <c r="B4476">
        <v>59</v>
      </c>
      <c r="C4476" t="s">
        <v>27577</v>
      </c>
      <c r="E4476" t="s">
        <v>27578</v>
      </c>
      <c r="F4476" t="s">
        <v>101075</v>
      </c>
      <c r="G4476">
        <v>3</v>
      </c>
      <c r="H4476" t="s">
        <v>27577</v>
      </c>
      <c r="I4476" t="s">
        <v>109054</v>
      </c>
      <c r="J4476">
        <v>6.0029600000000002E-2</v>
      </c>
    </row>
    <row r="4477" spans="1:10">
      <c r="A4477" t="s">
        <v>28410</v>
      </c>
      <c r="B4477">
        <v>25</v>
      </c>
      <c r="C4477" t="s">
        <v>28411</v>
      </c>
      <c r="E4477" t="s">
        <v>28412</v>
      </c>
      <c r="F4477" t="s">
        <v>100526</v>
      </c>
      <c r="G4477">
        <v>1</v>
      </c>
      <c r="H4477" t="s">
        <v>28411</v>
      </c>
      <c r="I4477">
        <v>2.6052800000000001E-2</v>
      </c>
      <c r="J4477">
        <v>2.6052800000000001E-2</v>
      </c>
    </row>
    <row r="4478" spans="1:10">
      <c r="A4478" t="s">
        <v>31276</v>
      </c>
      <c r="B4478">
        <v>281</v>
      </c>
      <c r="C4478" t="s">
        <v>31277</v>
      </c>
      <c r="E4478" t="s">
        <v>31278</v>
      </c>
      <c r="F4478" t="s">
        <v>103277</v>
      </c>
      <c r="G4478">
        <v>2</v>
      </c>
      <c r="H4478" t="s">
        <v>31277</v>
      </c>
      <c r="I4478" t="s">
        <v>109055</v>
      </c>
      <c r="J4478">
        <v>7.3838600000000004E-2</v>
      </c>
    </row>
    <row r="4479" spans="1:10">
      <c r="A4479" t="s">
        <v>1133</v>
      </c>
      <c r="B4479">
        <v>494</v>
      </c>
      <c r="C4479" t="s">
        <v>1134</v>
      </c>
      <c r="E4479" t="s">
        <v>1135</v>
      </c>
      <c r="F4479" t="s">
        <v>103277</v>
      </c>
      <c r="G4479">
        <v>2</v>
      </c>
      <c r="H4479" t="s">
        <v>1134</v>
      </c>
      <c r="I4479" t="s">
        <v>109055</v>
      </c>
      <c r="J4479">
        <v>7.3838600000000004E-2</v>
      </c>
    </row>
    <row r="4480" spans="1:10">
      <c r="A4480" t="s">
        <v>1150</v>
      </c>
      <c r="B4480">
        <v>1544</v>
      </c>
      <c r="C4480" t="s">
        <v>1151</v>
      </c>
      <c r="E4480" t="s">
        <v>1152</v>
      </c>
      <c r="F4480" t="s">
        <v>97041</v>
      </c>
      <c r="G4480">
        <v>2</v>
      </c>
      <c r="H4480" t="s">
        <v>1151</v>
      </c>
      <c r="I4480" t="s">
        <v>109056</v>
      </c>
      <c r="J4480">
        <v>5.4990799999999999E-2</v>
      </c>
    </row>
    <row r="4481" spans="1:10">
      <c r="A4481" t="s">
        <v>7084</v>
      </c>
      <c r="B4481">
        <v>326</v>
      </c>
      <c r="C4481" t="s">
        <v>7085</v>
      </c>
      <c r="E4481" t="s">
        <v>7086</v>
      </c>
      <c r="F4481" t="s">
        <v>109057</v>
      </c>
      <c r="G4481">
        <v>2</v>
      </c>
      <c r="H4481" t="s">
        <v>7085</v>
      </c>
      <c r="I4481" t="s">
        <v>109058</v>
      </c>
      <c r="J4481">
        <v>0.1238768</v>
      </c>
    </row>
    <row r="4482" spans="1:10">
      <c r="A4482" t="s">
        <v>4258</v>
      </c>
      <c r="B4482">
        <v>1714</v>
      </c>
      <c r="C4482" t="s">
        <v>4259</v>
      </c>
      <c r="E4482" t="s">
        <v>4260</v>
      </c>
      <c r="F4482" t="s">
        <v>104045</v>
      </c>
      <c r="G4482">
        <v>2</v>
      </c>
      <c r="H4482" t="s">
        <v>4259</v>
      </c>
      <c r="I4482" t="s">
        <v>109059</v>
      </c>
      <c r="J4482">
        <v>3.0713150000000002E-2</v>
      </c>
    </row>
    <row r="4483" spans="1:10">
      <c r="A4483" t="s">
        <v>4258</v>
      </c>
      <c r="B4483">
        <v>1655</v>
      </c>
      <c r="C4483" t="s">
        <v>4259</v>
      </c>
      <c r="E4483" t="s">
        <v>4260</v>
      </c>
      <c r="F4483" t="s">
        <v>104045</v>
      </c>
      <c r="G4483">
        <v>2</v>
      </c>
      <c r="H4483" t="s">
        <v>4259</v>
      </c>
      <c r="I4483" t="s">
        <v>109059</v>
      </c>
      <c r="J4483">
        <v>3.0713150000000002E-2</v>
      </c>
    </row>
    <row r="4484" spans="1:10">
      <c r="A4484" t="s">
        <v>4258</v>
      </c>
      <c r="B4484">
        <v>1596</v>
      </c>
      <c r="C4484" t="s">
        <v>4259</v>
      </c>
      <c r="E4484" t="s">
        <v>4260</v>
      </c>
      <c r="F4484" t="s">
        <v>104045</v>
      </c>
      <c r="G4484">
        <v>2</v>
      </c>
      <c r="H4484" t="s">
        <v>4259</v>
      </c>
      <c r="I4484" t="s">
        <v>109059</v>
      </c>
      <c r="J4484">
        <v>3.0713150000000002E-2</v>
      </c>
    </row>
    <row r="4485" spans="1:10">
      <c r="A4485" t="s">
        <v>39500</v>
      </c>
      <c r="B4485">
        <v>72</v>
      </c>
      <c r="C4485" t="s">
        <v>39501</v>
      </c>
      <c r="E4485" t="s">
        <v>39502</v>
      </c>
      <c r="F4485" t="s">
        <v>109060</v>
      </c>
      <c r="G4485">
        <v>1</v>
      </c>
      <c r="H4485" t="s">
        <v>39501</v>
      </c>
      <c r="I4485">
        <v>2.6264800000000001E-2</v>
      </c>
      <c r="J4485">
        <v>2.6264800000000001E-2</v>
      </c>
    </row>
    <row r="4486" spans="1:10">
      <c r="A4486" t="s">
        <v>15183</v>
      </c>
      <c r="B4486">
        <v>210</v>
      </c>
      <c r="C4486" t="s">
        <v>15184</v>
      </c>
      <c r="E4486" t="s">
        <v>15185</v>
      </c>
      <c r="F4486" t="s">
        <v>99906</v>
      </c>
      <c r="G4486">
        <v>1</v>
      </c>
      <c r="H4486" t="s">
        <v>15184</v>
      </c>
      <c r="I4486">
        <v>2.62919E-2</v>
      </c>
      <c r="J4486">
        <v>2.62919E-2</v>
      </c>
    </row>
    <row r="4487" spans="1:10">
      <c r="A4487" t="s">
        <v>109061</v>
      </c>
      <c r="B4487">
        <v>266</v>
      </c>
      <c r="C4487" t="s">
        <v>109062</v>
      </c>
      <c r="E4487" t="s">
        <v>109063</v>
      </c>
      <c r="F4487" t="s">
        <v>109064</v>
      </c>
      <c r="G4487">
        <v>1</v>
      </c>
      <c r="H4487" t="s">
        <v>109062</v>
      </c>
      <c r="I4487">
        <v>2.6418199999999999E-2</v>
      </c>
      <c r="J4487">
        <v>2.6418199999999999E-2</v>
      </c>
    </row>
    <row r="4488" spans="1:10">
      <c r="A4488" t="s">
        <v>82960</v>
      </c>
      <c r="B4488">
        <v>155</v>
      </c>
      <c r="C4488" t="s">
        <v>82961</v>
      </c>
      <c r="E4488" t="s">
        <v>82962</v>
      </c>
      <c r="F4488" t="s">
        <v>103681</v>
      </c>
      <c r="G4488">
        <v>1</v>
      </c>
      <c r="H4488" t="s">
        <v>82961</v>
      </c>
      <c r="I4488">
        <v>2.6420200000000001E-2</v>
      </c>
      <c r="J4488">
        <v>2.6420200000000001E-2</v>
      </c>
    </row>
    <row r="4489" spans="1:10">
      <c r="A4489" t="s">
        <v>2924</v>
      </c>
      <c r="B4489">
        <v>1167</v>
      </c>
      <c r="C4489" t="s">
        <v>2925</v>
      </c>
      <c r="E4489" t="s">
        <v>2926</v>
      </c>
      <c r="F4489" t="s">
        <v>109065</v>
      </c>
      <c r="G4489">
        <v>1</v>
      </c>
      <c r="H4489" t="s">
        <v>2925</v>
      </c>
      <c r="I4489">
        <v>2.6447499999999999E-2</v>
      </c>
      <c r="J4489">
        <v>2.6447499999999999E-2</v>
      </c>
    </row>
    <row r="4490" spans="1:10">
      <c r="A4490" t="s">
        <v>96430</v>
      </c>
      <c r="B4490">
        <v>604</v>
      </c>
      <c r="C4490" t="s">
        <v>96431</v>
      </c>
      <c r="E4490" t="s">
        <v>96432</v>
      </c>
      <c r="F4490" t="s">
        <v>109066</v>
      </c>
      <c r="G4490">
        <v>1</v>
      </c>
      <c r="H4490" t="s">
        <v>96431</v>
      </c>
      <c r="I4490">
        <v>2.64601E-2</v>
      </c>
      <c r="J4490">
        <v>2.64601E-2</v>
      </c>
    </row>
    <row r="4491" spans="1:10">
      <c r="A4491" t="s">
        <v>66887</v>
      </c>
      <c r="B4491">
        <v>446</v>
      </c>
      <c r="C4491" t="s">
        <v>66888</v>
      </c>
      <c r="D4491" t="s">
        <v>109067</v>
      </c>
      <c r="E4491" t="s">
        <v>66889</v>
      </c>
      <c r="F4491" t="s">
        <v>109068</v>
      </c>
      <c r="G4491">
        <v>1</v>
      </c>
      <c r="H4491" t="s">
        <v>66888</v>
      </c>
      <c r="I4491">
        <v>2.6498000000000001E-2</v>
      </c>
      <c r="J4491">
        <v>2.6498000000000001E-2</v>
      </c>
    </row>
    <row r="4492" spans="1:10">
      <c r="A4492" t="s">
        <v>21472</v>
      </c>
      <c r="B4492">
        <v>84</v>
      </c>
      <c r="C4492" t="s">
        <v>21473</v>
      </c>
      <c r="E4492" t="s">
        <v>21474</v>
      </c>
      <c r="F4492" t="s">
        <v>109069</v>
      </c>
      <c r="G4492">
        <v>1</v>
      </c>
      <c r="H4492" t="s">
        <v>21473</v>
      </c>
      <c r="I4492">
        <v>2.6512999999999998E-2</v>
      </c>
      <c r="J4492">
        <v>2.6512999999999998E-2</v>
      </c>
    </row>
    <row r="4493" spans="1:10">
      <c r="A4493" t="s">
        <v>1434</v>
      </c>
      <c r="B4493">
        <v>300</v>
      </c>
      <c r="C4493" t="s">
        <v>1435</v>
      </c>
      <c r="E4493" t="s">
        <v>1436</v>
      </c>
      <c r="F4493" t="s">
        <v>98101</v>
      </c>
      <c r="G4493">
        <v>1</v>
      </c>
      <c r="H4493" t="s">
        <v>1435</v>
      </c>
      <c r="I4493">
        <v>2.6513200000000001E-2</v>
      </c>
      <c r="J4493">
        <v>2.6513200000000001E-2</v>
      </c>
    </row>
    <row r="4494" spans="1:10">
      <c r="A4494" t="s">
        <v>19814</v>
      </c>
      <c r="B4494">
        <v>197</v>
      </c>
      <c r="C4494" t="s">
        <v>19815</v>
      </c>
      <c r="E4494" t="s">
        <v>19816</v>
      </c>
      <c r="F4494" t="s">
        <v>109070</v>
      </c>
      <c r="G4494">
        <v>1</v>
      </c>
      <c r="H4494" t="s">
        <v>19815</v>
      </c>
      <c r="I4494">
        <v>2.6517599999999999E-2</v>
      </c>
      <c r="J4494">
        <v>2.6517599999999999E-2</v>
      </c>
    </row>
    <row r="4495" spans="1:10">
      <c r="A4495" t="s">
        <v>1547</v>
      </c>
      <c r="B4495">
        <v>334</v>
      </c>
      <c r="C4495" t="s">
        <v>1548</v>
      </c>
      <c r="E4495" t="s">
        <v>1549</v>
      </c>
      <c r="F4495" t="s">
        <v>100448</v>
      </c>
      <c r="G4495">
        <v>3</v>
      </c>
      <c r="H4495" t="s">
        <v>1548</v>
      </c>
      <c r="I4495" t="s">
        <v>109071</v>
      </c>
      <c r="J4495">
        <v>4.2793200000000003E-2</v>
      </c>
    </row>
    <row r="4496" spans="1:10">
      <c r="A4496" t="s">
        <v>3139</v>
      </c>
      <c r="B4496">
        <v>764</v>
      </c>
      <c r="C4496" t="s">
        <v>3140</v>
      </c>
      <c r="E4496" t="s">
        <v>3141</v>
      </c>
      <c r="F4496" t="s">
        <v>109072</v>
      </c>
      <c r="G4496">
        <v>1</v>
      </c>
      <c r="H4496" t="s">
        <v>3140</v>
      </c>
      <c r="I4496">
        <v>2.6539799999999999E-2</v>
      </c>
      <c r="J4496">
        <v>2.6539799999999999E-2</v>
      </c>
    </row>
    <row r="4497" spans="1:10">
      <c r="A4497" t="s">
        <v>532</v>
      </c>
      <c r="B4497">
        <v>512</v>
      </c>
      <c r="C4497" t="s">
        <v>533</v>
      </c>
      <c r="E4497" t="s">
        <v>534</v>
      </c>
      <c r="F4497" t="s">
        <v>109073</v>
      </c>
      <c r="G4497">
        <v>2</v>
      </c>
      <c r="H4497" t="s">
        <v>533</v>
      </c>
      <c r="I4497" t="s">
        <v>109074</v>
      </c>
      <c r="J4497">
        <v>0.11158119999999901</v>
      </c>
    </row>
    <row r="4498" spans="1:10">
      <c r="A4498" t="s">
        <v>64896</v>
      </c>
      <c r="B4498">
        <v>129</v>
      </c>
      <c r="C4498" t="s">
        <v>64897</v>
      </c>
      <c r="E4498" t="s">
        <v>64898</v>
      </c>
      <c r="F4498" t="s">
        <v>101647</v>
      </c>
      <c r="G4498">
        <v>2</v>
      </c>
      <c r="H4498" t="s">
        <v>64897</v>
      </c>
      <c r="I4498" t="s">
        <v>109075</v>
      </c>
      <c r="J4498">
        <v>0.13045679999999901</v>
      </c>
    </row>
    <row r="4499" spans="1:10">
      <c r="A4499" t="s">
        <v>14837</v>
      </c>
      <c r="B4499">
        <v>126</v>
      </c>
      <c r="C4499" t="s">
        <v>14838</v>
      </c>
      <c r="E4499" t="s">
        <v>14839</v>
      </c>
      <c r="F4499" t="s">
        <v>104267</v>
      </c>
      <c r="G4499">
        <v>2</v>
      </c>
      <c r="H4499" t="s">
        <v>14838</v>
      </c>
      <c r="I4499" t="s">
        <v>109076</v>
      </c>
      <c r="J4499">
        <v>3.8001550000000002E-2</v>
      </c>
    </row>
    <row r="4500" spans="1:10">
      <c r="A4500" t="s">
        <v>930</v>
      </c>
      <c r="B4500">
        <v>540</v>
      </c>
      <c r="C4500" t="s">
        <v>931</v>
      </c>
      <c r="E4500" t="s">
        <v>932</v>
      </c>
      <c r="F4500" t="s">
        <v>109077</v>
      </c>
      <c r="G4500">
        <v>1</v>
      </c>
      <c r="H4500" t="s">
        <v>931</v>
      </c>
      <c r="I4500">
        <v>2.6582999999999999E-2</v>
      </c>
      <c r="J4500">
        <v>2.6582999999999999E-2</v>
      </c>
    </row>
    <row r="4501" spans="1:10">
      <c r="A4501" t="s">
        <v>107239</v>
      </c>
      <c r="B4501">
        <v>547</v>
      </c>
      <c r="C4501" t="s">
        <v>107240</v>
      </c>
      <c r="E4501" t="s">
        <v>107241</v>
      </c>
      <c r="F4501" t="s">
        <v>109077</v>
      </c>
      <c r="G4501">
        <v>1</v>
      </c>
      <c r="H4501" t="s">
        <v>107240</v>
      </c>
      <c r="I4501">
        <v>2.6582999999999999E-2</v>
      </c>
      <c r="J4501">
        <v>2.6582999999999999E-2</v>
      </c>
    </row>
    <row r="4502" spans="1:10">
      <c r="A4502" t="s">
        <v>1499</v>
      </c>
      <c r="B4502">
        <v>314</v>
      </c>
      <c r="C4502" t="s">
        <v>1500</v>
      </c>
      <c r="E4502" t="s">
        <v>1501</v>
      </c>
      <c r="F4502" t="s">
        <v>109078</v>
      </c>
      <c r="G4502">
        <v>1</v>
      </c>
      <c r="H4502" t="s">
        <v>1500</v>
      </c>
      <c r="I4502">
        <v>2.6610499999999999E-2</v>
      </c>
      <c r="J4502">
        <v>2.6610499999999999E-2</v>
      </c>
    </row>
    <row r="4503" spans="1:10">
      <c r="A4503" t="s">
        <v>4833</v>
      </c>
      <c r="B4503">
        <v>352</v>
      </c>
      <c r="C4503" t="s">
        <v>4834</v>
      </c>
      <c r="E4503" t="s">
        <v>4835</v>
      </c>
      <c r="F4503" t="s">
        <v>109079</v>
      </c>
      <c r="G4503">
        <v>1</v>
      </c>
      <c r="H4503" t="s">
        <v>4834</v>
      </c>
      <c r="I4503">
        <v>2.6667E-2</v>
      </c>
      <c r="J4503">
        <v>2.6667E-2</v>
      </c>
    </row>
    <row r="4504" spans="1:10">
      <c r="A4504" t="s">
        <v>4705</v>
      </c>
      <c r="B4504">
        <v>181</v>
      </c>
      <c r="C4504" t="s">
        <v>4706</v>
      </c>
      <c r="E4504" t="s">
        <v>4707</v>
      </c>
      <c r="F4504" t="s">
        <v>109080</v>
      </c>
      <c r="G4504">
        <v>1</v>
      </c>
      <c r="H4504" t="s">
        <v>4706</v>
      </c>
      <c r="I4504">
        <v>2.6700999999999999E-2</v>
      </c>
      <c r="J4504">
        <v>2.6700999999999999E-2</v>
      </c>
    </row>
    <row r="4505" spans="1:10">
      <c r="A4505" t="s">
        <v>96147</v>
      </c>
      <c r="B4505">
        <v>70</v>
      </c>
      <c r="C4505" t="s">
        <v>96148</v>
      </c>
      <c r="E4505" t="s">
        <v>96149</v>
      </c>
      <c r="F4505" t="s">
        <v>102480</v>
      </c>
      <c r="G4505">
        <v>2</v>
      </c>
      <c r="H4505" t="s">
        <v>96148</v>
      </c>
      <c r="I4505" t="s">
        <v>109081</v>
      </c>
      <c r="J4505">
        <v>7.1053149999999995E-2</v>
      </c>
    </row>
    <row r="4506" spans="1:10">
      <c r="A4506" t="s">
        <v>6836</v>
      </c>
      <c r="B4506">
        <v>597</v>
      </c>
      <c r="C4506" t="s">
        <v>6837</v>
      </c>
      <c r="E4506" t="s">
        <v>6838</v>
      </c>
      <c r="F4506" t="s">
        <v>109082</v>
      </c>
      <c r="G4506">
        <v>1</v>
      </c>
      <c r="H4506" t="s">
        <v>6837</v>
      </c>
      <c r="I4506">
        <v>2.67663E-2</v>
      </c>
      <c r="J4506">
        <v>2.67663E-2</v>
      </c>
    </row>
    <row r="4507" spans="1:10">
      <c r="A4507" t="s">
        <v>860</v>
      </c>
      <c r="B4507">
        <v>66</v>
      </c>
      <c r="C4507" t="s">
        <v>861</v>
      </c>
      <c r="E4507" t="s">
        <v>862</v>
      </c>
      <c r="F4507" t="s">
        <v>99578</v>
      </c>
      <c r="G4507">
        <v>1</v>
      </c>
      <c r="H4507" t="s">
        <v>861</v>
      </c>
      <c r="I4507">
        <v>2.6771799999999998E-2</v>
      </c>
      <c r="J4507">
        <v>2.6771799999999998E-2</v>
      </c>
    </row>
    <row r="4508" spans="1:10">
      <c r="A4508" t="s">
        <v>1377</v>
      </c>
      <c r="B4508">
        <v>654</v>
      </c>
      <c r="C4508" t="s">
        <v>1378</v>
      </c>
      <c r="E4508" t="s">
        <v>1379</v>
      </c>
      <c r="F4508" t="s">
        <v>103538</v>
      </c>
      <c r="G4508">
        <v>2</v>
      </c>
      <c r="H4508" t="s">
        <v>1378</v>
      </c>
      <c r="I4508" t="s">
        <v>109083</v>
      </c>
      <c r="J4508">
        <v>0.15065010000000001</v>
      </c>
    </row>
    <row r="4509" spans="1:10">
      <c r="A4509" t="s">
        <v>655</v>
      </c>
      <c r="B4509">
        <v>172</v>
      </c>
      <c r="C4509" t="s">
        <v>656</v>
      </c>
      <c r="E4509" t="s">
        <v>657</v>
      </c>
      <c r="F4509" t="s">
        <v>109084</v>
      </c>
      <c r="G4509">
        <v>4</v>
      </c>
      <c r="H4509" t="s">
        <v>656</v>
      </c>
      <c r="I4509" t="s">
        <v>109085</v>
      </c>
      <c r="J4509">
        <v>5.3807800000000003E-2</v>
      </c>
    </row>
    <row r="4510" spans="1:10">
      <c r="A4510" t="s">
        <v>24424</v>
      </c>
      <c r="B4510">
        <v>91</v>
      </c>
      <c r="C4510" t="s">
        <v>24425</v>
      </c>
      <c r="E4510" t="s">
        <v>24426</v>
      </c>
      <c r="F4510" t="s">
        <v>109086</v>
      </c>
      <c r="G4510">
        <v>1</v>
      </c>
      <c r="H4510" t="s">
        <v>24425</v>
      </c>
      <c r="I4510">
        <v>2.68715E-2</v>
      </c>
      <c r="J4510">
        <v>2.68715E-2</v>
      </c>
    </row>
    <row r="4511" spans="1:10">
      <c r="A4511" t="s">
        <v>993</v>
      </c>
      <c r="B4511">
        <v>314</v>
      </c>
      <c r="C4511" t="s">
        <v>994</v>
      </c>
      <c r="E4511" t="s">
        <v>995</v>
      </c>
      <c r="F4511" t="s">
        <v>109087</v>
      </c>
      <c r="G4511">
        <v>3</v>
      </c>
      <c r="H4511" t="s">
        <v>994</v>
      </c>
      <c r="I4511" t="s">
        <v>109088</v>
      </c>
      <c r="J4511">
        <v>0.125</v>
      </c>
    </row>
    <row r="4512" spans="1:10">
      <c r="A4512" t="s">
        <v>8114</v>
      </c>
      <c r="B4512">
        <v>81</v>
      </c>
      <c r="C4512" t="s">
        <v>8115</v>
      </c>
      <c r="E4512" t="s">
        <v>8116</v>
      </c>
      <c r="F4512" t="s">
        <v>101488</v>
      </c>
      <c r="G4512">
        <v>1</v>
      </c>
      <c r="H4512" t="s">
        <v>8115</v>
      </c>
      <c r="I4512">
        <v>2.69404E-2</v>
      </c>
      <c r="J4512">
        <v>2.69404E-2</v>
      </c>
    </row>
    <row r="4513" spans="1:10">
      <c r="A4513" t="s">
        <v>4977</v>
      </c>
      <c r="B4513">
        <v>290</v>
      </c>
      <c r="C4513" t="s">
        <v>4978</v>
      </c>
      <c r="E4513" t="s">
        <v>4979</v>
      </c>
      <c r="F4513" t="s">
        <v>109089</v>
      </c>
      <c r="G4513">
        <v>1</v>
      </c>
      <c r="H4513" t="s">
        <v>4978</v>
      </c>
      <c r="I4513">
        <v>2.69508E-2</v>
      </c>
      <c r="J4513">
        <v>2.69508E-2</v>
      </c>
    </row>
    <row r="4514" spans="1:10">
      <c r="A4514" t="s">
        <v>2018</v>
      </c>
      <c r="B4514">
        <v>138</v>
      </c>
      <c r="C4514" t="s">
        <v>2019</v>
      </c>
      <c r="E4514" t="s">
        <v>2020</v>
      </c>
      <c r="F4514" t="s">
        <v>109090</v>
      </c>
      <c r="G4514">
        <v>1</v>
      </c>
      <c r="H4514" t="s">
        <v>2019</v>
      </c>
      <c r="I4514">
        <v>2.6951900000000001E-2</v>
      </c>
      <c r="J4514">
        <v>2.6951900000000001E-2</v>
      </c>
    </row>
    <row r="4515" spans="1:10">
      <c r="A4515" t="s">
        <v>31093</v>
      </c>
      <c r="B4515">
        <v>607</v>
      </c>
      <c r="C4515" t="s">
        <v>31094</v>
      </c>
      <c r="E4515" t="s">
        <v>31095</v>
      </c>
      <c r="F4515" t="s">
        <v>109091</v>
      </c>
      <c r="G4515">
        <v>1</v>
      </c>
      <c r="H4515" t="s">
        <v>31094</v>
      </c>
      <c r="I4515">
        <v>2.69532E-2</v>
      </c>
      <c r="J4515">
        <v>2.69532E-2</v>
      </c>
    </row>
    <row r="4516" spans="1:10">
      <c r="A4516" t="s">
        <v>7648</v>
      </c>
      <c r="B4516">
        <v>756</v>
      </c>
      <c r="C4516" t="s">
        <v>7649</v>
      </c>
      <c r="E4516" t="s">
        <v>7650</v>
      </c>
      <c r="F4516" t="s">
        <v>100276</v>
      </c>
      <c r="G4516">
        <v>2</v>
      </c>
      <c r="H4516" t="s">
        <v>7649</v>
      </c>
      <c r="I4516" t="s">
        <v>109092</v>
      </c>
      <c r="J4516">
        <v>0.15308949999999999</v>
      </c>
    </row>
    <row r="4517" spans="1:10">
      <c r="A4517" t="s">
        <v>3182</v>
      </c>
      <c r="B4517">
        <v>428</v>
      </c>
      <c r="C4517" t="s">
        <v>3183</v>
      </c>
      <c r="E4517" t="s">
        <v>3184</v>
      </c>
      <c r="F4517" t="s">
        <v>109093</v>
      </c>
      <c r="G4517">
        <v>1</v>
      </c>
      <c r="H4517" t="s">
        <v>3183</v>
      </c>
      <c r="I4517">
        <v>2.6993099999999999E-2</v>
      </c>
      <c r="J4517">
        <v>2.6993099999999999E-2</v>
      </c>
    </row>
    <row r="4518" spans="1:10">
      <c r="A4518" t="s">
        <v>19691</v>
      </c>
      <c r="B4518">
        <v>52</v>
      </c>
      <c r="C4518" t="s">
        <v>19692</v>
      </c>
      <c r="E4518" t="s">
        <v>19693</v>
      </c>
      <c r="F4518" t="s">
        <v>109094</v>
      </c>
      <c r="G4518">
        <v>1</v>
      </c>
      <c r="H4518" t="s">
        <v>19692</v>
      </c>
      <c r="I4518">
        <v>2.6993400000000001E-2</v>
      </c>
      <c r="J4518">
        <v>2.6993400000000001E-2</v>
      </c>
    </row>
    <row r="4519" spans="1:10">
      <c r="A4519" t="s">
        <v>10779</v>
      </c>
      <c r="B4519">
        <v>909</v>
      </c>
      <c r="C4519" t="s">
        <v>10780</v>
      </c>
      <c r="E4519" t="s">
        <v>10781</v>
      </c>
      <c r="F4519" t="s">
        <v>109095</v>
      </c>
      <c r="G4519">
        <v>2</v>
      </c>
      <c r="H4519" t="s">
        <v>10780</v>
      </c>
      <c r="I4519" t="s">
        <v>109096</v>
      </c>
      <c r="J4519">
        <v>0.108588849999999</v>
      </c>
    </row>
    <row r="4520" spans="1:10">
      <c r="A4520" t="s">
        <v>95</v>
      </c>
      <c r="B4520">
        <v>181</v>
      </c>
      <c r="C4520" t="s">
        <v>96</v>
      </c>
      <c r="E4520" t="s">
        <v>97</v>
      </c>
      <c r="F4520" t="s">
        <v>103244</v>
      </c>
      <c r="G4520">
        <v>2</v>
      </c>
      <c r="H4520" t="s">
        <v>96</v>
      </c>
      <c r="I4520" t="s">
        <v>109097</v>
      </c>
      <c r="J4520">
        <v>7.8449049999999895E-2</v>
      </c>
    </row>
    <row r="4521" spans="1:10">
      <c r="A4521" t="s">
        <v>11957</v>
      </c>
      <c r="B4521">
        <v>774</v>
      </c>
      <c r="C4521" t="s">
        <v>11958</v>
      </c>
      <c r="E4521" t="s">
        <v>11959</v>
      </c>
      <c r="F4521" t="s">
        <v>109098</v>
      </c>
      <c r="G4521">
        <v>3</v>
      </c>
      <c r="H4521" t="s">
        <v>11958</v>
      </c>
      <c r="I4521" t="s">
        <v>109099</v>
      </c>
      <c r="J4521">
        <v>0.11085</v>
      </c>
    </row>
    <row r="4522" spans="1:10">
      <c r="A4522" t="s">
        <v>4258</v>
      </c>
      <c r="B4522">
        <v>1286</v>
      </c>
      <c r="C4522" t="s">
        <v>4259</v>
      </c>
      <c r="E4522" t="s">
        <v>4260</v>
      </c>
      <c r="F4522" t="s">
        <v>109100</v>
      </c>
      <c r="G4522">
        <v>2</v>
      </c>
      <c r="H4522" t="s">
        <v>4259</v>
      </c>
      <c r="I4522" t="s">
        <v>109101</v>
      </c>
      <c r="J4522">
        <v>0.12634994999999999</v>
      </c>
    </row>
    <row r="4523" spans="1:10">
      <c r="A4523" t="s">
        <v>1074</v>
      </c>
      <c r="B4523">
        <v>58</v>
      </c>
      <c r="C4523" t="s">
        <v>1075</v>
      </c>
      <c r="E4523" t="s">
        <v>1076</v>
      </c>
      <c r="F4523" t="s">
        <v>101385</v>
      </c>
      <c r="G4523">
        <v>3</v>
      </c>
      <c r="H4523" t="s">
        <v>1075</v>
      </c>
      <c r="I4523" t="s">
        <v>109102</v>
      </c>
      <c r="J4523">
        <v>6.05674E-2</v>
      </c>
    </row>
    <row r="4524" spans="1:10">
      <c r="A4524" t="s">
        <v>6934</v>
      </c>
      <c r="B4524">
        <v>349</v>
      </c>
      <c r="C4524" t="s">
        <v>6935</v>
      </c>
      <c r="E4524" t="s">
        <v>6936</v>
      </c>
      <c r="F4524" t="s">
        <v>109103</v>
      </c>
      <c r="G4524">
        <v>1</v>
      </c>
      <c r="H4524" t="s">
        <v>6935</v>
      </c>
      <c r="I4524">
        <v>2.7090400000000001E-2</v>
      </c>
      <c r="J4524">
        <v>2.7090400000000001E-2</v>
      </c>
    </row>
    <row r="4525" spans="1:10">
      <c r="A4525" t="s">
        <v>930</v>
      </c>
      <c r="B4525">
        <v>299</v>
      </c>
      <c r="C4525" t="s">
        <v>931</v>
      </c>
      <c r="E4525" t="s">
        <v>932</v>
      </c>
      <c r="F4525" t="s">
        <v>109104</v>
      </c>
      <c r="G4525">
        <v>2</v>
      </c>
      <c r="H4525" t="s">
        <v>931</v>
      </c>
      <c r="I4525" t="s">
        <v>109105</v>
      </c>
      <c r="J4525">
        <v>0.12992314999999999</v>
      </c>
    </row>
    <row r="4526" spans="1:10">
      <c r="A4526" t="s">
        <v>31312</v>
      </c>
      <c r="B4526">
        <v>49</v>
      </c>
      <c r="C4526" t="s">
        <v>31313</v>
      </c>
      <c r="E4526" t="s">
        <v>31314</v>
      </c>
      <c r="F4526" t="s">
        <v>109106</v>
      </c>
      <c r="G4526">
        <v>1</v>
      </c>
      <c r="H4526" t="s">
        <v>31313</v>
      </c>
      <c r="I4526">
        <v>2.71063E-2</v>
      </c>
      <c r="J4526">
        <v>2.71063E-2</v>
      </c>
    </row>
    <row r="4527" spans="1:10">
      <c r="A4527" t="s">
        <v>30308</v>
      </c>
      <c r="B4527">
        <v>340</v>
      </c>
      <c r="C4527" t="s">
        <v>30309</v>
      </c>
      <c r="E4527" t="s">
        <v>30310</v>
      </c>
      <c r="F4527" t="s">
        <v>101591</v>
      </c>
      <c r="G4527">
        <v>1</v>
      </c>
      <c r="H4527" t="s">
        <v>30309</v>
      </c>
      <c r="I4527">
        <v>2.7124200000000001E-2</v>
      </c>
      <c r="J4527">
        <v>2.7124200000000001E-2</v>
      </c>
    </row>
    <row r="4528" spans="1:10">
      <c r="A4528" t="s">
        <v>99777</v>
      </c>
      <c r="B4528">
        <v>48</v>
      </c>
      <c r="C4528" t="s">
        <v>99778</v>
      </c>
      <c r="E4528" t="s">
        <v>99779</v>
      </c>
      <c r="F4528" t="s">
        <v>99780</v>
      </c>
      <c r="G4528">
        <v>1</v>
      </c>
      <c r="H4528" t="s">
        <v>99778</v>
      </c>
      <c r="I4528">
        <v>2.7142400000000001E-2</v>
      </c>
      <c r="J4528">
        <v>2.7142400000000001E-2</v>
      </c>
    </row>
    <row r="4529" spans="1:10">
      <c r="A4529" t="s">
        <v>20</v>
      </c>
      <c r="B4529">
        <v>51</v>
      </c>
      <c r="C4529" t="s">
        <v>21</v>
      </c>
      <c r="E4529" t="s">
        <v>22</v>
      </c>
      <c r="F4529" t="s">
        <v>109107</v>
      </c>
      <c r="G4529">
        <v>2</v>
      </c>
      <c r="H4529" t="s">
        <v>21</v>
      </c>
      <c r="I4529" t="s">
        <v>109108</v>
      </c>
      <c r="J4529">
        <v>0.16148680000000001</v>
      </c>
    </row>
    <row r="4530" spans="1:10">
      <c r="A4530" t="s">
        <v>78244</v>
      </c>
      <c r="B4530">
        <v>142</v>
      </c>
      <c r="C4530" t="s">
        <v>78245</v>
      </c>
      <c r="E4530" t="s">
        <v>78246</v>
      </c>
      <c r="F4530" t="s">
        <v>98481</v>
      </c>
      <c r="G4530">
        <v>1</v>
      </c>
      <c r="H4530" t="s">
        <v>78245</v>
      </c>
      <c r="I4530">
        <v>2.71852E-2</v>
      </c>
      <c r="J4530">
        <v>2.71852E-2</v>
      </c>
    </row>
    <row r="4531" spans="1:10">
      <c r="A4531" t="s">
        <v>28489</v>
      </c>
      <c r="B4531">
        <v>80</v>
      </c>
      <c r="C4531" t="s">
        <v>28490</v>
      </c>
      <c r="E4531" t="s">
        <v>28491</v>
      </c>
      <c r="F4531" t="s">
        <v>98961</v>
      </c>
      <c r="G4531">
        <v>3</v>
      </c>
      <c r="H4531" t="s">
        <v>28490</v>
      </c>
      <c r="I4531" t="s">
        <v>109109</v>
      </c>
      <c r="J4531">
        <v>7.5492299999999998E-2</v>
      </c>
    </row>
    <row r="4532" spans="1:10">
      <c r="A4532" t="s">
        <v>5330</v>
      </c>
      <c r="B4532">
        <v>116</v>
      </c>
      <c r="C4532" t="s">
        <v>5331</v>
      </c>
      <c r="E4532" t="s">
        <v>5332</v>
      </c>
      <c r="F4532" t="s">
        <v>109110</v>
      </c>
      <c r="G4532">
        <v>1</v>
      </c>
      <c r="H4532" t="s">
        <v>5331</v>
      </c>
      <c r="I4532">
        <v>2.7239200000000002E-2</v>
      </c>
      <c r="J4532">
        <v>2.7239200000000002E-2</v>
      </c>
    </row>
    <row r="4533" spans="1:10">
      <c r="A4533" t="s">
        <v>1831</v>
      </c>
      <c r="B4533">
        <v>70</v>
      </c>
      <c r="C4533" t="s">
        <v>1832</v>
      </c>
      <c r="E4533" t="s">
        <v>1833</v>
      </c>
      <c r="F4533" t="s">
        <v>109111</v>
      </c>
      <c r="G4533">
        <v>2</v>
      </c>
      <c r="H4533" t="s">
        <v>1832</v>
      </c>
      <c r="I4533" t="s">
        <v>109112</v>
      </c>
      <c r="J4533">
        <v>0.18083450000000001</v>
      </c>
    </row>
    <row r="4534" spans="1:10">
      <c r="A4534" t="s">
        <v>3103</v>
      </c>
      <c r="B4534">
        <v>56</v>
      </c>
      <c r="C4534" t="s">
        <v>3104</v>
      </c>
      <c r="E4534" t="s">
        <v>3105</v>
      </c>
      <c r="F4534" t="s">
        <v>109113</v>
      </c>
      <c r="G4534">
        <v>1</v>
      </c>
      <c r="H4534" t="s">
        <v>3104</v>
      </c>
      <c r="I4534">
        <v>2.7272600000000001E-2</v>
      </c>
      <c r="J4534">
        <v>2.7272600000000001E-2</v>
      </c>
    </row>
    <row r="4535" spans="1:10">
      <c r="A4535" t="s">
        <v>39806</v>
      </c>
      <c r="B4535">
        <v>42</v>
      </c>
      <c r="C4535" t="s">
        <v>39807</v>
      </c>
      <c r="E4535" t="s">
        <v>39808</v>
      </c>
      <c r="F4535" t="s">
        <v>109114</v>
      </c>
      <c r="G4535">
        <v>2</v>
      </c>
      <c r="H4535" t="s">
        <v>39807</v>
      </c>
      <c r="I4535" t="s">
        <v>109115</v>
      </c>
      <c r="J4535">
        <v>3.4874700000000002E-2</v>
      </c>
    </row>
    <row r="4536" spans="1:10">
      <c r="A4536" t="s">
        <v>23305</v>
      </c>
      <c r="B4536">
        <v>159</v>
      </c>
      <c r="C4536" t="s">
        <v>23306</v>
      </c>
      <c r="E4536" t="s">
        <v>23307</v>
      </c>
      <c r="F4536" t="s">
        <v>109116</v>
      </c>
      <c r="G4536">
        <v>1</v>
      </c>
      <c r="H4536" t="s">
        <v>23306</v>
      </c>
      <c r="I4536">
        <v>2.7283999999999999E-2</v>
      </c>
      <c r="J4536">
        <v>2.7283999999999999E-2</v>
      </c>
    </row>
    <row r="4537" spans="1:10">
      <c r="A4537" t="s">
        <v>19610</v>
      </c>
      <c r="B4537">
        <v>994</v>
      </c>
      <c r="C4537" t="s">
        <v>19611</v>
      </c>
      <c r="E4537" t="s">
        <v>19612</v>
      </c>
      <c r="F4537" t="s">
        <v>109117</v>
      </c>
      <c r="G4537">
        <v>1</v>
      </c>
      <c r="H4537" t="s">
        <v>19611</v>
      </c>
      <c r="I4537">
        <v>2.7286399999999999E-2</v>
      </c>
      <c r="J4537">
        <v>2.7286399999999999E-2</v>
      </c>
    </row>
    <row r="4538" spans="1:10">
      <c r="A4538" t="s">
        <v>3024</v>
      </c>
      <c r="B4538">
        <v>398</v>
      </c>
      <c r="C4538" t="s">
        <v>3025</v>
      </c>
      <c r="E4538" t="s">
        <v>3026</v>
      </c>
      <c r="F4538" t="s">
        <v>109118</v>
      </c>
      <c r="G4538">
        <v>2</v>
      </c>
      <c r="H4538" t="s">
        <v>3025</v>
      </c>
      <c r="I4538" t="s">
        <v>109119</v>
      </c>
      <c r="J4538">
        <v>0.14876585000000001</v>
      </c>
    </row>
    <row r="4539" spans="1:10">
      <c r="A4539" t="s">
        <v>275</v>
      </c>
      <c r="B4539">
        <v>24</v>
      </c>
      <c r="C4539" t="s">
        <v>276</v>
      </c>
      <c r="E4539" t="s">
        <v>277</v>
      </c>
      <c r="F4539" t="s">
        <v>97793</v>
      </c>
      <c r="G4539">
        <v>4</v>
      </c>
      <c r="H4539" t="s">
        <v>276</v>
      </c>
      <c r="I4539" t="s">
        <v>109120</v>
      </c>
      <c r="J4539">
        <v>0.14202199999999901</v>
      </c>
    </row>
    <row r="4540" spans="1:10">
      <c r="A4540" t="s">
        <v>1891</v>
      </c>
      <c r="B4540">
        <v>532</v>
      </c>
      <c r="C4540" t="s">
        <v>1892</v>
      </c>
      <c r="E4540" t="s">
        <v>1893</v>
      </c>
      <c r="F4540" t="s">
        <v>103674</v>
      </c>
      <c r="G4540">
        <v>2</v>
      </c>
      <c r="H4540" t="s">
        <v>1892</v>
      </c>
      <c r="I4540" t="s">
        <v>109121</v>
      </c>
      <c r="J4540">
        <v>0.16901869999999999</v>
      </c>
    </row>
    <row r="4541" spans="1:10">
      <c r="A4541" t="s">
        <v>22921</v>
      </c>
      <c r="B4541">
        <v>32</v>
      </c>
      <c r="C4541" t="s">
        <v>22922</v>
      </c>
      <c r="E4541" t="s">
        <v>22923</v>
      </c>
      <c r="F4541" t="s">
        <v>109122</v>
      </c>
      <c r="G4541">
        <v>2</v>
      </c>
      <c r="H4541" t="s">
        <v>22922</v>
      </c>
      <c r="I4541" t="s">
        <v>109123</v>
      </c>
      <c r="J4541">
        <v>9.0327649999999995E-2</v>
      </c>
    </row>
    <row r="4542" spans="1:10">
      <c r="A4542" t="s">
        <v>24505</v>
      </c>
      <c r="B4542">
        <v>33</v>
      </c>
      <c r="C4542" t="s">
        <v>24506</v>
      </c>
      <c r="E4542" t="s">
        <v>24507</v>
      </c>
      <c r="F4542" t="s">
        <v>109124</v>
      </c>
      <c r="G4542">
        <v>2</v>
      </c>
      <c r="H4542" t="s">
        <v>24506</v>
      </c>
      <c r="I4542" t="s">
        <v>109125</v>
      </c>
      <c r="J4542">
        <v>7.8290149999999906E-2</v>
      </c>
    </row>
    <row r="4543" spans="1:10">
      <c r="A4543" t="s">
        <v>4368</v>
      </c>
      <c r="B4543">
        <v>552</v>
      </c>
      <c r="C4543" t="s">
        <v>4369</v>
      </c>
      <c r="E4543" t="s">
        <v>4370</v>
      </c>
      <c r="F4543" t="s">
        <v>97981</v>
      </c>
      <c r="G4543">
        <v>1</v>
      </c>
      <c r="H4543" t="s">
        <v>4369</v>
      </c>
      <c r="I4543">
        <v>2.7357699999999999E-2</v>
      </c>
      <c r="J4543">
        <v>2.7357699999999999E-2</v>
      </c>
    </row>
    <row r="4544" spans="1:10">
      <c r="A4544" t="s">
        <v>2362</v>
      </c>
      <c r="B4544">
        <v>506</v>
      </c>
      <c r="C4544" t="s">
        <v>2363</v>
      </c>
      <c r="E4544" t="s">
        <v>2364</v>
      </c>
      <c r="F4544" t="s">
        <v>109126</v>
      </c>
      <c r="G4544">
        <v>1</v>
      </c>
      <c r="H4544" t="s">
        <v>2363</v>
      </c>
      <c r="I4544">
        <v>2.7385099999999999E-2</v>
      </c>
      <c r="J4544">
        <v>2.7385099999999999E-2</v>
      </c>
    </row>
    <row r="4545" spans="1:10">
      <c r="A4545" t="s">
        <v>532</v>
      </c>
      <c r="B4545">
        <v>246</v>
      </c>
      <c r="C4545" t="s">
        <v>533</v>
      </c>
      <c r="E4545" t="s">
        <v>534</v>
      </c>
      <c r="F4545" t="s">
        <v>109127</v>
      </c>
      <c r="G4545">
        <v>6</v>
      </c>
      <c r="H4545" t="s">
        <v>533</v>
      </c>
      <c r="I4545" t="s">
        <v>109128</v>
      </c>
      <c r="J4545">
        <v>5.37399E-2</v>
      </c>
    </row>
    <row r="4546" spans="1:10">
      <c r="A4546" t="s">
        <v>96057</v>
      </c>
      <c r="B4546">
        <v>128</v>
      </c>
      <c r="C4546" t="s">
        <v>96058</v>
      </c>
      <c r="E4546" t="s">
        <v>96059</v>
      </c>
      <c r="F4546" t="s">
        <v>100076</v>
      </c>
      <c r="G4546">
        <v>1</v>
      </c>
      <c r="H4546" t="s">
        <v>96058</v>
      </c>
      <c r="I4546">
        <v>2.7419700000000002E-2</v>
      </c>
      <c r="J4546">
        <v>2.7419700000000002E-2</v>
      </c>
    </row>
    <row r="4547" spans="1:10">
      <c r="A4547" t="s">
        <v>32078</v>
      </c>
      <c r="B4547">
        <v>507</v>
      </c>
      <c r="C4547" t="s">
        <v>32079</v>
      </c>
      <c r="E4547" t="s">
        <v>32080</v>
      </c>
      <c r="F4547" t="s">
        <v>109129</v>
      </c>
      <c r="G4547">
        <v>1</v>
      </c>
      <c r="H4547" t="s">
        <v>32079</v>
      </c>
      <c r="I4547">
        <v>2.7490500000000001E-2</v>
      </c>
      <c r="J4547">
        <v>2.7490500000000001E-2</v>
      </c>
    </row>
    <row r="4548" spans="1:10">
      <c r="A4548" t="s">
        <v>20800</v>
      </c>
      <c r="B4548">
        <v>35</v>
      </c>
      <c r="C4548" t="s">
        <v>20801</v>
      </c>
      <c r="E4548" t="s">
        <v>20802</v>
      </c>
      <c r="F4548" t="s">
        <v>103510</v>
      </c>
      <c r="G4548">
        <v>3</v>
      </c>
      <c r="H4548" t="s">
        <v>20801</v>
      </c>
      <c r="I4548" t="s">
        <v>109130</v>
      </c>
      <c r="J4548">
        <v>2.7860200000000002E-2</v>
      </c>
    </row>
    <row r="4549" spans="1:10">
      <c r="A4549" t="s">
        <v>1162</v>
      </c>
      <c r="B4549">
        <v>64</v>
      </c>
      <c r="C4549" t="s">
        <v>1163</v>
      </c>
      <c r="E4549" t="s">
        <v>1164</v>
      </c>
      <c r="F4549" t="s">
        <v>97936</v>
      </c>
      <c r="G4549">
        <v>2</v>
      </c>
      <c r="H4549" t="s">
        <v>1163</v>
      </c>
      <c r="I4549" t="s">
        <v>109131</v>
      </c>
      <c r="J4549">
        <v>8.2026599999999894E-2</v>
      </c>
    </row>
    <row r="4550" spans="1:10">
      <c r="A4550" t="s">
        <v>4000</v>
      </c>
      <c r="B4550">
        <v>1396</v>
      </c>
      <c r="C4550" t="s">
        <v>4001</v>
      </c>
      <c r="E4550" t="s">
        <v>4002</v>
      </c>
      <c r="F4550" t="s">
        <v>109132</v>
      </c>
      <c r="G4550">
        <v>2</v>
      </c>
      <c r="H4550" t="s">
        <v>4001</v>
      </c>
      <c r="I4550" t="s">
        <v>109133</v>
      </c>
      <c r="J4550">
        <v>3.2928899999999997E-2</v>
      </c>
    </row>
    <row r="4551" spans="1:10">
      <c r="A4551" t="s">
        <v>1339</v>
      </c>
      <c r="B4551">
        <v>194</v>
      </c>
      <c r="C4551" t="s">
        <v>1340</v>
      </c>
      <c r="E4551" t="s">
        <v>1341</v>
      </c>
      <c r="F4551" t="s">
        <v>98489</v>
      </c>
      <c r="G4551">
        <v>1</v>
      </c>
      <c r="H4551" t="s">
        <v>1340</v>
      </c>
      <c r="I4551">
        <v>2.7583099999999999E-2</v>
      </c>
      <c r="J4551">
        <v>2.7583099999999999E-2</v>
      </c>
    </row>
    <row r="4552" spans="1:10">
      <c r="A4552" t="s">
        <v>906</v>
      </c>
      <c r="B4552">
        <v>118</v>
      </c>
      <c r="C4552" t="s">
        <v>907</v>
      </c>
      <c r="E4552" t="s">
        <v>908</v>
      </c>
      <c r="F4552" t="s">
        <v>97618</v>
      </c>
      <c r="G4552">
        <v>2</v>
      </c>
      <c r="H4552" t="s">
        <v>907</v>
      </c>
      <c r="I4552" t="s">
        <v>109134</v>
      </c>
      <c r="J4552">
        <v>0.17349904999999999</v>
      </c>
    </row>
    <row r="4553" spans="1:10">
      <c r="A4553" t="s">
        <v>811</v>
      </c>
      <c r="B4553">
        <v>252</v>
      </c>
      <c r="C4553" t="s">
        <v>812</v>
      </c>
      <c r="E4553" t="s">
        <v>813</v>
      </c>
      <c r="F4553" t="s">
        <v>109135</v>
      </c>
      <c r="G4553">
        <v>2</v>
      </c>
      <c r="H4553" t="s">
        <v>812</v>
      </c>
      <c r="I4553" t="s">
        <v>109136</v>
      </c>
      <c r="J4553">
        <v>0.1727726</v>
      </c>
    </row>
    <row r="4554" spans="1:10">
      <c r="A4554" t="s">
        <v>1406</v>
      </c>
      <c r="B4554">
        <v>95</v>
      </c>
      <c r="C4554" t="s">
        <v>1407</v>
      </c>
      <c r="E4554" t="s">
        <v>1408</v>
      </c>
      <c r="F4554" t="s">
        <v>100542</v>
      </c>
      <c r="G4554">
        <v>1</v>
      </c>
      <c r="H4554" t="s">
        <v>1407</v>
      </c>
      <c r="I4554">
        <v>2.7669599999999999E-2</v>
      </c>
      <c r="J4554">
        <v>2.7669599999999999E-2</v>
      </c>
    </row>
    <row r="4555" spans="1:10">
      <c r="A4555" t="s">
        <v>20539</v>
      </c>
      <c r="B4555">
        <v>668</v>
      </c>
      <c r="C4555" t="s">
        <v>20540</v>
      </c>
      <c r="E4555" t="s">
        <v>20541</v>
      </c>
      <c r="F4555" t="s">
        <v>109137</v>
      </c>
      <c r="G4555">
        <v>1</v>
      </c>
      <c r="H4555" t="s">
        <v>20540</v>
      </c>
      <c r="I4555">
        <v>2.7682600000000002E-2</v>
      </c>
      <c r="J4555">
        <v>2.7682600000000002E-2</v>
      </c>
    </row>
    <row r="4556" spans="1:10">
      <c r="A4556" t="s">
        <v>3359</v>
      </c>
      <c r="B4556">
        <v>528</v>
      </c>
      <c r="C4556" t="s">
        <v>3360</v>
      </c>
      <c r="E4556" t="s">
        <v>3361</v>
      </c>
      <c r="F4556" t="s">
        <v>97927</v>
      </c>
      <c r="G4556">
        <v>4</v>
      </c>
      <c r="H4556" t="s">
        <v>3360</v>
      </c>
      <c r="I4556" t="s">
        <v>109138</v>
      </c>
      <c r="J4556">
        <v>0.10584525</v>
      </c>
    </row>
    <row r="4557" spans="1:10">
      <c r="A4557" t="s">
        <v>26435</v>
      </c>
      <c r="B4557">
        <v>509</v>
      </c>
      <c r="C4557" t="s">
        <v>26436</v>
      </c>
      <c r="E4557" t="s">
        <v>26437</v>
      </c>
      <c r="F4557" t="s">
        <v>109139</v>
      </c>
      <c r="G4557">
        <v>1</v>
      </c>
      <c r="H4557" t="s">
        <v>26436</v>
      </c>
      <c r="I4557">
        <v>2.7705199999999999E-2</v>
      </c>
      <c r="J4557">
        <v>2.7705199999999999E-2</v>
      </c>
    </row>
    <row r="4558" spans="1:10">
      <c r="A4558" t="s">
        <v>52605</v>
      </c>
      <c r="B4558">
        <v>377</v>
      </c>
      <c r="C4558" t="s">
        <v>52606</v>
      </c>
      <c r="E4558" t="s">
        <v>52607</v>
      </c>
      <c r="F4558" t="s">
        <v>109140</v>
      </c>
      <c r="G4558">
        <v>1</v>
      </c>
      <c r="H4558" t="s">
        <v>52606</v>
      </c>
      <c r="I4558">
        <v>2.7720499999999999E-2</v>
      </c>
      <c r="J4558">
        <v>2.7720499999999999E-2</v>
      </c>
    </row>
    <row r="4559" spans="1:10">
      <c r="A4559" t="s">
        <v>574</v>
      </c>
      <c r="B4559">
        <v>365</v>
      </c>
      <c r="C4559" t="s">
        <v>575</v>
      </c>
      <c r="E4559" t="s">
        <v>576</v>
      </c>
      <c r="F4559" t="s">
        <v>101106</v>
      </c>
      <c r="G4559">
        <v>2</v>
      </c>
      <c r="H4559" t="s">
        <v>575</v>
      </c>
      <c r="I4559" t="s">
        <v>109141</v>
      </c>
      <c r="J4559">
        <v>4.2325599999999998E-2</v>
      </c>
    </row>
    <row r="4560" spans="1:10">
      <c r="A4560" t="s">
        <v>85</v>
      </c>
      <c r="B4560">
        <v>96</v>
      </c>
      <c r="C4560" t="s">
        <v>86</v>
      </c>
      <c r="E4560" t="s">
        <v>87</v>
      </c>
      <c r="F4560" t="s">
        <v>109142</v>
      </c>
      <c r="G4560">
        <v>4</v>
      </c>
      <c r="H4560" t="s">
        <v>86</v>
      </c>
      <c r="I4560" t="s">
        <v>109143</v>
      </c>
      <c r="J4560">
        <v>0.21455189999999999</v>
      </c>
    </row>
    <row r="4561" spans="1:10">
      <c r="A4561" t="s">
        <v>11992</v>
      </c>
      <c r="B4561">
        <v>497</v>
      </c>
      <c r="C4561" t="s">
        <v>11993</v>
      </c>
      <c r="E4561" t="s">
        <v>11994</v>
      </c>
      <c r="F4561" t="s">
        <v>109144</v>
      </c>
      <c r="G4561">
        <v>2</v>
      </c>
      <c r="H4561" t="s">
        <v>11993</v>
      </c>
      <c r="I4561" t="s">
        <v>109145</v>
      </c>
      <c r="J4561">
        <v>9.4247399999999995E-2</v>
      </c>
    </row>
    <row r="4562" spans="1:10">
      <c r="A4562" t="s">
        <v>97687</v>
      </c>
      <c r="B4562">
        <v>123</v>
      </c>
      <c r="C4562" t="s">
        <v>97688</v>
      </c>
      <c r="D4562" t="s">
        <v>97689</v>
      </c>
      <c r="E4562" t="s">
        <v>97690</v>
      </c>
      <c r="F4562" t="s">
        <v>97691</v>
      </c>
      <c r="G4562">
        <v>2</v>
      </c>
      <c r="H4562" t="s">
        <v>97688</v>
      </c>
      <c r="I4562" t="s">
        <v>109146</v>
      </c>
      <c r="J4562">
        <v>2.8921099999999901E-2</v>
      </c>
    </row>
    <row r="4563" spans="1:10">
      <c r="A4563" t="s">
        <v>1458</v>
      </c>
      <c r="B4563">
        <v>680</v>
      </c>
      <c r="C4563" t="s">
        <v>1459</v>
      </c>
      <c r="E4563" t="s">
        <v>1460</v>
      </c>
      <c r="F4563" t="s">
        <v>97592</v>
      </c>
      <c r="G4563">
        <v>3</v>
      </c>
      <c r="H4563" t="s">
        <v>1459</v>
      </c>
      <c r="I4563" t="s">
        <v>109147</v>
      </c>
      <c r="J4563">
        <v>0.16439100000000001</v>
      </c>
    </row>
    <row r="4564" spans="1:10">
      <c r="A4564" t="s">
        <v>548</v>
      </c>
      <c r="B4564">
        <v>216</v>
      </c>
      <c r="C4564" t="s">
        <v>549</v>
      </c>
      <c r="E4564" t="s">
        <v>550</v>
      </c>
      <c r="F4564" t="s">
        <v>109148</v>
      </c>
      <c r="G4564">
        <v>4</v>
      </c>
      <c r="H4564" t="s">
        <v>549</v>
      </c>
      <c r="I4564" t="s">
        <v>109149</v>
      </c>
      <c r="J4564">
        <v>8.8087449999999998E-2</v>
      </c>
    </row>
    <row r="4565" spans="1:10">
      <c r="A4565" t="s">
        <v>437</v>
      </c>
      <c r="B4565">
        <v>282</v>
      </c>
      <c r="C4565" t="s">
        <v>438</v>
      </c>
      <c r="E4565" t="s">
        <v>439</v>
      </c>
      <c r="F4565" t="s">
        <v>101438</v>
      </c>
      <c r="G4565">
        <v>2</v>
      </c>
      <c r="H4565" t="s">
        <v>438</v>
      </c>
      <c r="I4565" t="s">
        <v>109150</v>
      </c>
      <c r="J4565">
        <v>3.0106299999999999E-2</v>
      </c>
    </row>
    <row r="4566" spans="1:10">
      <c r="A4566" t="s">
        <v>3093</v>
      </c>
      <c r="B4566">
        <v>164</v>
      </c>
      <c r="C4566" t="s">
        <v>3094</v>
      </c>
      <c r="E4566" t="s">
        <v>3095</v>
      </c>
      <c r="F4566" t="s">
        <v>109151</v>
      </c>
      <c r="G4566">
        <v>2</v>
      </c>
      <c r="H4566" t="s">
        <v>3094</v>
      </c>
      <c r="I4566" t="s">
        <v>109152</v>
      </c>
      <c r="J4566">
        <v>5.0556799999999999E-2</v>
      </c>
    </row>
    <row r="4567" spans="1:10">
      <c r="A4567" t="s">
        <v>442</v>
      </c>
      <c r="B4567">
        <v>98</v>
      </c>
      <c r="C4567" t="s">
        <v>443</v>
      </c>
      <c r="E4567" t="s">
        <v>444</v>
      </c>
      <c r="F4567" t="s">
        <v>102867</v>
      </c>
      <c r="G4567">
        <v>1</v>
      </c>
      <c r="H4567" t="s">
        <v>443</v>
      </c>
      <c r="I4567">
        <v>2.78827E-2</v>
      </c>
      <c r="J4567">
        <v>2.78827E-2</v>
      </c>
    </row>
    <row r="4568" spans="1:10">
      <c r="A4568" t="s">
        <v>360</v>
      </c>
      <c r="B4568">
        <v>266</v>
      </c>
      <c r="C4568" t="s">
        <v>361</v>
      </c>
      <c r="E4568" t="s">
        <v>362</v>
      </c>
      <c r="F4568" t="s">
        <v>109153</v>
      </c>
      <c r="G4568">
        <v>1</v>
      </c>
      <c r="H4568" t="s">
        <v>361</v>
      </c>
      <c r="I4568">
        <v>2.7899799999999999E-2</v>
      </c>
      <c r="J4568">
        <v>2.7899799999999999E-2</v>
      </c>
    </row>
    <row r="4569" spans="1:10">
      <c r="A4569" t="s">
        <v>374</v>
      </c>
      <c r="B4569">
        <v>577</v>
      </c>
      <c r="C4569" t="s">
        <v>375</v>
      </c>
      <c r="E4569" t="s">
        <v>376</v>
      </c>
      <c r="F4569" t="s">
        <v>109154</v>
      </c>
      <c r="G4569">
        <v>4</v>
      </c>
      <c r="H4569" t="s">
        <v>375</v>
      </c>
      <c r="I4569" t="s">
        <v>109155</v>
      </c>
      <c r="J4569">
        <v>0.104221299999999</v>
      </c>
    </row>
    <row r="4570" spans="1:10">
      <c r="A4570" t="s">
        <v>4258</v>
      </c>
      <c r="B4570">
        <v>2125</v>
      </c>
      <c r="C4570" t="s">
        <v>4259</v>
      </c>
      <c r="E4570" t="s">
        <v>4260</v>
      </c>
      <c r="F4570" t="s">
        <v>99594</v>
      </c>
      <c r="G4570">
        <v>2</v>
      </c>
      <c r="H4570" t="s">
        <v>4259</v>
      </c>
      <c r="I4570" t="s">
        <v>109156</v>
      </c>
      <c r="J4570">
        <v>0.11992999999999999</v>
      </c>
    </row>
    <row r="4571" spans="1:10">
      <c r="A4571" t="s">
        <v>3139</v>
      </c>
      <c r="B4571">
        <v>110</v>
      </c>
      <c r="C4571" t="s">
        <v>3140</v>
      </c>
      <c r="E4571" t="s">
        <v>3141</v>
      </c>
      <c r="F4571" t="s">
        <v>109157</v>
      </c>
      <c r="G4571">
        <v>6</v>
      </c>
      <c r="H4571" t="s">
        <v>3140</v>
      </c>
      <c r="I4571" t="s">
        <v>109158</v>
      </c>
      <c r="J4571">
        <v>9.6146899999999993E-2</v>
      </c>
    </row>
    <row r="4572" spans="1:10">
      <c r="A4572" t="s">
        <v>2532</v>
      </c>
      <c r="B4572">
        <v>378</v>
      </c>
      <c r="C4572" t="s">
        <v>2533</v>
      </c>
      <c r="E4572" t="s">
        <v>2534</v>
      </c>
      <c r="F4572" t="s">
        <v>101124</v>
      </c>
      <c r="G4572">
        <v>1</v>
      </c>
      <c r="H4572" t="s">
        <v>2533</v>
      </c>
      <c r="I4572">
        <v>2.80235E-2</v>
      </c>
      <c r="J4572">
        <v>2.80235E-2</v>
      </c>
    </row>
    <row r="4573" spans="1:10">
      <c r="A4573" t="s">
        <v>7598</v>
      </c>
      <c r="B4573">
        <v>192</v>
      </c>
      <c r="C4573" t="s">
        <v>7599</v>
      </c>
      <c r="E4573" t="s">
        <v>7600</v>
      </c>
      <c r="F4573" t="s">
        <v>100396</v>
      </c>
      <c r="G4573">
        <v>2</v>
      </c>
      <c r="H4573" t="s">
        <v>7599</v>
      </c>
      <c r="I4573" t="s">
        <v>109159</v>
      </c>
      <c r="J4573">
        <v>3.6324999999999899E-2</v>
      </c>
    </row>
    <row r="4574" spans="1:10">
      <c r="A4574" t="s">
        <v>23838</v>
      </c>
      <c r="B4574">
        <v>1361</v>
      </c>
      <c r="C4574" t="s">
        <v>23839</v>
      </c>
      <c r="E4574" t="s">
        <v>23840</v>
      </c>
      <c r="F4574" t="s">
        <v>109160</v>
      </c>
      <c r="G4574">
        <v>1</v>
      </c>
      <c r="H4574" t="s">
        <v>23839</v>
      </c>
      <c r="I4574">
        <v>2.8060000000000002E-2</v>
      </c>
      <c r="J4574">
        <v>2.8060000000000002E-2</v>
      </c>
    </row>
    <row r="4575" spans="1:10">
      <c r="A4575" t="s">
        <v>18068</v>
      </c>
      <c r="B4575">
        <v>47</v>
      </c>
      <c r="C4575" t="s">
        <v>18069</v>
      </c>
      <c r="E4575" t="s">
        <v>18070</v>
      </c>
      <c r="F4575" t="s">
        <v>103475</v>
      </c>
      <c r="G4575">
        <v>4</v>
      </c>
      <c r="H4575" t="s">
        <v>18069</v>
      </c>
      <c r="I4575" t="s">
        <v>109161</v>
      </c>
      <c r="J4575">
        <v>0.1688095</v>
      </c>
    </row>
    <row r="4576" spans="1:10">
      <c r="A4576" t="s">
        <v>22528</v>
      </c>
      <c r="B4576">
        <v>519</v>
      </c>
      <c r="C4576" t="s">
        <v>22529</v>
      </c>
      <c r="E4576" t="s">
        <v>22530</v>
      </c>
      <c r="F4576" t="s">
        <v>101589</v>
      </c>
      <c r="G4576">
        <v>1</v>
      </c>
      <c r="H4576" t="s">
        <v>22529</v>
      </c>
      <c r="I4576">
        <v>2.8079300000000001E-2</v>
      </c>
      <c r="J4576">
        <v>2.8079300000000001E-2</v>
      </c>
    </row>
    <row r="4577" spans="1:10">
      <c r="A4577" t="s">
        <v>2274</v>
      </c>
      <c r="B4577">
        <v>144</v>
      </c>
      <c r="C4577" t="s">
        <v>2275</v>
      </c>
      <c r="E4577" t="s">
        <v>2276</v>
      </c>
      <c r="F4577" t="s">
        <v>102816</v>
      </c>
      <c r="G4577">
        <v>2</v>
      </c>
      <c r="H4577" t="s">
        <v>2275</v>
      </c>
      <c r="I4577" t="s">
        <v>109162</v>
      </c>
      <c r="J4577">
        <v>3.11513E-2</v>
      </c>
    </row>
    <row r="4578" spans="1:10">
      <c r="A4578" t="s">
        <v>6239</v>
      </c>
      <c r="B4578">
        <v>895</v>
      </c>
      <c r="C4578" t="s">
        <v>6240</v>
      </c>
      <c r="E4578" t="s">
        <v>6241</v>
      </c>
      <c r="F4578" t="s">
        <v>98606</v>
      </c>
      <c r="G4578">
        <v>2</v>
      </c>
      <c r="H4578" t="s">
        <v>6240</v>
      </c>
      <c r="I4578" t="s">
        <v>109163</v>
      </c>
      <c r="J4578">
        <v>3.3951750000000003E-2</v>
      </c>
    </row>
    <row r="4579" spans="1:10">
      <c r="A4579" t="s">
        <v>1150</v>
      </c>
      <c r="B4579">
        <v>2472</v>
      </c>
      <c r="C4579" t="s">
        <v>1151</v>
      </c>
      <c r="E4579" t="s">
        <v>1152</v>
      </c>
      <c r="F4579" t="s">
        <v>98114</v>
      </c>
      <c r="G4579">
        <v>4</v>
      </c>
      <c r="H4579" t="s">
        <v>1151</v>
      </c>
      <c r="I4579" t="s">
        <v>109164</v>
      </c>
      <c r="J4579">
        <v>6.2655249999999996E-2</v>
      </c>
    </row>
    <row r="4580" spans="1:10">
      <c r="A4580" t="s">
        <v>988</v>
      </c>
      <c r="B4580">
        <v>96</v>
      </c>
      <c r="C4580" t="s">
        <v>989</v>
      </c>
      <c r="E4580" t="s">
        <v>990</v>
      </c>
      <c r="F4580" t="s">
        <v>102458</v>
      </c>
      <c r="G4580">
        <v>1</v>
      </c>
      <c r="H4580" t="s">
        <v>989</v>
      </c>
      <c r="I4580">
        <v>2.8193900000000001E-2</v>
      </c>
      <c r="J4580">
        <v>2.8193900000000001E-2</v>
      </c>
    </row>
    <row r="4581" spans="1:10">
      <c r="A4581" t="s">
        <v>59450</v>
      </c>
      <c r="B4581">
        <v>259</v>
      </c>
      <c r="C4581" t="s">
        <v>59451</v>
      </c>
      <c r="E4581" t="s">
        <v>59452</v>
      </c>
      <c r="F4581" t="s">
        <v>103140</v>
      </c>
      <c r="G4581">
        <v>2</v>
      </c>
      <c r="H4581" t="s">
        <v>59451</v>
      </c>
      <c r="I4581" t="s">
        <v>109165</v>
      </c>
      <c r="J4581">
        <v>0.19760765</v>
      </c>
    </row>
    <row r="4582" spans="1:10">
      <c r="A4582" t="s">
        <v>260</v>
      </c>
      <c r="B4582">
        <v>41</v>
      </c>
      <c r="C4582" t="s">
        <v>261</v>
      </c>
      <c r="E4582" t="s">
        <v>262</v>
      </c>
      <c r="F4582" t="s">
        <v>99590</v>
      </c>
      <c r="G4582">
        <v>1</v>
      </c>
      <c r="H4582" t="s">
        <v>261</v>
      </c>
      <c r="I4582">
        <v>2.8223000000000002E-2</v>
      </c>
      <c r="J4582">
        <v>2.8223000000000002E-2</v>
      </c>
    </row>
    <row r="4583" spans="1:10">
      <c r="A4583" t="s">
        <v>47298</v>
      </c>
      <c r="B4583">
        <v>854</v>
      </c>
      <c r="C4583" t="s">
        <v>47299</v>
      </c>
      <c r="E4583" t="s">
        <v>47300</v>
      </c>
      <c r="F4583" t="s">
        <v>109166</v>
      </c>
      <c r="G4583">
        <v>2</v>
      </c>
      <c r="H4583" t="s">
        <v>47299</v>
      </c>
      <c r="I4583" t="s">
        <v>109167</v>
      </c>
      <c r="J4583">
        <v>0.20751325000000001</v>
      </c>
    </row>
    <row r="4584" spans="1:10">
      <c r="A4584" t="s">
        <v>10522</v>
      </c>
      <c r="B4584">
        <v>1140</v>
      </c>
      <c r="C4584" t="s">
        <v>10523</v>
      </c>
      <c r="E4584" t="s">
        <v>10524</v>
      </c>
      <c r="F4584" t="s">
        <v>109168</v>
      </c>
      <c r="G4584">
        <v>1</v>
      </c>
      <c r="H4584" t="s">
        <v>10523</v>
      </c>
      <c r="I4584">
        <v>2.82817E-2</v>
      </c>
      <c r="J4584">
        <v>2.82817E-2</v>
      </c>
    </row>
    <row r="4585" spans="1:10">
      <c r="A4585" t="s">
        <v>96430</v>
      </c>
      <c r="B4585">
        <v>579</v>
      </c>
      <c r="C4585" t="s">
        <v>96431</v>
      </c>
      <c r="E4585" t="s">
        <v>96432</v>
      </c>
      <c r="F4585" t="s">
        <v>101453</v>
      </c>
      <c r="G4585">
        <v>2</v>
      </c>
      <c r="H4585" t="s">
        <v>96431</v>
      </c>
      <c r="I4585" t="s">
        <v>109169</v>
      </c>
      <c r="J4585">
        <v>6.7373649999999993E-2</v>
      </c>
    </row>
    <row r="4586" spans="1:10">
      <c r="A4586" t="s">
        <v>562</v>
      </c>
      <c r="B4586">
        <v>60</v>
      </c>
      <c r="C4586" t="s">
        <v>563</v>
      </c>
      <c r="E4586" t="s">
        <v>564</v>
      </c>
      <c r="F4586" t="s">
        <v>109170</v>
      </c>
      <c r="G4586">
        <v>2</v>
      </c>
      <c r="H4586" t="s">
        <v>563</v>
      </c>
      <c r="I4586" t="s">
        <v>109171</v>
      </c>
      <c r="J4586">
        <v>0.1382263</v>
      </c>
    </row>
    <row r="4587" spans="1:10">
      <c r="A4587" t="s">
        <v>32475</v>
      </c>
      <c r="B4587">
        <v>267</v>
      </c>
      <c r="C4587" t="s">
        <v>32476</v>
      </c>
      <c r="E4587" t="s">
        <v>32477</v>
      </c>
      <c r="F4587" t="s">
        <v>100853</v>
      </c>
      <c r="G4587">
        <v>2</v>
      </c>
      <c r="H4587" t="s">
        <v>32476</v>
      </c>
      <c r="I4587" t="s">
        <v>109172</v>
      </c>
      <c r="J4587">
        <v>0.13958424999999999</v>
      </c>
    </row>
    <row r="4588" spans="1:10">
      <c r="A4588" t="s">
        <v>100855</v>
      </c>
      <c r="B4588">
        <v>545</v>
      </c>
      <c r="C4588" t="s">
        <v>100856</v>
      </c>
      <c r="E4588" t="s">
        <v>100857</v>
      </c>
      <c r="F4588" t="s">
        <v>100853</v>
      </c>
      <c r="G4588">
        <v>2</v>
      </c>
      <c r="H4588" t="s">
        <v>100856</v>
      </c>
      <c r="I4588" t="s">
        <v>109172</v>
      </c>
      <c r="J4588">
        <v>0.13958424999999999</v>
      </c>
    </row>
    <row r="4589" spans="1:10">
      <c r="A4589" t="s">
        <v>28019</v>
      </c>
      <c r="B4589">
        <v>606</v>
      </c>
      <c r="C4589" t="s">
        <v>28020</v>
      </c>
      <c r="E4589" t="s">
        <v>28021</v>
      </c>
      <c r="F4589" t="s">
        <v>98624</v>
      </c>
      <c r="G4589">
        <v>1</v>
      </c>
      <c r="H4589" t="s">
        <v>28020</v>
      </c>
      <c r="I4589">
        <v>2.8356300000000001E-2</v>
      </c>
      <c r="J4589">
        <v>2.8356300000000001E-2</v>
      </c>
    </row>
    <row r="4590" spans="1:10">
      <c r="A4590" t="s">
        <v>1691</v>
      </c>
      <c r="B4590">
        <v>135</v>
      </c>
      <c r="C4590" t="s">
        <v>1692</v>
      </c>
      <c r="E4590" t="s">
        <v>1693</v>
      </c>
      <c r="F4590" t="s">
        <v>109173</v>
      </c>
      <c r="G4590">
        <v>1</v>
      </c>
      <c r="H4590" t="s">
        <v>1692</v>
      </c>
      <c r="I4590">
        <v>2.83676E-2</v>
      </c>
      <c r="J4590">
        <v>2.83676E-2</v>
      </c>
    </row>
    <row r="4591" spans="1:10">
      <c r="A4591" t="s">
        <v>5279</v>
      </c>
      <c r="B4591">
        <v>82</v>
      </c>
      <c r="C4591" t="s">
        <v>5280</v>
      </c>
      <c r="E4591" t="s">
        <v>5281</v>
      </c>
      <c r="F4591" t="s">
        <v>101185</v>
      </c>
      <c r="G4591">
        <v>1</v>
      </c>
      <c r="H4591" t="s">
        <v>5280</v>
      </c>
      <c r="I4591">
        <v>2.8369499999999999E-2</v>
      </c>
      <c r="J4591">
        <v>2.8369499999999999E-2</v>
      </c>
    </row>
    <row r="4592" spans="1:10">
      <c r="A4592" t="s">
        <v>37818</v>
      </c>
      <c r="B4592">
        <v>32</v>
      </c>
      <c r="C4592" t="s">
        <v>37819</v>
      </c>
      <c r="E4592" t="s">
        <v>37820</v>
      </c>
      <c r="F4592" t="s">
        <v>103124</v>
      </c>
      <c r="G4592">
        <v>2</v>
      </c>
      <c r="H4592" t="s">
        <v>37819</v>
      </c>
      <c r="I4592" t="s">
        <v>109174</v>
      </c>
      <c r="J4592">
        <v>0.21525025</v>
      </c>
    </row>
    <row r="4593" spans="1:10">
      <c r="A4593" t="s">
        <v>19100</v>
      </c>
      <c r="B4593">
        <v>2421</v>
      </c>
      <c r="C4593" t="s">
        <v>19101</v>
      </c>
      <c r="E4593" t="s">
        <v>19102</v>
      </c>
      <c r="F4593" t="s">
        <v>109175</v>
      </c>
      <c r="G4593">
        <v>3</v>
      </c>
      <c r="H4593" t="s">
        <v>19101</v>
      </c>
      <c r="I4593" t="s">
        <v>109176</v>
      </c>
      <c r="J4593">
        <v>2.96277E-2</v>
      </c>
    </row>
    <row r="4594" spans="1:10">
      <c r="A4594" t="s">
        <v>19100</v>
      </c>
      <c r="B4594">
        <v>1938</v>
      </c>
      <c r="C4594" t="s">
        <v>19101</v>
      </c>
      <c r="E4594" t="s">
        <v>19102</v>
      </c>
      <c r="F4594" t="s">
        <v>109175</v>
      </c>
      <c r="G4594">
        <v>3</v>
      </c>
      <c r="H4594" t="s">
        <v>19101</v>
      </c>
      <c r="I4594" t="s">
        <v>109176</v>
      </c>
      <c r="J4594">
        <v>2.96277E-2</v>
      </c>
    </row>
    <row r="4595" spans="1:10">
      <c r="A4595" t="s">
        <v>500</v>
      </c>
      <c r="B4595">
        <v>61</v>
      </c>
      <c r="C4595" t="s">
        <v>501</v>
      </c>
      <c r="E4595" t="s">
        <v>502</v>
      </c>
      <c r="F4595" t="s">
        <v>98052</v>
      </c>
      <c r="G4595">
        <v>3</v>
      </c>
      <c r="H4595" t="s">
        <v>501</v>
      </c>
      <c r="I4595" t="s">
        <v>109177</v>
      </c>
      <c r="J4595">
        <v>3.0666100000000002E-2</v>
      </c>
    </row>
    <row r="4596" spans="1:10">
      <c r="A4596" t="s">
        <v>68353</v>
      </c>
      <c r="B4596">
        <v>191</v>
      </c>
      <c r="C4596" t="s">
        <v>68354</v>
      </c>
      <c r="E4596" t="s">
        <v>68355</v>
      </c>
      <c r="F4596" t="s">
        <v>99176</v>
      </c>
      <c r="G4596">
        <v>3</v>
      </c>
      <c r="H4596" t="s">
        <v>68354</v>
      </c>
      <c r="I4596" t="s">
        <v>109178</v>
      </c>
      <c r="J4596">
        <v>3.57156E-2</v>
      </c>
    </row>
    <row r="4597" spans="1:10">
      <c r="A4597" t="s">
        <v>379</v>
      </c>
      <c r="B4597">
        <v>453</v>
      </c>
      <c r="C4597" t="s">
        <v>380</v>
      </c>
      <c r="E4597" t="s">
        <v>381</v>
      </c>
      <c r="F4597" t="s">
        <v>109179</v>
      </c>
      <c r="G4597">
        <v>8</v>
      </c>
      <c r="H4597" t="s">
        <v>380</v>
      </c>
      <c r="I4597" t="s">
        <v>109180</v>
      </c>
      <c r="J4597">
        <v>5.0285299999999998E-2</v>
      </c>
    </row>
    <row r="4598" spans="1:10">
      <c r="A4598" t="s">
        <v>27263</v>
      </c>
      <c r="B4598">
        <v>92</v>
      </c>
      <c r="C4598" t="s">
        <v>27264</v>
      </c>
      <c r="E4598" t="s">
        <v>27265</v>
      </c>
      <c r="F4598" t="s">
        <v>102406</v>
      </c>
      <c r="G4598">
        <v>2</v>
      </c>
      <c r="H4598" t="s">
        <v>27264</v>
      </c>
      <c r="I4598" t="s">
        <v>109181</v>
      </c>
      <c r="J4598">
        <v>3.55561E-2</v>
      </c>
    </row>
    <row r="4599" spans="1:10">
      <c r="A4599" t="s">
        <v>36127</v>
      </c>
      <c r="B4599">
        <v>935</v>
      </c>
      <c r="C4599" t="s">
        <v>36128</v>
      </c>
      <c r="E4599" t="s">
        <v>36129</v>
      </c>
      <c r="F4599" t="s">
        <v>109182</v>
      </c>
      <c r="G4599">
        <v>1</v>
      </c>
      <c r="H4599" t="s">
        <v>36128</v>
      </c>
      <c r="I4599">
        <v>2.8563399999999999E-2</v>
      </c>
      <c r="J4599">
        <v>2.8563399999999999E-2</v>
      </c>
    </row>
    <row r="4600" spans="1:10">
      <c r="A4600" t="s">
        <v>20851</v>
      </c>
      <c r="B4600">
        <v>1065</v>
      </c>
      <c r="C4600" t="s">
        <v>20852</v>
      </c>
      <c r="E4600" t="s">
        <v>20853</v>
      </c>
      <c r="F4600" t="s">
        <v>98845</v>
      </c>
      <c r="G4600">
        <v>1</v>
      </c>
      <c r="H4600" t="s">
        <v>20852</v>
      </c>
      <c r="I4600">
        <v>2.8569799999999999E-2</v>
      </c>
      <c r="J4600">
        <v>2.8569799999999999E-2</v>
      </c>
    </row>
    <row r="4601" spans="1:10">
      <c r="A4601" t="s">
        <v>1377</v>
      </c>
      <c r="B4601">
        <v>662</v>
      </c>
      <c r="C4601" t="s">
        <v>1378</v>
      </c>
      <c r="E4601" t="s">
        <v>1379</v>
      </c>
      <c r="F4601" t="s">
        <v>109183</v>
      </c>
      <c r="G4601">
        <v>3</v>
      </c>
      <c r="H4601" t="s">
        <v>1378</v>
      </c>
      <c r="I4601" t="s">
        <v>109184</v>
      </c>
      <c r="J4601">
        <v>0.142648</v>
      </c>
    </row>
    <row r="4602" spans="1:10">
      <c r="A4602" t="s">
        <v>553</v>
      </c>
      <c r="B4602">
        <v>34</v>
      </c>
      <c r="C4602" t="s">
        <v>554</v>
      </c>
      <c r="E4602" t="s">
        <v>555</v>
      </c>
      <c r="F4602" t="s">
        <v>109185</v>
      </c>
      <c r="G4602">
        <v>2</v>
      </c>
      <c r="H4602" t="s">
        <v>554</v>
      </c>
      <c r="I4602" t="s">
        <v>109186</v>
      </c>
      <c r="J4602">
        <v>0.18575629999999899</v>
      </c>
    </row>
    <row r="4603" spans="1:10">
      <c r="A4603" t="s">
        <v>4515</v>
      </c>
      <c r="B4603">
        <v>103</v>
      </c>
      <c r="C4603" t="s">
        <v>4516</v>
      </c>
      <c r="E4603" t="s">
        <v>4517</v>
      </c>
      <c r="F4603" t="s">
        <v>109187</v>
      </c>
      <c r="G4603">
        <v>2</v>
      </c>
      <c r="H4603" t="s">
        <v>4516</v>
      </c>
      <c r="I4603" t="s">
        <v>109188</v>
      </c>
      <c r="J4603">
        <v>3.5896049999999999E-2</v>
      </c>
    </row>
    <row r="4604" spans="1:10">
      <c r="A4604" t="s">
        <v>3429</v>
      </c>
      <c r="B4604">
        <v>678</v>
      </c>
      <c r="C4604" t="s">
        <v>3430</v>
      </c>
      <c r="E4604" t="s">
        <v>3431</v>
      </c>
      <c r="F4604" t="s">
        <v>101290</v>
      </c>
      <c r="G4604">
        <v>1</v>
      </c>
      <c r="H4604" t="s">
        <v>3430</v>
      </c>
      <c r="I4604">
        <v>2.86381E-2</v>
      </c>
      <c r="J4604">
        <v>2.86381E-2</v>
      </c>
    </row>
    <row r="4605" spans="1:10">
      <c r="A4605" t="s">
        <v>18308</v>
      </c>
      <c r="B4605">
        <v>391</v>
      </c>
      <c r="C4605" t="s">
        <v>18309</v>
      </c>
      <c r="E4605" t="s">
        <v>18310</v>
      </c>
      <c r="F4605" t="s">
        <v>109189</v>
      </c>
      <c r="G4605">
        <v>1</v>
      </c>
      <c r="H4605" t="s">
        <v>18309</v>
      </c>
      <c r="I4605">
        <v>2.87111E-2</v>
      </c>
      <c r="J4605">
        <v>2.87111E-2</v>
      </c>
    </row>
    <row r="4606" spans="1:10">
      <c r="A4606" t="s">
        <v>2949</v>
      </c>
      <c r="B4606">
        <v>28</v>
      </c>
      <c r="C4606" t="s">
        <v>2950</v>
      </c>
      <c r="E4606" t="s">
        <v>2951</v>
      </c>
      <c r="F4606" t="s">
        <v>101774</v>
      </c>
      <c r="G4606">
        <v>1</v>
      </c>
      <c r="H4606" t="s">
        <v>2950</v>
      </c>
      <c r="I4606">
        <v>2.88086E-2</v>
      </c>
      <c r="J4606">
        <v>2.88086E-2</v>
      </c>
    </row>
    <row r="4607" spans="1:10">
      <c r="A4607" t="s">
        <v>38432</v>
      </c>
      <c r="B4607">
        <v>47</v>
      </c>
      <c r="C4607" t="s">
        <v>38433</v>
      </c>
      <c r="E4607" t="s">
        <v>38434</v>
      </c>
      <c r="F4607" t="s">
        <v>109190</v>
      </c>
      <c r="G4607">
        <v>2</v>
      </c>
      <c r="H4607" t="s">
        <v>38433</v>
      </c>
      <c r="I4607" t="s">
        <v>109191</v>
      </c>
      <c r="J4607">
        <v>0.1031372</v>
      </c>
    </row>
    <row r="4608" spans="1:10">
      <c r="A4608" t="s">
        <v>56319</v>
      </c>
      <c r="B4608">
        <v>614</v>
      </c>
      <c r="C4608" t="s">
        <v>56320</v>
      </c>
      <c r="E4608" t="s">
        <v>56321</v>
      </c>
      <c r="F4608" t="s">
        <v>103669</v>
      </c>
      <c r="G4608">
        <v>1</v>
      </c>
      <c r="H4608" t="s">
        <v>56320</v>
      </c>
      <c r="I4608">
        <v>2.8878299999999999E-2</v>
      </c>
      <c r="J4608">
        <v>2.8878299999999999E-2</v>
      </c>
    </row>
    <row r="4609" spans="1:10">
      <c r="A4609" t="s">
        <v>532</v>
      </c>
      <c r="B4609">
        <v>251</v>
      </c>
      <c r="C4609" t="s">
        <v>533</v>
      </c>
      <c r="E4609" t="s">
        <v>534</v>
      </c>
      <c r="F4609" t="s">
        <v>109192</v>
      </c>
      <c r="G4609">
        <v>4</v>
      </c>
      <c r="H4609" t="s">
        <v>533</v>
      </c>
      <c r="I4609" t="s">
        <v>109193</v>
      </c>
      <c r="J4609">
        <v>0.16310415</v>
      </c>
    </row>
    <row r="4610" spans="1:10">
      <c r="A4610" t="s">
        <v>96747</v>
      </c>
      <c r="B4610">
        <v>98</v>
      </c>
      <c r="C4610" t="s">
        <v>96748</v>
      </c>
      <c r="E4610" t="s">
        <v>96749</v>
      </c>
      <c r="F4610" t="s">
        <v>109194</v>
      </c>
      <c r="G4610">
        <v>3</v>
      </c>
      <c r="H4610" t="s">
        <v>96748</v>
      </c>
      <c r="I4610" t="s">
        <v>109195</v>
      </c>
      <c r="J4610">
        <v>3.1735800000000002E-2</v>
      </c>
    </row>
    <row r="4611" spans="1:10">
      <c r="A4611" t="s">
        <v>24696</v>
      </c>
      <c r="B4611">
        <v>489</v>
      </c>
      <c r="C4611" t="s">
        <v>24697</v>
      </c>
      <c r="E4611" t="s">
        <v>24698</v>
      </c>
      <c r="F4611" t="s">
        <v>109196</v>
      </c>
      <c r="G4611">
        <v>1</v>
      </c>
      <c r="H4611" t="s">
        <v>24697</v>
      </c>
      <c r="I4611">
        <v>2.8913700000000001E-2</v>
      </c>
      <c r="J4611">
        <v>2.8913700000000001E-2</v>
      </c>
    </row>
    <row r="4612" spans="1:10">
      <c r="A4612" t="s">
        <v>1958</v>
      </c>
      <c r="B4612">
        <v>464</v>
      </c>
      <c r="C4612" t="s">
        <v>1959</v>
      </c>
      <c r="E4612" t="s">
        <v>1960</v>
      </c>
      <c r="F4612" t="s">
        <v>109197</v>
      </c>
      <c r="G4612">
        <v>1</v>
      </c>
      <c r="H4612" t="s">
        <v>1959</v>
      </c>
      <c r="I4612">
        <v>2.8962600000000002E-2</v>
      </c>
      <c r="J4612">
        <v>2.8962600000000002E-2</v>
      </c>
    </row>
    <row r="4613" spans="1:10">
      <c r="A4613" t="s">
        <v>2362</v>
      </c>
      <c r="B4613">
        <v>413</v>
      </c>
      <c r="C4613" t="s">
        <v>2363</v>
      </c>
      <c r="E4613" t="s">
        <v>2364</v>
      </c>
      <c r="F4613" t="s">
        <v>109198</v>
      </c>
      <c r="G4613">
        <v>2</v>
      </c>
      <c r="H4613" t="s">
        <v>2363</v>
      </c>
      <c r="I4613" t="s">
        <v>109199</v>
      </c>
      <c r="J4613">
        <v>6.4003400000000002E-2</v>
      </c>
    </row>
    <row r="4614" spans="1:10">
      <c r="A4614" t="s">
        <v>4258</v>
      </c>
      <c r="B4614">
        <v>1507</v>
      </c>
      <c r="C4614" t="s">
        <v>4259</v>
      </c>
      <c r="E4614" t="s">
        <v>4260</v>
      </c>
      <c r="F4614" t="s">
        <v>100369</v>
      </c>
      <c r="G4614">
        <v>2</v>
      </c>
      <c r="H4614" t="s">
        <v>4259</v>
      </c>
      <c r="I4614" t="s">
        <v>109200</v>
      </c>
      <c r="J4614">
        <v>0.1448806</v>
      </c>
    </row>
    <row r="4615" spans="1:10">
      <c r="A4615" t="s">
        <v>6859</v>
      </c>
      <c r="B4615">
        <v>96</v>
      </c>
      <c r="C4615" t="s">
        <v>6860</v>
      </c>
      <c r="E4615" t="s">
        <v>6861</v>
      </c>
      <c r="F4615" t="s">
        <v>109201</v>
      </c>
      <c r="G4615">
        <v>1</v>
      </c>
      <c r="H4615" t="s">
        <v>6860</v>
      </c>
      <c r="I4615">
        <v>2.90575E-2</v>
      </c>
      <c r="J4615">
        <v>2.90575E-2</v>
      </c>
    </row>
    <row r="4616" spans="1:10">
      <c r="A4616" t="s">
        <v>4883</v>
      </c>
      <c r="B4616">
        <v>1037</v>
      </c>
      <c r="C4616" t="s">
        <v>4884</v>
      </c>
      <c r="E4616" t="s">
        <v>4885</v>
      </c>
      <c r="F4616" t="s">
        <v>109202</v>
      </c>
      <c r="G4616">
        <v>1</v>
      </c>
      <c r="H4616" t="s">
        <v>4884</v>
      </c>
      <c r="I4616">
        <v>2.9079199999999999E-2</v>
      </c>
      <c r="J4616">
        <v>2.9079199999999999E-2</v>
      </c>
    </row>
    <row r="4617" spans="1:10">
      <c r="A4617" t="s">
        <v>146</v>
      </c>
      <c r="B4617">
        <v>453</v>
      </c>
      <c r="C4617" t="s">
        <v>147</v>
      </c>
      <c r="E4617" t="s">
        <v>148</v>
      </c>
      <c r="F4617" t="s">
        <v>109203</v>
      </c>
      <c r="G4617">
        <v>1</v>
      </c>
      <c r="H4617" t="s">
        <v>147</v>
      </c>
      <c r="I4617">
        <v>2.9132399999999999E-2</v>
      </c>
      <c r="J4617">
        <v>2.9132399999999999E-2</v>
      </c>
    </row>
    <row r="4618" spans="1:10">
      <c r="A4618" t="s">
        <v>645</v>
      </c>
      <c r="B4618">
        <v>2908</v>
      </c>
      <c r="C4618" t="s">
        <v>646</v>
      </c>
      <c r="E4618" t="s">
        <v>647</v>
      </c>
      <c r="F4618" t="s">
        <v>99793</v>
      </c>
      <c r="G4618">
        <v>2</v>
      </c>
      <c r="H4618" t="s">
        <v>646</v>
      </c>
      <c r="I4618" t="s">
        <v>109204</v>
      </c>
      <c r="J4618">
        <v>8.7467349999999999E-2</v>
      </c>
    </row>
    <row r="4619" spans="1:10">
      <c r="A4619" t="s">
        <v>7648</v>
      </c>
      <c r="B4619">
        <v>735</v>
      </c>
      <c r="C4619" t="s">
        <v>7649</v>
      </c>
      <c r="E4619" t="s">
        <v>7650</v>
      </c>
      <c r="F4619" t="s">
        <v>109205</v>
      </c>
      <c r="G4619">
        <v>2</v>
      </c>
      <c r="H4619" t="s">
        <v>7649</v>
      </c>
      <c r="I4619" t="s">
        <v>109206</v>
      </c>
      <c r="J4619">
        <v>0.2073305</v>
      </c>
    </row>
    <row r="4620" spans="1:10">
      <c r="A4620" t="s">
        <v>109207</v>
      </c>
      <c r="B4620">
        <v>190</v>
      </c>
      <c r="C4620" t="s">
        <v>109208</v>
      </c>
      <c r="E4620" t="s">
        <v>109209</v>
      </c>
      <c r="F4620" t="s">
        <v>109210</v>
      </c>
      <c r="G4620">
        <v>1</v>
      </c>
      <c r="H4620" t="s">
        <v>109208</v>
      </c>
      <c r="I4620">
        <v>2.91785E-2</v>
      </c>
      <c r="J4620">
        <v>2.91785E-2</v>
      </c>
    </row>
    <row r="4621" spans="1:10">
      <c r="A4621" t="s">
        <v>20346</v>
      </c>
      <c r="B4621">
        <v>147</v>
      </c>
      <c r="C4621" t="s">
        <v>20347</v>
      </c>
      <c r="E4621" t="s">
        <v>20348</v>
      </c>
      <c r="F4621" t="s">
        <v>109211</v>
      </c>
      <c r="G4621">
        <v>2</v>
      </c>
      <c r="H4621" t="s">
        <v>20347</v>
      </c>
      <c r="I4621" t="s">
        <v>109212</v>
      </c>
      <c r="J4621">
        <v>6.0002800000000002E-2</v>
      </c>
    </row>
    <row r="4622" spans="1:10">
      <c r="A4622" t="s">
        <v>1411</v>
      </c>
      <c r="B4622">
        <v>355</v>
      </c>
      <c r="C4622" t="s">
        <v>1412</v>
      </c>
      <c r="E4622" t="s">
        <v>1413</v>
      </c>
      <c r="F4622" t="s">
        <v>100775</v>
      </c>
      <c r="G4622">
        <v>1</v>
      </c>
      <c r="H4622" t="s">
        <v>1412</v>
      </c>
      <c r="I4622">
        <v>2.9194899999999999E-2</v>
      </c>
      <c r="J4622">
        <v>2.9194899999999999E-2</v>
      </c>
    </row>
    <row r="4623" spans="1:10">
      <c r="A4623" t="s">
        <v>54</v>
      </c>
      <c r="B4623">
        <v>333</v>
      </c>
      <c r="C4623" t="s">
        <v>55</v>
      </c>
      <c r="E4623" t="s">
        <v>56</v>
      </c>
      <c r="F4623" t="s">
        <v>109213</v>
      </c>
      <c r="G4623">
        <v>2</v>
      </c>
      <c r="H4623" t="s">
        <v>55</v>
      </c>
      <c r="I4623" t="s">
        <v>109214</v>
      </c>
      <c r="J4623">
        <v>0.15144069999999901</v>
      </c>
    </row>
    <row r="4624" spans="1:10">
      <c r="A4624" t="s">
        <v>975</v>
      </c>
      <c r="B4624">
        <v>242</v>
      </c>
      <c r="C4624" t="s">
        <v>976</v>
      </c>
      <c r="E4624" t="s">
        <v>977</v>
      </c>
      <c r="F4624" t="s">
        <v>109215</v>
      </c>
      <c r="G4624">
        <v>1</v>
      </c>
      <c r="H4624" t="s">
        <v>976</v>
      </c>
      <c r="I4624">
        <v>2.9277299999999999E-2</v>
      </c>
      <c r="J4624">
        <v>2.9277299999999999E-2</v>
      </c>
    </row>
    <row r="4625" spans="1:10">
      <c r="A4625" t="s">
        <v>1128</v>
      </c>
      <c r="B4625">
        <v>1489</v>
      </c>
      <c r="C4625" t="s">
        <v>1129</v>
      </c>
      <c r="E4625" t="s">
        <v>1130</v>
      </c>
      <c r="F4625" t="s">
        <v>101262</v>
      </c>
      <c r="G4625">
        <v>1</v>
      </c>
      <c r="H4625" t="s">
        <v>1129</v>
      </c>
      <c r="I4625">
        <v>2.9277299999999999E-2</v>
      </c>
      <c r="J4625">
        <v>2.9277299999999999E-2</v>
      </c>
    </row>
    <row r="4626" spans="1:10">
      <c r="A4626" t="s">
        <v>1790</v>
      </c>
      <c r="B4626">
        <v>549</v>
      </c>
      <c r="C4626" t="s">
        <v>1791</v>
      </c>
      <c r="E4626" t="s">
        <v>1792</v>
      </c>
      <c r="F4626" t="s">
        <v>109216</v>
      </c>
      <c r="G4626">
        <v>2</v>
      </c>
      <c r="H4626" t="s">
        <v>1791</v>
      </c>
      <c r="I4626" t="s">
        <v>109217</v>
      </c>
      <c r="J4626">
        <v>6.3018050000000006E-2</v>
      </c>
    </row>
    <row r="4627" spans="1:10">
      <c r="A4627" t="s">
        <v>645</v>
      </c>
      <c r="B4627">
        <v>2369</v>
      </c>
      <c r="C4627" t="s">
        <v>646</v>
      </c>
      <c r="E4627" t="s">
        <v>647</v>
      </c>
      <c r="F4627" t="s">
        <v>109218</v>
      </c>
      <c r="G4627">
        <v>5</v>
      </c>
      <c r="H4627" t="s">
        <v>646</v>
      </c>
      <c r="I4627" t="s">
        <v>109219</v>
      </c>
      <c r="J4627">
        <v>6.1887600000000001E-2</v>
      </c>
    </row>
    <row r="4628" spans="1:10">
      <c r="A4628" t="s">
        <v>18308</v>
      </c>
      <c r="B4628">
        <v>389</v>
      </c>
      <c r="C4628" t="s">
        <v>18309</v>
      </c>
      <c r="E4628" t="s">
        <v>18310</v>
      </c>
      <c r="F4628" t="s">
        <v>100281</v>
      </c>
      <c r="G4628">
        <v>1</v>
      </c>
      <c r="H4628" t="s">
        <v>18309</v>
      </c>
      <c r="I4628">
        <v>2.9341599999999999E-2</v>
      </c>
      <c r="J4628">
        <v>2.9341599999999999E-2</v>
      </c>
    </row>
    <row r="4629" spans="1:10">
      <c r="A4629" t="s">
        <v>109220</v>
      </c>
      <c r="B4629">
        <v>59</v>
      </c>
      <c r="C4629" t="s">
        <v>109221</v>
      </c>
      <c r="E4629" t="s">
        <v>109222</v>
      </c>
      <c r="F4629" t="s">
        <v>109223</v>
      </c>
      <c r="G4629">
        <v>1</v>
      </c>
      <c r="H4629" t="s">
        <v>109221</v>
      </c>
      <c r="I4629">
        <v>2.94454E-2</v>
      </c>
      <c r="J4629">
        <v>2.94454E-2</v>
      </c>
    </row>
    <row r="4630" spans="1:10">
      <c r="A4630" t="s">
        <v>121</v>
      </c>
      <c r="B4630">
        <v>851</v>
      </c>
      <c r="C4630" t="s">
        <v>122</v>
      </c>
      <c r="E4630" t="s">
        <v>123</v>
      </c>
      <c r="F4630" t="s">
        <v>109224</v>
      </c>
      <c r="G4630">
        <v>1</v>
      </c>
      <c r="H4630" t="s">
        <v>122</v>
      </c>
      <c r="I4630">
        <v>2.94454E-2</v>
      </c>
      <c r="J4630">
        <v>2.94454E-2</v>
      </c>
    </row>
    <row r="4631" spans="1:10">
      <c r="A4631" t="s">
        <v>96430</v>
      </c>
      <c r="B4631">
        <v>351</v>
      </c>
      <c r="C4631" t="s">
        <v>96431</v>
      </c>
      <c r="E4631" t="s">
        <v>96432</v>
      </c>
      <c r="F4631" t="s">
        <v>103022</v>
      </c>
      <c r="G4631">
        <v>1</v>
      </c>
      <c r="H4631" t="s">
        <v>96431</v>
      </c>
      <c r="I4631">
        <v>2.9477699999999999E-2</v>
      </c>
      <c r="J4631">
        <v>2.9477699999999999E-2</v>
      </c>
    </row>
    <row r="4632" spans="1:10">
      <c r="A4632" t="s">
        <v>285</v>
      </c>
      <c r="B4632">
        <v>284</v>
      </c>
      <c r="C4632" t="s">
        <v>286</v>
      </c>
      <c r="E4632" t="s">
        <v>287</v>
      </c>
      <c r="F4632" t="s">
        <v>109225</v>
      </c>
      <c r="G4632">
        <v>2</v>
      </c>
      <c r="H4632" t="s">
        <v>286</v>
      </c>
      <c r="I4632" t="s">
        <v>109226</v>
      </c>
      <c r="J4632">
        <v>9.5457550000000002E-2</v>
      </c>
    </row>
    <row r="4633" spans="1:10">
      <c r="A4633" t="s">
        <v>3519</v>
      </c>
      <c r="B4633">
        <v>190</v>
      </c>
      <c r="C4633" t="s">
        <v>3520</v>
      </c>
      <c r="F4633" t="s">
        <v>109227</v>
      </c>
      <c r="G4633">
        <v>1</v>
      </c>
      <c r="H4633" t="s">
        <v>3520</v>
      </c>
      <c r="I4633">
        <v>2.9509199999999999E-2</v>
      </c>
      <c r="J4633">
        <v>2.9509199999999999E-2</v>
      </c>
    </row>
    <row r="4634" spans="1:10">
      <c r="A4634" t="s">
        <v>31753</v>
      </c>
      <c r="B4634">
        <v>68</v>
      </c>
      <c r="C4634" t="s">
        <v>31754</v>
      </c>
      <c r="E4634" t="s">
        <v>31755</v>
      </c>
      <c r="F4634" t="s">
        <v>104361</v>
      </c>
      <c r="G4634">
        <v>1</v>
      </c>
      <c r="H4634" t="s">
        <v>31754</v>
      </c>
      <c r="I4634">
        <v>2.95138E-2</v>
      </c>
      <c r="J4634">
        <v>2.95138E-2</v>
      </c>
    </row>
    <row r="4635" spans="1:10">
      <c r="A4635" t="s">
        <v>2196</v>
      </c>
      <c r="B4635">
        <v>237</v>
      </c>
      <c r="C4635" t="s">
        <v>2197</v>
      </c>
      <c r="E4635" t="s">
        <v>2198</v>
      </c>
      <c r="F4635" t="s">
        <v>104020</v>
      </c>
      <c r="G4635">
        <v>4</v>
      </c>
      <c r="H4635" t="s">
        <v>2197</v>
      </c>
      <c r="I4635" t="s">
        <v>109228</v>
      </c>
      <c r="J4635">
        <v>9.9731749999999994E-2</v>
      </c>
    </row>
    <row r="4636" spans="1:10">
      <c r="A4636" t="s">
        <v>1048</v>
      </c>
      <c r="B4636">
        <v>86</v>
      </c>
      <c r="C4636" t="s">
        <v>1049</v>
      </c>
      <c r="E4636" t="s">
        <v>1050</v>
      </c>
      <c r="F4636" t="s">
        <v>98914</v>
      </c>
      <c r="G4636">
        <v>1</v>
      </c>
      <c r="H4636" t="s">
        <v>1049</v>
      </c>
      <c r="I4636">
        <v>2.9563900000000001E-2</v>
      </c>
      <c r="J4636">
        <v>2.9563900000000001E-2</v>
      </c>
    </row>
    <row r="4637" spans="1:10">
      <c r="A4637" t="s">
        <v>1377</v>
      </c>
      <c r="B4637">
        <v>949</v>
      </c>
      <c r="C4637" t="s">
        <v>1378</v>
      </c>
      <c r="E4637" t="s">
        <v>1379</v>
      </c>
      <c r="F4637" t="s">
        <v>98072</v>
      </c>
      <c r="G4637">
        <v>7</v>
      </c>
      <c r="H4637" t="s">
        <v>1378</v>
      </c>
      <c r="I4637" t="s">
        <v>109229</v>
      </c>
      <c r="J4637">
        <v>8.6530700000000002E-2</v>
      </c>
    </row>
    <row r="4638" spans="1:10">
      <c r="A4638" t="s">
        <v>12323</v>
      </c>
      <c r="B4638">
        <v>310</v>
      </c>
      <c r="C4638" t="s">
        <v>12324</v>
      </c>
      <c r="E4638" t="s">
        <v>12325</v>
      </c>
      <c r="F4638" t="s">
        <v>99401</v>
      </c>
      <c r="G4638">
        <v>2</v>
      </c>
      <c r="H4638" t="s">
        <v>12324</v>
      </c>
      <c r="I4638" t="s">
        <v>109230</v>
      </c>
      <c r="J4638">
        <v>0.139789</v>
      </c>
    </row>
    <row r="4639" spans="1:10">
      <c r="A4639" t="s">
        <v>69441</v>
      </c>
      <c r="B4639">
        <v>1579</v>
      </c>
      <c r="C4639" t="s">
        <v>69442</v>
      </c>
      <c r="E4639" t="s">
        <v>69443</v>
      </c>
      <c r="F4639" t="s">
        <v>109231</v>
      </c>
      <c r="G4639">
        <v>2</v>
      </c>
      <c r="H4639" t="s">
        <v>69442</v>
      </c>
      <c r="I4639" t="s">
        <v>109232</v>
      </c>
      <c r="J4639">
        <v>0.13951215</v>
      </c>
    </row>
    <row r="4640" spans="1:10">
      <c r="A4640" t="s">
        <v>1795</v>
      </c>
      <c r="B4640">
        <v>399</v>
      </c>
      <c r="C4640" t="s">
        <v>1796</v>
      </c>
      <c r="E4640" t="s">
        <v>1797</v>
      </c>
      <c r="F4640" t="s">
        <v>109231</v>
      </c>
      <c r="G4640">
        <v>2</v>
      </c>
      <c r="H4640" t="s">
        <v>1796</v>
      </c>
      <c r="I4640" t="s">
        <v>109232</v>
      </c>
      <c r="J4640">
        <v>0.13951215</v>
      </c>
    </row>
    <row r="4641" spans="1:10">
      <c r="A4641" t="s">
        <v>95</v>
      </c>
      <c r="B4641">
        <v>120</v>
      </c>
      <c r="C4641" t="s">
        <v>96</v>
      </c>
      <c r="E4641" t="s">
        <v>97</v>
      </c>
      <c r="F4641" t="s">
        <v>100097</v>
      </c>
      <c r="G4641">
        <v>2</v>
      </c>
      <c r="H4641" t="s">
        <v>96</v>
      </c>
      <c r="I4641" t="s">
        <v>109233</v>
      </c>
      <c r="J4641">
        <v>4.77852E-2</v>
      </c>
    </row>
    <row r="4642" spans="1:10">
      <c r="A4642" t="s">
        <v>64261</v>
      </c>
      <c r="B4642">
        <v>582</v>
      </c>
      <c r="C4642" t="s">
        <v>64262</v>
      </c>
      <c r="E4642" t="s">
        <v>64263</v>
      </c>
      <c r="F4642" t="s">
        <v>109234</v>
      </c>
      <c r="G4642">
        <v>1</v>
      </c>
      <c r="H4642" t="s">
        <v>64262</v>
      </c>
      <c r="I4642">
        <v>2.9660800000000001E-2</v>
      </c>
      <c r="J4642">
        <v>2.9660800000000001E-2</v>
      </c>
    </row>
    <row r="4643" spans="1:10">
      <c r="A4643" t="s">
        <v>2827</v>
      </c>
      <c r="B4643">
        <v>88</v>
      </c>
      <c r="C4643" t="s">
        <v>2828</v>
      </c>
      <c r="E4643" t="s">
        <v>2829</v>
      </c>
      <c r="F4643" t="s">
        <v>109235</v>
      </c>
      <c r="G4643">
        <v>1</v>
      </c>
      <c r="H4643" t="s">
        <v>2828</v>
      </c>
      <c r="I4643">
        <v>2.9755E-2</v>
      </c>
      <c r="J4643">
        <v>2.9755E-2</v>
      </c>
    </row>
    <row r="4644" spans="1:10">
      <c r="A4644" t="s">
        <v>2648</v>
      </c>
      <c r="B4644">
        <v>881</v>
      </c>
      <c r="C4644" t="s">
        <v>2649</v>
      </c>
      <c r="E4644" t="s">
        <v>2650</v>
      </c>
      <c r="F4644" t="s">
        <v>109236</v>
      </c>
      <c r="G4644">
        <v>1</v>
      </c>
      <c r="H4644" t="s">
        <v>2649</v>
      </c>
      <c r="I4644">
        <v>2.97761E-2</v>
      </c>
      <c r="J4644">
        <v>2.97761E-2</v>
      </c>
    </row>
    <row r="4645" spans="1:10">
      <c r="A4645" t="s">
        <v>12752</v>
      </c>
      <c r="B4645">
        <v>234</v>
      </c>
      <c r="C4645" t="s">
        <v>12753</v>
      </c>
      <c r="E4645" t="s">
        <v>12754</v>
      </c>
      <c r="F4645" t="s">
        <v>98695</v>
      </c>
      <c r="G4645">
        <v>3</v>
      </c>
      <c r="H4645" t="s">
        <v>12753</v>
      </c>
      <c r="I4645" t="s">
        <v>109237</v>
      </c>
      <c r="J4645">
        <v>0.139128</v>
      </c>
    </row>
    <row r="4646" spans="1:10">
      <c r="A4646" t="s">
        <v>8109</v>
      </c>
      <c r="B4646">
        <v>91</v>
      </c>
      <c r="C4646" t="s">
        <v>8110</v>
      </c>
      <c r="E4646" t="s">
        <v>8111</v>
      </c>
      <c r="F4646" t="s">
        <v>103141</v>
      </c>
      <c r="G4646">
        <v>2</v>
      </c>
      <c r="H4646" t="s">
        <v>8110</v>
      </c>
      <c r="I4646" t="s">
        <v>109238</v>
      </c>
      <c r="J4646">
        <v>0.11502215</v>
      </c>
    </row>
    <row r="4647" spans="1:10">
      <c r="A4647" t="s">
        <v>109239</v>
      </c>
      <c r="B4647">
        <v>246</v>
      </c>
      <c r="C4647" t="s">
        <v>109240</v>
      </c>
      <c r="E4647" t="s">
        <v>109241</v>
      </c>
      <c r="F4647" t="s">
        <v>109242</v>
      </c>
      <c r="G4647">
        <v>1</v>
      </c>
      <c r="H4647" t="s">
        <v>109240</v>
      </c>
      <c r="I4647">
        <v>2.9811399999999998E-2</v>
      </c>
      <c r="J4647">
        <v>2.9811399999999998E-2</v>
      </c>
    </row>
    <row r="4648" spans="1:10">
      <c r="A4648" t="s">
        <v>90</v>
      </c>
      <c r="B4648">
        <v>422</v>
      </c>
      <c r="C4648" t="s">
        <v>91</v>
      </c>
      <c r="E4648" t="s">
        <v>92</v>
      </c>
      <c r="F4648" t="s">
        <v>109243</v>
      </c>
      <c r="G4648">
        <v>2</v>
      </c>
      <c r="H4648" t="s">
        <v>91</v>
      </c>
      <c r="I4648" t="s">
        <v>109244</v>
      </c>
      <c r="J4648">
        <v>6.0154150000000003E-2</v>
      </c>
    </row>
    <row r="4649" spans="1:10">
      <c r="A4649" t="s">
        <v>2257</v>
      </c>
      <c r="B4649">
        <v>712</v>
      </c>
      <c r="C4649" t="s">
        <v>2258</v>
      </c>
      <c r="E4649" t="s">
        <v>2259</v>
      </c>
      <c r="F4649" t="s">
        <v>98005</v>
      </c>
      <c r="G4649">
        <v>1</v>
      </c>
      <c r="H4649" t="s">
        <v>2258</v>
      </c>
      <c r="I4649">
        <v>2.9861200000000001E-2</v>
      </c>
      <c r="J4649">
        <v>2.9861200000000001E-2</v>
      </c>
    </row>
    <row r="4650" spans="1:10">
      <c r="A4650" t="s">
        <v>69866</v>
      </c>
      <c r="B4650">
        <v>61</v>
      </c>
      <c r="C4650" t="s">
        <v>69867</v>
      </c>
      <c r="E4650" t="s">
        <v>69868</v>
      </c>
      <c r="F4650" t="s">
        <v>102089</v>
      </c>
      <c r="G4650">
        <v>4</v>
      </c>
      <c r="H4650" t="s">
        <v>69867</v>
      </c>
      <c r="I4650" t="s">
        <v>109245</v>
      </c>
      <c r="J4650">
        <v>5.37399E-2</v>
      </c>
    </row>
    <row r="4651" spans="1:10">
      <c r="A4651" t="s">
        <v>96456</v>
      </c>
      <c r="B4651">
        <v>248</v>
      </c>
      <c r="C4651" t="s">
        <v>96457</v>
      </c>
      <c r="E4651" t="s">
        <v>96458</v>
      </c>
      <c r="F4651" t="s">
        <v>109246</v>
      </c>
      <c r="G4651">
        <v>1</v>
      </c>
      <c r="H4651" t="s">
        <v>96457</v>
      </c>
      <c r="I4651">
        <v>2.9911900000000002E-2</v>
      </c>
      <c r="J4651">
        <v>2.9911900000000002E-2</v>
      </c>
    </row>
    <row r="4652" spans="1:10">
      <c r="A4652" t="s">
        <v>37218</v>
      </c>
      <c r="B4652">
        <v>809</v>
      </c>
      <c r="C4652" t="s">
        <v>37219</v>
      </c>
      <c r="E4652" t="s">
        <v>37220</v>
      </c>
      <c r="F4652" t="s">
        <v>109247</v>
      </c>
      <c r="G4652">
        <v>1</v>
      </c>
      <c r="H4652" t="s">
        <v>37219</v>
      </c>
      <c r="I4652">
        <v>2.9916000000000002E-2</v>
      </c>
      <c r="J4652">
        <v>2.9916000000000002E-2</v>
      </c>
    </row>
    <row r="4653" spans="1:10">
      <c r="A4653" t="s">
        <v>8395</v>
      </c>
      <c r="B4653">
        <v>184</v>
      </c>
      <c r="C4653" t="s">
        <v>8396</v>
      </c>
      <c r="E4653" t="s">
        <v>8397</v>
      </c>
      <c r="F4653" t="s">
        <v>109248</v>
      </c>
      <c r="G4653">
        <v>1</v>
      </c>
      <c r="H4653" t="s">
        <v>8396</v>
      </c>
      <c r="I4653">
        <v>2.9921199999999998E-2</v>
      </c>
      <c r="J4653">
        <v>2.9921199999999998E-2</v>
      </c>
    </row>
    <row r="4654" spans="1:10">
      <c r="A4654" t="s">
        <v>116</v>
      </c>
      <c r="B4654">
        <v>74</v>
      </c>
      <c r="C4654" t="s">
        <v>117</v>
      </c>
      <c r="E4654" t="s">
        <v>118</v>
      </c>
      <c r="F4654" t="s">
        <v>99831</v>
      </c>
      <c r="G4654">
        <v>2</v>
      </c>
      <c r="H4654" t="s">
        <v>117</v>
      </c>
      <c r="I4654" t="s">
        <v>109249</v>
      </c>
      <c r="J4654">
        <v>8.5787599999999894E-2</v>
      </c>
    </row>
    <row r="4655" spans="1:10">
      <c r="A4655" t="s">
        <v>96052</v>
      </c>
      <c r="B4655">
        <v>110</v>
      </c>
      <c r="C4655" t="s">
        <v>96053</v>
      </c>
      <c r="E4655" t="s">
        <v>96054</v>
      </c>
      <c r="F4655" t="s">
        <v>109250</v>
      </c>
      <c r="G4655">
        <v>5</v>
      </c>
      <c r="H4655" t="s">
        <v>96053</v>
      </c>
      <c r="I4655" t="s">
        <v>109251</v>
      </c>
      <c r="J4655">
        <v>0.14887500000000001</v>
      </c>
    </row>
    <row r="4656" spans="1:10">
      <c r="A4656" t="s">
        <v>96473</v>
      </c>
      <c r="B4656">
        <v>113</v>
      </c>
      <c r="C4656" t="s">
        <v>96474</v>
      </c>
      <c r="E4656" t="s">
        <v>96475</v>
      </c>
      <c r="F4656" t="s">
        <v>109250</v>
      </c>
      <c r="G4656">
        <v>5</v>
      </c>
      <c r="H4656" t="s">
        <v>96474</v>
      </c>
      <c r="I4656" t="s">
        <v>109251</v>
      </c>
      <c r="J4656">
        <v>0.14887500000000001</v>
      </c>
    </row>
    <row r="4657" spans="1:10">
      <c r="A4657" t="s">
        <v>96060</v>
      </c>
      <c r="B4657">
        <v>110</v>
      </c>
      <c r="C4657" t="s">
        <v>96061</v>
      </c>
      <c r="E4657" t="s">
        <v>96062</v>
      </c>
      <c r="F4657" t="s">
        <v>109250</v>
      </c>
      <c r="G4657">
        <v>5</v>
      </c>
      <c r="H4657" t="s">
        <v>96061</v>
      </c>
      <c r="I4657" t="s">
        <v>109251</v>
      </c>
      <c r="J4657">
        <v>0.14887500000000001</v>
      </c>
    </row>
    <row r="4658" spans="1:10">
      <c r="A4658" t="s">
        <v>35054</v>
      </c>
      <c r="B4658">
        <v>735</v>
      </c>
      <c r="C4658" t="s">
        <v>35055</v>
      </c>
      <c r="E4658" t="s">
        <v>35056</v>
      </c>
      <c r="F4658" t="s">
        <v>98936</v>
      </c>
      <c r="G4658">
        <v>1</v>
      </c>
      <c r="H4658" t="s">
        <v>35055</v>
      </c>
      <c r="I4658">
        <v>3.0042200000000002E-2</v>
      </c>
      <c r="J4658">
        <v>3.0042200000000002E-2</v>
      </c>
    </row>
    <row r="4659" spans="1:10">
      <c r="A4659" t="s">
        <v>2693</v>
      </c>
      <c r="B4659">
        <v>219</v>
      </c>
      <c r="C4659" t="s">
        <v>2694</v>
      </c>
      <c r="E4659" t="s">
        <v>2695</v>
      </c>
      <c r="F4659" t="s">
        <v>103640</v>
      </c>
      <c r="G4659">
        <v>1</v>
      </c>
      <c r="H4659" t="s">
        <v>2694</v>
      </c>
      <c r="I4659">
        <v>3.0099600000000001E-2</v>
      </c>
      <c r="J4659">
        <v>3.0099600000000001E-2</v>
      </c>
    </row>
    <row r="4660" spans="1:10">
      <c r="A4660" t="s">
        <v>4484</v>
      </c>
      <c r="B4660">
        <v>389</v>
      </c>
      <c r="C4660" t="s">
        <v>4485</v>
      </c>
      <c r="E4660" t="s">
        <v>3929</v>
      </c>
      <c r="F4660" t="s">
        <v>109252</v>
      </c>
      <c r="G4660">
        <v>1</v>
      </c>
      <c r="H4660" t="s">
        <v>4485</v>
      </c>
      <c r="I4660">
        <v>3.01213E-2</v>
      </c>
      <c r="J4660">
        <v>3.01213E-2</v>
      </c>
    </row>
    <row r="4661" spans="1:10">
      <c r="A4661" t="s">
        <v>7701</v>
      </c>
      <c r="B4661">
        <v>383</v>
      </c>
      <c r="C4661" t="s">
        <v>7702</v>
      </c>
      <c r="E4661" t="s">
        <v>7703</v>
      </c>
      <c r="F4661" t="s">
        <v>109253</v>
      </c>
      <c r="G4661">
        <v>2</v>
      </c>
      <c r="H4661" t="s">
        <v>7702</v>
      </c>
      <c r="I4661" t="s">
        <v>109254</v>
      </c>
      <c r="J4661">
        <v>4.1145250000000001E-2</v>
      </c>
    </row>
    <row r="4662" spans="1:10">
      <c r="A4662" t="s">
        <v>12591</v>
      </c>
      <c r="B4662">
        <v>769</v>
      </c>
      <c r="C4662" t="s">
        <v>12592</v>
      </c>
      <c r="E4662" t="s">
        <v>12593</v>
      </c>
      <c r="F4662" t="s">
        <v>109255</v>
      </c>
      <c r="G4662">
        <v>1</v>
      </c>
      <c r="H4662" t="s">
        <v>12592</v>
      </c>
      <c r="I4662">
        <v>3.01797E-2</v>
      </c>
      <c r="J4662">
        <v>3.01797E-2</v>
      </c>
    </row>
    <row r="4663" spans="1:10">
      <c r="A4663" t="s">
        <v>100090</v>
      </c>
      <c r="B4663">
        <v>325</v>
      </c>
      <c r="C4663" t="s">
        <v>100091</v>
      </c>
      <c r="E4663" t="s">
        <v>100092</v>
      </c>
      <c r="F4663" t="s">
        <v>100093</v>
      </c>
      <c r="G4663">
        <v>1</v>
      </c>
      <c r="H4663" t="s">
        <v>100091</v>
      </c>
      <c r="I4663">
        <v>3.0216099999999999E-2</v>
      </c>
      <c r="J4663">
        <v>3.0216099999999999E-2</v>
      </c>
    </row>
    <row r="4664" spans="1:10">
      <c r="A4664" t="s">
        <v>12331</v>
      </c>
      <c r="B4664">
        <v>180</v>
      </c>
      <c r="C4664" t="s">
        <v>12332</v>
      </c>
      <c r="E4664" t="s">
        <v>12333</v>
      </c>
      <c r="F4664" t="s">
        <v>109256</v>
      </c>
      <c r="G4664">
        <v>1</v>
      </c>
      <c r="H4664" t="s">
        <v>12332</v>
      </c>
      <c r="I4664">
        <v>3.02416E-2</v>
      </c>
      <c r="J4664">
        <v>3.02416E-2</v>
      </c>
    </row>
    <row r="4665" spans="1:10">
      <c r="A4665" t="s">
        <v>23590</v>
      </c>
      <c r="B4665">
        <v>200</v>
      </c>
      <c r="C4665" t="s">
        <v>23591</v>
      </c>
      <c r="E4665" t="s">
        <v>23592</v>
      </c>
      <c r="F4665" t="s">
        <v>99647</v>
      </c>
      <c r="G4665">
        <v>1</v>
      </c>
      <c r="H4665" t="s">
        <v>23591</v>
      </c>
      <c r="I4665">
        <v>3.02562E-2</v>
      </c>
      <c r="J4665">
        <v>3.02562E-2</v>
      </c>
    </row>
    <row r="4666" spans="1:10">
      <c r="A4666" t="s">
        <v>296</v>
      </c>
      <c r="B4666">
        <v>978</v>
      </c>
      <c r="C4666" t="s">
        <v>297</v>
      </c>
      <c r="E4666" t="s">
        <v>298</v>
      </c>
      <c r="F4666" t="s">
        <v>103442</v>
      </c>
      <c r="G4666">
        <v>3</v>
      </c>
      <c r="H4666" t="s">
        <v>297</v>
      </c>
      <c r="I4666" t="s">
        <v>109257</v>
      </c>
      <c r="J4666">
        <v>3.7553599999999999E-2</v>
      </c>
    </row>
    <row r="4667" spans="1:10">
      <c r="A4667" t="s">
        <v>37965</v>
      </c>
      <c r="B4667">
        <v>109</v>
      </c>
      <c r="C4667" t="s">
        <v>37966</v>
      </c>
      <c r="E4667" t="s">
        <v>37967</v>
      </c>
      <c r="F4667" t="s">
        <v>99871</v>
      </c>
      <c r="G4667">
        <v>2</v>
      </c>
      <c r="H4667" t="s">
        <v>37966</v>
      </c>
      <c r="I4667" t="s">
        <v>109258</v>
      </c>
      <c r="J4667">
        <v>5.12139E-2</v>
      </c>
    </row>
    <row r="4668" spans="1:10">
      <c r="A4668" t="s">
        <v>1714</v>
      </c>
      <c r="B4668">
        <v>613</v>
      </c>
      <c r="C4668" t="s">
        <v>1715</v>
      </c>
      <c r="E4668" t="s">
        <v>1716</v>
      </c>
      <c r="F4668" t="s">
        <v>109259</v>
      </c>
      <c r="G4668">
        <v>1</v>
      </c>
      <c r="H4668" t="s">
        <v>1715</v>
      </c>
      <c r="I4668">
        <v>3.0359400000000002E-2</v>
      </c>
      <c r="J4668">
        <v>3.0359400000000002E-2</v>
      </c>
    </row>
    <row r="4669" spans="1:10">
      <c r="A4669" t="s">
        <v>39500</v>
      </c>
      <c r="B4669">
        <v>512</v>
      </c>
      <c r="C4669" t="s">
        <v>39501</v>
      </c>
      <c r="E4669" t="s">
        <v>39502</v>
      </c>
      <c r="F4669" t="s">
        <v>109260</v>
      </c>
      <c r="G4669">
        <v>3</v>
      </c>
      <c r="H4669" t="s">
        <v>39501</v>
      </c>
      <c r="I4669" t="s">
        <v>109261</v>
      </c>
      <c r="J4669">
        <v>3.1435100000000001E-2</v>
      </c>
    </row>
    <row r="4670" spans="1:10">
      <c r="A4670" t="s">
        <v>5200</v>
      </c>
      <c r="B4670">
        <v>177</v>
      </c>
      <c r="C4670" t="s">
        <v>5201</v>
      </c>
      <c r="E4670" t="s">
        <v>5202</v>
      </c>
      <c r="F4670" t="s">
        <v>100131</v>
      </c>
      <c r="G4670">
        <v>1</v>
      </c>
      <c r="H4670" t="s">
        <v>5201</v>
      </c>
      <c r="I4670">
        <v>3.0379099999999999E-2</v>
      </c>
      <c r="J4670">
        <v>3.0379099999999999E-2</v>
      </c>
    </row>
    <row r="4671" spans="1:10">
      <c r="A4671" t="s">
        <v>39806</v>
      </c>
      <c r="B4671">
        <v>33</v>
      </c>
      <c r="C4671" t="s">
        <v>39807</v>
      </c>
      <c r="E4671" t="s">
        <v>39808</v>
      </c>
      <c r="F4671" t="s">
        <v>109262</v>
      </c>
      <c r="G4671">
        <v>1</v>
      </c>
      <c r="H4671" t="s">
        <v>39807</v>
      </c>
      <c r="I4671">
        <v>3.0396800000000002E-2</v>
      </c>
      <c r="J4671">
        <v>3.0396800000000002E-2</v>
      </c>
    </row>
    <row r="4672" spans="1:10">
      <c r="A4672" t="s">
        <v>2608</v>
      </c>
      <c r="B4672">
        <v>79</v>
      </c>
      <c r="C4672" t="s">
        <v>2609</v>
      </c>
      <c r="E4672" t="s">
        <v>2610</v>
      </c>
      <c r="F4672" t="s">
        <v>102446</v>
      </c>
      <c r="G4672">
        <v>6</v>
      </c>
      <c r="H4672" t="s">
        <v>2609</v>
      </c>
      <c r="I4672" t="s">
        <v>109263</v>
      </c>
      <c r="J4672">
        <v>0.14830065000000001</v>
      </c>
    </row>
    <row r="4673" spans="1:10">
      <c r="A4673" t="s">
        <v>6208</v>
      </c>
      <c r="B4673">
        <v>41</v>
      </c>
      <c r="C4673" t="s">
        <v>6209</v>
      </c>
      <c r="E4673" t="s">
        <v>6210</v>
      </c>
      <c r="F4673" t="s">
        <v>102138</v>
      </c>
      <c r="G4673">
        <v>4</v>
      </c>
      <c r="H4673" t="s">
        <v>6209</v>
      </c>
      <c r="I4673" t="s">
        <v>109264</v>
      </c>
      <c r="J4673">
        <v>6.8234400000000001E-2</v>
      </c>
    </row>
    <row r="4674" spans="1:10">
      <c r="A4674" t="s">
        <v>11772</v>
      </c>
      <c r="B4674">
        <v>79</v>
      </c>
      <c r="C4674" t="s">
        <v>11773</v>
      </c>
      <c r="E4674" t="s">
        <v>11774</v>
      </c>
      <c r="F4674" t="s">
        <v>98463</v>
      </c>
      <c r="G4674">
        <v>1</v>
      </c>
      <c r="H4674" t="s">
        <v>11773</v>
      </c>
      <c r="I4674">
        <v>3.04561E-2</v>
      </c>
      <c r="J4674">
        <v>3.04561E-2</v>
      </c>
    </row>
    <row r="4675" spans="1:10">
      <c r="A4675" t="s">
        <v>2949</v>
      </c>
      <c r="B4675">
        <v>215</v>
      </c>
      <c r="C4675" t="s">
        <v>2950</v>
      </c>
      <c r="E4675" t="s">
        <v>2951</v>
      </c>
      <c r="F4675" t="s">
        <v>109265</v>
      </c>
      <c r="G4675">
        <v>4</v>
      </c>
      <c r="H4675" t="s">
        <v>2950</v>
      </c>
      <c r="I4675" t="s">
        <v>109266</v>
      </c>
      <c r="J4675">
        <v>0.2250075</v>
      </c>
    </row>
    <row r="4676" spans="1:10">
      <c r="A4676" t="s">
        <v>11957</v>
      </c>
      <c r="B4676">
        <v>802</v>
      </c>
      <c r="C4676" t="s">
        <v>11958</v>
      </c>
      <c r="E4676" t="s">
        <v>11959</v>
      </c>
      <c r="F4676" t="s">
        <v>102096</v>
      </c>
      <c r="G4676">
        <v>2</v>
      </c>
      <c r="H4676" t="s">
        <v>11958</v>
      </c>
      <c r="I4676" t="s">
        <v>109267</v>
      </c>
      <c r="J4676">
        <v>0.19360914999999901</v>
      </c>
    </row>
    <row r="4677" spans="1:10">
      <c r="A4677" t="s">
        <v>30603</v>
      </c>
      <c r="B4677">
        <v>285</v>
      </c>
      <c r="C4677" t="s">
        <v>30604</v>
      </c>
      <c r="E4677" t="s">
        <v>30605</v>
      </c>
      <c r="F4677" t="s">
        <v>109268</v>
      </c>
      <c r="G4677">
        <v>1</v>
      </c>
      <c r="H4677" t="s">
        <v>30604</v>
      </c>
      <c r="I4677">
        <v>3.0511099999999999E-2</v>
      </c>
      <c r="J4677">
        <v>3.0511099999999999E-2</v>
      </c>
    </row>
    <row r="4678" spans="1:10">
      <c r="A4678" t="s">
        <v>1504</v>
      </c>
      <c r="B4678">
        <v>642</v>
      </c>
      <c r="C4678" t="s">
        <v>1505</v>
      </c>
      <c r="E4678" t="s">
        <v>1506</v>
      </c>
      <c r="F4678" t="s">
        <v>99441</v>
      </c>
      <c r="G4678">
        <v>3</v>
      </c>
      <c r="H4678" t="s">
        <v>1505</v>
      </c>
      <c r="I4678" t="s">
        <v>109269</v>
      </c>
      <c r="J4678">
        <v>8.9044300000000007E-2</v>
      </c>
    </row>
    <row r="4679" spans="1:10">
      <c r="A4679" t="s">
        <v>718</v>
      </c>
      <c r="B4679">
        <v>508</v>
      </c>
      <c r="C4679" t="s">
        <v>719</v>
      </c>
      <c r="E4679" t="s">
        <v>720</v>
      </c>
      <c r="F4679" t="s">
        <v>109270</v>
      </c>
      <c r="G4679">
        <v>2</v>
      </c>
      <c r="H4679" t="s">
        <v>719</v>
      </c>
      <c r="I4679" t="s">
        <v>109271</v>
      </c>
      <c r="J4679">
        <v>3.3178949999999999E-2</v>
      </c>
    </row>
    <row r="4680" spans="1:10">
      <c r="A4680" t="s">
        <v>2399</v>
      </c>
      <c r="B4680">
        <v>518</v>
      </c>
      <c r="C4680" t="s">
        <v>2400</v>
      </c>
      <c r="E4680" t="s">
        <v>2401</v>
      </c>
      <c r="F4680" t="s">
        <v>103884</v>
      </c>
      <c r="G4680">
        <v>1</v>
      </c>
      <c r="H4680" t="s">
        <v>2400</v>
      </c>
      <c r="I4680">
        <v>3.0580900000000001E-2</v>
      </c>
      <c r="J4680">
        <v>3.0580900000000001E-2</v>
      </c>
    </row>
    <row r="4681" spans="1:10">
      <c r="A4681" t="s">
        <v>4252</v>
      </c>
      <c r="B4681">
        <v>522</v>
      </c>
      <c r="C4681" t="s">
        <v>4253</v>
      </c>
      <c r="E4681" t="s">
        <v>4254</v>
      </c>
      <c r="F4681" t="s">
        <v>101824</v>
      </c>
      <c r="G4681">
        <v>1</v>
      </c>
      <c r="H4681" t="s">
        <v>4253</v>
      </c>
      <c r="I4681">
        <v>3.0620100000000001E-2</v>
      </c>
      <c r="J4681">
        <v>3.0620100000000001E-2</v>
      </c>
    </row>
    <row r="4682" spans="1:10">
      <c r="A4682" t="s">
        <v>8148</v>
      </c>
      <c r="B4682">
        <v>93</v>
      </c>
      <c r="C4682" t="s">
        <v>8149</v>
      </c>
      <c r="E4682" t="s">
        <v>8150</v>
      </c>
      <c r="F4682" t="s">
        <v>109272</v>
      </c>
      <c r="G4682">
        <v>1</v>
      </c>
      <c r="H4682" t="s">
        <v>8149</v>
      </c>
      <c r="I4682">
        <v>3.0632300000000001E-2</v>
      </c>
      <c r="J4682">
        <v>3.0632300000000001E-2</v>
      </c>
    </row>
    <row r="4683" spans="1:10">
      <c r="A4683" t="s">
        <v>1377</v>
      </c>
      <c r="B4683">
        <v>447</v>
      </c>
      <c r="C4683" t="s">
        <v>1378</v>
      </c>
      <c r="E4683" t="s">
        <v>1379</v>
      </c>
      <c r="F4683" t="s">
        <v>98789</v>
      </c>
      <c r="G4683">
        <v>1</v>
      </c>
      <c r="H4683" t="s">
        <v>1378</v>
      </c>
      <c r="I4683">
        <v>3.0658700000000001E-2</v>
      </c>
      <c r="J4683">
        <v>3.0658700000000001E-2</v>
      </c>
    </row>
    <row r="4684" spans="1:10">
      <c r="A4684" t="s">
        <v>1943</v>
      </c>
      <c r="B4684">
        <v>393</v>
      </c>
      <c r="C4684" t="s">
        <v>1944</v>
      </c>
      <c r="E4684" t="s">
        <v>1945</v>
      </c>
      <c r="F4684" t="s">
        <v>109273</v>
      </c>
      <c r="G4684">
        <v>1</v>
      </c>
      <c r="H4684" t="s">
        <v>1944</v>
      </c>
      <c r="I4684">
        <v>3.06938E-2</v>
      </c>
      <c r="J4684">
        <v>3.06938E-2</v>
      </c>
    </row>
    <row r="4685" spans="1:10">
      <c r="A4685" t="s">
        <v>109274</v>
      </c>
      <c r="B4685">
        <v>214</v>
      </c>
      <c r="C4685" t="s">
        <v>109275</v>
      </c>
      <c r="E4685" t="s">
        <v>109276</v>
      </c>
      <c r="F4685" t="s">
        <v>109277</v>
      </c>
      <c r="G4685">
        <v>1</v>
      </c>
      <c r="H4685" t="s">
        <v>109275</v>
      </c>
      <c r="I4685">
        <v>3.0727399999999998E-2</v>
      </c>
      <c r="J4685">
        <v>3.0727399999999998E-2</v>
      </c>
    </row>
    <row r="4686" spans="1:10">
      <c r="A4686" t="s">
        <v>28552</v>
      </c>
      <c r="B4686">
        <v>227</v>
      </c>
      <c r="C4686" t="s">
        <v>28553</v>
      </c>
      <c r="E4686" t="s">
        <v>28554</v>
      </c>
      <c r="F4686" t="s">
        <v>109278</v>
      </c>
      <c r="G4686">
        <v>2</v>
      </c>
      <c r="H4686" t="s">
        <v>28553</v>
      </c>
      <c r="I4686" t="s">
        <v>109279</v>
      </c>
      <c r="J4686">
        <v>0.17532919999999999</v>
      </c>
    </row>
    <row r="4687" spans="1:10">
      <c r="A4687" t="s">
        <v>97602</v>
      </c>
      <c r="B4687">
        <v>38</v>
      </c>
      <c r="C4687" t="s">
        <v>97603</v>
      </c>
      <c r="E4687" t="s">
        <v>97604</v>
      </c>
      <c r="F4687" t="s">
        <v>109280</v>
      </c>
      <c r="G4687">
        <v>1</v>
      </c>
      <c r="H4687" t="s">
        <v>97603</v>
      </c>
      <c r="I4687">
        <v>3.0787700000000001E-2</v>
      </c>
      <c r="J4687">
        <v>3.0787700000000001E-2</v>
      </c>
    </row>
    <row r="4688" spans="1:10">
      <c r="A4688" t="s">
        <v>4134</v>
      </c>
      <c r="B4688">
        <v>371</v>
      </c>
      <c r="C4688" t="s">
        <v>4135</v>
      </c>
      <c r="E4688" t="s">
        <v>4136</v>
      </c>
      <c r="F4688" t="s">
        <v>98041</v>
      </c>
      <c r="G4688">
        <v>1</v>
      </c>
      <c r="H4688" t="s">
        <v>4135</v>
      </c>
      <c r="I4688">
        <v>3.0801700000000001E-2</v>
      </c>
      <c r="J4688">
        <v>3.0801700000000001E-2</v>
      </c>
    </row>
    <row r="4689" spans="1:10">
      <c r="A4689" t="s">
        <v>296</v>
      </c>
      <c r="B4689">
        <v>471</v>
      </c>
      <c r="C4689" t="s">
        <v>297</v>
      </c>
      <c r="E4689" t="s">
        <v>298</v>
      </c>
      <c r="F4689" t="s">
        <v>102327</v>
      </c>
      <c r="G4689">
        <v>2</v>
      </c>
      <c r="H4689" t="s">
        <v>297</v>
      </c>
      <c r="I4689" t="s">
        <v>109281</v>
      </c>
      <c r="J4689">
        <v>4.8329150000000001E-2</v>
      </c>
    </row>
    <row r="4690" spans="1:10">
      <c r="A4690" t="s">
        <v>2818</v>
      </c>
      <c r="B4690">
        <v>1121</v>
      </c>
      <c r="C4690" t="s">
        <v>2819</v>
      </c>
      <c r="E4690" t="s">
        <v>2820</v>
      </c>
      <c r="F4690" t="s">
        <v>103083</v>
      </c>
      <c r="G4690">
        <v>2</v>
      </c>
      <c r="H4690" t="s">
        <v>2819</v>
      </c>
      <c r="I4690" t="s">
        <v>109282</v>
      </c>
      <c r="J4690">
        <v>4.4066000000000001E-2</v>
      </c>
    </row>
    <row r="4691" spans="1:10">
      <c r="A4691" t="s">
        <v>7357</v>
      </c>
      <c r="B4691">
        <v>607</v>
      </c>
      <c r="C4691" t="s">
        <v>7358</v>
      </c>
      <c r="E4691" t="s">
        <v>7359</v>
      </c>
      <c r="F4691" t="s">
        <v>109283</v>
      </c>
      <c r="G4691">
        <v>1</v>
      </c>
      <c r="H4691" t="s">
        <v>7358</v>
      </c>
      <c r="I4691">
        <v>3.0859299999999999E-2</v>
      </c>
      <c r="J4691">
        <v>3.0859299999999999E-2</v>
      </c>
    </row>
    <row r="4692" spans="1:10">
      <c r="A4692" t="s">
        <v>21454</v>
      </c>
      <c r="B4692">
        <v>83</v>
      </c>
      <c r="C4692" t="s">
        <v>21455</v>
      </c>
      <c r="E4692" t="s">
        <v>21456</v>
      </c>
      <c r="F4692" t="s">
        <v>109284</v>
      </c>
      <c r="G4692">
        <v>2</v>
      </c>
      <c r="H4692" t="s">
        <v>21455</v>
      </c>
      <c r="I4692" t="s">
        <v>109285</v>
      </c>
      <c r="J4692">
        <v>3.3494650000000001E-2</v>
      </c>
    </row>
    <row r="4693" spans="1:10">
      <c r="A4693" t="s">
        <v>39224</v>
      </c>
      <c r="B4693">
        <v>149</v>
      </c>
      <c r="C4693" t="s">
        <v>39225</v>
      </c>
      <c r="E4693" t="s">
        <v>39226</v>
      </c>
      <c r="F4693" t="s">
        <v>109286</v>
      </c>
      <c r="G4693">
        <v>1</v>
      </c>
      <c r="H4693" t="s">
        <v>39225</v>
      </c>
      <c r="I4693">
        <v>3.0887499999999998E-2</v>
      </c>
      <c r="J4693">
        <v>3.0887499999999998E-2</v>
      </c>
    </row>
    <row r="4694" spans="1:10">
      <c r="A4694" t="s">
        <v>8457</v>
      </c>
      <c r="B4694">
        <v>191</v>
      </c>
      <c r="C4694" t="s">
        <v>8458</v>
      </c>
      <c r="E4694" t="s">
        <v>8459</v>
      </c>
      <c r="F4694" t="s">
        <v>103604</v>
      </c>
      <c r="G4694">
        <v>3</v>
      </c>
      <c r="H4694" t="s">
        <v>8458</v>
      </c>
      <c r="I4694" t="s">
        <v>109287</v>
      </c>
      <c r="J4694">
        <v>0.297597</v>
      </c>
    </row>
    <row r="4695" spans="1:10">
      <c r="A4695" t="s">
        <v>14772</v>
      </c>
      <c r="B4695">
        <v>432</v>
      </c>
      <c r="C4695" t="s">
        <v>14773</v>
      </c>
      <c r="E4695" t="s">
        <v>14774</v>
      </c>
      <c r="F4695" t="s">
        <v>101721</v>
      </c>
      <c r="G4695">
        <v>1</v>
      </c>
      <c r="H4695" t="s">
        <v>14773</v>
      </c>
      <c r="I4695">
        <v>3.09486E-2</v>
      </c>
      <c r="J4695">
        <v>3.09486E-2</v>
      </c>
    </row>
    <row r="4696" spans="1:10">
      <c r="A4696" t="s">
        <v>7357</v>
      </c>
      <c r="B4696">
        <v>431</v>
      </c>
      <c r="C4696" t="s">
        <v>7358</v>
      </c>
      <c r="E4696" t="s">
        <v>7359</v>
      </c>
      <c r="F4696" t="s">
        <v>101721</v>
      </c>
      <c r="G4696">
        <v>1</v>
      </c>
      <c r="H4696" t="s">
        <v>7358</v>
      </c>
      <c r="I4696">
        <v>3.09486E-2</v>
      </c>
      <c r="J4696">
        <v>3.09486E-2</v>
      </c>
    </row>
    <row r="4697" spans="1:10">
      <c r="A4697" t="s">
        <v>33811</v>
      </c>
      <c r="B4697">
        <v>33</v>
      </c>
      <c r="C4697" t="s">
        <v>33812</v>
      </c>
      <c r="E4697" t="s">
        <v>33813</v>
      </c>
      <c r="F4697" t="s">
        <v>98970</v>
      </c>
      <c r="G4697">
        <v>2</v>
      </c>
      <c r="H4697" t="s">
        <v>33812</v>
      </c>
      <c r="I4697" t="s">
        <v>109288</v>
      </c>
      <c r="J4697">
        <v>4.8732200000000003E-2</v>
      </c>
    </row>
    <row r="4698" spans="1:10">
      <c r="A4698" t="s">
        <v>25700</v>
      </c>
      <c r="B4698">
        <v>880</v>
      </c>
      <c r="C4698" t="s">
        <v>25701</v>
      </c>
      <c r="E4698" t="s">
        <v>25702</v>
      </c>
      <c r="F4698" t="s">
        <v>109289</v>
      </c>
      <c r="G4698">
        <v>1</v>
      </c>
      <c r="H4698" t="s">
        <v>25701</v>
      </c>
      <c r="I4698">
        <v>3.1009499999999999E-2</v>
      </c>
      <c r="J4698">
        <v>3.1009499999999999E-2</v>
      </c>
    </row>
    <row r="4699" spans="1:10">
      <c r="A4699" t="s">
        <v>7221</v>
      </c>
      <c r="B4699">
        <v>1300</v>
      </c>
      <c r="C4699" t="s">
        <v>7222</v>
      </c>
      <c r="E4699" t="s">
        <v>7223</v>
      </c>
      <c r="F4699" t="s">
        <v>101634</v>
      </c>
      <c r="G4699">
        <v>1</v>
      </c>
      <c r="H4699" t="s">
        <v>7222</v>
      </c>
      <c r="I4699">
        <v>3.1038699999999999E-2</v>
      </c>
      <c r="J4699">
        <v>3.1038699999999999E-2</v>
      </c>
    </row>
    <row r="4700" spans="1:10">
      <c r="A4700" t="s">
        <v>4114</v>
      </c>
      <c r="B4700">
        <v>130</v>
      </c>
      <c r="C4700" t="s">
        <v>4115</v>
      </c>
      <c r="E4700" t="s">
        <v>4116</v>
      </c>
      <c r="F4700" t="s">
        <v>109290</v>
      </c>
      <c r="G4700">
        <v>1</v>
      </c>
      <c r="H4700" t="s">
        <v>4115</v>
      </c>
      <c r="I4700">
        <v>3.1049199999999999E-2</v>
      </c>
      <c r="J4700">
        <v>3.1049199999999999E-2</v>
      </c>
    </row>
    <row r="4701" spans="1:10">
      <c r="A4701" t="s">
        <v>4141</v>
      </c>
      <c r="B4701">
        <v>104</v>
      </c>
      <c r="C4701" t="s">
        <v>4142</v>
      </c>
      <c r="D4701" t="s">
        <v>109291</v>
      </c>
      <c r="E4701" t="s">
        <v>4144</v>
      </c>
      <c r="F4701" t="s">
        <v>109292</v>
      </c>
      <c r="G4701">
        <v>1</v>
      </c>
      <c r="H4701" t="s">
        <v>4142</v>
      </c>
      <c r="I4701">
        <v>3.10742E-2</v>
      </c>
      <c r="J4701">
        <v>3.10742E-2</v>
      </c>
    </row>
    <row r="4702" spans="1:10">
      <c r="A4702" t="s">
        <v>6746</v>
      </c>
      <c r="B4702">
        <v>88</v>
      </c>
      <c r="C4702" t="s">
        <v>6747</v>
      </c>
      <c r="E4702" t="s">
        <v>6748</v>
      </c>
      <c r="F4702" t="s">
        <v>109293</v>
      </c>
      <c r="G4702">
        <v>1</v>
      </c>
      <c r="H4702" t="s">
        <v>6747</v>
      </c>
      <c r="I4702">
        <v>3.1077500000000001E-2</v>
      </c>
      <c r="J4702">
        <v>3.1077500000000001E-2</v>
      </c>
    </row>
    <row r="4703" spans="1:10">
      <c r="A4703" t="s">
        <v>5855</v>
      </c>
      <c r="B4703">
        <v>805</v>
      </c>
      <c r="C4703" t="s">
        <v>5856</v>
      </c>
      <c r="E4703" t="s">
        <v>5857</v>
      </c>
      <c r="F4703" t="s">
        <v>109294</v>
      </c>
      <c r="G4703">
        <v>1</v>
      </c>
      <c r="H4703" t="s">
        <v>5856</v>
      </c>
      <c r="I4703">
        <v>3.1120599999999998E-2</v>
      </c>
      <c r="J4703">
        <v>3.1120599999999998E-2</v>
      </c>
    </row>
    <row r="4704" spans="1:10">
      <c r="A4704" t="s">
        <v>6188</v>
      </c>
      <c r="B4704">
        <v>970</v>
      </c>
      <c r="C4704" t="s">
        <v>6189</v>
      </c>
      <c r="E4704" t="s">
        <v>6190</v>
      </c>
      <c r="F4704" t="s">
        <v>109295</v>
      </c>
      <c r="G4704">
        <v>2</v>
      </c>
      <c r="H4704" t="s">
        <v>6189</v>
      </c>
      <c r="I4704" t="s">
        <v>109296</v>
      </c>
      <c r="J4704">
        <v>0.1007407</v>
      </c>
    </row>
    <row r="4705" spans="1:10">
      <c r="A4705" t="s">
        <v>96836</v>
      </c>
      <c r="B4705">
        <v>54</v>
      </c>
      <c r="C4705" t="s">
        <v>96837</v>
      </c>
      <c r="E4705" t="s">
        <v>96838</v>
      </c>
      <c r="F4705" t="s">
        <v>100986</v>
      </c>
      <c r="G4705">
        <v>2</v>
      </c>
      <c r="H4705" t="s">
        <v>96837</v>
      </c>
      <c r="I4705" t="s">
        <v>109297</v>
      </c>
      <c r="J4705">
        <v>4.6394749999999998E-2</v>
      </c>
    </row>
    <row r="4706" spans="1:10">
      <c r="A4706" t="s">
        <v>20995</v>
      </c>
      <c r="B4706">
        <v>227</v>
      </c>
      <c r="C4706" t="s">
        <v>20996</v>
      </c>
      <c r="E4706" t="s">
        <v>20997</v>
      </c>
      <c r="F4706" t="s">
        <v>97501</v>
      </c>
      <c r="G4706">
        <v>1</v>
      </c>
      <c r="H4706" t="s">
        <v>20996</v>
      </c>
      <c r="I4706">
        <v>3.1136E-2</v>
      </c>
      <c r="J4706">
        <v>3.1136E-2</v>
      </c>
    </row>
    <row r="4707" spans="1:10">
      <c r="A4707" t="s">
        <v>1074</v>
      </c>
      <c r="B4707">
        <v>825</v>
      </c>
      <c r="C4707" t="s">
        <v>1075</v>
      </c>
      <c r="E4707" t="s">
        <v>1076</v>
      </c>
      <c r="F4707" t="s">
        <v>103396</v>
      </c>
      <c r="G4707">
        <v>1</v>
      </c>
      <c r="H4707" t="s">
        <v>1075</v>
      </c>
      <c r="I4707">
        <v>3.11583E-2</v>
      </c>
      <c r="J4707">
        <v>3.11583E-2</v>
      </c>
    </row>
    <row r="4708" spans="1:10">
      <c r="A4708" t="s">
        <v>81826</v>
      </c>
      <c r="B4708">
        <v>412</v>
      </c>
      <c r="C4708" t="s">
        <v>81827</v>
      </c>
      <c r="E4708" t="s">
        <v>81828</v>
      </c>
      <c r="F4708" t="s">
        <v>109298</v>
      </c>
      <c r="G4708">
        <v>1</v>
      </c>
      <c r="H4708" t="s">
        <v>81827</v>
      </c>
      <c r="I4708">
        <v>3.11595E-2</v>
      </c>
      <c r="J4708">
        <v>3.11595E-2</v>
      </c>
    </row>
    <row r="4709" spans="1:10">
      <c r="A4709" t="s">
        <v>4933</v>
      </c>
      <c r="B4709">
        <v>1312</v>
      </c>
      <c r="C4709" t="s">
        <v>4934</v>
      </c>
      <c r="E4709" t="s">
        <v>4935</v>
      </c>
      <c r="F4709" t="s">
        <v>109299</v>
      </c>
      <c r="G4709">
        <v>2</v>
      </c>
      <c r="H4709" t="s">
        <v>4934</v>
      </c>
      <c r="I4709" t="s">
        <v>109300</v>
      </c>
      <c r="J4709">
        <v>0.20697944999999901</v>
      </c>
    </row>
    <row r="4710" spans="1:10">
      <c r="A4710" t="s">
        <v>4933</v>
      </c>
      <c r="B4710">
        <v>1197</v>
      </c>
      <c r="C4710" t="s">
        <v>4934</v>
      </c>
      <c r="E4710" t="s">
        <v>4935</v>
      </c>
      <c r="F4710" t="s">
        <v>101601</v>
      </c>
      <c r="G4710">
        <v>1</v>
      </c>
      <c r="H4710" t="s">
        <v>4934</v>
      </c>
      <c r="I4710">
        <v>3.1195500000000001E-2</v>
      </c>
      <c r="J4710">
        <v>3.1195500000000001E-2</v>
      </c>
    </row>
    <row r="4711" spans="1:10">
      <c r="A4711" t="s">
        <v>333</v>
      </c>
      <c r="B4711">
        <v>209</v>
      </c>
      <c r="C4711" t="s">
        <v>334</v>
      </c>
      <c r="E4711" t="s">
        <v>335</v>
      </c>
      <c r="F4711" t="s">
        <v>102207</v>
      </c>
      <c r="G4711">
        <v>3</v>
      </c>
      <c r="H4711" t="s">
        <v>334</v>
      </c>
      <c r="I4711" t="s">
        <v>109301</v>
      </c>
      <c r="J4711">
        <v>0.29253699999999999</v>
      </c>
    </row>
    <row r="4712" spans="1:10">
      <c r="A4712" t="s">
        <v>1128</v>
      </c>
      <c r="B4712">
        <v>899</v>
      </c>
      <c r="C4712" t="s">
        <v>1129</v>
      </c>
      <c r="E4712" t="s">
        <v>1130</v>
      </c>
      <c r="F4712" t="s">
        <v>100859</v>
      </c>
      <c r="G4712">
        <v>1</v>
      </c>
      <c r="H4712" t="s">
        <v>1129</v>
      </c>
      <c r="I4712">
        <v>3.1235700000000002E-2</v>
      </c>
      <c r="J4712">
        <v>3.1235700000000002E-2</v>
      </c>
    </row>
    <row r="4713" spans="1:10">
      <c r="A4713" t="s">
        <v>109302</v>
      </c>
      <c r="B4713">
        <v>164</v>
      </c>
      <c r="C4713" t="s">
        <v>109303</v>
      </c>
      <c r="D4713" t="s">
        <v>109304</v>
      </c>
      <c r="E4713" t="s">
        <v>109305</v>
      </c>
      <c r="F4713" t="s">
        <v>109306</v>
      </c>
      <c r="G4713">
        <v>1</v>
      </c>
      <c r="H4713" t="s">
        <v>109303</v>
      </c>
      <c r="I4713">
        <v>3.1260499999999997E-2</v>
      </c>
      <c r="J4713">
        <v>3.1260499999999997E-2</v>
      </c>
    </row>
    <row r="4714" spans="1:10">
      <c r="A4714" t="s">
        <v>65725</v>
      </c>
      <c r="B4714">
        <v>139</v>
      </c>
      <c r="C4714" t="s">
        <v>65726</v>
      </c>
      <c r="E4714" t="s">
        <v>65727</v>
      </c>
      <c r="F4714" t="s">
        <v>109307</v>
      </c>
      <c r="G4714">
        <v>1</v>
      </c>
      <c r="H4714" t="s">
        <v>65726</v>
      </c>
      <c r="I4714">
        <v>3.1270199999999998E-2</v>
      </c>
      <c r="J4714">
        <v>3.1270199999999998E-2</v>
      </c>
    </row>
    <row r="4715" spans="1:10">
      <c r="A4715" t="s">
        <v>949</v>
      </c>
      <c r="B4715">
        <v>199</v>
      </c>
      <c r="C4715" t="s">
        <v>950</v>
      </c>
      <c r="E4715" t="s">
        <v>951</v>
      </c>
      <c r="F4715" t="s">
        <v>100259</v>
      </c>
      <c r="G4715">
        <v>3</v>
      </c>
      <c r="H4715" t="s">
        <v>950</v>
      </c>
      <c r="I4715" t="s">
        <v>109308</v>
      </c>
      <c r="J4715">
        <v>3.4582300000000003E-2</v>
      </c>
    </row>
    <row r="4716" spans="1:10">
      <c r="A4716" t="s">
        <v>3960</v>
      </c>
      <c r="B4716">
        <v>238</v>
      </c>
      <c r="C4716" t="s">
        <v>3961</v>
      </c>
      <c r="E4716" t="s">
        <v>3962</v>
      </c>
      <c r="F4716" t="s">
        <v>109309</v>
      </c>
      <c r="G4716">
        <v>1</v>
      </c>
      <c r="H4716" t="s">
        <v>3961</v>
      </c>
      <c r="I4716">
        <v>3.1312300000000001E-2</v>
      </c>
      <c r="J4716">
        <v>3.1312300000000001E-2</v>
      </c>
    </row>
    <row r="4717" spans="1:10">
      <c r="A4717" t="s">
        <v>96935</v>
      </c>
      <c r="B4717">
        <v>152</v>
      </c>
      <c r="C4717" t="s">
        <v>96936</v>
      </c>
      <c r="E4717" t="s">
        <v>96937</v>
      </c>
      <c r="F4717" t="s">
        <v>97400</v>
      </c>
      <c r="G4717">
        <v>1</v>
      </c>
      <c r="H4717" t="s">
        <v>96936</v>
      </c>
      <c r="I4717">
        <v>3.1360300000000001E-2</v>
      </c>
      <c r="J4717">
        <v>3.1360300000000001E-2</v>
      </c>
    </row>
    <row r="4718" spans="1:10">
      <c r="A4718" t="s">
        <v>2976</v>
      </c>
      <c r="B4718">
        <v>228</v>
      </c>
      <c r="C4718" t="s">
        <v>2977</v>
      </c>
      <c r="E4718" t="s">
        <v>2978</v>
      </c>
      <c r="F4718" t="s">
        <v>102958</v>
      </c>
      <c r="G4718">
        <v>1</v>
      </c>
      <c r="H4718" t="s">
        <v>2977</v>
      </c>
      <c r="I4718">
        <v>3.1365499999999998E-2</v>
      </c>
      <c r="J4718">
        <v>3.1365499999999998E-2</v>
      </c>
    </row>
    <row r="4719" spans="1:10">
      <c r="A4719" t="s">
        <v>5652</v>
      </c>
      <c r="B4719">
        <v>443</v>
      </c>
      <c r="C4719" t="s">
        <v>5653</v>
      </c>
      <c r="E4719" t="s">
        <v>5654</v>
      </c>
      <c r="F4719" t="s">
        <v>98721</v>
      </c>
      <c r="G4719">
        <v>1</v>
      </c>
      <c r="H4719" t="s">
        <v>5653</v>
      </c>
      <c r="I4719">
        <v>3.13837E-2</v>
      </c>
      <c r="J4719">
        <v>3.13837E-2</v>
      </c>
    </row>
    <row r="4720" spans="1:10">
      <c r="A4720" t="s">
        <v>20290</v>
      </c>
      <c r="B4720">
        <v>30</v>
      </c>
      <c r="C4720" t="s">
        <v>20291</v>
      </c>
      <c r="E4720" t="s">
        <v>20292</v>
      </c>
      <c r="F4720" t="s">
        <v>109310</v>
      </c>
      <c r="G4720">
        <v>5</v>
      </c>
      <c r="H4720" t="s">
        <v>20291</v>
      </c>
      <c r="I4720" t="s">
        <v>109311</v>
      </c>
      <c r="J4720">
        <v>8.1410099999999999E-2</v>
      </c>
    </row>
    <row r="4721" spans="1:10">
      <c r="A4721" t="s">
        <v>48705</v>
      </c>
      <c r="B4721">
        <v>246</v>
      </c>
      <c r="C4721" t="s">
        <v>48706</v>
      </c>
      <c r="E4721" t="s">
        <v>48707</v>
      </c>
      <c r="F4721" t="s">
        <v>101464</v>
      </c>
      <c r="G4721">
        <v>2</v>
      </c>
      <c r="H4721" t="s">
        <v>48706</v>
      </c>
      <c r="I4721" t="s">
        <v>109312</v>
      </c>
      <c r="J4721">
        <v>0.13179325</v>
      </c>
    </row>
    <row r="4722" spans="1:10">
      <c r="A4722" t="s">
        <v>96323</v>
      </c>
      <c r="B4722">
        <v>31</v>
      </c>
      <c r="C4722" t="s">
        <v>96324</v>
      </c>
      <c r="E4722" t="s">
        <v>96325</v>
      </c>
      <c r="F4722" t="s">
        <v>99313</v>
      </c>
      <c r="G4722">
        <v>6</v>
      </c>
      <c r="H4722" t="s">
        <v>96324</v>
      </c>
      <c r="I4722" t="s">
        <v>109313</v>
      </c>
      <c r="J4722">
        <v>0.16084749999999901</v>
      </c>
    </row>
    <row r="4723" spans="1:10">
      <c r="A4723" t="s">
        <v>99315</v>
      </c>
      <c r="B4723">
        <v>33</v>
      </c>
      <c r="C4723" t="s">
        <v>99316</v>
      </c>
      <c r="E4723" t="s">
        <v>99317</v>
      </c>
      <c r="F4723" t="s">
        <v>99313</v>
      </c>
      <c r="G4723">
        <v>6</v>
      </c>
      <c r="H4723" t="s">
        <v>99316</v>
      </c>
      <c r="I4723" t="s">
        <v>109313</v>
      </c>
      <c r="J4723">
        <v>0.16084749999999901</v>
      </c>
    </row>
    <row r="4724" spans="1:10">
      <c r="A4724" t="s">
        <v>8265</v>
      </c>
      <c r="B4724">
        <v>187</v>
      </c>
      <c r="C4724" t="s">
        <v>8266</v>
      </c>
      <c r="E4724" t="s">
        <v>8267</v>
      </c>
      <c r="F4724" t="s">
        <v>96822</v>
      </c>
      <c r="G4724">
        <v>1</v>
      </c>
      <c r="H4724" t="s">
        <v>8266</v>
      </c>
      <c r="I4724">
        <v>3.1467700000000001E-2</v>
      </c>
      <c r="J4724">
        <v>3.1467700000000001E-2</v>
      </c>
    </row>
    <row r="4725" spans="1:10">
      <c r="A4725" t="s">
        <v>99377</v>
      </c>
      <c r="B4725">
        <v>89</v>
      </c>
      <c r="C4725" t="s">
        <v>99378</v>
      </c>
      <c r="E4725" t="s">
        <v>99379</v>
      </c>
      <c r="F4725" t="s">
        <v>100747</v>
      </c>
      <c r="G4725">
        <v>1</v>
      </c>
      <c r="H4725" t="s">
        <v>99378</v>
      </c>
      <c r="I4725">
        <v>3.1530599999999999E-2</v>
      </c>
      <c r="J4725">
        <v>3.1530599999999999E-2</v>
      </c>
    </row>
    <row r="4726" spans="1:10">
      <c r="A4726" t="s">
        <v>6010</v>
      </c>
      <c r="B4726">
        <v>7</v>
      </c>
      <c r="C4726" t="s">
        <v>6011</v>
      </c>
      <c r="E4726" t="s">
        <v>6012</v>
      </c>
      <c r="F4726" t="s">
        <v>109314</v>
      </c>
      <c r="G4726">
        <v>3</v>
      </c>
      <c r="H4726" t="s">
        <v>6011</v>
      </c>
      <c r="I4726" t="s">
        <v>109315</v>
      </c>
      <c r="J4726">
        <v>0.10780099999999999</v>
      </c>
    </row>
    <row r="4727" spans="1:10">
      <c r="A4727" t="s">
        <v>2608</v>
      </c>
      <c r="B4727">
        <v>92</v>
      </c>
      <c r="C4727" t="s">
        <v>2609</v>
      </c>
      <c r="E4727" t="s">
        <v>2610</v>
      </c>
      <c r="F4727" t="s">
        <v>100704</v>
      </c>
      <c r="G4727">
        <v>2</v>
      </c>
      <c r="H4727" t="s">
        <v>2609</v>
      </c>
      <c r="I4727" t="s">
        <v>109316</v>
      </c>
      <c r="J4727">
        <v>8.7338299999999994E-2</v>
      </c>
    </row>
    <row r="4728" spans="1:10">
      <c r="A4728" t="s">
        <v>18602</v>
      </c>
      <c r="B4728">
        <v>223</v>
      </c>
      <c r="C4728" t="s">
        <v>18603</v>
      </c>
      <c r="E4728" t="s">
        <v>18604</v>
      </c>
      <c r="F4728" t="s">
        <v>97633</v>
      </c>
      <c r="G4728">
        <v>2</v>
      </c>
      <c r="H4728" t="s">
        <v>18603</v>
      </c>
      <c r="I4728" t="s">
        <v>109317</v>
      </c>
      <c r="J4728">
        <v>4.27885E-2</v>
      </c>
    </row>
    <row r="4729" spans="1:10">
      <c r="A4729" t="s">
        <v>37965</v>
      </c>
      <c r="B4729">
        <v>55</v>
      </c>
      <c r="C4729" t="s">
        <v>37966</v>
      </c>
      <c r="E4729" t="s">
        <v>37967</v>
      </c>
      <c r="F4729" t="s">
        <v>100691</v>
      </c>
      <c r="G4729">
        <v>1</v>
      </c>
      <c r="H4729" t="s">
        <v>37966</v>
      </c>
      <c r="I4729">
        <v>3.1682099999999998E-2</v>
      </c>
      <c r="J4729">
        <v>3.1682099999999998E-2</v>
      </c>
    </row>
    <row r="4730" spans="1:10">
      <c r="A4730" t="s">
        <v>7346</v>
      </c>
      <c r="B4730">
        <v>181</v>
      </c>
      <c r="C4730" t="s">
        <v>7347</v>
      </c>
      <c r="E4730" t="s">
        <v>7348</v>
      </c>
      <c r="F4730" t="s">
        <v>103820</v>
      </c>
      <c r="G4730">
        <v>2</v>
      </c>
      <c r="H4730" t="s">
        <v>7347</v>
      </c>
      <c r="I4730" t="s">
        <v>109318</v>
      </c>
      <c r="J4730">
        <v>6.4724100000000007E-2</v>
      </c>
    </row>
    <row r="4731" spans="1:10">
      <c r="A4731" t="s">
        <v>4959</v>
      </c>
      <c r="B4731">
        <v>31</v>
      </c>
      <c r="C4731" t="s">
        <v>4960</v>
      </c>
      <c r="E4731" t="s">
        <v>4961</v>
      </c>
      <c r="F4731" t="s">
        <v>109319</v>
      </c>
      <c r="G4731">
        <v>1</v>
      </c>
      <c r="H4731" t="s">
        <v>4960</v>
      </c>
      <c r="I4731">
        <v>3.1722599999999997E-2</v>
      </c>
      <c r="J4731">
        <v>3.1722599999999997E-2</v>
      </c>
    </row>
    <row r="4732" spans="1:10">
      <c r="A4732" t="s">
        <v>96323</v>
      </c>
      <c r="B4732">
        <v>40</v>
      </c>
      <c r="C4732" t="s">
        <v>96324</v>
      </c>
      <c r="E4732" t="s">
        <v>96325</v>
      </c>
      <c r="F4732" t="s">
        <v>101711</v>
      </c>
      <c r="G4732">
        <v>3</v>
      </c>
      <c r="H4732" t="s">
        <v>96324</v>
      </c>
      <c r="I4732" t="s">
        <v>109320</v>
      </c>
      <c r="J4732">
        <v>0.101671</v>
      </c>
    </row>
    <row r="4733" spans="1:10">
      <c r="A4733" t="s">
        <v>477</v>
      </c>
      <c r="B4733">
        <v>121</v>
      </c>
      <c r="C4733" t="s">
        <v>478</v>
      </c>
      <c r="D4733" t="s">
        <v>109321</v>
      </c>
      <c r="E4733" t="s">
        <v>480</v>
      </c>
      <c r="F4733" t="s">
        <v>109322</v>
      </c>
      <c r="G4733">
        <v>1</v>
      </c>
      <c r="H4733" t="s">
        <v>478</v>
      </c>
      <c r="I4733">
        <v>3.1744099999999997E-2</v>
      </c>
      <c r="J4733">
        <v>3.1744099999999997E-2</v>
      </c>
    </row>
    <row r="4734" spans="1:10">
      <c r="A4734" t="s">
        <v>24339</v>
      </c>
      <c r="B4734">
        <v>291</v>
      </c>
      <c r="C4734" t="s">
        <v>24340</v>
      </c>
      <c r="E4734" t="s">
        <v>24341</v>
      </c>
      <c r="F4734" t="s">
        <v>102100</v>
      </c>
      <c r="G4734">
        <v>2</v>
      </c>
      <c r="H4734" t="s">
        <v>24340</v>
      </c>
      <c r="I4734" t="s">
        <v>109323</v>
      </c>
      <c r="J4734">
        <v>5.5819649999999998E-2</v>
      </c>
    </row>
    <row r="4735" spans="1:10">
      <c r="A4735" t="s">
        <v>22261</v>
      </c>
      <c r="B4735">
        <v>288</v>
      </c>
      <c r="C4735" t="s">
        <v>22262</v>
      </c>
      <c r="E4735" t="s">
        <v>22263</v>
      </c>
      <c r="F4735" t="s">
        <v>102100</v>
      </c>
      <c r="G4735">
        <v>2</v>
      </c>
      <c r="H4735" t="s">
        <v>22262</v>
      </c>
      <c r="I4735" t="s">
        <v>109323</v>
      </c>
      <c r="J4735">
        <v>5.5819649999999998E-2</v>
      </c>
    </row>
    <row r="4736" spans="1:10">
      <c r="A4736" t="s">
        <v>7621</v>
      </c>
      <c r="B4736">
        <v>299</v>
      </c>
      <c r="C4736" t="s">
        <v>7622</v>
      </c>
      <c r="E4736" t="s">
        <v>7623</v>
      </c>
      <c r="F4736" t="s">
        <v>109324</v>
      </c>
      <c r="G4736">
        <v>1</v>
      </c>
      <c r="H4736" t="s">
        <v>7622</v>
      </c>
      <c r="I4736">
        <v>3.1753299999999998E-2</v>
      </c>
      <c r="J4736">
        <v>3.1753299999999998E-2</v>
      </c>
    </row>
    <row r="4737" spans="1:10">
      <c r="A4737" t="s">
        <v>5060</v>
      </c>
      <c r="B4737">
        <v>135</v>
      </c>
      <c r="C4737" t="s">
        <v>5061</v>
      </c>
      <c r="E4737" t="s">
        <v>5062</v>
      </c>
      <c r="F4737" t="s">
        <v>99431</v>
      </c>
      <c r="G4737">
        <v>2</v>
      </c>
      <c r="H4737" t="s">
        <v>5061</v>
      </c>
      <c r="I4737" t="s">
        <v>109325</v>
      </c>
      <c r="J4737">
        <v>5.3981249999999897E-2</v>
      </c>
    </row>
    <row r="4738" spans="1:10">
      <c r="A4738" t="s">
        <v>7564</v>
      </c>
      <c r="B4738">
        <v>363</v>
      </c>
      <c r="C4738" t="s">
        <v>7565</v>
      </c>
      <c r="E4738" t="s">
        <v>7566</v>
      </c>
      <c r="F4738" t="s">
        <v>99077</v>
      </c>
      <c r="G4738">
        <v>2</v>
      </c>
      <c r="H4738" t="s">
        <v>7565</v>
      </c>
      <c r="I4738" t="s">
        <v>109326</v>
      </c>
      <c r="J4738">
        <v>8.8794750000000006E-2</v>
      </c>
    </row>
    <row r="4739" spans="1:10">
      <c r="A4739" t="s">
        <v>1103</v>
      </c>
      <c r="B4739">
        <v>511</v>
      </c>
      <c r="C4739" t="s">
        <v>1104</v>
      </c>
      <c r="E4739" t="s">
        <v>1105</v>
      </c>
      <c r="F4739" t="s">
        <v>102700</v>
      </c>
      <c r="G4739">
        <v>4</v>
      </c>
      <c r="H4739" t="s">
        <v>1104</v>
      </c>
      <c r="I4739" t="s">
        <v>109327</v>
      </c>
      <c r="J4739">
        <v>5.38953E-2</v>
      </c>
    </row>
    <row r="4740" spans="1:10">
      <c r="A4740" t="s">
        <v>96052</v>
      </c>
      <c r="B4740">
        <v>127</v>
      </c>
      <c r="C4740" t="s">
        <v>96053</v>
      </c>
      <c r="E4740" t="s">
        <v>96054</v>
      </c>
      <c r="F4740" t="s">
        <v>98198</v>
      </c>
      <c r="G4740">
        <v>1</v>
      </c>
      <c r="H4740" t="s">
        <v>96053</v>
      </c>
      <c r="I4740">
        <v>3.1817900000000003E-2</v>
      </c>
      <c r="J4740">
        <v>3.1817900000000003E-2</v>
      </c>
    </row>
    <row r="4741" spans="1:10">
      <c r="A4741" t="s">
        <v>96473</v>
      </c>
      <c r="B4741">
        <v>130</v>
      </c>
      <c r="C4741" t="s">
        <v>96474</v>
      </c>
      <c r="E4741" t="s">
        <v>96475</v>
      </c>
      <c r="F4741" t="s">
        <v>98198</v>
      </c>
      <c r="G4741">
        <v>1</v>
      </c>
      <c r="H4741" t="s">
        <v>96474</v>
      </c>
      <c r="I4741">
        <v>3.1817900000000003E-2</v>
      </c>
      <c r="J4741">
        <v>3.1817900000000003E-2</v>
      </c>
    </row>
    <row r="4742" spans="1:10">
      <c r="A4742" t="s">
        <v>975</v>
      </c>
      <c r="B4742">
        <v>27</v>
      </c>
      <c r="C4742" t="s">
        <v>976</v>
      </c>
      <c r="E4742" t="s">
        <v>977</v>
      </c>
      <c r="F4742" t="s">
        <v>102009</v>
      </c>
      <c r="G4742">
        <v>2</v>
      </c>
      <c r="H4742" t="s">
        <v>976</v>
      </c>
      <c r="I4742" t="s">
        <v>109328</v>
      </c>
      <c r="J4742">
        <v>4.1929349999999997E-2</v>
      </c>
    </row>
    <row r="4743" spans="1:10">
      <c r="A4743" t="s">
        <v>4258</v>
      </c>
      <c r="B4743">
        <v>1963</v>
      </c>
      <c r="C4743" t="s">
        <v>4259</v>
      </c>
      <c r="E4743" t="s">
        <v>4260</v>
      </c>
      <c r="F4743" t="s">
        <v>109329</v>
      </c>
      <c r="G4743">
        <v>1</v>
      </c>
      <c r="H4743" t="s">
        <v>4259</v>
      </c>
      <c r="I4743">
        <v>3.1828700000000001E-2</v>
      </c>
      <c r="J4743">
        <v>3.1828700000000001E-2</v>
      </c>
    </row>
    <row r="4744" spans="1:10">
      <c r="A4744" t="s">
        <v>105387</v>
      </c>
      <c r="B4744">
        <v>987</v>
      </c>
      <c r="C4744" t="s">
        <v>105388</v>
      </c>
      <c r="D4744" t="s">
        <v>109330</v>
      </c>
      <c r="E4744" t="s">
        <v>105390</v>
      </c>
      <c r="F4744" t="s">
        <v>109329</v>
      </c>
      <c r="G4744">
        <v>1</v>
      </c>
      <c r="H4744" t="s">
        <v>105388</v>
      </c>
      <c r="I4744">
        <v>3.1828700000000001E-2</v>
      </c>
      <c r="J4744">
        <v>3.1828700000000001E-2</v>
      </c>
    </row>
    <row r="4745" spans="1:10">
      <c r="A4745" t="s">
        <v>2432</v>
      </c>
      <c r="B4745">
        <v>29</v>
      </c>
      <c r="C4745" t="s">
        <v>2433</v>
      </c>
      <c r="E4745" t="s">
        <v>2434</v>
      </c>
      <c r="F4745" t="s">
        <v>101973</v>
      </c>
      <c r="G4745">
        <v>1</v>
      </c>
      <c r="H4745" t="s">
        <v>2433</v>
      </c>
      <c r="I4745">
        <v>3.1842299999999997E-2</v>
      </c>
      <c r="J4745">
        <v>3.1842299999999997E-2</v>
      </c>
    </row>
    <row r="4746" spans="1:10">
      <c r="A4746" t="s">
        <v>1209</v>
      </c>
      <c r="B4746">
        <v>241</v>
      </c>
      <c r="C4746" t="s">
        <v>1210</v>
      </c>
      <c r="E4746" t="s">
        <v>1211</v>
      </c>
      <c r="F4746" t="s">
        <v>102278</v>
      </c>
      <c r="G4746">
        <v>3</v>
      </c>
      <c r="H4746" t="s">
        <v>1210</v>
      </c>
      <c r="I4746" t="s">
        <v>109331</v>
      </c>
      <c r="J4746">
        <v>8.3673499999999998E-2</v>
      </c>
    </row>
    <row r="4747" spans="1:10">
      <c r="A4747" t="s">
        <v>97543</v>
      </c>
      <c r="B4747">
        <v>504</v>
      </c>
      <c r="C4747" t="s">
        <v>97544</v>
      </c>
      <c r="E4747" t="s">
        <v>97545</v>
      </c>
      <c r="F4747" t="s">
        <v>109332</v>
      </c>
      <c r="G4747">
        <v>2</v>
      </c>
      <c r="H4747" t="s">
        <v>97544</v>
      </c>
      <c r="I4747" t="s">
        <v>109333</v>
      </c>
      <c r="J4747">
        <v>7.2562950000000001E-2</v>
      </c>
    </row>
    <row r="4748" spans="1:10">
      <c r="A4748" t="s">
        <v>6352</v>
      </c>
      <c r="B4748">
        <v>99</v>
      </c>
      <c r="C4748" t="s">
        <v>6353</v>
      </c>
      <c r="E4748" t="s">
        <v>6354</v>
      </c>
      <c r="F4748" t="s">
        <v>99840</v>
      </c>
      <c r="G4748">
        <v>2</v>
      </c>
      <c r="H4748" t="s">
        <v>6353</v>
      </c>
      <c r="I4748" t="s">
        <v>109334</v>
      </c>
      <c r="J4748">
        <v>6.3111399999999998E-2</v>
      </c>
    </row>
    <row r="4749" spans="1:10">
      <c r="A4749" t="s">
        <v>8068</v>
      </c>
      <c r="B4749">
        <v>264</v>
      </c>
      <c r="C4749" t="s">
        <v>8069</v>
      </c>
      <c r="E4749" t="s">
        <v>8070</v>
      </c>
      <c r="F4749" t="s">
        <v>101523</v>
      </c>
      <c r="G4749">
        <v>1</v>
      </c>
      <c r="H4749" t="s">
        <v>8069</v>
      </c>
      <c r="I4749">
        <v>3.1916E-2</v>
      </c>
      <c r="J4749">
        <v>3.1916E-2</v>
      </c>
    </row>
    <row r="4750" spans="1:10">
      <c r="A4750" t="s">
        <v>19100</v>
      </c>
      <c r="B4750">
        <v>1996</v>
      </c>
      <c r="C4750" t="s">
        <v>19101</v>
      </c>
      <c r="E4750" t="s">
        <v>19102</v>
      </c>
      <c r="F4750" t="s">
        <v>102145</v>
      </c>
      <c r="G4750">
        <v>1</v>
      </c>
      <c r="H4750" t="s">
        <v>19101</v>
      </c>
      <c r="I4750">
        <v>3.1918200000000001E-2</v>
      </c>
      <c r="J4750">
        <v>3.1918200000000001E-2</v>
      </c>
    </row>
    <row r="4751" spans="1:10">
      <c r="A4751" t="s">
        <v>33383</v>
      </c>
      <c r="B4751">
        <v>11</v>
      </c>
      <c r="C4751" t="s">
        <v>33384</v>
      </c>
      <c r="E4751" t="s">
        <v>33385</v>
      </c>
      <c r="F4751" t="s">
        <v>109335</v>
      </c>
      <c r="G4751">
        <v>1</v>
      </c>
      <c r="H4751" t="s">
        <v>33384</v>
      </c>
      <c r="I4751">
        <v>3.19312E-2</v>
      </c>
      <c r="J4751">
        <v>3.19312E-2</v>
      </c>
    </row>
    <row r="4752" spans="1:10">
      <c r="A4752" t="s">
        <v>3393</v>
      </c>
      <c r="B4752">
        <v>27</v>
      </c>
      <c r="C4752" t="s">
        <v>3394</v>
      </c>
      <c r="E4752" t="s">
        <v>3395</v>
      </c>
      <c r="F4752" t="s">
        <v>99444</v>
      </c>
      <c r="G4752">
        <v>2</v>
      </c>
      <c r="H4752" t="s">
        <v>3394</v>
      </c>
      <c r="I4752" t="s">
        <v>109336</v>
      </c>
      <c r="J4752">
        <v>0.1165312</v>
      </c>
    </row>
    <row r="4753" spans="1:10">
      <c r="A4753" t="s">
        <v>1504</v>
      </c>
      <c r="B4753">
        <v>581</v>
      </c>
      <c r="C4753" t="s">
        <v>1505</v>
      </c>
      <c r="E4753" t="s">
        <v>1506</v>
      </c>
      <c r="F4753" t="s">
        <v>109337</v>
      </c>
      <c r="G4753">
        <v>1</v>
      </c>
      <c r="H4753" t="s">
        <v>1505</v>
      </c>
      <c r="I4753">
        <v>3.1966799999999997E-2</v>
      </c>
      <c r="J4753">
        <v>3.1966799999999997E-2</v>
      </c>
    </row>
    <row r="4754" spans="1:10">
      <c r="A4754" t="s">
        <v>1278</v>
      </c>
      <c r="B4754">
        <v>118</v>
      </c>
      <c r="C4754" t="s">
        <v>1279</v>
      </c>
      <c r="E4754" t="s">
        <v>1280</v>
      </c>
      <c r="F4754" t="s">
        <v>109338</v>
      </c>
      <c r="G4754">
        <v>1</v>
      </c>
      <c r="H4754" t="s">
        <v>1279</v>
      </c>
      <c r="I4754">
        <v>3.1972899999999999E-2</v>
      </c>
      <c r="J4754">
        <v>3.1972899999999999E-2</v>
      </c>
    </row>
    <row r="4755" spans="1:10">
      <c r="A4755" t="s">
        <v>180</v>
      </c>
      <c r="B4755">
        <v>31</v>
      </c>
      <c r="C4755" t="s">
        <v>181</v>
      </c>
      <c r="E4755" t="s">
        <v>182</v>
      </c>
      <c r="F4755" t="s">
        <v>109339</v>
      </c>
      <c r="G4755">
        <v>4</v>
      </c>
      <c r="H4755" t="s">
        <v>181</v>
      </c>
      <c r="I4755" t="s">
        <v>109340</v>
      </c>
      <c r="J4755">
        <v>0.1540435</v>
      </c>
    </row>
    <row r="4756" spans="1:10">
      <c r="A4756" t="s">
        <v>2784</v>
      </c>
      <c r="B4756">
        <v>314</v>
      </c>
      <c r="C4756" t="s">
        <v>2785</v>
      </c>
      <c r="E4756" t="s">
        <v>2786</v>
      </c>
      <c r="F4756" t="s">
        <v>103518</v>
      </c>
      <c r="G4756">
        <v>1</v>
      </c>
      <c r="H4756" t="s">
        <v>2785</v>
      </c>
      <c r="I4756">
        <v>3.2010400000000001E-2</v>
      </c>
      <c r="J4756">
        <v>3.2010400000000001E-2</v>
      </c>
    </row>
    <row r="4757" spans="1:10">
      <c r="A4757" t="s">
        <v>2499</v>
      </c>
      <c r="B4757">
        <v>200</v>
      </c>
      <c r="C4757" t="s">
        <v>2500</v>
      </c>
      <c r="E4757" t="s">
        <v>2501</v>
      </c>
      <c r="F4757" t="s">
        <v>109341</v>
      </c>
      <c r="G4757">
        <v>2</v>
      </c>
      <c r="H4757" t="s">
        <v>2500</v>
      </c>
      <c r="I4757" t="s">
        <v>109342</v>
      </c>
      <c r="J4757">
        <v>0.17158345</v>
      </c>
    </row>
    <row r="4758" spans="1:10">
      <c r="A4758" t="s">
        <v>4623</v>
      </c>
      <c r="B4758">
        <v>132</v>
      </c>
      <c r="C4758" t="s">
        <v>4624</v>
      </c>
      <c r="E4758" t="s">
        <v>4625</v>
      </c>
      <c r="F4758" t="s">
        <v>109343</v>
      </c>
      <c r="G4758">
        <v>1</v>
      </c>
      <c r="H4758" t="s">
        <v>4624</v>
      </c>
      <c r="I4758">
        <v>3.2046400000000003E-2</v>
      </c>
      <c r="J4758">
        <v>3.2046400000000003E-2</v>
      </c>
    </row>
    <row r="4759" spans="1:10">
      <c r="A4759" t="s">
        <v>2648</v>
      </c>
      <c r="B4759">
        <v>1104</v>
      </c>
      <c r="C4759" t="s">
        <v>2649</v>
      </c>
      <c r="E4759" t="s">
        <v>2650</v>
      </c>
      <c r="F4759" t="s">
        <v>100101</v>
      </c>
      <c r="G4759">
        <v>1</v>
      </c>
      <c r="H4759" t="s">
        <v>2649</v>
      </c>
      <c r="I4759">
        <v>3.2053499999999999E-2</v>
      </c>
      <c r="J4759">
        <v>3.2053499999999999E-2</v>
      </c>
    </row>
    <row r="4760" spans="1:10">
      <c r="A4760" t="s">
        <v>20319</v>
      </c>
      <c r="B4760">
        <v>16</v>
      </c>
      <c r="C4760" t="s">
        <v>20320</v>
      </c>
      <c r="E4760" t="s">
        <v>20321</v>
      </c>
      <c r="F4760" t="s">
        <v>109344</v>
      </c>
      <c r="G4760">
        <v>1</v>
      </c>
      <c r="H4760" t="s">
        <v>20320</v>
      </c>
      <c r="I4760">
        <v>3.2073400000000002E-2</v>
      </c>
      <c r="J4760">
        <v>3.2073400000000002E-2</v>
      </c>
    </row>
    <row r="4761" spans="1:10">
      <c r="A4761" t="s">
        <v>96632</v>
      </c>
      <c r="B4761">
        <v>71</v>
      </c>
      <c r="C4761" t="s">
        <v>96633</v>
      </c>
      <c r="E4761" t="s">
        <v>96634</v>
      </c>
      <c r="F4761" t="s">
        <v>100377</v>
      </c>
      <c r="G4761">
        <v>1</v>
      </c>
      <c r="H4761" t="s">
        <v>96633</v>
      </c>
      <c r="I4761">
        <v>3.2081400000000003E-2</v>
      </c>
      <c r="J4761">
        <v>3.2081400000000003E-2</v>
      </c>
    </row>
    <row r="4762" spans="1:10">
      <c r="A4762" t="s">
        <v>18960</v>
      </c>
      <c r="B4762">
        <v>196</v>
      </c>
      <c r="C4762" t="s">
        <v>18961</v>
      </c>
      <c r="E4762" t="s">
        <v>18962</v>
      </c>
      <c r="F4762" t="s">
        <v>109345</v>
      </c>
      <c r="G4762">
        <v>1</v>
      </c>
      <c r="H4762" t="s">
        <v>18961</v>
      </c>
      <c r="I4762">
        <v>3.2110300000000001E-2</v>
      </c>
      <c r="J4762">
        <v>3.2110300000000001E-2</v>
      </c>
    </row>
    <row r="4763" spans="1:10">
      <c r="A4763" t="s">
        <v>1128</v>
      </c>
      <c r="B4763">
        <v>1361</v>
      </c>
      <c r="C4763" t="s">
        <v>1129</v>
      </c>
      <c r="E4763" t="s">
        <v>1130</v>
      </c>
      <c r="F4763" t="s">
        <v>109346</v>
      </c>
      <c r="G4763">
        <v>1</v>
      </c>
      <c r="H4763" t="s">
        <v>1129</v>
      </c>
      <c r="I4763">
        <v>3.2132099999999997E-2</v>
      </c>
      <c r="J4763">
        <v>3.2132099999999997E-2</v>
      </c>
    </row>
    <row r="4764" spans="1:10">
      <c r="A4764" t="s">
        <v>5691</v>
      </c>
      <c r="B4764">
        <v>64</v>
      </c>
      <c r="C4764" t="s">
        <v>5692</v>
      </c>
      <c r="E4764" t="s">
        <v>5693</v>
      </c>
      <c r="F4764" t="s">
        <v>109347</v>
      </c>
      <c r="G4764">
        <v>1</v>
      </c>
      <c r="H4764" t="s">
        <v>5692</v>
      </c>
      <c r="I4764">
        <v>3.2134000000000003E-2</v>
      </c>
      <c r="J4764">
        <v>3.2134000000000003E-2</v>
      </c>
    </row>
    <row r="4765" spans="1:10">
      <c r="A4765" t="s">
        <v>23394</v>
      </c>
      <c r="B4765">
        <v>73</v>
      </c>
      <c r="C4765" t="s">
        <v>23395</v>
      </c>
      <c r="E4765" t="s">
        <v>23396</v>
      </c>
      <c r="F4765" t="s">
        <v>98446</v>
      </c>
      <c r="G4765">
        <v>4</v>
      </c>
      <c r="H4765" t="s">
        <v>23395</v>
      </c>
      <c r="I4765" t="s">
        <v>109348</v>
      </c>
      <c r="J4765">
        <v>0.12543194999999999</v>
      </c>
    </row>
    <row r="4766" spans="1:10">
      <c r="A4766" t="s">
        <v>2305</v>
      </c>
      <c r="B4766">
        <v>21</v>
      </c>
      <c r="C4766" t="s">
        <v>2306</v>
      </c>
      <c r="E4766" t="s">
        <v>2307</v>
      </c>
      <c r="F4766" t="s">
        <v>109349</v>
      </c>
      <c r="G4766">
        <v>2</v>
      </c>
      <c r="H4766" t="s">
        <v>2306</v>
      </c>
      <c r="I4766" t="s">
        <v>109350</v>
      </c>
      <c r="J4766">
        <v>4.9351800000000001E-2</v>
      </c>
    </row>
    <row r="4767" spans="1:10">
      <c r="A4767" t="s">
        <v>42198</v>
      </c>
      <c r="B4767">
        <v>28</v>
      </c>
      <c r="C4767" t="s">
        <v>42199</v>
      </c>
      <c r="E4767" t="s">
        <v>42200</v>
      </c>
      <c r="F4767" t="s">
        <v>101606</v>
      </c>
      <c r="G4767">
        <v>1</v>
      </c>
      <c r="H4767" t="s">
        <v>42199</v>
      </c>
      <c r="I4767">
        <v>3.2238299999999998E-2</v>
      </c>
      <c r="J4767">
        <v>3.2238299999999998E-2</v>
      </c>
    </row>
    <row r="4768" spans="1:10">
      <c r="A4768" t="s">
        <v>2537</v>
      </c>
      <c r="B4768">
        <v>182</v>
      </c>
      <c r="C4768" t="s">
        <v>2538</v>
      </c>
      <c r="E4768" t="s">
        <v>2539</v>
      </c>
      <c r="F4768" t="s">
        <v>99875</v>
      </c>
      <c r="G4768">
        <v>3</v>
      </c>
      <c r="H4768" t="s">
        <v>2538</v>
      </c>
      <c r="I4768" t="s">
        <v>109351</v>
      </c>
      <c r="J4768">
        <v>4.4361400000000002E-2</v>
      </c>
    </row>
    <row r="4769" spans="1:10">
      <c r="A4769" t="s">
        <v>175</v>
      </c>
      <c r="B4769">
        <v>120</v>
      </c>
      <c r="C4769" t="s">
        <v>176</v>
      </c>
      <c r="E4769" t="s">
        <v>177</v>
      </c>
      <c r="F4769" t="s">
        <v>109352</v>
      </c>
      <c r="G4769">
        <v>2</v>
      </c>
      <c r="H4769" t="s">
        <v>176</v>
      </c>
      <c r="I4769" t="s">
        <v>109353</v>
      </c>
      <c r="J4769">
        <v>8.0305199999999993E-2</v>
      </c>
    </row>
    <row r="4770" spans="1:10">
      <c r="A4770" t="s">
        <v>106427</v>
      </c>
      <c r="B4770">
        <v>82</v>
      </c>
      <c r="C4770" t="s">
        <v>106428</v>
      </c>
      <c r="E4770" t="s">
        <v>106429</v>
      </c>
      <c r="F4770" t="s">
        <v>100648</v>
      </c>
      <c r="G4770">
        <v>1</v>
      </c>
      <c r="H4770" t="s">
        <v>106428</v>
      </c>
      <c r="I4770">
        <v>3.2349299999999998E-2</v>
      </c>
      <c r="J4770">
        <v>3.2349299999999998E-2</v>
      </c>
    </row>
    <row r="4771" spans="1:10">
      <c r="A4771" t="s">
        <v>3822</v>
      </c>
      <c r="B4771">
        <v>72</v>
      </c>
      <c r="C4771" t="s">
        <v>3823</v>
      </c>
      <c r="E4771" t="s">
        <v>3824</v>
      </c>
      <c r="F4771" t="s">
        <v>100648</v>
      </c>
      <c r="G4771">
        <v>1</v>
      </c>
      <c r="H4771" t="s">
        <v>3823</v>
      </c>
      <c r="I4771">
        <v>3.2349299999999998E-2</v>
      </c>
      <c r="J4771">
        <v>3.2349299999999998E-2</v>
      </c>
    </row>
    <row r="4772" spans="1:10">
      <c r="A4772" t="s">
        <v>96712</v>
      </c>
      <c r="B4772">
        <v>523</v>
      </c>
      <c r="C4772" t="s">
        <v>96713</v>
      </c>
      <c r="E4772" t="s">
        <v>96714</v>
      </c>
      <c r="F4772" t="s">
        <v>109354</v>
      </c>
      <c r="G4772">
        <v>2</v>
      </c>
      <c r="H4772" t="s">
        <v>96713</v>
      </c>
      <c r="I4772" t="s">
        <v>109355</v>
      </c>
      <c r="J4772">
        <v>5.1384899999999997E-2</v>
      </c>
    </row>
    <row r="4773" spans="1:10">
      <c r="A4773" t="s">
        <v>21038</v>
      </c>
      <c r="B4773">
        <v>33</v>
      </c>
      <c r="C4773" t="s">
        <v>21039</v>
      </c>
      <c r="E4773" t="s">
        <v>21040</v>
      </c>
      <c r="F4773" t="s">
        <v>103809</v>
      </c>
      <c r="G4773">
        <v>1</v>
      </c>
      <c r="H4773" t="s">
        <v>21039</v>
      </c>
      <c r="I4773">
        <v>3.2371200000000003E-2</v>
      </c>
      <c r="J4773">
        <v>3.2371200000000003E-2</v>
      </c>
    </row>
    <row r="4774" spans="1:10">
      <c r="A4774" t="s">
        <v>109356</v>
      </c>
      <c r="B4774">
        <v>8</v>
      </c>
      <c r="C4774" t="s">
        <v>109357</v>
      </c>
      <c r="E4774" t="s">
        <v>109358</v>
      </c>
      <c r="F4774" t="s">
        <v>109359</v>
      </c>
      <c r="G4774">
        <v>3</v>
      </c>
      <c r="H4774" t="s">
        <v>109357</v>
      </c>
      <c r="I4774" t="s">
        <v>109360</v>
      </c>
      <c r="J4774">
        <v>0.14633299999999999</v>
      </c>
    </row>
    <row r="4775" spans="1:10">
      <c r="A4775" t="s">
        <v>100957</v>
      </c>
      <c r="B4775">
        <v>67</v>
      </c>
      <c r="C4775" t="s">
        <v>100958</v>
      </c>
      <c r="E4775" t="s">
        <v>100959</v>
      </c>
      <c r="F4775" t="s">
        <v>100960</v>
      </c>
      <c r="G4775">
        <v>2</v>
      </c>
      <c r="H4775" t="s">
        <v>100958</v>
      </c>
      <c r="I4775" t="s">
        <v>109361</v>
      </c>
      <c r="J4775">
        <v>0.1039534</v>
      </c>
    </row>
    <row r="4776" spans="1:10">
      <c r="A4776" t="s">
        <v>90</v>
      </c>
      <c r="B4776">
        <v>231</v>
      </c>
      <c r="C4776" t="s">
        <v>91</v>
      </c>
      <c r="E4776" t="s">
        <v>92</v>
      </c>
      <c r="F4776" t="s">
        <v>102554</v>
      </c>
      <c r="G4776">
        <v>1</v>
      </c>
      <c r="H4776" t="s">
        <v>91</v>
      </c>
      <c r="I4776">
        <v>3.2410000000000001E-2</v>
      </c>
      <c r="J4776">
        <v>3.2410000000000001E-2</v>
      </c>
    </row>
    <row r="4777" spans="1:10">
      <c r="A4777" t="s">
        <v>165</v>
      </c>
      <c r="B4777">
        <v>274</v>
      </c>
      <c r="C4777" t="s">
        <v>166</v>
      </c>
      <c r="E4777" t="s">
        <v>167</v>
      </c>
      <c r="F4777" t="s">
        <v>109362</v>
      </c>
      <c r="G4777">
        <v>2</v>
      </c>
      <c r="H4777" t="s">
        <v>166</v>
      </c>
      <c r="I4777" t="s">
        <v>109363</v>
      </c>
      <c r="J4777">
        <v>0.1421383</v>
      </c>
    </row>
    <row r="4778" spans="1:10">
      <c r="A4778" t="s">
        <v>4327</v>
      </c>
      <c r="B4778">
        <v>75</v>
      </c>
      <c r="C4778" t="s">
        <v>4328</v>
      </c>
      <c r="E4778" t="s">
        <v>4329</v>
      </c>
      <c r="F4778" t="s">
        <v>109364</v>
      </c>
      <c r="G4778">
        <v>3</v>
      </c>
      <c r="H4778" t="s">
        <v>4328</v>
      </c>
      <c r="I4778" t="s">
        <v>109365</v>
      </c>
      <c r="J4778">
        <v>0.159409</v>
      </c>
    </row>
    <row r="4779" spans="1:10">
      <c r="A4779" t="s">
        <v>3653</v>
      </c>
      <c r="B4779">
        <v>918</v>
      </c>
      <c r="C4779" t="s">
        <v>3654</v>
      </c>
      <c r="E4779" t="s">
        <v>3655</v>
      </c>
      <c r="F4779" t="s">
        <v>109366</v>
      </c>
      <c r="G4779">
        <v>1</v>
      </c>
      <c r="H4779" t="s">
        <v>3654</v>
      </c>
      <c r="I4779">
        <v>3.2447700000000003E-2</v>
      </c>
      <c r="J4779">
        <v>3.2447700000000003E-2</v>
      </c>
    </row>
    <row r="4780" spans="1:10">
      <c r="A4780" t="s">
        <v>2949</v>
      </c>
      <c r="B4780">
        <v>31</v>
      </c>
      <c r="C4780" t="s">
        <v>2950</v>
      </c>
      <c r="E4780" t="s">
        <v>2951</v>
      </c>
      <c r="F4780" t="s">
        <v>103620</v>
      </c>
      <c r="G4780">
        <v>2</v>
      </c>
      <c r="H4780" t="s">
        <v>2950</v>
      </c>
      <c r="I4780" t="s">
        <v>109367</v>
      </c>
      <c r="J4780">
        <v>3.4474850000000001E-2</v>
      </c>
    </row>
    <row r="4781" spans="1:10">
      <c r="A4781" t="s">
        <v>37965</v>
      </c>
      <c r="B4781">
        <v>110</v>
      </c>
      <c r="C4781" t="s">
        <v>37966</v>
      </c>
      <c r="E4781" t="s">
        <v>37967</v>
      </c>
      <c r="F4781" t="s">
        <v>109368</v>
      </c>
      <c r="G4781">
        <v>4</v>
      </c>
      <c r="H4781" t="s">
        <v>37966</v>
      </c>
      <c r="I4781" t="s">
        <v>109369</v>
      </c>
      <c r="J4781">
        <v>7.1094099999999993E-2</v>
      </c>
    </row>
    <row r="4782" spans="1:10">
      <c r="A4782" t="s">
        <v>7878</v>
      </c>
      <c r="B4782">
        <v>1159</v>
      </c>
      <c r="C4782" t="s">
        <v>7879</v>
      </c>
      <c r="E4782" t="s">
        <v>7880</v>
      </c>
      <c r="F4782" t="s">
        <v>109370</v>
      </c>
      <c r="G4782">
        <v>1</v>
      </c>
      <c r="H4782" t="s">
        <v>7879</v>
      </c>
      <c r="I4782">
        <v>3.2514599999999998E-2</v>
      </c>
      <c r="J4782">
        <v>3.2514599999999998E-2</v>
      </c>
    </row>
    <row r="4783" spans="1:10">
      <c r="A4783" t="s">
        <v>1300</v>
      </c>
      <c r="B4783">
        <v>1869</v>
      </c>
      <c r="C4783" t="s">
        <v>1301</v>
      </c>
      <c r="E4783" t="s">
        <v>1302</v>
      </c>
      <c r="F4783" t="s">
        <v>102587</v>
      </c>
      <c r="G4783">
        <v>1</v>
      </c>
      <c r="H4783" t="s">
        <v>1301</v>
      </c>
      <c r="I4783">
        <v>3.2562199999999999E-2</v>
      </c>
      <c r="J4783">
        <v>3.2562199999999999E-2</v>
      </c>
    </row>
    <row r="4784" spans="1:10">
      <c r="A4784" t="s">
        <v>374</v>
      </c>
      <c r="B4784">
        <v>348</v>
      </c>
      <c r="C4784" t="s">
        <v>375</v>
      </c>
      <c r="E4784" t="s">
        <v>376</v>
      </c>
      <c r="F4784" t="s">
        <v>109371</v>
      </c>
      <c r="G4784">
        <v>2</v>
      </c>
      <c r="H4784" t="s">
        <v>375</v>
      </c>
      <c r="I4784" t="s">
        <v>109372</v>
      </c>
      <c r="J4784">
        <v>3.48445E-2</v>
      </c>
    </row>
    <row r="4785" spans="1:10">
      <c r="A4785" t="s">
        <v>4614</v>
      </c>
      <c r="B4785">
        <v>26</v>
      </c>
      <c r="C4785" t="s">
        <v>4615</v>
      </c>
      <c r="E4785" t="s">
        <v>4616</v>
      </c>
      <c r="F4785" t="s">
        <v>100618</v>
      </c>
      <c r="G4785">
        <v>1</v>
      </c>
      <c r="H4785" t="s">
        <v>4615</v>
      </c>
      <c r="I4785">
        <v>3.2618899999999999E-2</v>
      </c>
      <c r="J4785">
        <v>3.2618899999999999E-2</v>
      </c>
    </row>
    <row r="4786" spans="1:10">
      <c r="A4786" t="s">
        <v>3224</v>
      </c>
      <c r="B4786">
        <v>280</v>
      </c>
      <c r="C4786" t="s">
        <v>3225</v>
      </c>
      <c r="E4786" t="s">
        <v>3226</v>
      </c>
      <c r="F4786" t="s">
        <v>109373</v>
      </c>
      <c r="G4786">
        <v>1</v>
      </c>
      <c r="H4786" t="s">
        <v>3225</v>
      </c>
      <c r="I4786">
        <v>3.2651399999999997E-2</v>
      </c>
      <c r="J4786">
        <v>3.2651399999999997E-2</v>
      </c>
    </row>
    <row r="4787" spans="1:10">
      <c r="A4787" t="s">
        <v>185</v>
      </c>
      <c r="B4787">
        <v>114</v>
      </c>
      <c r="C4787" t="s">
        <v>186</v>
      </c>
      <c r="E4787" t="s">
        <v>187</v>
      </c>
      <c r="F4787" t="s">
        <v>102919</v>
      </c>
      <c r="G4787">
        <v>2</v>
      </c>
      <c r="H4787" t="s">
        <v>186</v>
      </c>
      <c r="I4787" t="s">
        <v>109374</v>
      </c>
      <c r="J4787">
        <v>5.4628000000000003E-2</v>
      </c>
    </row>
    <row r="4788" spans="1:10">
      <c r="A4788" t="s">
        <v>6410</v>
      </c>
      <c r="B4788">
        <v>70</v>
      </c>
      <c r="C4788" t="s">
        <v>6411</v>
      </c>
      <c r="E4788" t="s">
        <v>6412</v>
      </c>
      <c r="F4788" t="s">
        <v>109375</v>
      </c>
      <c r="G4788">
        <v>1</v>
      </c>
      <c r="H4788" t="s">
        <v>6411</v>
      </c>
      <c r="I4788">
        <v>3.2731099999999999E-2</v>
      </c>
      <c r="J4788">
        <v>3.2731099999999999E-2</v>
      </c>
    </row>
    <row r="4789" spans="1:10">
      <c r="A4789" t="s">
        <v>930</v>
      </c>
      <c r="B4789">
        <v>1392</v>
      </c>
      <c r="C4789" t="s">
        <v>931</v>
      </c>
      <c r="E4789" t="s">
        <v>932</v>
      </c>
      <c r="F4789" t="s">
        <v>100810</v>
      </c>
      <c r="G4789">
        <v>3</v>
      </c>
      <c r="H4789" t="s">
        <v>931</v>
      </c>
      <c r="I4789" t="s">
        <v>109376</v>
      </c>
      <c r="J4789">
        <v>4.85113E-2</v>
      </c>
    </row>
    <row r="4790" spans="1:10">
      <c r="A4790" t="s">
        <v>760</v>
      </c>
      <c r="B4790">
        <v>97</v>
      </c>
      <c r="C4790" t="s">
        <v>761</v>
      </c>
      <c r="E4790" t="s">
        <v>762</v>
      </c>
      <c r="F4790" t="s">
        <v>109377</v>
      </c>
      <c r="G4790">
        <v>1</v>
      </c>
      <c r="H4790" t="s">
        <v>761</v>
      </c>
      <c r="I4790">
        <v>3.2748899999999997E-2</v>
      </c>
      <c r="J4790">
        <v>3.2748899999999997E-2</v>
      </c>
    </row>
    <row r="4791" spans="1:10">
      <c r="A4791" t="s">
        <v>2924</v>
      </c>
      <c r="B4791">
        <v>1197</v>
      </c>
      <c r="C4791" t="s">
        <v>2925</v>
      </c>
      <c r="E4791" t="s">
        <v>2926</v>
      </c>
      <c r="F4791" t="s">
        <v>109378</v>
      </c>
      <c r="G4791">
        <v>1</v>
      </c>
      <c r="H4791" t="s">
        <v>2925</v>
      </c>
      <c r="I4791">
        <v>3.2749500000000001E-2</v>
      </c>
      <c r="J4791">
        <v>3.2749500000000001E-2</v>
      </c>
    </row>
    <row r="4792" spans="1:10">
      <c r="A4792" t="s">
        <v>25</v>
      </c>
      <c r="B4792">
        <v>219</v>
      </c>
      <c r="C4792" t="s">
        <v>26</v>
      </c>
      <c r="E4792" t="s">
        <v>27</v>
      </c>
      <c r="F4792" t="s">
        <v>99231</v>
      </c>
      <c r="G4792">
        <v>4</v>
      </c>
      <c r="H4792" t="s">
        <v>26</v>
      </c>
      <c r="I4792" t="s">
        <v>109379</v>
      </c>
      <c r="J4792">
        <v>5.3922100000000001E-2</v>
      </c>
    </row>
    <row r="4793" spans="1:10">
      <c r="A4793" t="s">
        <v>8605</v>
      </c>
      <c r="B4793">
        <v>76</v>
      </c>
      <c r="C4793" t="s">
        <v>8606</v>
      </c>
      <c r="E4793" t="s">
        <v>8607</v>
      </c>
      <c r="F4793" t="s">
        <v>102550</v>
      </c>
      <c r="G4793">
        <v>3</v>
      </c>
      <c r="H4793" t="s">
        <v>8606</v>
      </c>
      <c r="I4793" t="s">
        <v>109380</v>
      </c>
      <c r="J4793">
        <v>5.6267299999999999E-2</v>
      </c>
    </row>
    <row r="4794" spans="1:10">
      <c r="A4794" t="s">
        <v>20608</v>
      </c>
      <c r="B4794">
        <v>331</v>
      </c>
      <c r="C4794" t="s">
        <v>20609</v>
      </c>
      <c r="E4794" t="s">
        <v>20610</v>
      </c>
      <c r="F4794" t="s">
        <v>109381</v>
      </c>
      <c r="G4794">
        <v>1</v>
      </c>
      <c r="H4794" t="s">
        <v>20609</v>
      </c>
      <c r="I4794">
        <v>3.2917799999999997E-2</v>
      </c>
      <c r="J4794">
        <v>3.2917799999999997E-2</v>
      </c>
    </row>
    <row r="4795" spans="1:10">
      <c r="A4795" t="s">
        <v>42526</v>
      </c>
      <c r="B4795">
        <v>21</v>
      </c>
      <c r="C4795" t="s">
        <v>42527</v>
      </c>
      <c r="E4795" t="s">
        <v>42528</v>
      </c>
      <c r="F4795" t="s">
        <v>109382</v>
      </c>
      <c r="G4795">
        <v>1</v>
      </c>
      <c r="H4795" t="s">
        <v>42527</v>
      </c>
      <c r="I4795">
        <v>3.2945799999999997E-2</v>
      </c>
      <c r="J4795">
        <v>3.2945799999999997E-2</v>
      </c>
    </row>
    <row r="4796" spans="1:10">
      <c r="A4796" t="s">
        <v>69866</v>
      </c>
      <c r="B4796">
        <v>127</v>
      </c>
      <c r="C4796" t="s">
        <v>69867</v>
      </c>
      <c r="E4796" t="s">
        <v>69868</v>
      </c>
      <c r="F4796" t="s">
        <v>109383</v>
      </c>
      <c r="G4796">
        <v>1</v>
      </c>
      <c r="H4796" t="s">
        <v>69867</v>
      </c>
      <c r="I4796">
        <v>3.2959200000000001E-2</v>
      </c>
      <c r="J4796">
        <v>3.2959200000000001E-2</v>
      </c>
    </row>
    <row r="4797" spans="1:10">
      <c r="A4797" t="s">
        <v>96430</v>
      </c>
      <c r="B4797">
        <v>197</v>
      </c>
      <c r="C4797" t="s">
        <v>96431</v>
      </c>
      <c r="E4797" t="s">
        <v>96432</v>
      </c>
      <c r="F4797" t="s">
        <v>109384</v>
      </c>
      <c r="G4797">
        <v>2</v>
      </c>
      <c r="H4797" t="s">
        <v>96431</v>
      </c>
      <c r="I4797" t="s">
        <v>109385</v>
      </c>
      <c r="J4797">
        <v>0.197571</v>
      </c>
    </row>
    <row r="4798" spans="1:10">
      <c r="A4798" t="s">
        <v>2362</v>
      </c>
      <c r="B4798">
        <v>676</v>
      </c>
      <c r="C4798" t="s">
        <v>2363</v>
      </c>
      <c r="E4798" t="s">
        <v>2364</v>
      </c>
      <c r="F4798" t="s">
        <v>109386</v>
      </c>
      <c r="G4798">
        <v>1</v>
      </c>
      <c r="H4798" t="s">
        <v>2363</v>
      </c>
      <c r="I4798">
        <v>3.31141E-2</v>
      </c>
      <c r="J4798">
        <v>3.31141E-2</v>
      </c>
    </row>
    <row r="4799" spans="1:10">
      <c r="A4799" t="s">
        <v>6605</v>
      </c>
      <c r="B4799">
        <v>112</v>
      </c>
      <c r="C4799" t="s">
        <v>6606</v>
      </c>
      <c r="E4799" t="s">
        <v>6607</v>
      </c>
      <c r="F4799" t="s">
        <v>98301</v>
      </c>
      <c r="G4799">
        <v>1</v>
      </c>
      <c r="H4799" t="s">
        <v>6606</v>
      </c>
      <c r="I4799">
        <v>3.3146200000000001E-2</v>
      </c>
      <c r="J4799">
        <v>3.3146200000000001E-2</v>
      </c>
    </row>
    <row r="4800" spans="1:10">
      <c r="A4800" t="s">
        <v>104956</v>
      </c>
      <c r="B4800">
        <v>12</v>
      </c>
      <c r="C4800" t="s">
        <v>104957</v>
      </c>
      <c r="E4800" t="s">
        <v>104958</v>
      </c>
      <c r="F4800" t="s">
        <v>109387</v>
      </c>
      <c r="G4800">
        <v>11</v>
      </c>
      <c r="H4800" t="s">
        <v>104957</v>
      </c>
      <c r="I4800" t="s">
        <v>109388</v>
      </c>
      <c r="J4800">
        <v>5.9139799999999999E-2</v>
      </c>
    </row>
    <row r="4801" spans="1:10">
      <c r="A4801" t="s">
        <v>104961</v>
      </c>
      <c r="B4801">
        <v>12</v>
      </c>
      <c r="C4801" t="s">
        <v>104962</v>
      </c>
      <c r="E4801" t="s">
        <v>104963</v>
      </c>
      <c r="F4801" t="s">
        <v>109389</v>
      </c>
      <c r="G4801">
        <v>10</v>
      </c>
      <c r="H4801" t="s">
        <v>104962</v>
      </c>
      <c r="I4801" t="s">
        <v>109390</v>
      </c>
      <c r="J4801">
        <v>5.3779449999999999E-2</v>
      </c>
    </row>
    <row r="4802" spans="1:10">
      <c r="A4802" t="s">
        <v>96182</v>
      </c>
      <c r="B4802">
        <v>12</v>
      </c>
      <c r="C4802" t="s">
        <v>96183</v>
      </c>
      <c r="E4802" t="s">
        <v>96184</v>
      </c>
      <c r="F4802" t="s">
        <v>109389</v>
      </c>
      <c r="G4802">
        <v>10</v>
      </c>
      <c r="H4802" t="s">
        <v>96183</v>
      </c>
      <c r="I4802" t="s">
        <v>109390</v>
      </c>
      <c r="J4802">
        <v>5.3779449999999999E-2</v>
      </c>
    </row>
    <row r="4803" spans="1:10">
      <c r="A4803" t="s">
        <v>96247</v>
      </c>
      <c r="B4803">
        <v>12</v>
      </c>
      <c r="C4803" t="s">
        <v>96248</v>
      </c>
      <c r="E4803" t="s">
        <v>96249</v>
      </c>
      <c r="F4803" t="s">
        <v>109389</v>
      </c>
      <c r="G4803">
        <v>10</v>
      </c>
      <c r="H4803" t="s">
        <v>96248</v>
      </c>
      <c r="I4803" t="s">
        <v>109390</v>
      </c>
      <c r="J4803">
        <v>5.3779449999999999E-2</v>
      </c>
    </row>
    <row r="4804" spans="1:10">
      <c r="A4804" t="s">
        <v>2070</v>
      </c>
      <c r="B4804">
        <v>12</v>
      </c>
      <c r="C4804" t="s">
        <v>2071</v>
      </c>
      <c r="E4804" t="s">
        <v>2073</v>
      </c>
      <c r="F4804" t="s">
        <v>109389</v>
      </c>
      <c r="G4804">
        <v>10</v>
      </c>
      <c r="H4804" t="s">
        <v>2071</v>
      </c>
      <c r="I4804" t="s">
        <v>109390</v>
      </c>
      <c r="J4804">
        <v>5.3779449999999999E-2</v>
      </c>
    </row>
    <row r="4805" spans="1:10">
      <c r="A4805" t="s">
        <v>96307</v>
      </c>
      <c r="B4805">
        <v>12</v>
      </c>
      <c r="C4805" t="s">
        <v>96308</v>
      </c>
      <c r="E4805" t="s">
        <v>96309</v>
      </c>
      <c r="F4805" t="s">
        <v>109387</v>
      </c>
      <c r="G4805">
        <v>11</v>
      </c>
      <c r="H4805" t="s">
        <v>96308</v>
      </c>
      <c r="I4805" t="s">
        <v>109388</v>
      </c>
      <c r="J4805">
        <v>5.9139799999999999E-2</v>
      </c>
    </row>
    <row r="4806" spans="1:10">
      <c r="A4806" t="s">
        <v>2076</v>
      </c>
      <c r="B4806">
        <v>12</v>
      </c>
      <c r="C4806" t="s">
        <v>2077</v>
      </c>
      <c r="E4806" t="s">
        <v>2078</v>
      </c>
      <c r="F4806" t="s">
        <v>109389</v>
      </c>
      <c r="G4806">
        <v>10</v>
      </c>
      <c r="H4806" t="s">
        <v>2077</v>
      </c>
      <c r="I4806" t="s">
        <v>109390</v>
      </c>
      <c r="J4806">
        <v>5.3779449999999999E-2</v>
      </c>
    </row>
    <row r="4807" spans="1:10">
      <c r="A4807" t="s">
        <v>96310</v>
      </c>
      <c r="B4807">
        <v>12</v>
      </c>
      <c r="C4807" t="s">
        <v>96311</v>
      </c>
      <c r="E4807" t="s">
        <v>96312</v>
      </c>
      <c r="F4807" t="s">
        <v>109387</v>
      </c>
      <c r="G4807">
        <v>11</v>
      </c>
      <c r="H4807" t="s">
        <v>96311</v>
      </c>
      <c r="I4807" t="s">
        <v>109388</v>
      </c>
      <c r="J4807">
        <v>5.9139799999999999E-2</v>
      </c>
    </row>
    <row r="4808" spans="1:10">
      <c r="A4808" t="s">
        <v>96313</v>
      </c>
      <c r="B4808">
        <v>12</v>
      </c>
      <c r="C4808" t="s">
        <v>96314</v>
      </c>
      <c r="E4808" t="s">
        <v>96315</v>
      </c>
      <c r="F4808" t="s">
        <v>109389</v>
      </c>
      <c r="G4808">
        <v>10</v>
      </c>
      <c r="H4808" t="s">
        <v>96314</v>
      </c>
      <c r="I4808" t="s">
        <v>109390</v>
      </c>
      <c r="J4808">
        <v>5.3779449999999999E-2</v>
      </c>
    </row>
    <row r="4809" spans="1:10">
      <c r="A4809" t="s">
        <v>2086</v>
      </c>
      <c r="B4809">
        <v>12</v>
      </c>
      <c r="C4809" t="s">
        <v>2087</v>
      </c>
      <c r="E4809" t="s">
        <v>2088</v>
      </c>
      <c r="F4809" t="s">
        <v>109389</v>
      </c>
      <c r="G4809">
        <v>10</v>
      </c>
      <c r="H4809" t="s">
        <v>2087</v>
      </c>
      <c r="I4809" t="s">
        <v>109390</v>
      </c>
      <c r="J4809">
        <v>5.3779449999999999E-2</v>
      </c>
    </row>
    <row r="4810" spans="1:10">
      <c r="A4810" t="s">
        <v>24554</v>
      </c>
      <c r="B4810">
        <v>70</v>
      </c>
      <c r="C4810" t="s">
        <v>24555</v>
      </c>
      <c r="E4810" t="s">
        <v>24556</v>
      </c>
      <c r="F4810" t="s">
        <v>99846</v>
      </c>
      <c r="G4810">
        <v>1</v>
      </c>
      <c r="H4810" t="s">
        <v>24555</v>
      </c>
      <c r="I4810">
        <v>3.31773E-2</v>
      </c>
      <c r="J4810">
        <v>3.31773E-2</v>
      </c>
    </row>
    <row r="4811" spans="1:10">
      <c r="A4811" t="s">
        <v>10801</v>
      </c>
      <c r="B4811">
        <v>35</v>
      </c>
      <c r="C4811" t="s">
        <v>10802</v>
      </c>
      <c r="E4811" t="s">
        <v>10803</v>
      </c>
      <c r="F4811" t="s">
        <v>103982</v>
      </c>
      <c r="G4811">
        <v>2</v>
      </c>
      <c r="H4811" t="s">
        <v>10802</v>
      </c>
      <c r="I4811" t="s">
        <v>109391</v>
      </c>
      <c r="J4811">
        <v>3.4199849999999997E-2</v>
      </c>
    </row>
    <row r="4812" spans="1:10">
      <c r="A4812" t="s">
        <v>67357</v>
      </c>
      <c r="B4812">
        <v>29</v>
      </c>
      <c r="C4812" t="s">
        <v>67358</v>
      </c>
      <c r="E4812" t="s">
        <v>67359</v>
      </c>
      <c r="F4812" t="s">
        <v>109392</v>
      </c>
      <c r="G4812">
        <v>3</v>
      </c>
      <c r="H4812" t="s">
        <v>67358</v>
      </c>
      <c r="I4812" t="s">
        <v>109393</v>
      </c>
      <c r="J4812">
        <v>0.213063</v>
      </c>
    </row>
    <row r="4813" spans="1:10">
      <c r="A4813" t="s">
        <v>8250</v>
      </c>
      <c r="B4813">
        <v>417</v>
      </c>
      <c r="C4813" t="s">
        <v>8251</v>
      </c>
      <c r="E4813" t="s">
        <v>8252</v>
      </c>
      <c r="F4813" t="s">
        <v>109394</v>
      </c>
      <c r="G4813">
        <v>1</v>
      </c>
      <c r="H4813" t="s">
        <v>8251</v>
      </c>
      <c r="I4813">
        <v>3.3218699999999997E-2</v>
      </c>
      <c r="J4813">
        <v>3.3218699999999997E-2</v>
      </c>
    </row>
    <row r="4814" spans="1:10">
      <c r="A4814" t="s">
        <v>51273</v>
      </c>
      <c r="B4814">
        <v>297</v>
      </c>
      <c r="C4814" t="s">
        <v>51274</v>
      </c>
      <c r="E4814" t="s">
        <v>51275</v>
      </c>
      <c r="F4814" t="s">
        <v>109395</v>
      </c>
      <c r="G4814">
        <v>1</v>
      </c>
      <c r="H4814" t="s">
        <v>51274</v>
      </c>
      <c r="I4814">
        <v>3.32859E-2</v>
      </c>
      <c r="J4814">
        <v>3.32859E-2</v>
      </c>
    </row>
    <row r="4815" spans="1:10">
      <c r="A4815" t="s">
        <v>1377</v>
      </c>
      <c r="B4815">
        <v>346</v>
      </c>
      <c r="C4815" t="s">
        <v>1378</v>
      </c>
      <c r="E4815" t="s">
        <v>1379</v>
      </c>
      <c r="F4815" t="s">
        <v>109396</v>
      </c>
      <c r="G4815">
        <v>2</v>
      </c>
      <c r="H4815" t="s">
        <v>1378</v>
      </c>
      <c r="I4815" t="s">
        <v>109397</v>
      </c>
      <c r="J4815">
        <v>6.3992599999999997E-2</v>
      </c>
    </row>
    <row r="4816" spans="1:10">
      <c r="A4816" t="s">
        <v>35054</v>
      </c>
      <c r="B4816">
        <v>249</v>
      </c>
      <c r="C4816" t="s">
        <v>35055</v>
      </c>
      <c r="E4816" t="s">
        <v>35056</v>
      </c>
      <c r="F4816" t="s">
        <v>100152</v>
      </c>
      <c r="G4816">
        <v>4</v>
      </c>
      <c r="H4816" t="s">
        <v>35055</v>
      </c>
      <c r="I4816" t="s">
        <v>109398</v>
      </c>
      <c r="J4816">
        <v>0.11828245</v>
      </c>
    </row>
    <row r="4817" spans="1:10">
      <c r="A4817" t="s">
        <v>21560</v>
      </c>
      <c r="B4817">
        <v>882</v>
      </c>
      <c r="C4817" t="s">
        <v>21561</v>
      </c>
      <c r="E4817" t="s">
        <v>21562</v>
      </c>
      <c r="F4817" t="s">
        <v>104091</v>
      </c>
      <c r="G4817">
        <v>1</v>
      </c>
      <c r="H4817" t="s">
        <v>21561</v>
      </c>
      <c r="I4817">
        <v>3.3341599999999999E-2</v>
      </c>
      <c r="J4817">
        <v>3.3341599999999999E-2</v>
      </c>
    </row>
    <row r="4818" spans="1:10">
      <c r="A4818" t="s">
        <v>22261</v>
      </c>
      <c r="B4818">
        <v>1939</v>
      </c>
      <c r="C4818" t="s">
        <v>22262</v>
      </c>
      <c r="E4818" t="s">
        <v>22263</v>
      </c>
      <c r="F4818" t="s">
        <v>103868</v>
      </c>
      <c r="G4818">
        <v>2</v>
      </c>
      <c r="H4818" t="s">
        <v>22262</v>
      </c>
      <c r="I4818" t="s">
        <v>109399</v>
      </c>
      <c r="J4818">
        <v>4.5726349999999999E-2</v>
      </c>
    </row>
    <row r="4819" spans="1:10">
      <c r="A4819" t="s">
        <v>1038</v>
      </c>
      <c r="B4819">
        <v>520</v>
      </c>
      <c r="C4819" t="s">
        <v>1039</v>
      </c>
      <c r="E4819" t="s">
        <v>1040</v>
      </c>
      <c r="F4819" t="s">
        <v>101227</v>
      </c>
      <c r="G4819">
        <v>3</v>
      </c>
      <c r="H4819" t="s">
        <v>1039</v>
      </c>
      <c r="I4819" t="s">
        <v>109400</v>
      </c>
      <c r="J4819">
        <v>0.101947</v>
      </c>
    </row>
    <row r="4820" spans="1:10">
      <c r="A4820" t="s">
        <v>5680</v>
      </c>
      <c r="B4820">
        <v>117</v>
      </c>
      <c r="C4820" t="s">
        <v>5681</v>
      </c>
      <c r="E4820" t="s">
        <v>5682</v>
      </c>
      <c r="F4820" t="s">
        <v>109401</v>
      </c>
      <c r="G4820">
        <v>1</v>
      </c>
      <c r="H4820" t="s">
        <v>5681</v>
      </c>
      <c r="I4820">
        <v>3.3419299999999999E-2</v>
      </c>
      <c r="J4820">
        <v>3.3419299999999999E-2</v>
      </c>
    </row>
    <row r="4821" spans="1:10">
      <c r="A4821" t="s">
        <v>4907</v>
      </c>
      <c r="B4821">
        <v>400</v>
      </c>
      <c r="C4821" t="s">
        <v>4908</v>
      </c>
      <c r="E4821" t="s">
        <v>4909</v>
      </c>
      <c r="F4821" t="s">
        <v>101999</v>
      </c>
      <c r="G4821">
        <v>1</v>
      </c>
      <c r="H4821" t="s">
        <v>4908</v>
      </c>
      <c r="I4821">
        <v>3.3420999999999999E-2</v>
      </c>
      <c r="J4821">
        <v>3.3420999999999999E-2</v>
      </c>
    </row>
    <row r="4822" spans="1:10">
      <c r="A4822" t="s">
        <v>11772</v>
      </c>
      <c r="B4822">
        <v>772</v>
      </c>
      <c r="C4822" t="s">
        <v>11773</v>
      </c>
      <c r="E4822" t="s">
        <v>11774</v>
      </c>
      <c r="F4822" t="s">
        <v>101256</v>
      </c>
      <c r="G4822">
        <v>1</v>
      </c>
      <c r="H4822" t="s">
        <v>11773</v>
      </c>
      <c r="I4822">
        <v>3.3433600000000001E-2</v>
      </c>
      <c r="J4822">
        <v>3.3433600000000001E-2</v>
      </c>
    </row>
    <row r="4823" spans="1:10">
      <c r="A4823" t="s">
        <v>306</v>
      </c>
      <c r="B4823">
        <v>2034</v>
      </c>
      <c r="C4823" t="s">
        <v>307</v>
      </c>
      <c r="E4823" t="s">
        <v>308</v>
      </c>
      <c r="F4823" t="s">
        <v>98862</v>
      </c>
      <c r="G4823">
        <v>1</v>
      </c>
      <c r="H4823" t="s">
        <v>307</v>
      </c>
      <c r="I4823">
        <v>3.3459700000000002E-2</v>
      </c>
      <c r="J4823">
        <v>3.3459700000000002E-2</v>
      </c>
    </row>
    <row r="4824" spans="1:10">
      <c r="A4824" t="s">
        <v>2924</v>
      </c>
      <c r="B4824">
        <v>477</v>
      </c>
      <c r="C4824" t="s">
        <v>2925</v>
      </c>
      <c r="E4824" t="s">
        <v>2926</v>
      </c>
      <c r="F4824" t="s">
        <v>109402</v>
      </c>
      <c r="G4824">
        <v>1</v>
      </c>
      <c r="H4824" t="s">
        <v>2925</v>
      </c>
      <c r="I4824">
        <v>3.3461400000000002E-2</v>
      </c>
      <c r="J4824">
        <v>3.3461400000000002E-2</v>
      </c>
    </row>
    <row r="4825" spans="1:10">
      <c r="A4825" t="s">
        <v>2608</v>
      </c>
      <c r="B4825">
        <v>140</v>
      </c>
      <c r="C4825" t="s">
        <v>2609</v>
      </c>
      <c r="E4825" t="s">
        <v>2610</v>
      </c>
      <c r="F4825" t="s">
        <v>109403</v>
      </c>
      <c r="G4825">
        <v>2</v>
      </c>
      <c r="H4825" t="s">
        <v>2609</v>
      </c>
      <c r="I4825" t="s">
        <v>109404</v>
      </c>
      <c r="J4825">
        <v>5.0808599999999898E-2</v>
      </c>
    </row>
    <row r="4826" spans="1:10">
      <c r="A4826" t="s">
        <v>2415</v>
      </c>
      <c r="B4826">
        <v>107</v>
      </c>
      <c r="C4826" t="s">
        <v>2416</v>
      </c>
      <c r="E4826" t="s">
        <v>2417</v>
      </c>
      <c r="F4826" t="s">
        <v>100297</v>
      </c>
      <c r="G4826">
        <v>2</v>
      </c>
      <c r="H4826" t="s">
        <v>2416</v>
      </c>
      <c r="I4826" t="s">
        <v>109405</v>
      </c>
      <c r="J4826">
        <v>6.4457050000000002E-2</v>
      </c>
    </row>
    <row r="4827" spans="1:10">
      <c r="A4827" t="s">
        <v>14772</v>
      </c>
      <c r="B4827">
        <v>424</v>
      </c>
      <c r="C4827" t="s">
        <v>14773</v>
      </c>
      <c r="E4827" t="s">
        <v>14774</v>
      </c>
      <c r="F4827" t="s">
        <v>99147</v>
      </c>
      <c r="G4827">
        <v>3</v>
      </c>
      <c r="H4827" t="s">
        <v>14773</v>
      </c>
      <c r="I4827" t="s">
        <v>109406</v>
      </c>
      <c r="J4827">
        <v>0.10727399999999999</v>
      </c>
    </row>
    <row r="4828" spans="1:10">
      <c r="A4828" t="s">
        <v>7357</v>
      </c>
      <c r="B4828">
        <v>423</v>
      </c>
      <c r="C4828" t="s">
        <v>7358</v>
      </c>
      <c r="E4828" t="s">
        <v>7359</v>
      </c>
      <c r="F4828" t="s">
        <v>99147</v>
      </c>
      <c r="G4828">
        <v>3</v>
      </c>
      <c r="H4828" t="s">
        <v>7358</v>
      </c>
      <c r="I4828" t="s">
        <v>109406</v>
      </c>
      <c r="J4828">
        <v>0.10727399999999999</v>
      </c>
    </row>
    <row r="4829" spans="1:10">
      <c r="A4829" t="s">
        <v>10642</v>
      </c>
      <c r="B4829">
        <v>528</v>
      </c>
      <c r="C4829" t="s">
        <v>10643</v>
      </c>
      <c r="E4829" t="s">
        <v>10644</v>
      </c>
      <c r="F4829" t="s">
        <v>109407</v>
      </c>
      <c r="G4829">
        <v>1</v>
      </c>
      <c r="H4829" t="s">
        <v>10643</v>
      </c>
      <c r="I4829">
        <v>3.3557499999999997E-2</v>
      </c>
      <c r="J4829">
        <v>3.3557499999999997E-2</v>
      </c>
    </row>
    <row r="4830" spans="1:10">
      <c r="A4830" t="s">
        <v>2384</v>
      </c>
      <c r="B4830">
        <v>796</v>
      </c>
      <c r="C4830" t="s">
        <v>2385</v>
      </c>
      <c r="E4830" t="s">
        <v>2386</v>
      </c>
      <c r="F4830" t="s">
        <v>109408</v>
      </c>
      <c r="G4830">
        <v>1</v>
      </c>
      <c r="H4830" t="s">
        <v>2385</v>
      </c>
      <c r="I4830">
        <v>3.3567899999999998E-2</v>
      </c>
      <c r="J4830">
        <v>3.3567899999999998E-2</v>
      </c>
    </row>
    <row r="4831" spans="1:10">
      <c r="A4831" t="s">
        <v>410</v>
      </c>
      <c r="B4831">
        <v>631</v>
      </c>
      <c r="C4831" t="s">
        <v>411</v>
      </c>
      <c r="E4831" t="s">
        <v>412</v>
      </c>
      <c r="F4831" t="s">
        <v>98534</v>
      </c>
      <c r="G4831">
        <v>3</v>
      </c>
      <c r="H4831" t="s">
        <v>411</v>
      </c>
      <c r="I4831" t="s">
        <v>109409</v>
      </c>
      <c r="J4831">
        <v>6.3307600000000006E-2</v>
      </c>
    </row>
    <row r="4832" spans="1:10">
      <c r="A4832" t="s">
        <v>121</v>
      </c>
      <c r="B4832">
        <v>1392</v>
      </c>
      <c r="C4832" t="s">
        <v>122</v>
      </c>
      <c r="E4832" t="s">
        <v>123</v>
      </c>
      <c r="F4832" t="s">
        <v>103332</v>
      </c>
      <c r="G4832">
        <v>1</v>
      </c>
      <c r="H4832" t="s">
        <v>122</v>
      </c>
      <c r="I4832">
        <v>3.3621199999999997E-2</v>
      </c>
      <c r="J4832">
        <v>3.3621199999999997E-2</v>
      </c>
    </row>
    <row r="4833" spans="1:10">
      <c r="A4833" t="s">
        <v>39852</v>
      </c>
      <c r="B4833">
        <v>396</v>
      </c>
      <c r="C4833" t="s">
        <v>39853</v>
      </c>
      <c r="E4833" t="s">
        <v>39854</v>
      </c>
      <c r="F4833" t="s">
        <v>109410</v>
      </c>
      <c r="G4833">
        <v>1</v>
      </c>
      <c r="H4833" t="s">
        <v>39853</v>
      </c>
      <c r="I4833">
        <v>3.3628600000000002E-2</v>
      </c>
      <c r="J4833">
        <v>3.3628600000000002E-2</v>
      </c>
    </row>
    <row r="4834" spans="1:10">
      <c r="A4834" t="s">
        <v>19100</v>
      </c>
      <c r="B4834">
        <v>2967</v>
      </c>
      <c r="C4834" t="s">
        <v>19101</v>
      </c>
      <c r="E4834" t="s">
        <v>19102</v>
      </c>
      <c r="F4834" t="s">
        <v>101617</v>
      </c>
      <c r="G4834">
        <v>2</v>
      </c>
      <c r="H4834" t="s">
        <v>19101</v>
      </c>
      <c r="I4834" t="s">
        <v>109411</v>
      </c>
      <c r="J4834">
        <v>0.10621635</v>
      </c>
    </row>
    <row r="4835" spans="1:10">
      <c r="A4835" t="s">
        <v>27281</v>
      </c>
      <c r="B4835">
        <v>1030</v>
      </c>
      <c r="C4835" t="s">
        <v>27282</v>
      </c>
      <c r="E4835" t="s">
        <v>27283</v>
      </c>
      <c r="F4835" t="s">
        <v>109412</v>
      </c>
      <c r="G4835">
        <v>1</v>
      </c>
      <c r="H4835" t="s">
        <v>27282</v>
      </c>
      <c r="I4835">
        <v>3.3666700000000001E-2</v>
      </c>
      <c r="J4835">
        <v>3.3666700000000001E-2</v>
      </c>
    </row>
    <row r="4836" spans="1:10">
      <c r="A4836" t="s">
        <v>1009</v>
      </c>
      <c r="B4836">
        <v>287</v>
      </c>
      <c r="C4836" t="s">
        <v>1010</v>
      </c>
      <c r="E4836" t="s">
        <v>1011</v>
      </c>
      <c r="F4836" t="s">
        <v>109413</v>
      </c>
      <c r="G4836">
        <v>2</v>
      </c>
      <c r="H4836" t="s">
        <v>1010</v>
      </c>
      <c r="I4836" t="s">
        <v>109414</v>
      </c>
      <c r="J4836">
        <v>6.4274499999999998E-2</v>
      </c>
    </row>
    <row r="4837" spans="1:10">
      <c r="A4837" t="s">
        <v>180</v>
      </c>
      <c r="B4837">
        <v>469</v>
      </c>
      <c r="C4837" t="s">
        <v>181</v>
      </c>
      <c r="E4837" t="s">
        <v>182</v>
      </c>
      <c r="F4837" t="s">
        <v>109415</v>
      </c>
      <c r="G4837">
        <v>4</v>
      </c>
      <c r="H4837" t="s">
        <v>181</v>
      </c>
      <c r="I4837" t="s">
        <v>109416</v>
      </c>
      <c r="J4837">
        <v>4.3829449999999999E-2</v>
      </c>
    </row>
    <row r="4838" spans="1:10">
      <c r="A4838" t="s">
        <v>82960</v>
      </c>
      <c r="B4838">
        <v>88</v>
      </c>
      <c r="C4838" t="s">
        <v>82961</v>
      </c>
      <c r="E4838" t="s">
        <v>82962</v>
      </c>
      <c r="F4838" t="s">
        <v>109417</v>
      </c>
      <c r="G4838">
        <v>5</v>
      </c>
      <c r="H4838" t="s">
        <v>82961</v>
      </c>
      <c r="I4838" t="s">
        <v>109418</v>
      </c>
      <c r="J4838">
        <v>0.19239700000000001</v>
      </c>
    </row>
    <row r="4839" spans="1:10">
      <c r="A4839" t="s">
        <v>1898</v>
      </c>
      <c r="B4839">
        <v>90</v>
      </c>
      <c r="C4839" t="s">
        <v>1899</v>
      </c>
      <c r="E4839" t="s">
        <v>1900</v>
      </c>
      <c r="F4839" t="s">
        <v>109417</v>
      </c>
      <c r="G4839">
        <v>5</v>
      </c>
      <c r="H4839" t="s">
        <v>1899</v>
      </c>
      <c r="I4839" t="s">
        <v>109418</v>
      </c>
      <c r="J4839">
        <v>0.19239700000000001</v>
      </c>
    </row>
    <row r="4840" spans="1:10">
      <c r="A4840" t="s">
        <v>15796</v>
      </c>
      <c r="B4840">
        <v>234</v>
      </c>
      <c r="C4840" t="s">
        <v>15797</v>
      </c>
      <c r="E4840" t="s">
        <v>15798</v>
      </c>
      <c r="F4840" t="s">
        <v>109419</v>
      </c>
      <c r="G4840">
        <v>5</v>
      </c>
      <c r="H4840" t="s">
        <v>15797</v>
      </c>
      <c r="I4840" t="s">
        <v>109420</v>
      </c>
      <c r="J4840">
        <v>4.9003400000000003E-2</v>
      </c>
    </row>
    <row r="4841" spans="1:10">
      <c r="A4841" t="s">
        <v>18653</v>
      </c>
      <c r="B4841">
        <v>192</v>
      </c>
      <c r="C4841" t="s">
        <v>18654</v>
      </c>
      <c r="E4841" t="s">
        <v>18655</v>
      </c>
      <c r="F4841" t="s">
        <v>109421</v>
      </c>
      <c r="G4841">
        <v>1</v>
      </c>
      <c r="H4841" t="s">
        <v>18654</v>
      </c>
      <c r="I4841">
        <v>3.3719800000000001E-2</v>
      </c>
      <c r="J4841">
        <v>3.3719800000000001E-2</v>
      </c>
    </row>
    <row r="4842" spans="1:10">
      <c r="A4842" t="s">
        <v>15358</v>
      </c>
      <c r="B4842">
        <v>597</v>
      </c>
      <c r="C4842" t="s">
        <v>15359</v>
      </c>
      <c r="E4842" t="s">
        <v>15360</v>
      </c>
      <c r="F4842" t="s">
        <v>103467</v>
      </c>
      <c r="G4842">
        <v>1</v>
      </c>
      <c r="H4842" t="s">
        <v>15359</v>
      </c>
      <c r="I4842">
        <v>3.3721399999999999E-2</v>
      </c>
      <c r="J4842">
        <v>3.3721399999999999E-2</v>
      </c>
    </row>
    <row r="4843" spans="1:10">
      <c r="A4843" t="s">
        <v>4708</v>
      </c>
      <c r="B4843">
        <v>131</v>
      </c>
      <c r="C4843" t="s">
        <v>4709</v>
      </c>
      <c r="E4843" t="s">
        <v>4710</v>
      </c>
      <c r="F4843" t="s">
        <v>103758</v>
      </c>
      <c r="G4843">
        <v>2</v>
      </c>
      <c r="H4843" t="s">
        <v>4709</v>
      </c>
      <c r="I4843" t="s">
        <v>109422</v>
      </c>
      <c r="J4843">
        <v>6.55723E-2</v>
      </c>
    </row>
    <row r="4844" spans="1:10">
      <c r="A4844" t="s">
        <v>109423</v>
      </c>
      <c r="B4844">
        <v>15</v>
      </c>
      <c r="C4844" t="s">
        <v>109424</v>
      </c>
      <c r="E4844" t="s">
        <v>109425</v>
      </c>
      <c r="F4844" t="s">
        <v>109426</v>
      </c>
      <c r="G4844">
        <v>1</v>
      </c>
      <c r="H4844" t="s">
        <v>109424</v>
      </c>
      <c r="I4844">
        <v>3.3741300000000002E-2</v>
      </c>
      <c r="J4844">
        <v>3.3741300000000002E-2</v>
      </c>
    </row>
    <row r="4845" spans="1:10">
      <c r="A4845" t="s">
        <v>3672</v>
      </c>
      <c r="B4845">
        <v>256</v>
      </c>
      <c r="C4845" t="s">
        <v>3673</v>
      </c>
      <c r="E4845" t="s">
        <v>3674</v>
      </c>
      <c r="F4845" t="s">
        <v>109427</v>
      </c>
      <c r="G4845">
        <v>1</v>
      </c>
      <c r="H4845" t="s">
        <v>3673</v>
      </c>
      <c r="I4845">
        <v>3.3773900000000003E-2</v>
      </c>
      <c r="J4845">
        <v>3.3773900000000003E-2</v>
      </c>
    </row>
    <row r="4846" spans="1:10">
      <c r="A4846" t="s">
        <v>22261</v>
      </c>
      <c r="B4846">
        <v>842</v>
      </c>
      <c r="C4846" t="s">
        <v>22262</v>
      </c>
      <c r="E4846" t="s">
        <v>22263</v>
      </c>
      <c r="F4846" t="s">
        <v>109428</v>
      </c>
      <c r="G4846">
        <v>2</v>
      </c>
      <c r="H4846" t="s">
        <v>22262</v>
      </c>
      <c r="I4846" t="s">
        <v>109429</v>
      </c>
      <c r="J4846">
        <v>4.270645E-2</v>
      </c>
    </row>
    <row r="4847" spans="1:10">
      <c r="A4847" t="s">
        <v>1465</v>
      </c>
      <c r="B4847">
        <v>369</v>
      </c>
      <c r="C4847" t="s">
        <v>1466</v>
      </c>
      <c r="E4847" t="s">
        <v>1467</v>
      </c>
      <c r="F4847" t="s">
        <v>103699</v>
      </c>
      <c r="G4847">
        <v>2</v>
      </c>
      <c r="H4847" t="s">
        <v>1466</v>
      </c>
      <c r="I4847" t="s">
        <v>109430</v>
      </c>
      <c r="J4847">
        <v>4.6468849999999999E-2</v>
      </c>
    </row>
    <row r="4848" spans="1:10">
      <c r="A4848" t="s">
        <v>11980</v>
      </c>
      <c r="B4848">
        <v>366</v>
      </c>
      <c r="C4848" t="s">
        <v>11981</v>
      </c>
      <c r="E4848" t="s">
        <v>11982</v>
      </c>
      <c r="F4848" t="s">
        <v>101766</v>
      </c>
      <c r="G4848">
        <v>3</v>
      </c>
      <c r="H4848" t="s">
        <v>11981</v>
      </c>
      <c r="I4848" t="s">
        <v>109431</v>
      </c>
      <c r="J4848">
        <v>0.139016</v>
      </c>
    </row>
    <row r="4849" spans="1:10">
      <c r="A4849" t="s">
        <v>5685</v>
      </c>
      <c r="B4849">
        <v>717</v>
      </c>
      <c r="C4849" t="s">
        <v>5686</v>
      </c>
      <c r="E4849" t="s">
        <v>5687</v>
      </c>
      <c r="F4849" t="s">
        <v>109432</v>
      </c>
      <c r="G4849">
        <v>1</v>
      </c>
      <c r="H4849" t="s">
        <v>5686</v>
      </c>
      <c r="I4849">
        <v>3.3845800000000002E-2</v>
      </c>
      <c r="J4849">
        <v>3.3845800000000002E-2</v>
      </c>
    </row>
    <row r="4850" spans="1:10">
      <c r="A4850" t="s">
        <v>949</v>
      </c>
      <c r="B4850">
        <v>266</v>
      </c>
      <c r="C4850" t="s">
        <v>950</v>
      </c>
      <c r="E4850" t="s">
        <v>951</v>
      </c>
      <c r="F4850" t="s">
        <v>99892</v>
      </c>
      <c r="G4850">
        <v>2</v>
      </c>
      <c r="H4850" t="s">
        <v>950</v>
      </c>
      <c r="I4850" t="s">
        <v>109433</v>
      </c>
      <c r="J4850">
        <v>5.42044E-2</v>
      </c>
    </row>
    <row r="4851" spans="1:10">
      <c r="A4851" t="s">
        <v>3263</v>
      </c>
      <c r="B4851">
        <v>40</v>
      </c>
      <c r="C4851" t="s">
        <v>3264</v>
      </c>
      <c r="E4851" t="s">
        <v>3265</v>
      </c>
      <c r="F4851" t="s">
        <v>109434</v>
      </c>
      <c r="G4851">
        <v>2</v>
      </c>
      <c r="H4851" t="s">
        <v>3264</v>
      </c>
      <c r="I4851" t="s">
        <v>109435</v>
      </c>
      <c r="J4851">
        <v>0.20669235</v>
      </c>
    </row>
    <row r="4852" spans="1:10">
      <c r="A4852" t="s">
        <v>1953</v>
      </c>
      <c r="B4852">
        <v>282</v>
      </c>
      <c r="C4852" t="s">
        <v>1954</v>
      </c>
      <c r="E4852" t="s">
        <v>1955</v>
      </c>
      <c r="F4852" t="s">
        <v>109436</v>
      </c>
      <c r="G4852">
        <v>1</v>
      </c>
      <c r="H4852" t="s">
        <v>1954</v>
      </c>
      <c r="I4852">
        <v>3.3985300000000003E-2</v>
      </c>
      <c r="J4852">
        <v>3.3985300000000003E-2</v>
      </c>
    </row>
    <row r="4853" spans="1:10">
      <c r="A4853" t="s">
        <v>3103</v>
      </c>
      <c r="B4853">
        <v>143</v>
      </c>
      <c r="C4853" t="s">
        <v>3104</v>
      </c>
      <c r="E4853" t="s">
        <v>3105</v>
      </c>
      <c r="F4853" t="s">
        <v>109437</v>
      </c>
      <c r="G4853">
        <v>1</v>
      </c>
      <c r="H4853" t="s">
        <v>3104</v>
      </c>
      <c r="I4853">
        <v>3.4060600000000003E-2</v>
      </c>
      <c r="J4853">
        <v>3.4060600000000003E-2</v>
      </c>
    </row>
    <row r="4854" spans="1:10">
      <c r="A4854" t="s">
        <v>96052</v>
      </c>
      <c r="B4854">
        <v>140</v>
      </c>
      <c r="C4854" t="s">
        <v>96053</v>
      </c>
      <c r="E4854" t="s">
        <v>96054</v>
      </c>
      <c r="F4854" t="s">
        <v>103682</v>
      </c>
      <c r="G4854">
        <v>2</v>
      </c>
      <c r="H4854" t="s">
        <v>96053</v>
      </c>
      <c r="I4854" t="s">
        <v>109438</v>
      </c>
      <c r="J4854">
        <v>0.1404495</v>
      </c>
    </row>
    <row r="4855" spans="1:10">
      <c r="A4855" t="s">
        <v>31019</v>
      </c>
      <c r="B4855">
        <v>36</v>
      </c>
      <c r="C4855" t="s">
        <v>31020</v>
      </c>
      <c r="E4855" t="s">
        <v>31021</v>
      </c>
      <c r="F4855" t="s">
        <v>109439</v>
      </c>
      <c r="G4855">
        <v>2</v>
      </c>
      <c r="H4855" t="s">
        <v>31020</v>
      </c>
      <c r="I4855" t="s">
        <v>109440</v>
      </c>
      <c r="J4855">
        <v>3.8766700000000001E-2</v>
      </c>
    </row>
    <row r="4856" spans="1:10">
      <c r="A4856" t="s">
        <v>1074</v>
      </c>
      <c r="B4856">
        <v>297</v>
      </c>
      <c r="C4856" t="s">
        <v>1075</v>
      </c>
      <c r="E4856" t="s">
        <v>1076</v>
      </c>
      <c r="F4856" t="s">
        <v>109441</v>
      </c>
      <c r="G4856">
        <v>1</v>
      </c>
      <c r="H4856" t="s">
        <v>1075</v>
      </c>
      <c r="I4856">
        <v>3.4152200000000001E-2</v>
      </c>
      <c r="J4856">
        <v>3.4152200000000001E-2</v>
      </c>
    </row>
    <row r="4857" spans="1:10">
      <c r="A4857" t="s">
        <v>3252</v>
      </c>
      <c r="B4857">
        <v>149</v>
      </c>
      <c r="C4857" t="s">
        <v>3253</v>
      </c>
      <c r="D4857" t="s">
        <v>109442</v>
      </c>
      <c r="E4857" t="s">
        <v>3255</v>
      </c>
      <c r="F4857" t="s">
        <v>101953</v>
      </c>
      <c r="G4857">
        <v>2</v>
      </c>
      <c r="H4857" t="s">
        <v>3253</v>
      </c>
      <c r="I4857" t="s">
        <v>109443</v>
      </c>
      <c r="J4857">
        <v>8.1372799999999995E-2</v>
      </c>
    </row>
    <row r="4858" spans="1:10">
      <c r="A4858" t="s">
        <v>4593</v>
      </c>
      <c r="B4858">
        <v>240</v>
      </c>
      <c r="C4858" t="s">
        <v>4594</v>
      </c>
      <c r="E4858" t="s">
        <v>4595</v>
      </c>
      <c r="F4858" t="s">
        <v>96489</v>
      </c>
      <c r="G4858">
        <v>1</v>
      </c>
      <c r="H4858" t="s">
        <v>4594</v>
      </c>
      <c r="I4858">
        <v>3.41997E-2</v>
      </c>
      <c r="J4858">
        <v>3.41997E-2</v>
      </c>
    </row>
    <row r="4859" spans="1:10">
      <c r="A4859" t="s">
        <v>2905</v>
      </c>
      <c r="B4859">
        <v>148</v>
      </c>
      <c r="C4859" t="s">
        <v>2906</v>
      </c>
      <c r="E4859" t="s">
        <v>2907</v>
      </c>
      <c r="F4859" t="s">
        <v>109444</v>
      </c>
      <c r="G4859">
        <v>1</v>
      </c>
      <c r="H4859" t="s">
        <v>2906</v>
      </c>
      <c r="I4859">
        <v>3.4204999999999999E-2</v>
      </c>
      <c r="J4859">
        <v>3.4204999999999999E-2</v>
      </c>
    </row>
    <row r="4860" spans="1:10">
      <c r="A4860" t="s">
        <v>1150</v>
      </c>
      <c r="B4860">
        <v>1645</v>
      </c>
      <c r="C4860" t="s">
        <v>1151</v>
      </c>
      <c r="E4860" t="s">
        <v>1152</v>
      </c>
      <c r="F4860" t="s">
        <v>109445</v>
      </c>
      <c r="G4860">
        <v>1</v>
      </c>
      <c r="H4860" t="s">
        <v>1151</v>
      </c>
      <c r="I4860">
        <v>3.424E-2</v>
      </c>
      <c r="J4860">
        <v>3.424E-2</v>
      </c>
    </row>
    <row r="4861" spans="1:10">
      <c r="A4861" t="s">
        <v>77807</v>
      </c>
      <c r="B4861">
        <v>28</v>
      </c>
      <c r="C4861" t="s">
        <v>77808</v>
      </c>
      <c r="E4861" t="s">
        <v>77809</v>
      </c>
      <c r="F4861" t="s">
        <v>103892</v>
      </c>
      <c r="G4861">
        <v>3</v>
      </c>
      <c r="H4861" t="s">
        <v>77808</v>
      </c>
      <c r="I4861" t="s">
        <v>109446</v>
      </c>
      <c r="J4861">
        <v>5.1088799999999997E-2</v>
      </c>
    </row>
    <row r="4862" spans="1:10">
      <c r="A4862" t="s">
        <v>3561</v>
      </c>
      <c r="B4862">
        <v>44</v>
      </c>
      <c r="C4862" t="s">
        <v>3562</v>
      </c>
      <c r="E4862" t="s">
        <v>3563</v>
      </c>
      <c r="F4862" t="s">
        <v>109447</v>
      </c>
      <c r="G4862">
        <v>1</v>
      </c>
      <c r="H4862" t="s">
        <v>3562</v>
      </c>
      <c r="I4862">
        <v>3.4267499999999999E-2</v>
      </c>
      <c r="J4862">
        <v>3.4267499999999999E-2</v>
      </c>
    </row>
    <row r="4863" spans="1:10">
      <c r="A4863" t="s">
        <v>1504</v>
      </c>
      <c r="B4863">
        <v>774</v>
      </c>
      <c r="C4863" t="s">
        <v>1505</v>
      </c>
      <c r="E4863" t="s">
        <v>1506</v>
      </c>
      <c r="F4863" t="s">
        <v>109448</v>
      </c>
      <c r="G4863">
        <v>1</v>
      </c>
      <c r="H4863" t="s">
        <v>1505</v>
      </c>
      <c r="I4863">
        <v>3.4268100000000003E-2</v>
      </c>
      <c r="J4863">
        <v>3.4268100000000003E-2</v>
      </c>
    </row>
    <row r="4864" spans="1:10">
      <c r="A4864" t="s">
        <v>64292</v>
      </c>
      <c r="B4864">
        <v>379</v>
      </c>
      <c r="C4864" t="s">
        <v>64293</v>
      </c>
      <c r="E4864" t="s">
        <v>64294</v>
      </c>
      <c r="F4864" t="s">
        <v>109449</v>
      </c>
      <c r="G4864">
        <v>1</v>
      </c>
      <c r="H4864" t="s">
        <v>64293</v>
      </c>
      <c r="I4864">
        <v>3.4270099999999998E-2</v>
      </c>
      <c r="J4864">
        <v>3.4270099999999998E-2</v>
      </c>
    </row>
    <row r="4865" spans="1:10">
      <c r="A4865" t="s">
        <v>101395</v>
      </c>
      <c r="B4865">
        <v>48</v>
      </c>
      <c r="C4865" t="s">
        <v>101396</v>
      </c>
      <c r="E4865" t="s">
        <v>101397</v>
      </c>
      <c r="F4865" t="s">
        <v>101398</v>
      </c>
      <c r="G4865">
        <v>1</v>
      </c>
      <c r="H4865" t="s">
        <v>101396</v>
      </c>
      <c r="I4865">
        <v>3.4335699999999997E-2</v>
      </c>
      <c r="J4865">
        <v>3.4335699999999997E-2</v>
      </c>
    </row>
    <row r="4866" spans="1:10">
      <c r="A4866" t="s">
        <v>22801</v>
      </c>
      <c r="B4866">
        <v>422</v>
      </c>
      <c r="C4866" t="s">
        <v>22802</v>
      </c>
      <c r="E4866" t="s">
        <v>22803</v>
      </c>
      <c r="F4866" t="s">
        <v>109450</v>
      </c>
      <c r="G4866">
        <v>1</v>
      </c>
      <c r="H4866" t="s">
        <v>22802</v>
      </c>
      <c r="I4866">
        <v>3.4417400000000001E-2</v>
      </c>
      <c r="J4866">
        <v>3.4417400000000001E-2</v>
      </c>
    </row>
    <row r="4867" spans="1:10">
      <c r="A4867" t="s">
        <v>1033</v>
      </c>
      <c r="B4867">
        <v>208</v>
      </c>
      <c r="C4867" t="s">
        <v>1034</v>
      </c>
      <c r="E4867" t="s">
        <v>1035</v>
      </c>
      <c r="F4867" t="s">
        <v>103461</v>
      </c>
      <c r="G4867">
        <v>2</v>
      </c>
      <c r="H4867" t="s">
        <v>1034</v>
      </c>
      <c r="I4867" t="s">
        <v>109451</v>
      </c>
      <c r="J4867">
        <v>0.10734435000000001</v>
      </c>
    </row>
    <row r="4868" spans="1:10">
      <c r="A4868" t="s">
        <v>1465</v>
      </c>
      <c r="B4868">
        <v>474</v>
      </c>
      <c r="C4868" t="s">
        <v>1466</v>
      </c>
      <c r="E4868" t="s">
        <v>1467</v>
      </c>
      <c r="F4868" t="s">
        <v>109452</v>
      </c>
      <c r="G4868">
        <v>3</v>
      </c>
      <c r="H4868" t="s">
        <v>1466</v>
      </c>
      <c r="I4868" t="s">
        <v>109453</v>
      </c>
      <c r="J4868">
        <v>5.0781399999999997E-2</v>
      </c>
    </row>
    <row r="4869" spans="1:10">
      <c r="A4869" t="s">
        <v>109454</v>
      </c>
      <c r="B4869">
        <v>102</v>
      </c>
      <c r="C4869" t="s">
        <v>109455</v>
      </c>
      <c r="E4869" t="s">
        <v>109456</v>
      </c>
      <c r="F4869" t="s">
        <v>109457</v>
      </c>
      <c r="G4869">
        <v>4</v>
      </c>
      <c r="H4869" t="s">
        <v>109455</v>
      </c>
      <c r="I4869" t="s">
        <v>109458</v>
      </c>
      <c r="J4869">
        <v>4.6073649999999897E-2</v>
      </c>
    </row>
    <row r="4870" spans="1:10">
      <c r="A4870" t="s">
        <v>7969</v>
      </c>
      <c r="B4870">
        <v>155</v>
      </c>
      <c r="C4870" t="s">
        <v>7970</v>
      </c>
      <c r="E4870" t="s">
        <v>7971</v>
      </c>
      <c r="F4870" t="s">
        <v>109459</v>
      </c>
      <c r="G4870">
        <v>2</v>
      </c>
      <c r="H4870" t="s">
        <v>7970</v>
      </c>
      <c r="I4870" t="s">
        <v>109460</v>
      </c>
      <c r="J4870">
        <v>3.7119050000000001E-2</v>
      </c>
    </row>
    <row r="4871" spans="1:10">
      <c r="A4871" t="s">
        <v>1014</v>
      </c>
      <c r="B4871">
        <v>39</v>
      </c>
      <c r="C4871" t="s">
        <v>1015</v>
      </c>
      <c r="E4871" t="s">
        <v>1016</v>
      </c>
      <c r="F4871" t="s">
        <v>102149</v>
      </c>
      <c r="G4871">
        <v>5</v>
      </c>
      <c r="H4871" t="s">
        <v>1015</v>
      </c>
      <c r="I4871" t="s">
        <v>109461</v>
      </c>
      <c r="J4871">
        <v>5.07038E-2</v>
      </c>
    </row>
    <row r="4872" spans="1:10">
      <c r="A4872" t="s">
        <v>253</v>
      </c>
      <c r="B4872">
        <v>535</v>
      </c>
      <c r="C4872" t="s">
        <v>254</v>
      </c>
      <c r="E4872" t="s">
        <v>255</v>
      </c>
      <c r="F4872" t="s">
        <v>102045</v>
      </c>
      <c r="G4872">
        <v>1</v>
      </c>
      <c r="H4872" t="s">
        <v>254</v>
      </c>
      <c r="I4872">
        <v>3.4474600000000001E-2</v>
      </c>
      <c r="J4872">
        <v>3.4474600000000001E-2</v>
      </c>
    </row>
    <row r="4873" spans="1:10">
      <c r="A4873" t="s">
        <v>21724</v>
      </c>
      <c r="B4873">
        <v>521</v>
      </c>
      <c r="C4873" t="s">
        <v>21725</v>
      </c>
      <c r="E4873" t="s">
        <v>21726</v>
      </c>
      <c r="F4873" t="s">
        <v>102045</v>
      </c>
      <c r="G4873">
        <v>1</v>
      </c>
      <c r="H4873" t="s">
        <v>21725</v>
      </c>
      <c r="I4873">
        <v>3.4474600000000001E-2</v>
      </c>
      <c r="J4873">
        <v>3.4474600000000001E-2</v>
      </c>
    </row>
    <row r="4874" spans="1:10">
      <c r="A4874" t="s">
        <v>7612</v>
      </c>
      <c r="B4874">
        <v>285</v>
      </c>
      <c r="C4874" t="s">
        <v>7613</v>
      </c>
      <c r="E4874" t="s">
        <v>7614</v>
      </c>
      <c r="F4874" t="s">
        <v>109462</v>
      </c>
      <c r="G4874">
        <v>1</v>
      </c>
      <c r="H4874" t="s">
        <v>7613</v>
      </c>
      <c r="I4874">
        <v>3.4496600000000002E-2</v>
      </c>
      <c r="J4874">
        <v>3.4496600000000002E-2</v>
      </c>
    </row>
    <row r="4875" spans="1:10">
      <c r="A4875" t="s">
        <v>96430</v>
      </c>
      <c r="B4875">
        <v>285</v>
      </c>
      <c r="C4875" t="s">
        <v>96431</v>
      </c>
      <c r="E4875" t="s">
        <v>96432</v>
      </c>
      <c r="F4875" t="s">
        <v>98340</v>
      </c>
      <c r="G4875">
        <v>6</v>
      </c>
      <c r="H4875" t="s">
        <v>96431</v>
      </c>
      <c r="I4875" t="s">
        <v>109463</v>
      </c>
      <c r="J4875">
        <v>0.15677249999999901</v>
      </c>
    </row>
    <row r="4876" spans="1:10">
      <c r="A4876" t="s">
        <v>2362</v>
      </c>
      <c r="B4876">
        <v>741</v>
      </c>
      <c r="C4876" t="s">
        <v>2363</v>
      </c>
      <c r="E4876" t="s">
        <v>2364</v>
      </c>
      <c r="F4876" t="s">
        <v>109464</v>
      </c>
      <c r="G4876">
        <v>1</v>
      </c>
      <c r="H4876" t="s">
        <v>2363</v>
      </c>
      <c r="I4876">
        <v>3.4543900000000002E-2</v>
      </c>
      <c r="J4876">
        <v>3.4543900000000002E-2</v>
      </c>
    </row>
    <row r="4877" spans="1:10">
      <c r="A4877" t="s">
        <v>99859</v>
      </c>
      <c r="B4877">
        <v>253</v>
      </c>
      <c r="C4877" t="s">
        <v>99860</v>
      </c>
      <c r="E4877" t="s">
        <v>99861</v>
      </c>
      <c r="F4877" t="s">
        <v>100629</v>
      </c>
      <c r="G4877">
        <v>2</v>
      </c>
      <c r="H4877" t="s">
        <v>99860</v>
      </c>
      <c r="I4877" t="s">
        <v>109465</v>
      </c>
      <c r="J4877">
        <v>5.0480450000000003E-2</v>
      </c>
    </row>
    <row r="4878" spans="1:10">
      <c r="A4878" t="s">
        <v>96712</v>
      </c>
      <c r="B4878">
        <v>253</v>
      </c>
      <c r="C4878" t="s">
        <v>96713</v>
      </c>
      <c r="E4878" t="s">
        <v>96714</v>
      </c>
      <c r="F4878" t="s">
        <v>100629</v>
      </c>
      <c r="G4878">
        <v>2</v>
      </c>
      <c r="H4878" t="s">
        <v>96713</v>
      </c>
      <c r="I4878" t="s">
        <v>109465</v>
      </c>
      <c r="J4878">
        <v>5.0480450000000003E-2</v>
      </c>
    </row>
    <row r="4879" spans="1:10">
      <c r="A4879" t="s">
        <v>97189</v>
      </c>
      <c r="B4879">
        <v>253</v>
      </c>
      <c r="C4879" t="s">
        <v>97190</v>
      </c>
      <c r="E4879" t="s">
        <v>97191</v>
      </c>
      <c r="F4879" t="s">
        <v>100629</v>
      </c>
      <c r="G4879">
        <v>2</v>
      </c>
      <c r="H4879" t="s">
        <v>97190</v>
      </c>
      <c r="I4879" t="s">
        <v>109465</v>
      </c>
      <c r="J4879">
        <v>5.0480450000000003E-2</v>
      </c>
    </row>
    <row r="4880" spans="1:10">
      <c r="A4880" t="s">
        <v>2894</v>
      </c>
      <c r="B4880">
        <v>1780</v>
      </c>
      <c r="C4880" t="s">
        <v>2895</v>
      </c>
      <c r="E4880" t="s">
        <v>2896</v>
      </c>
      <c r="F4880" t="s">
        <v>109466</v>
      </c>
      <c r="G4880">
        <v>1</v>
      </c>
      <c r="H4880" t="s">
        <v>2895</v>
      </c>
      <c r="I4880">
        <v>3.4602300000000003E-2</v>
      </c>
      <c r="J4880">
        <v>3.4602300000000003E-2</v>
      </c>
    </row>
    <row r="4881" spans="1:10">
      <c r="A4881" t="s">
        <v>16733</v>
      </c>
      <c r="B4881">
        <v>317</v>
      </c>
      <c r="C4881" t="s">
        <v>16734</v>
      </c>
      <c r="E4881" t="s">
        <v>16735</v>
      </c>
      <c r="F4881" t="s">
        <v>109467</v>
      </c>
      <c r="G4881">
        <v>1</v>
      </c>
      <c r="H4881" t="s">
        <v>16734</v>
      </c>
      <c r="I4881">
        <v>3.4605299999999999E-2</v>
      </c>
      <c r="J4881">
        <v>3.4605299999999999E-2</v>
      </c>
    </row>
    <row r="4882" spans="1:10">
      <c r="A4882" t="s">
        <v>6731</v>
      </c>
      <c r="B4882">
        <v>652</v>
      </c>
      <c r="C4882" t="s">
        <v>6732</v>
      </c>
      <c r="E4882" t="s">
        <v>6733</v>
      </c>
      <c r="F4882" t="s">
        <v>109468</v>
      </c>
      <c r="G4882">
        <v>1</v>
      </c>
      <c r="H4882" t="s">
        <v>6732</v>
      </c>
      <c r="I4882">
        <v>3.4625400000000001E-2</v>
      </c>
      <c r="J4882">
        <v>3.4625400000000001E-2</v>
      </c>
    </row>
    <row r="4883" spans="1:10">
      <c r="A4883" t="s">
        <v>3904</v>
      </c>
      <c r="B4883">
        <v>215</v>
      </c>
      <c r="C4883" t="s">
        <v>3905</v>
      </c>
      <c r="E4883" t="s">
        <v>3906</v>
      </c>
      <c r="F4883" t="s">
        <v>109469</v>
      </c>
      <c r="G4883">
        <v>1</v>
      </c>
      <c r="H4883" t="s">
        <v>3905</v>
      </c>
      <c r="I4883">
        <v>3.4626999999999998E-2</v>
      </c>
      <c r="J4883">
        <v>3.4626999999999998E-2</v>
      </c>
    </row>
    <row r="4884" spans="1:10">
      <c r="A4884" t="s">
        <v>3364</v>
      </c>
      <c r="B4884">
        <v>369</v>
      </c>
      <c r="C4884" t="s">
        <v>3365</v>
      </c>
      <c r="E4884" t="s">
        <v>3366</v>
      </c>
      <c r="F4884" t="s">
        <v>102585</v>
      </c>
      <c r="G4884">
        <v>4</v>
      </c>
      <c r="H4884" t="s">
        <v>3365</v>
      </c>
      <c r="I4884" t="s">
        <v>109470</v>
      </c>
      <c r="J4884">
        <v>5.6174549999999997E-2</v>
      </c>
    </row>
    <row r="4885" spans="1:10">
      <c r="A4885" t="s">
        <v>109471</v>
      </c>
      <c r="B4885">
        <v>468</v>
      </c>
      <c r="C4885" t="s">
        <v>109472</v>
      </c>
      <c r="E4885" t="s">
        <v>109473</v>
      </c>
      <c r="F4885" t="s">
        <v>109474</v>
      </c>
      <c r="G4885">
        <v>1</v>
      </c>
      <c r="H4885" t="s">
        <v>109472</v>
      </c>
      <c r="I4885">
        <v>3.4642100000000002E-2</v>
      </c>
      <c r="J4885">
        <v>3.4642100000000002E-2</v>
      </c>
    </row>
    <row r="4886" spans="1:10">
      <c r="A4886" t="s">
        <v>18690</v>
      </c>
      <c r="B4886">
        <v>1010</v>
      </c>
      <c r="C4886" t="s">
        <v>18691</v>
      </c>
      <c r="E4886" t="s">
        <v>18692</v>
      </c>
      <c r="F4886" t="s">
        <v>109474</v>
      </c>
      <c r="G4886">
        <v>1</v>
      </c>
      <c r="H4886" t="s">
        <v>18691</v>
      </c>
      <c r="I4886">
        <v>3.4642100000000002E-2</v>
      </c>
      <c r="J4886">
        <v>3.4642100000000002E-2</v>
      </c>
    </row>
    <row r="4887" spans="1:10">
      <c r="A4887" t="s">
        <v>10551</v>
      </c>
      <c r="B4887">
        <v>240</v>
      </c>
      <c r="C4887" t="s">
        <v>10552</v>
      </c>
      <c r="E4887" t="s">
        <v>10553</v>
      </c>
      <c r="F4887" t="s">
        <v>109475</v>
      </c>
      <c r="G4887">
        <v>1</v>
      </c>
      <c r="H4887" t="s">
        <v>10552</v>
      </c>
      <c r="I4887">
        <v>3.46611E-2</v>
      </c>
      <c r="J4887">
        <v>3.46611E-2</v>
      </c>
    </row>
    <row r="4888" spans="1:10">
      <c r="A4888" t="s">
        <v>12499</v>
      </c>
      <c r="B4888">
        <v>716</v>
      </c>
      <c r="C4888" t="s">
        <v>12500</v>
      </c>
      <c r="E4888" t="s">
        <v>12501</v>
      </c>
      <c r="F4888" t="s">
        <v>109476</v>
      </c>
      <c r="G4888">
        <v>1</v>
      </c>
      <c r="H4888" t="s">
        <v>12500</v>
      </c>
      <c r="I4888">
        <v>3.4687599999999999E-2</v>
      </c>
      <c r="J4888">
        <v>3.4687599999999999E-2</v>
      </c>
    </row>
    <row r="4889" spans="1:10">
      <c r="A4889" t="s">
        <v>2201</v>
      </c>
      <c r="B4889">
        <v>488</v>
      </c>
      <c r="C4889" t="s">
        <v>2202</v>
      </c>
      <c r="E4889" t="s">
        <v>2203</v>
      </c>
      <c r="F4889" t="s">
        <v>103963</v>
      </c>
      <c r="G4889">
        <v>2</v>
      </c>
      <c r="H4889" t="s">
        <v>2202</v>
      </c>
      <c r="I4889" t="s">
        <v>109477</v>
      </c>
      <c r="J4889">
        <v>0.15604704999999999</v>
      </c>
    </row>
    <row r="4890" spans="1:10">
      <c r="A4890" t="s">
        <v>101032</v>
      </c>
      <c r="B4890">
        <v>8</v>
      </c>
      <c r="C4890" t="s">
        <v>101033</v>
      </c>
      <c r="E4890" t="s">
        <v>101034</v>
      </c>
      <c r="F4890" t="s">
        <v>101035</v>
      </c>
      <c r="G4890">
        <v>3</v>
      </c>
      <c r="H4890" t="s">
        <v>101033</v>
      </c>
      <c r="I4890" t="s">
        <v>109478</v>
      </c>
      <c r="J4890">
        <v>0.10144499999999999</v>
      </c>
    </row>
    <row r="4891" spans="1:10">
      <c r="A4891" t="s">
        <v>96057</v>
      </c>
      <c r="B4891">
        <v>141</v>
      </c>
      <c r="C4891" t="s">
        <v>96058</v>
      </c>
      <c r="E4891" t="s">
        <v>96059</v>
      </c>
      <c r="F4891" t="s">
        <v>99209</v>
      </c>
      <c r="G4891">
        <v>2</v>
      </c>
      <c r="H4891" t="s">
        <v>96058</v>
      </c>
      <c r="I4891" t="s">
        <v>109479</v>
      </c>
      <c r="J4891">
        <v>4.0852949999999999E-2</v>
      </c>
    </row>
    <row r="4892" spans="1:10">
      <c r="A4892" t="s">
        <v>98981</v>
      </c>
      <c r="B4892">
        <v>25</v>
      </c>
      <c r="C4892" t="s">
        <v>98982</v>
      </c>
      <c r="E4892" t="s">
        <v>98983</v>
      </c>
      <c r="F4892" t="s">
        <v>98984</v>
      </c>
      <c r="G4892">
        <v>3</v>
      </c>
      <c r="H4892" t="s">
        <v>98982</v>
      </c>
      <c r="I4892" t="s">
        <v>109480</v>
      </c>
      <c r="J4892">
        <v>6.9075399999999995E-2</v>
      </c>
    </row>
    <row r="4893" spans="1:10">
      <c r="A4893" t="s">
        <v>11980</v>
      </c>
      <c r="B4893">
        <v>34</v>
      </c>
      <c r="C4893" t="s">
        <v>11981</v>
      </c>
      <c r="E4893" t="s">
        <v>11982</v>
      </c>
      <c r="F4893" t="s">
        <v>101322</v>
      </c>
      <c r="G4893">
        <v>2</v>
      </c>
      <c r="H4893" t="s">
        <v>11981</v>
      </c>
      <c r="I4893" t="s">
        <v>109481</v>
      </c>
      <c r="J4893">
        <v>0.19366415000000001</v>
      </c>
    </row>
    <row r="4894" spans="1:10">
      <c r="A4894" t="s">
        <v>10988</v>
      </c>
      <c r="B4894">
        <v>128</v>
      </c>
      <c r="C4894" t="s">
        <v>10989</v>
      </c>
      <c r="E4894" t="s">
        <v>10990</v>
      </c>
      <c r="F4894" t="s">
        <v>109482</v>
      </c>
      <c r="G4894">
        <v>1</v>
      </c>
      <c r="H4894" t="s">
        <v>10989</v>
      </c>
      <c r="I4894">
        <v>3.4818700000000001E-2</v>
      </c>
      <c r="J4894">
        <v>3.4818700000000001E-2</v>
      </c>
    </row>
    <row r="4895" spans="1:10">
      <c r="A4895" t="s">
        <v>4109</v>
      </c>
      <c r="B4895">
        <v>43</v>
      </c>
      <c r="C4895" t="s">
        <v>4110</v>
      </c>
      <c r="E4895" t="s">
        <v>4111</v>
      </c>
      <c r="F4895" t="s">
        <v>109483</v>
      </c>
      <c r="G4895">
        <v>1</v>
      </c>
      <c r="H4895" t="s">
        <v>4110</v>
      </c>
      <c r="I4895">
        <v>3.4847299999999998E-2</v>
      </c>
      <c r="J4895">
        <v>3.4847299999999998E-2</v>
      </c>
    </row>
    <row r="4896" spans="1:10">
      <c r="A4896" t="s">
        <v>5729</v>
      </c>
      <c r="B4896">
        <v>440</v>
      </c>
      <c r="C4896" t="s">
        <v>5730</v>
      </c>
      <c r="E4896" t="s">
        <v>5731</v>
      </c>
      <c r="F4896" t="s">
        <v>109484</v>
      </c>
      <c r="G4896">
        <v>2</v>
      </c>
      <c r="H4896" t="s">
        <v>5730</v>
      </c>
      <c r="I4896" t="s">
        <v>109485</v>
      </c>
      <c r="J4896">
        <v>0.12079105</v>
      </c>
    </row>
    <row r="4897" spans="1:10">
      <c r="A4897" t="s">
        <v>384</v>
      </c>
      <c r="B4897">
        <v>386</v>
      </c>
      <c r="C4897" t="s">
        <v>385</v>
      </c>
      <c r="D4897" t="s">
        <v>101737</v>
      </c>
      <c r="E4897" t="s">
        <v>387</v>
      </c>
      <c r="F4897" t="s">
        <v>109486</v>
      </c>
      <c r="G4897">
        <v>5</v>
      </c>
      <c r="H4897" t="s">
        <v>385</v>
      </c>
      <c r="I4897" t="s">
        <v>109487</v>
      </c>
      <c r="J4897">
        <v>0.24903600000000001</v>
      </c>
    </row>
    <row r="4898" spans="1:10">
      <c r="A4898" t="s">
        <v>384</v>
      </c>
      <c r="B4898">
        <v>385</v>
      </c>
      <c r="C4898" t="s">
        <v>385</v>
      </c>
      <c r="D4898" t="s">
        <v>101737</v>
      </c>
      <c r="E4898" t="s">
        <v>387</v>
      </c>
      <c r="F4898" t="s">
        <v>103312</v>
      </c>
      <c r="G4898">
        <v>2</v>
      </c>
      <c r="H4898" t="s">
        <v>385</v>
      </c>
      <c r="I4898" t="s">
        <v>109488</v>
      </c>
      <c r="J4898">
        <v>6.1355899999999998E-2</v>
      </c>
    </row>
    <row r="4899" spans="1:10">
      <c r="A4899" t="s">
        <v>3287</v>
      </c>
      <c r="B4899">
        <v>266</v>
      </c>
      <c r="C4899" t="s">
        <v>3288</v>
      </c>
      <c r="E4899" t="s">
        <v>3289</v>
      </c>
      <c r="F4899" t="s">
        <v>109489</v>
      </c>
      <c r="G4899">
        <v>1</v>
      </c>
      <c r="H4899" t="s">
        <v>3288</v>
      </c>
      <c r="I4899">
        <v>3.4872199999999999E-2</v>
      </c>
      <c r="J4899">
        <v>3.4872199999999999E-2</v>
      </c>
    </row>
    <row r="4900" spans="1:10">
      <c r="A4900" t="s">
        <v>477</v>
      </c>
      <c r="B4900">
        <v>174</v>
      </c>
      <c r="C4900" t="s">
        <v>478</v>
      </c>
      <c r="D4900" t="s">
        <v>109490</v>
      </c>
      <c r="E4900" t="s">
        <v>480</v>
      </c>
      <c r="F4900" t="s">
        <v>109491</v>
      </c>
      <c r="G4900">
        <v>1</v>
      </c>
      <c r="H4900" t="s">
        <v>478</v>
      </c>
      <c r="I4900">
        <v>3.4884999999999999E-2</v>
      </c>
      <c r="J4900">
        <v>3.4884999999999999E-2</v>
      </c>
    </row>
    <row r="4901" spans="1:10">
      <c r="A4901" t="s">
        <v>2537</v>
      </c>
      <c r="B4901">
        <v>528</v>
      </c>
      <c r="C4901" t="s">
        <v>2538</v>
      </c>
      <c r="E4901" t="s">
        <v>2539</v>
      </c>
      <c r="F4901" t="s">
        <v>109492</v>
      </c>
      <c r="G4901">
        <v>1</v>
      </c>
      <c r="H4901" t="s">
        <v>2538</v>
      </c>
      <c r="I4901">
        <v>3.4894399999999999E-2</v>
      </c>
      <c r="J4901">
        <v>3.4894399999999999E-2</v>
      </c>
    </row>
    <row r="4902" spans="1:10">
      <c r="A4902" t="s">
        <v>41530</v>
      </c>
      <c r="B4902">
        <v>83</v>
      </c>
      <c r="C4902" t="s">
        <v>41531</v>
      </c>
      <c r="E4902" t="s">
        <v>41532</v>
      </c>
      <c r="F4902" t="s">
        <v>103895</v>
      </c>
      <c r="G4902">
        <v>2</v>
      </c>
      <c r="H4902" t="s">
        <v>41531</v>
      </c>
      <c r="I4902" t="s">
        <v>109493</v>
      </c>
      <c r="J4902">
        <v>4.8284849999999997E-2</v>
      </c>
    </row>
    <row r="4903" spans="1:10">
      <c r="A4903" t="s">
        <v>23429</v>
      </c>
      <c r="B4903">
        <v>526</v>
      </c>
      <c r="C4903" t="s">
        <v>23430</v>
      </c>
      <c r="E4903" t="s">
        <v>23431</v>
      </c>
      <c r="F4903" t="s">
        <v>109494</v>
      </c>
      <c r="G4903">
        <v>2</v>
      </c>
      <c r="H4903" t="s">
        <v>23430</v>
      </c>
      <c r="I4903" t="s">
        <v>109495</v>
      </c>
      <c r="J4903">
        <v>3.9456350000000001E-2</v>
      </c>
    </row>
    <row r="4904" spans="1:10">
      <c r="A4904" t="s">
        <v>5242</v>
      </c>
      <c r="B4904">
        <v>320</v>
      </c>
      <c r="C4904" t="s">
        <v>5243</v>
      </c>
      <c r="E4904" t="s">
        <v>5244</v>
      </c>
      <c r="F4904" t="s">
        <v>103546</v>
      </c>
      <c r="G4904">
        <v>1</v>
      </c>
      <c r="H4904" t="s">
        <v>5243</v>
      </c>
      <c r="I4904">
        <v>3.4957500000000002E-2</v>
      </c>
      <c r="J4904">
        <v>3.4957500000000002E-2</v>
      </c>
    </row>
    <row r="4905" spans="1:10">
      <c r="A4905" t="s">
        <v>1868</v>
      </c>
      <c r="B4905">
        <v>83</v>
      </c>
      <c r="C4905" t="s">
        <v>1869</v>
      </c>
      <c r="E4905" t="s">
        <v>1870</v>
      </c>
      <c r="F4905" t="s">
        <v>109496</v>
      </c>
      <c r="G4905">
        <v>2</v>
      </c>
      <c r="H4905" t="s">
        <v>1869</v>
      </c>
      <c r="I4905" t="s">
        <v>109497</v>
      </c>
      <c r="J4905">
        <v>6.3943700000000006E-2</v>
      </c>
    </row>
    <row r="4906" spans="1:10">
      <c r="A4906" t="s">
        <v>4358</v>
      </c>
      <c r="B4906">
        <v>125</v>
      </c>
      <c r="C4906" t="s">
        <v>4359</v>
      </c>
      <c r="E4906" t="s">
        <v>4360</v>
      </c>
      <c r="F4906" t="s">
        <v>109498</v>
      </c>
      <c r="G4906">
        <v>3</v>
      </c>
      <c r="H4906" t="s">
        <v>4359</v>
      </c>
      <c r="I4906" t="s">
        <v>109499</v>
      </c>
      <c r="J4906">
        <v>0.20729800000000001</v>
      </c>
    </row>
    <row r="4907" spans="1:10">
      <c r="A4907" t="s">
        <v>23476</v>
      </c>
      <c r="B4907">
        <v>254</v>
      </c>
      <c r="C4907" t="s">
        <v>23477</v>
      </c>
      <c r="E4907" t="s">
        <v>23478</v>
      </c>
      <c r="F4907" t="s">
        <v>102711</v>
      </c>
      <c r="G4907">
        <v>2</v>
      </c>
      <c r="H4907" t="s">
        <v>23477</v>
      </c>
      <c r="I4907" t="s">
        <v>109500</v>
      </c>
      <c r="J4907">
        <v>0.12247415</v>
      </c>
    </row>
    <row r="4908" spans="1:10">
      <c r="A4908" t="s">
        <v>58486</v>
      </c>
      <c r="B4908">
        <v>1210</v>
      </c>
      <c r="C4908" t="s">
        <v>58487</v>
      </c>
      <c r="E4908" t="s">
        <v>58488</v>
      </c>
      <c r="F4908" t="s">
        <v>102711</v>
      </c>
      <c r="G4908">
        <v>2</v>
      </c>
      <c r="H4908" t="s">
        <v>58487</v>
      </c>
      <c r="I4908" t="s">
        <v>109500</v>
      </c>
      <c r="J4908">
        <v>0.12247415</v>
      </c>
    </row>
    <row r="4909" spans="1:10">
      <c r="A4909" t="s">
        <v>11358</v>
      </c>
      <c r="B4909">
        <v>18</v>
      </c>
      <c r="C4909" t="s">
        <v>11359</v>
      </c>
      <c r="E4909" t="s">
        <v>11360</v>
      </c>
      <c r="F4909" t="s">
        <v>109501</v>
      </c>
      <c r="G4909">
        <v>2</v>
      </c>
      <c r="H4909" t="s">
        <v>11359</v>
      </c>
      <c r="I4909" t="s">
        <v>109502</v>
      </c>
      <c r="J4909">
        <v>7.1594199999999997E-2</v>
      </c>
    </row>
    <row r="4910" spans="1:10">
      <c r="A4910" t="s">
        <v>6493</v>
      </c>
      <c r="B4910">
        <v>637</v>
      </c>
      <c r="C4910" t="s">
        <v>6494</v>
      </c>
      <c r="E4910" t="s">
        <v>6495</v>
      </c>
      <c r="F4910" t="s">
        <v>103163</v>
      </c>
      <c r="G4910">
        <v>1</v>
      </c>
      <c r="H4910" t="s">
        <v>6494</v>
      </c>
      <c r="I4910">
        <v>3.4984500000000002E-2</v>
      </c>
      <c r="J4910">
        <v>3.4984500000000002E-2</v>
      </c>
    </row>
    <row r="4911" spans="1:10">
      <c r="A4911" t="s">
        <v>8118</v>
      </c>
      <c r="B4911">
        <v>144</v>
      </c>
      <c r="C4911" t="s">
        <v>8119</v>
      </c>
      <c r="E4911" t="s">
        <v>8120</v>
      </c>
      <c r="F4911" t="s">
        <v>99418</v>
      </c>
      <c r="G4911">
        <v>3</v>
      </c>
      <c r="H4911" t="s">
        <v>8119</v>
      </c>
      <c r="I4911" t="s">
        <v>109503</v>
      </c>
      <c r="J4911">
        <v>4.8251200000000001E-2</v>
      </c>
    </row>
    <row r="4912" spans="1:10">
      <c r="A4912" t="s">
        <v>32460</v>
      </c>
      <c r="B4912">
        <v>521</v>
      </c>
      <c r="C4912" t="s">
        <v>32461</v>
      </c>
      <c r="E4912" t="s">
        <v>32462</v>
      </c>
      <c r="F4912" t="s">
        <v>109504</v>
      </c>
      <c r="G4912">
        <v>1</v>
      </c>
      <c r="H4912" t="s">
        <v>32461</v>
      </c>
      <c r="I4912">
        <v>3.5041200000000002E-2</v>
      </c>
      <c r="J4912">
        <v>3.5041200000000002E-2</v>
      </c>
    </row>
    <row r="4913" spans="1:10">
      <c r="A4913" t="s">
        <v>96761</v>
      </c>
      <c r="B4913">
        <v>184</v>
      </c>
      <c r="C4913" t="s">
        <v>96762</v>
      </c>
      <c r="E4913" t="s">
        <v>96763</v>
      </c>
      <c r="F4913" t="s">
        <v>101153</v>
      </c>
      <c r="G4913">
        <v>4</v>
      </c>
      <c r="H4913" t="s">
        <v>96762</v>
      </c>
      <c r="I4913" t="s">
        <v>109505</v>
      </c>
      <c r="J4913">
        <v>5.880225E-2</v>
      </c>
    </row>
    <row r="4914" spans="1:10">
      <c r="A4914" t="s">
        <v>3084</v>
      </c>
      <c r="B4914">
        <v>821</v>
      </c>
      <c r="C4914" t="s">
        <v>3085</v>
      </c>
      <c r="E4914" t="s">
        <v>3086</v>
      </c>
      <c r="F4914" t="s">
        <v>109506</v>
      </c>
      <c r="G4914">
        <v>1</v>
      </c>
      <c r="H4914" t="s">
        <v>3085</v>
      </c>
      <c r="I4914">
        <v>3.5137000000000002E-2</v>
      </c>
      <c r="J4914">
        <v>3.5137000000000002E-2</v>
      </c>
    </row>
    <row r="4915" spans="1:10">
      <c r="A4915" t="s">
        <v>26862</v>
      </c>
      <c r="B4915">
        <v>183</v>
      </c>
      <c r="C4915" t="s">
        <v>26863</v>
      </c>
      <c r="E4915" t="s">
        <v>26864</v>
      </c>
      <c r="F4915" t="s">
        <v>101662</v>
      </c>
      <c r="G4915">
        <v>3</v>
      </c>
      <c r="H4915" t="s">
        <v>26863</v>
      </c>
      <c r="I4915" t="s">
        <v>109507</v>
      </c>
      <c r="J4915">
        <v>7.3501300000000006E-2</v>
      </c>
    </row>
    <row r="4916" spans="1:10">
      <c r="A4916" t="s">
        <v>18533</v>
      </c>
      <c r="B4916">
        <v>238</v>
      </c>
      <c r="C4916" t="s">
        <v>18534</v>
      </c>
      <c r="E4916" t="s">
        <v>18535</v>
      </c>
      <c r="F4916" t="s">
        <v>100266</v>
      </c>
      <c r="G4916">
        <v>1</v>
      </c>
      <c r="H4916" t="s">
        <v>18534</v>
      </c>
      <c r="I4916">
        <v>3.51577E-2</v>
      </c>
      <c r="J4916">
        <v>3.51577E-2</v>
      </c>
    </row>
    <row r="4917" spans="1:10">
      <c r="A4917" t="s">
        <v>107768</v>
      </c>
      <c r="B4917">
        <v>170</v>
      </c>
      <c r="C4917" t="s">
        <v>107769</v>
      </c>
      <c r="E4917" t="s">
        <v>107770</v>
      </c>
      <c r="F4917" t="s">
        <v>109508</v>
      </c>
      <c r="G4917">
        <v>1</v>
      </c>
      <c r="H4917" t="s">
        <v>107769</v>
      </c>
      <c r="I4917">
        <v>3.5186599999999998E-2</v>
      </c>
      <c r="J4917">
        <v>3.5186599999999998E-2</v>
      </c>
    </row>
    <row r="4918" spans="1:10">
      <c r="A4918" t="s">
        <v>28501</v>
      </c>
      <c r="B4918">
        <v>34</v>
      </c>
      <c r="C4918" t="s">
        <v>28502</v>
      </c>
      <c r="E4918" t="s">
        <v>28503</v>
      </c>
      <c r="F4918" t="s">
        <v>109509</v>
      </c>
      <c r="G4918">
        <v>3</v>
      </c>
      <c r="H4918" t="s">
        <v>28502</v>
      </c>
      <c r="I4918" t="s">
        <v>109510</v>
      </c>
      <c r="J4918">
        <v>0.124595</v>
      </c>
    </row>
    <row r="4919" spans="1:10">
      <c r="A4919" t="s">
        <v>68353</v>
      </c>
      <c r="B4919">
        <v>58</v>
      </c>
      <c r="C4919" t="s">
        <v>68354</v>
      </c>
      <c r="E4919" t="s">
        <v>68355</v>
      </c>
      <c r="F4919" t="s">
        <v>102489</v>
      </c>
      <c r="G4919">
        <v>2</v>
      </c>
      <c r="H4919" t="s">
        <v>68354</v>
      </c>
      <c r="I4919" t="s">
        <v>109511</v>
      </c>
      <c r="J4919">
        <v>6.0975700000000001E-2</v>
      </c>
    </row>
    <row r="4920" spans="1:10">
      <c r="A4920" t="s">
        <v>105326</v>
      </c>
      <c r="B4920">
        <v>55</v>
      </c>
      <c r="C4920" t="s">
        <v>105327</v>
      </c>
      <c r="E4920" t="s">
        <v>105328</v>
      </c>
      <c r="F4920" t="s">
        <v>102489</v>
      </c>
      <c r="G4920">
        <v>2</v>
      </c>
      <c r="H4920" t="s">
        <v>105327</v>
      </c>
      <c r="I4920" t="s">
        <v>109511</v>
      </c>
      <c r="J4920">
        <v>6.0975700000000001E-2</v>
      </c>
    </row>
    <row r="4921" spans="1:10">
      <c r="A4921" t="s">
        <v>306</v>
      </c>
      <c r="B4921">
        <v>1955</v>
      </c>
      <c r="C4921" t="s">
        <v>307</v>
      </c>
      <c r="E4921" t="s">
        <v>308</v>
      </c>
      <c r="F4921" t="s">
        <v>103645</v>
      </c>
      <c r="G4921">
        <v>2</v>
      </c>
      <c r="H4921" t="s">
        <v>307</v>
      </c>
      <c r="I4921" t="s">
        <v>109512</v>
      </c>
      <c r="J4921">
        <v>4.69153E-2</v>
      </c>
    </row>
    <row r="4922" spans="1:10">
      <c r="A4922" t="s">
        <v>821</v>
      </c>
      <c r="B4922">
        <v>211</v>
      </c>
      <c r="C4922" t="s">
        <v>822</v>
      </c>
      <c r="E4922" t="s">
        <v>823</v>
      </c>
      <c r="F4922" t="s">
        <v>101419</v>
      </c>
      <c r="G4922">
        <v>7</v>
      </c>
      <c r="H4922" t="s">
        <v>822</v>
      </c>
      <c r="I4922" t="s">
        <v>109513</v>
      </c>
      <c r="J4922">
        <v>8.3878499999999995E-2</v>
      </c>
    </row>
    <row r="4923" spans="1:10">
      <c r="A4923" t="s">
        <v>492</v>
      </c>
      <c r="B4923">
        <v>37</v>
      </c>
      <c r="C4923" t="s">
        <v>493</v>
      </c>
      <c r="E4923" t="s">
        <v>494</v>
      </c>
      <c r="F4923" t="s">
        <v>109514</v>
      </c>
      <c r="G4923">
        <v>1</v>
      </c>
      <c r="H4923" t="s">
        <v>493</v>
      </c>
      <c r="I4923">
        <v>3.5288199999999999E-2</v>
      </c>
      <c r="J4923">
        <v>3.5288199999999999E-2</v>
      </c>
    </row>
    <row r="4924" spans="1:10">
      <c r="A4924" t="s">
        <v>11772</v>
      </c>
      <c r="B4924">
        <v>757</v>
      </c>
      <c r="C4924" t="s">
        <v>11773</v>
      </c>
      <c r="E4924" t="s">
        <v>11774</v>
      </c>
      <c r="F4924" t="s">
        <v>102706</v>
      </c>
      <c r="G4924">
        <v>1</v>
      </c>
      <c r="H4924" t="s">
        <v>11773</v>
      </c>
      <c r="I4924">
        <v>3.5301199999999998E-2</v>
      </c>
      <c r="J4924">
        <v>3.5301199999999998E-2</v>
      </c>
    </row>
    <row r="4925" spans="1:10">
      <c r="A4925" t="s">
        <v>31516</v>
      </c>
      <c r="B4925">
        <v>153</v>
      </c>
      <c r="C4925" t="s">
        <v>31517</v>
      </c>
      <c r="E4925" t="s">
        <v>31518</v>
      </c>
      <c r="F4925" t="s">
        <v>99481</v>
      </c>
      <c r="G4925">
        <v>1</v>
      </c>
      <c r="H4925" t="s">
        <v>31517</v>
      </c>
      <c r="I4925">
        <v>3.5302199999999999E-2</v>
      </c>
      <c r="J4925">
        <v>3.5302199999999999E-2</v>
      </c>
    </row>
    <row r="4926" spans="1:10">
      <c r="A4926" t="s">
        <v>1465</v>
      </c>
      <c r="B4926">
        <v>202</v>
      </c>
      <c r="C4926" t="s">
        <v>1466</v>
      </c>
      <c r="E4926" t="s">
        <v>1467</v>
      </c>
      <c r="F4926" t="s">
        <v>109515</v>
      </c>
      <c r="G4926">
        <v>1</v>
      </c>
      <c r="H4926" t="s">
        <v>1466</v>
      </c>
      <c r="I4926">
        <v>3.5304200000000001E-2</v>
      </c>
      <c r="J4926">
        <v>3.5304200000000001E-2</v>
      </c>
    </row>
    <row r="4927" spans="1:10">
      <c r="A4927" t="s">
        <v>20995</v>
      </c>
      <c r="B4927">
        <v>746</v>
      </c>
      <c r="C4927" t="s">
        <v>20996</v>
      </c>
      <c r="E4927" t="s">
        <v>20997</v>
      </c>
      <c r="F4927" t="s">
        <v>109516</v>
      </c>
      <c r="G4927">
        <v>2</v>
      </c>
      <c r="H4927" t="s">
        <v>20996</v>
      </c>
      <c r="I4927" t="s">
        <v>109517</v>
      </c>
      <c r="J4927">
        <v>0.13541030000000001</v>
      </c>
    </row>
    <row r="4928" spans="1:10">
      <c r="A4928" t="s">
        <v>19610</v>
      </c>
      <c r="B4928">
        <v>1179</v>
      </c>
      <c r="C4928" t="s">
        <v>19611</v>
      </c>
      <c r="E4928" t="s">
        <v>19612</v>
      </c>
      <c r="F4928" t="s">
        <v>101289</v>
      </c>
      <c r="G4928">
        <v>1</v>
      </c>
      <c r="H4928" t="s">
        <v>19611</v>
      </c>
      <c r="I4928">
        <v>3.5336899999999997E-2</v>
      </c>
      <c r="J4928">
        <v>3.5336899999999997E-2</v>
      </c>
    </row>
    <row r="4929" spans="1:10">
      <c r="A4929" t="s">
        <v>41550</v>
      </c>
      <c r="B4929">
        <v>183</v>
      </c>
      <c r="C4929" t="s">
        <v>41551</v>
      </c>
      <c r="E4929" t="s">
        <v>41552</v>
      </c>
      <c r="F4929" t="s">
        <v>109518</v>
      </c>
      <c r="G4929">
        <v>3</v>
      </c>
      <c r="H4929" t="s">
        <v>41551</v>
      </c>
      <c r="I4929" t="s">
        <v>109519</v>
      </c>
      <c r="J4929">
        <v>4.5252500000000001E-2</v>
      </c>
    </row>
    <row r="4930" spans="1:10">
      <c r="A4930" t="s">
        <v>38858</v>
      </c>
      <c r="B4930">
        <v>849</v>
      </c>
      <c r="C4930" t="s">
        <v>38859</v>
      </c>
      <c r="E4930" t="s">
        <v>38860</v>
      </c>
      <c r="F4930" t="s">
        <v>109520</v>
      </c>
      <c r="G4930">
        <v>1</v>
      </c>
      <c r="H4930" t="s">
        <v>38859</v>
      </c>
      <c r="I4930">
        <v>3.5444099999999999E-2</v>
      </c>
      <c r="J4930">
        <v>3.5444099999999999E-2</v>
      </c>
    </row>
    <row r="4931" spans="1:10">
      <c r="A4931" t="s">
        <v>38638</v>
      </c>
      <c r="B4931">
        <v>9</v>
      </c>
      <c r="C4931" t="s">
        <v>38639</v>
      </c>
      <c r="E4931" t="s">
        <v>38640</v>
      </c>
      <c r="F4931" t="s">
        <v>98666</v>
      </c>
      <c r="G4931">
        <v>4</v>
      </c>
      <c r="H4931" t="s">
        <v>38639</v>
      </c>
      <c r="I4931" t="s">
        <v>109521</v>
      </c>
      <c r="J4931">
        <v>5.8254350000000003E-2</v>
      </c>
    </row>
    <row r="4932" spans="1:10">
      <c r="A4932" t="s">
        <v>7653</v>
      </c>
      <c r="B4932">
        <v>137</v>
      </c>
      <c r="C4932" t="s">
        <v>7654</v>
      </c>
      <c r="E4932" t="s">
        <v>7655</v>
      </c>
      <c r="F4932" t="s">
        <v>101373</v>
      </c>
      <c r="G4932">
        <v>1</v>
      </c>
      <c r="H4932" t="s">
        <v>7654</v>
      </c>
      <c r="I4932">
        <v>3.55088E-2</v>
      </c>
      <c r="J4932">
        <v>3.55088E-2</v>
      </c>
    </row>
    <row r="4933" spans="1:10">
      <c r="A4933" t="s">
        <v>2196</v>
      </c>
      <c r="B4933">
        <v>78</v>
      </c>
      <c r="C4933" t="s">
        <v>2197</v>
      </c>
      <c r="E4933" t="s">
        <v>2198</v>
      </c>
      <c r="F4933" t="s">
        <v>98508</v>
      </c>
      <c r="G4933">
        <v>2</v>
      </c>
      <c r="H4933" t="s">
        <v>2197</v>
      </c>
      <c r="I4933" t="s">
        <v>109522</v>
      </c>
      <c r="J4933">
        <v>0.20150604999999999</v>
      </c>
    </row>
    <row r="4934" spans="1:10">
      <c r="A4934" t="s">
        <v>103028</v>
      </c>
      <c r="B4934">
        <v>288</v>
      </c>
      <c r="C4934" t="s">
        <v>103029</v>
      </c>
      <c r="E4934" t="s">
        <v>103030</v>
      </c>
      <c r="F4934" t="s">
        <v>103031</v>
      </c>
      <c r="G4934">
        <v>2</v>
      </c>
      <c r="H4934" t="s">
        <v>103029</v>
      </c>
      <c r="I4934" t="s">
        <v>109523</v>
      </c>
      <c r="J4934">
        <v>0.15786914999999899</v>
      </c>
    </row>
    <row r="4935" spans="1:10">
      <c r="A4935" t="s">
        <v>679</v>
      </c>
      <c r="B4935">
        <v>206</v>
      </c>
      <c r="C4935" t="s">
        <v>680</v>
      </c>
      <c r="E4935" t="s">
        <v>681</v>
      </c>
      <c r="F4935" t="s">
        <v>109524</v>
      </c>
      <c r="G4935">
        <v>1</v>
      </c>
      <c r="H4935" t="s">
        <v>680</v>
      </c>
      <c r="I4935">
        <v>3.5627199999999998E-2</v>
      </c>
      <c r="J4935">
        <v>3.5627199999999998E-2</v>
      </c>
    </row>
    <row r="4936" spans="1:10">
      <c r="A4936" t="s">
        <v>8152</v>
      </c>
      <c r="B4936">
        <v>241</v>
      </c>
      <c r="C4936" t="s">
        <v>8153</v>
      </c>
      <c r="E4936" t="s">
        <v>8154</v>
      </c>
      <c r="F4936" t="s">
        <v>98274</v>
      </c>
      <c r="G4936">
        <v>1</v>
      </c>
      <c r="H4936" t="s">
        <v>8153</v>
      </c>
      <c r="I4936">
        <v>3.5640900000000003E-2</v>
      </c>
      <c r="J4936">
        <v>3.5640900000000003E-2</v>
      </c>
    </row>
    <row r="4937" spans="1:10">
      <c r="A4937" t="s">
        <v>3974</v>
      </c>
      <c r="B4937">
        <v>106</v>
      </c>
      <c r="C4937" t="s">
        <v>3975</v>
      </c>
      <c r="E4937" t="s">
        <v>3976</v>
      </c>
      <c r="F4937" t="s">
        <v>109525</v>
      </c>
      <c r="G4937">
        <v>2</v>
      </c>
      <c r="H4937" t="s">
        <v>3975</v>
      </c>
      <c r="I4937" t="s">
        <v>109526</v>
      </c>
      <c r="J4937">
        <v>6.1693499999999998E-2</v>
      </c>
    </row>
    <row r="4938" spans="1:10">
      <c r="A4938" t="s">
        <v>1943</v>
      </c>
      <c r="B4938">
        <v>420</v>
      </c>
      <c r="C4938" t="s">
        <v>1944</v>
      </c>
      <c r="E4938" t="s">
        <v>1945</v>
      </c>
      <c r="F4938" t="s">
        <v>109527</v>
      </c>
      <c r="G4938">
        <v>1</v>
      </c>
      <c r="H4938" t="s">
        <v>1944</v>
      </c>
      <c r="I4938">
        <v>3.5664599999999998E-2</v>
      </c>
      <c r="J4938">
        <v>3.5664599999999998E-2</v>
      </c>
    </row>
    <row r="4939" spans="1:10">
      <c r="A4939" t="s">
        <v>532</v>
      </c>
      <c r="B4939">
        <v>451</v>
      </c>
      <c r="C4939" t="s">
        <v>533</v>
      </c>
      <c r="E4939" t="s">
        <v>534</v>
      </c>
      <c r="F4939" t="s">
        <v>103948</v>
      </c>
      <c r="G4939">
        <v>1</v>
      </c>
      <c r="H4939" t="s">
        <v>533</v>
      </c>
      <c r="I4939">
        <v>3.5720399999999999E-2</v>
      </c>
      <c r="J4939">
        <v>3.5720399999999999E-2</v>
      </c>
    </row>
    <row r="4940" spans="1:10">
      <c r="A4940" t="s">
        <v>6746</v>
      </c>
      <c r="B4940">
        <v>135</v>
      </c>
      <c r="C4940" t="s">
        <v>6747</v>
      </c>
      <c r="E4940" t="s">
        <v>6748</v>
      </c>
      <c r="F4940" t="s">
        <v>101369</v>
      </c>
      <c r="G4940">
        <v>3</v>
      </c>
      <c r="H4940" t="s">
        <v>6747</v>
      </c>
      <c r="I4940" t="s">
        <v>109528</v>
      </c>
      <c r="J4940">
        <v>0.19470699999999999</v>
      </c>
    </row>
    <row r="4941" spans="1:10">
      <c r="A4941" t="s">
        <v>5898</v>
      </c>
      <c r="B4941">
        <v>495</v>
      </c>
      <c r="C4941" t="s">
        <v>5899</v>
      </c>
      <c r="E4941" t="s">
        <v>5900</v>
      </c>
      <c r="F4941" t="s">
        <v>101369</v>
      </c>
      <c r="G4941">
        <v>3</v>
      </c>
      <c r="H4941" t="s">
        <v>5899</v>
      </c>
      <c r="I4941" t="s">
        <v>109528</v>
      </c>
      <c r="J4941">
        <v>0.19470699999999999</v>
      </c>
    </row>
    <row r="4942" spans="1:10">
      <c r="A4942" t="s">
        <v>615</v>
      </c>
      <c r="B4942">
        <v>134</v>
      </c>
      <c r="C4942" t="s">
        <v>616</v>
      </c>
      <c r="E4942" t="s">
        <v>617</v>
      </c>
      <c r="F4942" t="s">
        <v>104340</v>
      </c>
      <c r="G4942">
        <v>2</v>
      </c>
      <c r="H4942" t="s">
        <v>616</v>
      </c>
      <c r="I4942" t="s">
        <v>109529</v>
      </c>
      <c r="J4942">
        <v>0.19702115000000001</v>
      </c>
    </row>
    <row r="4943" spans="1:10">
      <c r="A4943" t="s">
        <v>12721</v>
      </c>
      <c r="B4943">
        <v>28</v>
      </c>
      <c r="C4943" t="s">
        <v>12722</v>
      </c>
      <c r="E4943" t="s">
        <v>12723</v>
      </c>
      <c r="F4943" t="s">
        <v>109530</v>
      </c>
      <c r="G4943">
        <v>2</v>
      </c>
      <c r="H4943" t="s">
        <v>12722</v>
      </c>
      <c r="I4943" t="s">
        <v>109531</v>
      </c>
      <c r="J4943">
        <v>0.108917</v>
      </c>
    </row>
    <row r="4944" spans="1:10">
      <c r="A4944" t="s">
        <v>12819</v>
      </c>
      <c r="B4944">
        <v>238</v>
      </c>
      <c r="C4944" t="s">
        <v>12820</v>
      </c>
      <c r="E4944" t="s">
        <v>12821</v>
      </c>
      <c r="F4944" t="s">
        <v>109532</v>
      </c>
      <c r="G4944">
        <v>1</v>
      </c>
      <c r="H4944" t="s">
        <v>12820</v>
      </c>
      <c r="I4944">
        <v>3.57414E-2</v>
      </c>
      <c r="J4944">
        <v>3.57414E-2</v>
      </c>
    </row>
    <row r="4945" spans="1:10">
      <c r="A4945" t="s">
        <v>11063</v>
      </c>
      <c r="B4945">
        <v>88</v>
      </c>
      <c r="C4945" t="s">
        <v>11064</v>
      </c>
      <c r="E4945" t="s">
        <v>11065</v>
      </c>
      <c r="F4945" t="s">
        <v>109533</v>
      </c>
      <c r="G4945">
        <v>2</v>
      </c>
      <c r="H4945" t="s">
        <v>11064</v>
      </c>
      <c r="I4945" t="s">
        <v>109534</v>
      </c>
      <c r="J4945">
        <v>0.18374944999999901</v>
      </c>
    </row>
    <row r="4946" spans="1:10">
      <c r="A4946" t="s">
        <v>22518</v>
      </c>
      <c r="B4946">
        <v>90</v>
      </c>
      <c r="C4946" t="s">
        <v>22519</v>
      </c>
      <c r="E4946" t="s">
        <v>22520</v>
      </c>
      <c r="F4946" t="s">
        <v>109535</v>
      </c>
      <c r="G4946">
        <v>1</v>
      </c>
      <c r="H4946" t="s">
        <v>22519</v>
      </c>
      <c r="I4946">
        <v>3.5766899999999997E-2</v>
      </c>
      <c r="J4946">
        <v>3.5766899999999997E-2</v>
      </c>
    </row>
    <row r="4947" spans="1:10">
      <c r="A4947" t="s">
        <v>3149</v>
      </c>
      <c r="B4947">
        <v>319</v>
      </c>
      <c r="C4947" t="s">
        <v>3150</v>
      </c>
      <c r="E4947" t="s">
        <v>3151</v>
      </c>
      <c r="F4947" t="s">
        <v>100620</v>
      </c>
      <c r="G4947">
        <v>3</v>
      </c>
      <c r="H4947" t="s">
        <v>3150</v>
      </c>
      <c r="I4947" t="s">
        <v>109536</v>
      </c>
      <c r="J4947">
        <v>6.7103999999999997E-2</v>
      </c>
    </row>
    <row r="4948" spans="1:10">
      <c r="A4948" t="s">
        <v>20851</v>
      </c>
      <c r="B4948">
        <v>1034</v>
      </c>
      <c r="C4948" t="s">
        <v>20852</v>
      </c>
      <c r="E4948" t="s">
        <v>20853</v>
      </c>
      <c r="F4948" t="s">
        <v>102275</v>
      </c>
      <c r="G4948">
        <v>1</v>
      </c>
      <c r="H4948" t="s">
        <v>20852</v>
      </c>
      <c r="I4948">
        <v>3.5798000000000003E-2</v>
      </c>
      <c r="J4948">
        <v>3.5798000000000003E-2</v>
      </c>
    </row>
    <row r="4949" spans="1:10">
      <c r="A4949" t="s">
        <v>18987</v>
      </c>
      <c r="B4949">
        <v>65</v>
      </c>
      <c r="C4949" t="s">
        <v>18988</v>
      </c>
      <c r="E4949" t="s">
        <v>18989</v>
      </c>
      <c r="F4949" t="s">
        <v>109537</v>
      </c>
      <c r="G4949">
        <v>1</v>
      </c>
      <c r="H4949" t="s">
        <v>18988</v>
      </c>
      <c r="I4949">
        <v>3.5820699999999997E-2</v>
      </c>
      <c r="J4949">
        <v>3.5820699999999997E-2</v>
      </c>
    </row>
    <row r="4950" spans="1:10">
      <c r="A4950" t="s">
        <v>1641</v>
      </c>
      <c r="B4950">
        <v>141</v>
      </c>
      <c r="C4950" t="s">
        <v>1642</v>
      </c>
      <c r="E4950" t="s">
        <v>1643</v>
      </c>
      <c r="F4950" t="s">
        <v>100208</v>
      </c>
      <c r="G4950">
        <v>2</v>
      </c>
      <c r="H4950" t="s">
        <v>1642</v>
      </c>
      <c r="I4950" t="s">
        <v>109538</v>
      </c>
      <c r="J4950">
        <v>6.1382699999999998E-2</v>
      </c>
    </row>
    <row r="4951" spans="1:10">
      <c r="A4951" t="s">
        <v>1925</v>
      </c>
      <c r="B4951">
        <v>161</v>
      </c>
      <c r="C4951" t="s">
        <v>1926</v>
      </c>
      <c r="E4951" t="s">
        <v>1927</v>
      </c>
      <c r="F4951" t="s">
        <v>109539</v>
      </c>
      <c r="G4951">
        <v>1</v>
      </c>
      <c r="H4951" t="s">
        <v>1926</v>
      </c>
      <c r="I4951">
        <v>3.58657E-2</v>
      </c>
      <c r="J4951">
        <v>3.58657E-2</v>
      </c>
    </row>
    <row r="4952" spans="1:10">
      <c r="A4952" t="s">
        <v>1977</v>
      </c>
      <c r="B4952">
        <v>321</v>
      </c>
      <c r="C4952" t="s">
        <v>1978</v>
      </c>
      <c r="E4952" t="s">
        <v>1979</v>
      </c>
      <c r="F4952" t="s">
        <v>99604</v>
      </c>
      <c r="G4952">
        <v>1</v>
      </c>
      <c r="H4952" t="s">
        <v>1978</v>
      </c>
      <c r="I4952">
        <v>3.5910999999999998E-2</v>
      </c>
      <c r="J4952">
        <v>3.5910999999999998E-2</v>
      </c>
    </row>
    <row r="4953" spans="1:10">
      <c r="A4953" t="s">
        <v>98418</v>
      </c>
      <c r="B4953">
        <v>139</v>
      </c>
      <c r="C4953" t="s">
        <v>98419</v>
      </c>
      <c r="E4953" t="s">
        <v>98420</v>
      </c>
      <c r="F4953" t="s">
        <v>103445</v>
      </c>
      <c r="G4953">
        <v>1</v>
      </c>
      <c r="H4953" t="s">
        <v>98419</v>
      </c>
      <c r="I4953">
        <v>3.59318E-2</v>
      </c>
      <c r="J4953">
        <v>3.59318E-2</v>
      </c>
    </row>
    <row r="4954" spans="1:10">
      <c r="A4954" t="s">
        <v>32154</v>
      </c>
      <c r="B4954">
        <v>115</v>
      </c>
      <c r="C4954" t="s">
        <v>32155</v>
      </c>
      <c r="E4954" t="s">
        <v>32156</v>
      </c>
      <c r="F4954" t="s">
        <v>109540</v>
      </c>
      <c r="G4954">
        <v>1</v>
      </c>
      <c r="H4954" t="s">
        <v>32155</v>
      </c>
      <c r="I4954">
        <v>3.5952600000000001E-2</v>
      </c>
      <c r="J4954">
        <v>3.5952600000000001E-2</v>
      </c>
    </row>
    <row r="4955" spans="1:10">
      <c r="A4955" t="s">
        <v>6253</v>
      </c>
      <c r="B4955">
        <v>274</v>
      </c>
      <c r="C4955" t="s">
        <v>6254</v>
      </c>
      <c r="E4955" t="s">
        <v>6255</v>
      </c>
      <c r="F4955" t="s">
        <v>109541</v>
      </c>
      <c r="G4955">
        <v>2</v>
      </c>
      <c r="H4955" t="s">
        <v>6254</v>
      </c>
      <c r="I4955" t="s">
        <v>109542</v>
      </c>
      <c r="J4955">
        <v>0.12467204999999899</v>
      </c>
    </row>
    <row r="4956" spans="1:10">
      <c r="A4956" t="s">
        <v>3974</v>
      </c>
      <c r="B4956">
        <v>70</v>
      </c>
      <c r="C4956" t="s">
        <v>3975</v>
      </c>
      <c r="E4956" t="s">
        <v>3976</v>
      </c>
      <c r="F4956" t="s">
        <v>109543</v>
      </c>
      <c r="G4956">
        <v>2</v>
      </c>
      <c r="H4956" t="s">
        <v>3975</v>
      </c>
      <c r="I4956" t="s">
        <v>109544</v>
      </c>
      <c r="J4956">
        <v>5.2250350000000001E-2</v>
      </c>
    </row>
    <row r="4957" spans="1:10">
      <c r="A4957" t="s">
        <v>12696</v>
      </c>
      <c r="B4957">
        <v>491</v>
      </c>
      <c r="C4957" t="s">
        <v>12697</v>
      </c>
      <c r="E4957" t="s">
        <v>12698</v>
      </c>
      <c r="F4957" t="s">
        <v>101087</v>
      </c>
      <c r="G4957">
        <v>2</v>
      </c>
      <c r="H4957" t="s">
        <v>12697</v>
      </c>
      <c r="I4957" t="s">
        <v>109545</v>
      </c>
      <c r="J4957">
        <v>6.6228549999999997E-2</v>
      </c>
    </row>
    <row r="4958" spans="1:10">
      <c r="A4958" t="s">
        <v>1038</v>
      </c>
      <c r="B4958">
        <v>865</v>
      </c>
      <c r="C4958" t="s">
        <v>1039</v>
      </c>
      <c r="E4958" t="s">
        <v>1040</v>
      </c>
      <c r="F4958" t="s">
        <v>99478</v>
      </c>
      <c r="G4958">
        <v>2</v>
      </c>
      <c r="H4958" t="s">
        <v>1039</v>
      </c>
      <c r="I4958" t="s">
        <v>109546</v>
      </c>
      <c r="J4958">
        <v>6.2278800000000002E-2</v>
      </c>
    </row>
    <row r="4959" spans="1:10">
      <c r="A4959" t="s">
        <v>54</v>
      </c>
      <c r="B4959">
        <v>272</v>
      </c>
      <c r="C4959" t="s">
        <v>55</v>
      </c>
      <c r="E4959" t="s">
        <v>56</v>
      </c>
      <c r="F4959" t="s">
        <v>109547</v>
      </c>
      <c r="G4959">
        <v>2</v>
      </c>
      <c r="H4959" t="s">
        <v>55</v>
      </c>
      <c r="I4959" t="s">
        <v>109548</v>
      </c>
      <c r="J4959">
        <v>3.8870599999999998E-2</v>
      </c>
    </row>
    <row r="4960" spans="1:10">
      <c r="A4960" t="s">
        <v>30625</v>
      </c>
      <c r="B4960">
        <v>101</v>
      </c>
      <c r="C4960" t="s">
        <v>30626</v>
      </c>
      <c r="E4960" t="s">
        <v>30627</v>
      </c>
      <c r="F4960" t="s">
        <v>99712</v>
      </c>
      <c r="G4960">
        <v>2</v>
      </c>
      <c r="H4960" t="s">
        <v>30626</v>
      </c>
      <c r="I4960" t="s">
        <v>109549</v>
      </c>
      <c r="J4960">
        <v>4.0000099999999997E-2</v>
      </c>
    </row>
    <row r="4961" spans="1:10">
      <c r="A4961" t="s">
        <v>11654</v>
      </c>
      <c r="B4961">
        <v>154</v>
      </c>
      <c r="C4961" t="s">
        <v>11655</v>
      </c>
      <c r="E4961" t="s">
        <v>11656</v>
      </c>
      <c r="F4961" t="s">
        <v>109550</v>
      </c>
      <c r="G4961">
        <v>2</v>
      </c>
      <c r="H4961" t="s">
        <v>11655</v>
      </c>
      <c r="I4961" t="s">
        <v>109551</v>
      </c>
      <c r="J4961">
        <v>6.4479649999999999E-2</v>
      </c>
    </row>
    <row r="4962" spans="1:10">
      <c r="A4962" t="s">
        <v>99519</v>
      </c>
      <c r="B4962">
        <v>193</v>
      </c>
      <c r="C4962" t="s">
        <v>99520</v>
      </c>
      <c r="E4962" t="s">
        <v>99521</v>
      </c>
      <c r="F4962" t="s">
        <v>109552</v>
      </c>
      <c r="G4962">
        <v>1</v>
      </c>
      <c r="H4962" t="s">
        <v>99520</v>
      </c>
      <c r="I4962">
        <v>3.6130099999999998E-2</v>
      </c>
      <c r="J4962">
        <v>3.6130099999999998E-2</v>
      </c>
    </row>
    <row r="4963" spans="1:10">
      <c r="A4963" t="s">
        <v>1150</v>
      </c>
      <c r="B4963">
        <v>1332</v>
      </c>
      <c r="C4963" t="s">
        <v>1151</v>
      </c>
      <c r="E4963" t="s">
        <v>1152</v>
      </c>
      <c r="F4963" t="s">
        <v>98173</v>
      </c>
      <c r="G4963">
        <v>1</v>
      </c>
      <c r="H4963" t="s">
        <v>1151</v>
      </c>
      <c r="I4963">
        <v>3.6135300000000002E-2</v>
      </c>
      <c r="J4963">
        <v>3.6135300000000002E-2</v>
      </c>
    </row>
    <row r="4964" spans="1:10">
      <c r="A4964" t="s">
        <v>21647</v>
      </c>
      <c r="B4964">
        <v>314</v>
      </c>
      <c r="C4964" t="s">
        <v>21648</v>
      </c>
      <c r="E4964" t="s">
        <v>21649</v>
      </c>
      <c r="F4964" t="s">
        <v>109553</v>
      </c>
      <c r="G4964">
        <v>1</v>
      </c>
      <c r="H4964" t="s">
        <v>21648</v>
      </c>
      <c r="I4964">
        <v>3.62274E-2</v>
      </c>
      <c r="J4964">
        <v>3.62274E-2</v>
      </c>
    </row>
    <row r="4965" spans="1:10">
      <c r="A4965" t="s">
        <v>876</v>
      </c>
      <c r="B4965">
        <v>92</v>
      </c>
      <c r="C4965" t="s">
        <v>877</v>
      </c>
      <c r="E4965" t="s">
        <v>878</v>
      </c>
      <c r="F4965" t="s">
        <v>101156</v>
      </c>
      <c r="G4965">
        <v>4</v>
      </c>
      <c r="H4965" t="s">
        <v>877</v>
      </c>
      <c r="I4965" t="s">
        <v>109554</v>
      </c>
      <c r="J4965">
        <v>6.582615E-2</v>
      </c>
    </row>
    <row r="4966" spans="1:10">
      <c r="A4966" t="s">
        <v>2432</v>
      </c>
      <c r="B4966">
        <v>59</v>
      </c>
      <c r="C4966" t="s">
        <v>2433</v>
      </c>
      <c r="E4966" t="s">
        <v>2434</v>
      </c>
      <c r="F4966" t="s">
        <v>109555</v>
      </c>
      <c r="G4966">
        <v>2</v>
      </c>
      <c r="H4966" t="s">
        <v>2433</v>
      </c>
      <c r="I4966" t="s">
        <v>109556</v>
      </c>
      <c r="J4966">
        <v>8.6287199999999994E-2</v>
      </c>
    </row>
    <row r="4967" spans="1:10">
      <c r="A4967" t="s">
        <v>2196</v>
      </c>
      <c r="B4967">
        <v>301</v>
      </c>
      <c r="C4967" t="s">
        <v>2197</v>
      </c>
      <c r="E4967" t="s">
        <v>2198</v>
      </c>
      <c r="F4967" t="s">
        <v>104033</v>
      </c>
      <c r="G4967">
        <v>4</v>
      </c>
      <c r="H4967" t="s">
        <v>2197</v>
      </c>
      <c r="I4967" t="s">
        <v>109557</v>
      </c>
      <c r="J4967">
        <v>8.3393899999999896E-2</v>
      </c>
    </row>
    <row r="4968" spans="1:10">
      <c r="A4968" t="s">
        <v>3613</v>
      </c>
      <c r="B4968">
        <v>103</v>
      </c>
      <c r="C4968" t="s">
        <v>3614</v>
      </c>
      <c r="E4968" t="s">
        <v>3615</v>
      </c>
      <c r="F4968" t="s">
        <v>109558</v>
      </c>
      <c r="G4968">
        <v>2</v>
      </c>
      <c r="H4968" t="s">
        <v>3614</v>
      </c>
      <c r="I4968" t="s">
        <v>109559</v>
      </c>
      <c r="J4968">
        <v>0.21361864999999999</v>
      </c>
    </row>
    <row r="4969" spans="1:10">
      <c r="A4969" t="s">
        <v>102310</v>
      </c>
      <c r="B4969">
        <v>38</v>
      </c>
      <c r="C4969" t="s">
        <v>102311</v>
      </c>
      <c r="E4969" t="s">
        <v>102312</v>
      </c>
      <c r="F4969" t="s">
        <v>102313</v>
      </c>
      <c r="G4969">
        <v>1</v>
      </c>
      <c r="H4969" t="s">
        <v>102311</v>
      </c>
      <c r="I4969">
        <v>3.6467699999999999E-2</v>
      </c>
      <c r="J4969">
        <v>3.6467699999999999E-2</v>
      </c>
    </row>
    <row r="4970" spans="1:10">
      <c r="A4970" t="s">
        <v>95</v>
      </c>
      <c r="B4970">
        <v>374</v>
      </c>
      <c r="C4970" t="s">
        <v>96</v>
      </c>
      <c r="E4970" t="s">
        <v>97</v>
      </c>
      <c r="F4970" t="s">
        <v>101574</v>
      </c>
      <c r="G4970">
        <v>1</v>
      </c>
      <c r="H4970" t="s">
        <v>96</v>
      </c>
      <c r="I4970">
        <v>3.6490500000000002E-2</v>
      </c>
      <c r="J4970">
        <v>3.6490500000000002E-2</v>
      </c>
    </row>
    <row r="4971" spans="1:10">
      <c r="A4971" t="s">
        <v>410</v>
      </c>
      <c r="B4971">
        <v>362</v>
      </c>
      <c r="C4971" t="s">
        <v>411</v>
      </c>
      <c r="E4971" t="s">
        <v>412</v>
      </c>
      <c r="F4971" t="s">
        <v>109560</v>
      </c>
      <c r="G4971">
        <v>6</v>
      </c>
      <c r="H4971" t="s">
        <v>411</v>
      </c>
      <c r="I4971" t="s">
        <v>109561</v>
      </c>
      <c r="J4971">
        <v>5.1935950000000002E-2</v>
      </c>
    </row>
    <row r="4972" spans="1:10">
      <c r="A4972" t="s">
        <v>374</v>
      </c>
      <c r="B4972">
        <v>354</v>
      </c>
      <c r="C4972" t="s">
        <v>375</v>
      </c>
      <c r="E4972" t="s">
        <v>376</v>
      </c>
      <c r="F4972" t="s">
        <v>109560</v>
      </c>
      <c r="G4972">
        <v>6</v>
      </c>
      <c r="H4972" t="s">
        <v>375</v>
      </c>
      <c r="I4972" t="s">
        <v>109561</v>
      </c>
      <c r="J4972">
        <v>5.1935950000000002E-2</v>
      </c>
    </row>
    <row r="4973" spans="1:10">
      <c r="A4973" t="s">
        <v>37965</v>
      </c>
      <c r="B4973">
        <v>16</v>
      </c>
      <c r="C4973" t="s">
        <v>37966</v>
      </c>
      <c r="E4973" t="s">
        <v>37967</v>
      </c>
      <c r="F4973" t="s">
        <v>101409</v>
      </c>
      <c r="G4973">
        <v>8</v>
      </c>
      <c r="H4973" t="s">
        <v>37966</v>
      </c>
      <c r="I4973" t="s">
        <v>109562</v>
      </c>
      <c r="J4973">
        <v>8.3535349999999994E-2</v>
      </c>
    </row>
    <row r="4974" spans="1:10">
      <c r="A4974" t="s">
        <v>98311</v>
      </c>
      <c r="B4974">
        <v>138</v>
      </c>
      <c r="C4974" t="s">
        <v>98312</v>
      </c>
      <c r="E4974" t="s">
        <v>98313</v>
      </c>
      <c r="F4974" t="s">
        <v>103605</v>
      </c>
      <c r="G4974">
        <v>2</v>
      </c>
      <c r="H4974" t="s">
        <v>98312</v>
      </c>
      <c r="I4974" t="s">
        <v>109563</v>
      </c>
      <c r="J4974">
        <v>3.928885E-2</v>
      </c>
    </row>
    <row r="4975" spans="1:10">
      <c r="A4975" t="s">
        <v>3623</v>
      </c>
      <c r="B4975">
        <v>165</v>
      </c>
      <c r="C4975" t="s">
        <v>3624</v>
      </c>
      <c r="E4975" t="s">
        <v>3625</v>
      </c>
      <c r="F4975" t="s">
        <v>109564</v>
      </c>
      <c r="G4975">
        <v>2</v>
      </c>
      <c r="H4975" t="s">
        <v>3624</v>
      </c>
      <c r="I4975" t="s">
        <v>109565</v>
      </c>
      <c r="J4975">
        <v>7.5489650000000005E-2</v>
      </c>
    </row>
    <row r="4976" spans="1:10">
      <c r="A4976" t="s">
        <v>15140</v>
      </c>
      <c r="B4976">
        <v>82</v>
      </c>
      <c r="C4976" t="s">
        <v>15141</v>
      </c>
      <c r="E4976" t="s">
        <v>15142</v>
      </c>
      <c r="F4976" t="s">
        <v>109566</v>
      </c>
      <c r="G4976">
        <v>1</v>
      </c>
      <c r="H4976" t="s">
        <v>15141</v>
      </c>
      <c r="I4976">
        <v>3.66632E-2</v>
      </c>
      <c r="J4976">
        <v>3.66632E-2</v>
      </c>
    </row>
    <row r="4977" spans="1:10">
      <c r="A4977" t="s">
        <v>37454</v>
      </c>
      <c r="B4977">
        <v>31</v>
      </c>
      <c r="C4977" t="s">
        <v>37455</v>
      </c>
      <c r="E4977" t="s">
        <v>37456</v>
      </c>
      <c r="F4977" t="s">
        <v>109567</v>
      </c>
      <c r="G4977">
        <v>1</v>
      </c>
      <c r="H4977" t="s">
        <v>37455</v>
      </c>
      <c r="I4977">
        <v>3.67636E-2</v>
      </c>
      <c r="J4977">
        <v>3.67636E-2</v>
      </c>
    </row>
    <row r="4978" spans="1:10">
      <c r="A4978" t="s">
        <v>930</v>
      </c>
      <c r="B4978">
        <v>1716</v>
      </c>
      <c r="C4978" t="s">
        <v>931</v>
      </c>
      <c r="E4978" t="s">
        <v>932</v>
      </c>
      <c r="F4978" t="s">
        <v>100692</v>
      </c>
      <c r="G4978">
        <v>2</v>
      </c>
      <c r="H4978" t="s">
        <v>931</v>
      </c>
      <c r="I4978" t="s">
        <v>109568</v>
      </c>
      <c r="J4978">
        <v>5.8991450000000001E-2</v>
      </c>
    </row>
    <row r="4979" spans="1:10">
      <c r="A4979" t="s">
        <v>3455</v>
      </c>
      <c r="B4979">
        <v>283</v>
      </c>
      <c r="C4979" t="s">
        <v>3456</v>
      </c>
      <c r="E4979" t="s">
        <v>3457</v>
      </c>
      <c r="F4979" t="s">
        <v>102437</v>
      </c>
      <c r="G4979">
        <v>1</v>
      </c>
      <c r="H4979" t="s">
        <v>3456</v>
      </c>
      <c r="I4979">
        <v>3.6793699999999999E-2</v>
      </c>
      <c r="J4979">
        <v>3.6793699999999999E-2</v>
      </c>
    </row>
    <row r="4980" spans="1:10">
      <c r="A4980" t="s">
        <v>3607</v>
      </c>
      <c r="B4980">
        <v>1436</v>
      </c>
      <c r="C4980" t="s">
        <v>3608</v>
      </c>
      <c r="E4980" t="s">
        <v>3609</v>
      </c>
      <c r="F4980" t="s">
        <v>109569</v>
      </c>
      <c r="G4980">
        <v>1</v>
      </c>
      <c r="H4980" t="s">
        <v>3608</v>
      </c>
      <c r="I4980">
        <v>3.6890600000000003E-2</v>
      </c>
      <c r="J4980">
        <v>3.6890600000000003E-2</v>
      </c>
    </row>
    <row r="4981" spans="1:10">
      <c r="A4981" t="s">
        <v>57682</v>
      </c>
      <c r="B4981">
        <v>837</v>
      </c>
      <c r="C4981" t="s">
        <v>57683</v>
      </c>
      <c r="E4981" t="s">
        <v>57684</v>
      </c>
      <c r="F4981" t="s">
        <v>109570</v>
      </c>
      <c r="G4981">
        <v>1</v>
      </c>
      <c r="H4981" t="s">
        <v>57683</v>
      </c>
      <c r="I4981">
        <v>3.6898800000000002E-2</v>
      </c>
      <c r="J4981">
        <v>3.6898800000000002E-2</v>
      </c>
    </row>
    <row r="4982" spans="1:10">
      <c r="A4982" t="s">
        <v>12684</v>
      </c>
      <c r="B4982">
        <v>867</v>
      </c>
      <c r="C4982" t="s">
        <v>12685</v>
      </c>
      <c r="E4982" t="s">
        <v>12687</v>
      </c>
      <c r="F4982" t="s">
        <v>109570</v>
      </c>
      <c r="G4982">
        <v>1</v>
      </c>
      <c r="H4982" t="s">
        <v>12685</v>
      </c>
      <c r="I4982">
        <v>3.6898800000000002E-2</v>
      </c>
      <c r="J4982">
        <v>3.6898800000000002E-2</v>
      </c>
    </row>
    <row r="4983" spans="1:10">
      <c r="A4983" t="s">
        <v>96052</v>
      </c>
      <c r="B4983">
        <v>186</v>
      </c>
      <c r="C4983" t="s">
        <v>96053</v>
      </c>
      <c r="E4983" t="s">
        <v>96054</v>
      </c>
      <c r="F4983" t="s">
        <v>101618</v>
      </c>
      <c r="G4983">
        <v>3</v>
      </c>
      <c r="H4983" t="s">
        <v>96053</v>
      </c>
      <c r="I4983" t="s">
        <v>109571</v>
      </c>
      <c r="J4983">
        <v>6.0738899999999998E-2</v>
      </c>
    </row>
    <row r="4984" spans="1:10">
      <c r="A4984" t="s">
        <v>2532</v>
      </c>
      <c r="B4984">
        <v>363</v>
      </c>
      <c r="C4984" t="s">
        <v>2533</v>
      </c>
      <c r="E4984" t="s">
        <v>2534</v>
      </c>
      <c r="F4984" t="s">
        <v>109572</v>
      </c>
      <c r="G4984">
        <v>1</v>
      </c>
      <c r="H4984" t="s">
        <v>2533</v>
      </c>
      <c r="I4984">
        <v>3.6935000000000003E-2</v>
      </c>
      <c r="J4984">
        <v>3.6935000000000003E-2</v>
      </c>
    </row>
    <row r="4985" spans="1:10">
      <c r="A4985" t="s">
        <v>2257</v>
      </c>
      <c r="B4985">
        <v>495</v>
      </c>
      <c r="C4985" t="s">
        <v>2258</v>
      </c>
      <c r="E4985" t="s">
        <v>2259</v>
      </c>
      <c r="F4985" t="s">
        <v>109573</v>
      </c>
      <c r="G4985">
        <v>2</v>
      </c>
      <c r="H4985" t="s">
        <v>2258</v>
      </c>
      <c r="I4985" t="s">
        <v>109574</v>
      </c>
      <c r="J4985">
        <v>0.10737795</v>
      </c>
    </row>
    <row r="4986" spans="1:10">
      <c r="A4986" t="s">
        <v>101332</v>
      </c>
      <c r="B4986">
        <v>66</v>
      </c>
      <c r="C4986" t="s">
        <v>101333</v>
      </c>
      <c r="E4986" t="s">
        <v>101334</v>
      </c>
      <c r="F4986" t="s">
        <v>101335</v>
      </c>
      <c r="G4986">
        <v>2</v>
      </c>
      <c r="H4986" t="s">
        <v>101333</v>
      </c>
      <c r="I4986" t="s">
        <v>109575</v>
      </c>
      <c r="J4986">
        <v>4.214325E-2</v>
      </c>
    </row>
    <row r="4987" spans="1:10">
      <c r="A4987" t="s">
        <v>11957</v>
      </c>
      <c r="B4987">
        <v>738</v>
      </c>
      <c r="C4987" t="s">
        <v>11958</v>
      </c>
      <c r="E4987" t="s">
        <v>11959</v>
      </c>
      <c r="F4987" t="s">
        <v>102750</v>
      </c>
      <c r="G4987">
        <v>1</v>
      </c>
      <c r="H4987" t="s">
        <v>11958</v>
      </c>
      <c r="I4987">
        <v>3.6995199999999999E-2</v>
      </c>
      <c r="J4987">
        <v>3.6995199999999999E-2</v>
      </c>
    </row>
    <row r="4988" spans="1:10">
      <c r="A4988" t="s">
        <v>1377</v>
      </c>
      <c r="B4988">
        <v>209</v>
      </c>
      <c r="C4988" t="s">
        <v>1378</v>
      </c>
      <c r="E4988" t="s">
        <v>1379</v>
      </c>
      <c r="F4988" t="s">
        <v>109576</v>
      </c>
      <c r="G4988">
        <v>1</v>
      </c>
      <c r="H4988" t="s">
        <v>1378</v>
      </c>
      <c r="I4988">
        <v>3.7033700000000003E-2</v>
      </c>
      <c r="J4988">
        <v>3.7033700000000003E-2</v>
      </c>
    </row>
    <row r="4989" spans="1:10">
      <c r="A4989" t="s">
        <v>99455</v>
      </c>
      <c r="B4989">
        <v>58</v>
      </c>
      <c r="C4989" t="s">
        <v>99456</v>
      </c>
      <c r="E4989" t="s">
        <v>99457</v>
      </c>
      <c r="F4989" t="s">
        <v>109577</v>
      </c>
      <c r="G4989">
        <v>3</v>
      </c>
      <c r="H4989" t="s">
        <v>99456</v>
      </c>
      <c r="I4989" t="s">
        <v>109578</v>
      </c>
      <c r="J4989">
        <v>0.12214999999999999</v>
      </c>
    </row>
    <row r="4990" spans="1:10">
      <c r="A4990" t="s">
        <v>109579</v>
      </c>
      <c r="B4990">
        <v>80</v>
      </c>
      <c r="C4990" t="s">
        <v>109580</v>
      </c>
      <c r="E4990" t="s">
        <v>109581</v>
      </c>
      <c r="F4990" t="s">
        <v>109577</v>
      </c>
      <c r="G4990">
        <v>3</v>
      </c>
      <c r="H4990" t="s">
        <v>109580</v>
      </c>
      <c r="I4990" t="s">
        <v>109578</v>
      </c>
      <c r="J4990">
        <v>0.12214999999999999</v>
      </c>
    </row>
    <row r="4991" spans="1:10">
      <c r="A4991" t="s">
        <v>3486</v>
      </c>
      <c r="B4991">
        <v>305</v>
      </c>
      <c r="C4991" t="s">
        <v>3487</v>
      </c>
      <c r="E4991" t="s">
        <v>3488</v>
      </c>
      <c r="F4991" t="s">
        <v>109582</v>
      </c>
      <c r="G4991">
        <v>2</v>
      </c>
      <c r="H4991" t="s">
        <v>3487</v>
      </c>
      <c r="I4991" t="s">
        <v>109583</v>
      </c>
      <c r="J4991">
        <v>7.9214199999999999E-2</v>
      </c>
    </row>
    <row r="4992" spans="1:10">
      <c r="A4992" t="s">
        <v>96655</v>
      </c>
      <c r="B4992">
        <v>56</v>
      </c>
      <c r="C4992" t="s">
        <v>96656</v>
      </c>
      <c r="E4992" t="s">
        <v>96657</v>
      </c>
      <c r="F4992" t="s">
        <v>109584</v>
      </c>
      <c r="G4992">
        <v>4</v>
      </c>
      <c r="H4992" t="s">
        <v>96656</v>
      </c>
      <c r="I4992" t="s">
        <v>109585</v>
      </c>
      <c r="J4992">
        <v>6.4185800000000001E-2</v>
      </c>
    </row>
    <row r="4993" spans="1:10">
      <c r="A4993" t="s">
        <v>23394</v>
      </c>
      <c r="B4993">
        <v>234</v>
      </c>
      <c r="C4993" t="s">
        <v>23395</v>
      </c>
      <c r="E4993" t="s">
        <v>23396</v>
      </c>
      <c r="F4993" t="s">
        <v>100998</v>
      </c>
      <c r="G4993">
        <v>2</v>
      </c>
      <c r="H4993" t="s">
        <v>23395</v>
      </c>
      <c r="I4993" t="s">
        <v>109586</v>
      </c>
      <c r="J4993">
        <v>0.160438199999999</v>
      </c>
    </row>
    <row r="4994" spans="1:10">
      <c r="A4994" t="s">
        <v>4281</v>
      </c>
      <c r="B4994">
        <v>997</v>
      </c>
      <c r="C4994" t="s">
        <v>4282</v>
      </c>
      <c r="E4994" t="s">
        <v>4283</v>
      </c>
      <c r="F4994" t="s">
        <v>109587</v>
      </c>
      <c r="G4994">
        <v>1</v>
      </c>
      <c r="H4994" t="s">
        <v>4282</v>
      </c>
      <c r="I4994">
        <v>3.7304999999999998E-2</v>
      </c>
      <c r="J4994">
        <v>3.7304999999999998E-2</v>
      </c>
    </row>
    <row r="4995" spans="1:10">
      <c r="A4995" t="s">
        <v>37965</v>
      </c>
      <c r="B4995">
        <v>88</v>
      </c>
      <c r="C4995" t="s">
        <v>37966</v>
      </c>
      <c r="E4995" t="s">
        <v>37967</v>
      </c>
      <c r="F4995" t="s">
        <v>109588</v>
      </c>
      <c r="G4995">
        <v>4</v>
      </c>
      <c r="H4995" t="s">
        <v>37966</v>
      </c>
      <c r="I4995" t="s">
        <v>109589</v>
      </c>
      <c r="J4995">
        <v>6.2550049999999996E-2</v>
      </c>
    </row>
    <row r="4996" spans="1:10">
      <c r="A4996" t="s">
        <v>7621</v>
      </c>
      <c r="B4996">
        <v>550</v>
      </c>
      <c r="C4996" t="s">
        <v>7622</v>
      </c>
      <c r="E4996" t="s">
        <v>7623</v>
      </c>
      <c r="F4996" t="s">
        <v>109590</v>
      </c>
      <c r="G4996">
        <v>1</v>
      </c>
      <c r="H4996" t="s">
        <v>7622</v>
      </c>
      <c r="I4996">
        <v>3.7381200000000003E-2</v>
      </c>
      <c r="J4996">
        <v>3.7381200000000003E-2</v>
      </c>
    </row>
    <row r="4997" spans="1:10">
      <c r="A4997" t="s">
        <v>20319</v>
      </c>
      <c r="B4997">
        <v>13</v>
      </c>
      <c r="C4997" t="s">
        <v>20320</v>
      </c>
      <c r="E4997" t="s">
        <v>20321</v>
      </c>
      <c r="F4997" t="s">
        <v>109591</v>
      </c>
      <c r="G4997">
        <v>1</v>
      </c>
      <c r="H4997" t="s">
        <v>20320</v>
      </c>
      <c r="I4997">
        <v>3.7392000000000002E-2</v>
      </c>
      <c r="J4997">
        <v>3.7392000000000002E-2</v>
      </c>
    </row>
    <row r="4998" spans="1:10">
      <c r="A4998" t="s">
        <v>532</v>
      </c>
      <c r="B4998">
        <v>257</v>
      </c>
      <c r="C4998" t="s">
        <v>533</v>
      </c>
      <c r="E4998" t="s">
        <v>534</v>
      </c>
      <c r="F4998" t="s">
        <v>109592</v>
      </c>
      <c r="G4998">
        <v>4</v>
      </c>
      <c r="H4998" t="s">
        <v>533</v>
      </c>
      <c r="I4998" t="s">
        <v>109593</v>
      </c>
      <c r="J4998">
        <v>4.5525599999999999E-2</v>
      </c>
    </row>
    <row r="4999" spans="1:10">
      <c r="A4999" t="s">
        <v>2328</v>
      </c>
      <c r="B4999">
        <v>385</v>
      </c>
      <c r="C4999" t="s">
        <v>2329</v>
      </c>
      <c r="E4999" t="s">
        <v>2330</v>
      </c>
      <c r="F4999" t="s">
        <v>109594</v>
      </c>
      <c r="G4999">
        <v>2</v>
      </c>
      <c r="H4999" t="s">
        <v>2329</v>
      </c>
      <c r="I4999" t="s">
        <v>109595</v>
      </c>
      <c r="J4999">
        <v>4.5641349999999997E-2</v>
      </c>
    </row>
    <row r="5000" spans="1:10">
      <c r="A5000" t="s">
        <v>532</v>
      </c>
      <c r="B5000">
        <v>500</v>
      </c>
      <c r="C5000" t="s">
        <v>533</v>
      </c>
      <c r="E5000" t="s">
        <v>534</v>
      </c>
      <c r="F5000" t="s">
        <v>100664</v>
      </c>
      <c r="G5000">
        <v>2</v>
      </c>
      <c r="H5000" t="s">
        <v>533</v>
      </c>
      <c r="I5000" t="s">
        <v>109596</v>
      </c>
      <c r="J5000">
        <v>4.9308449999999997E-2</v>
      </c>
    </row>
    <row r="5001" spans="1:10">
      <c r="A5001" t="s">
        <v>2296</v>
      </c>
      <c r="B5001">
        <v>146</v>
      </c>
      <c r="C5001" t="s">
        <v>2297</v>
      </c>
      <c r="E5001" t="s">
        <v>2298</v>
      </c>
      <c r="F5001" t="s">
        <v>109597</v>
      </c>
      <c r="G5001">
        <v>1</v>
      </c>
      <c r="H5001" t="s">
        <v>2297</v>
      </c>
      <c r="I5001">
        <v>3.7590800000000001E-2</v>
      </c>
      <c r="J5001">
        <v>3.7590800000000001E-2</v>
      </c>
    </row>
    <row r="5002" spans="1:10">
      <c r="A5002" t="s">
        <v>925</v>
      </c>
      <c r="B5002">
        <v>770</v>
      </c>
      <c r="C5002" t="s">
        <v>926</v>
      </c>
      <c r="E5002" t="s">
        <v>927</v>
      </c>
      <c r="F5002" t="s">
        <v>109598</v>
      </c>
      <c r="G5002">
        <v>1</v>
      </c>
      <c r="H5002" t="s">
        <v>926</v>
      </c>
      <c r="I5002">
        <v>3.76745E-2</v>
      </c>
      <c r="J5002">
        <v>3.76745E-2</v>
      </c>
    </row>
    <row r="5003" spans="1:10">
      <c r="A5003" t="s">
        <v>3703</v>
      </c>
      <c r="B5003">
        <v>782</v>
      </c>
      <c r="C5003" t="s">
        <v>3704</v>
      </c>
      <c r="E5003" t="s">
        <v>3705</v>
      </c>
      <c r="F5003" t="s">
        <v>109599</v>
      </c>
      <c r="G5003">
        <v>3</v>
      </c>
      <c r="H5003" t="s">
        <v>3704</v>
      </c>
      <c r="I5003" t="s">
        <v>109600</v>
      </c>
      <c r="J5003">
        <v>5.1126100000000001E-2</v>
      </c>
    </row>
    <row r="5004" spans="1:10">
      <c r="A5004" t="s">
        <v>4134</v>
      </c>
      <c r="B5004">
        <v>99</v>
      </c>
      <c r="C5004" t="s">
        <v>4135</v>
      </c>
      <c r="E5004" t="s">
        <v>4136</v>
      </c>
      <c r="F5004" t="s">
        <v>109601</v>
      </c>
      <c r="G5004">
        <v>3</v>
      </c>
      <c r="H5004" t="s">
        <v>4135</v>
      </c>
      <c r="I5004" t="s">
        <v>109602</v>
      </c>
      <c r="J5004">
        <v>7.7217999999999995E-2</v>
      </c>
    </row>
    <row r="5005" spans="1:10">
      <c r="A5005" t="s">
        <v>4777</v>
      </c>
      <c r="B5005">
        <v>150</v>
      </c>
      <c r="C5005" t="s">
        <v>4778</v>
      </c>
      <c r="E5005" t="s">
        <v>4779</v>
      </c>
      <c r="F5005" t="s">
        <v>101642</v>
      </c>
      <c r="G5005">
        <v>2</v>
      </c>
      <c r="H5005" t="s">
        <v>4778</v>
      </c>
      <c r="I5005" t="s">
        <v>109603</v>
      </c>
      <c r="J5005">
        <v>4.5403349999999898E-2</v>
      </c>
    </row>
    <row r="5006" spans="1:10">
      <c r="A5006" t="s">
        <v>8376</v>
      </c>
      <c r="B5006">
        <v>277</v>
      </c>
      <c r="C5006" t="s">
        <v>8377</v>
      </c>
      <c r="E5006" t="s">
        <v>8378</v>
      </c>
      <c r="F5006" t="s">
        <v>109604</v>
      </c>
      <c r="G5006">
        <v>1</v>
      </c>
      <c r="H5006" t="s">
        <v>8377</v>
      </c>
      <c r="I5006">
        <v>3.7827E-2</v>
      </c>
      <c r="J5006">
        <v>3.7827E-2</v>
      </c>
    </row>
    <row r="5007" spans="1:10">
      <c r="A5007" t="s">
        <v>816</v>
      </c>
      <c r="B5007">
        <v>46</v>
      </c>
      <c r="C5007" t="s">
        <v>817</v>
      </c>
      <c r="E5007" t="s">
        <v>818</v>
      </c>
      <c r="F5007" t="s">
        <v>109605</v>
      </c>
      <c r="G5007">
        <v>1</v>
      </c>
      <c r="H5007" t="s">
        <v>817</v>
      </c>
      <c r="I5007">
        <v>3.7831799999999999E-2</v>
      </c>
      <c r="J5007">
        <v>3.7831799999999999E-2</v>
      </c>
    </row>
    <row r="5008" spans="1:10">
      <c r="A5008" t="s">
        <v>180</v>
      </c>
      <c r="B5008">
        <v>91</v>
      </c>
      <c r="C5008" t="s">
        <v>181</v>
      </c>
      <c r="E5008" t="s">
        <v>182</v>
      </c>
      <c r="F5008" t="s">
        <v>109606</v>
      </c>
      <c r="G5008">
        <v>9</v>
      </c>
      <c r="H5008" t="s">
        <v>181</v>
      </c>
      <c r="I5008" t="s">
        <v>109607</v>
      </c>
      <c r="J5008">
        <v>0.11781899999999999</v>
      </c>
    </row>
    <row r="5009" spans="1:10">
      <c r="A5009" t="s">
        <v>901</v>
      </c>
      <c r="B5009">
        <v>288</v>
      </c>
      <c r="C5009" t="s">
        <v>902</v>
      </c>
      <c r="E5009" t="s">
        <v>903</v>
      </c>
      <c r="F5009" t="s">
        <v>102095</v>
      </c>
      <c r="G5009">
        <v>2</v>
      </c>
      <c r="H5009" t="s">
        <v>902</v>
      </c>
      <c r="I5009" t="s">
        <v>109608</v>
      </c>
      <c r="J5009">
        <v>4.03062E-2</v>
      </c>
    </row>
    <row r="5010" spans="1:10">
      <c r="A5010" t="s">
        <v>285</v>
      </c>
      <c r="B5010">
        <v>188</v>
      </c>
      <c r="C5010" t="s">
        <v>286</v>
      </c>
      <c r="E5010" t="s">
        <v>287</v>
      </c>
      <c r="F5010" t="s">
        <v>102758</v>
      </c>
      <c r="G5010">
        <v>2</v>
      </c>
      <c r="H5010" t="s">
        <v>286</v>
      </c>
      <c r="I5010" t="s">
        <v>109609</v>
      </c>
      <c r="J5010">
        <v>3.9467799999999997E-2</v>
      </c>
    </row>
    <row r="5011" spans="1:10">
      <c r="A5011" t="s">
        <v>4087</v>
      </c>
      <c r="B5011">
        <v>188</v>
      </c>
      <c r="C5011" t="s">
        <v>4088</v>
      </c>
      <c r="E5011" t="s">
        <v>4089</v>
      </c>
      <c r="F5011" t="s">
        <v>102758</v>
      </c>
      <c r="G5011">
        <v>2</v>
      </c>
      <c r="H5011" t="s">
        <v>4088</v>
      </c>
      <c r="I5011" t="s">
        <v>109609</v>
      </c>
      <c r="J5011">
        <v>3.9467799999999997E-2</v>
      </c>
    </row>
    <row r="5012" spans="1:10">
      <c r="A5012" t="s">
        <v>96430</v>
      </c>
      <c r="B5012">
        <v>505</v>
      </c>
      <c r="C5012" t="s">
        <v>96431</v>
      </c>
      <c r="E5012" t="s">
        <v>96432</v>
      </c>
      <c r="F5012" t="s">
        <v>99474</v>
      </c>
      <c r="G5012">
        <v>2</v>
      </c>
      <c r="H5012" t="s">
        <v>96431</v>
      </c>
      <c r="I5012" t="s">
        <v>109610</v>
      </c>
      <c r="J5012">
        <v>0.20882809999999999</v>
      </c>
    </row>
    <row r="5013" spans="1:10">
      <c r="A5013" t="s">
        <v>4973</v>
      </c>
      <c r="B5013">
        <v>814</v>
      </c>
      <c r="C5013" t="s">
        <v>4974</v>
      </c>
      <c r="E5013" t="s">
        <v>4975</v>
      </c>
      <c r="F5013" t="s">
        <v>102030</v>
      </c>
      <c r="G5013">
        <v>1</v>
      </c>
      <c r="H5013" t="s">
        <v>4974</v>
      </c>
      <c r="I5013">
        <v>3.8018999999999997E-2</v>
      </c>
      <c r="J5013">
        <v>3.8018999999999997E-2</v>
      </c>
    </row>
    <row r="5014" spans="1:10">
      <c r="A5014" t="s">
        <v>5464</v>
      </c>
      <c r="B5014">
        <v>103</v>
      </c>
      <c r="C5014" t="s">
        <v>5465</v>
      </c>
      <c r="E5014" t="s">
        <v>5466</v>
      </c>
      <c r="F5014" t="s">
        <v>109611</v>
      </c>
      <c r="G5014">
        <v>8</v>
      </c>
      <c r="H5014" t="s">
        <v>5465</v>
      </c>
      <c r="I5014" t="s">
        <v>109612</v>
      </c>
      <c r="J5014">
        <v>0.136129</v>
      </c>
    </row>
    <row r="5015" spans="1:10">
      <c r="A5015" t="s">
        <v>100504</v>
      </c>
      <c r="B5015">
        <v>115</v>
      </c>
      <c r="C5015" t="s">
        <v>100505</v>
      </c>
      <c r="E5015" t="s">
        <v>100506</v>
      </c>
      <c r="F5015" t="s">
        <v>100507</v>
      </c>
      <c r="G5015">
        <v>4</v>
      </c>
      <c r="H5015" t="s">
        <v>100505</v>
      </c>
      <c r="I5015" t="s">
        <v>109613</v>
      </c>
      <c r="J5015">
        <v>0.12314799999999999</v>
      </c>
    </row>
    <row r="5016" spans="1:10">
      <c r="A5016" t="s">
        <v>3258</v>
      </c>
      <c r="B5016">
        <v>41</v>
      </c>
      <c r="C5016" t="s">
        <v>3259</v>
      </c>
      <c r="E5016" t="s">
        <v>3260</v>
      </c>
      <c r="F5016" t="s">
        <v>99464</v>
      </c>
      <c r="G5016">
        <v>1</v>
      </c>
      <c r="H5016" t="s">
        <v>3259</v>
      </c>
      <c r="I5016">
        <v>3.8033600000000001E-2</v>
      </c>
      <c r="J5016">
        <v>3.8033600000000001E-2</v>
      </c>
    </row>
    <row r="5017" spans="1:10">
      <c r="A5017" t="s">
        <v>30655</v>
      </c>
      <c r="B5017">
        <v>52</v>
      </c>
      <c r="C5017" t="s">
        <v>30656</v>
      </c>
      <c r="E5017" t="s">
        <v>30657</v>
      </c>
      <c r="F5017" t="s">
        <v>100772</v>
      </c>
      <c r="G5017">
        <v>1</v>
      </c>
      <c r="H5017" t="s">
        <v>30656</v>
      </c>
      <c r="I5017">
        <v>3.8049300000000001E-2</v>
      </c>
      <c r="J5017">
        <v>3.8049300000000001E-2</v>
      </c>
    </row>
    <row r="5018" spans="1:10">
      <c r="A5018" t="s">
        <v>1547</v>
      </c>
      <c r="B5018">
        <v>391</v>
      </c>
      <c r="C5018" t="s">
        <v>1548</v>
      </c>
      <c r="E5018" t="s">
        <v>1549</v>
      </c>
      <c r="F5018" t="s">
        <v>109614</v>
      </c>
      <c r="G5018">
        <v>2</v>
      </c>
      <c r="H5018" t="s">
        <v>1548</v>
      </c>
      <c r="I5018" t="s">
        <v>109615</v>
      </c>
      <c r="J5018">
        <v>0.14505090000000001</v>
      </c>
    </row>
    <row r="5019" spans="1:10">
      <c r="A5019" t="s">
        <v>8246</v>
      </c>
      <c r="B5019">
        <v>126</v>
      </c>
      <c r="C5019" t="s">
        <v>8247</v>
      </c>
      <c r="E5019" t="s">
        <v>8248</v>
      </c>
      <c r="F5019" t="s">
        <v>109616</v>
      </c>
      <c r="G5019">
        <v>2</v>
      </c>
      <c r="H5019" t="s">
        <v>8247</v>
      </c>
      <c r="I5019" t="s">
        <v>109617</v>
      </c>
      <c r="J5019">
        <v>5.0108849999999899E-2</v>
      </c>
    </row>
    <row r="5020" spans="1:10">
      <c r="A5020" t="s">
        <v>275</v>
      </c>
      <c r="B5020">
        <v>10</v>
      </c>
      <c r="C5020" t="s">
        <v>276</v>
      </c>
      <c r="E5020" t="s">
        <v>277</v>
      </c>
      <c r="F5020" t="s">
        <v>100321</v>
      </c>
      <c r="G5020">
        <v>2</v>
      </c>
      <c r="H5020" t="s">
        <v>276</v>
      </c>
      <c r="I5020" t="s">
        <v>109618</v>
      </c>
      <c r="J5020">
        <v>0.17406630000000001</v>
      </c>
    </row>
    <row r="5021" spans="1:10">
      <c r="A5021" t="s">
        <v>10</v>
      </c>
      <c r="B5021">
        <v>426</v>
      </c>
      <c r="C5021" t="s">
        <v>11</v>
      </c>
      <c r="E5021" t="s">
        <v>12</v>
      </c>
      <c r="F5021" t="s">
        <v>101111</v>
      </c>
      <c r="G5021">
        <v>2</v>
      </c>
      <c r="H5021" t="s">
        <v>11</v>
      </c>
      <c r="I5021" t="s">
        <v>109619</v>
      </c>
      <c r="J5021">
        <v>4.1037400000000002E-2</v>
      </c>
    </row>
    <row r="5022" spans="1:10">
      <c r="A5022" t="s">
        <v>19713</v>
      </c>
      <c r="B5022">
        <v>247</v>
      </c>
      <c r="C5022" t="s">
        <v>19714</v>
      </c>
      <c r="E5022" t="s">
        <v>19715</v>
      </c>
      <c r="F5022" t="s">
        <v>109620</v>
      </c>
      <c r="G5022">
        <v>1</v>
      </c>
      <c r="H5022" t="s">
        <v>19714</v>
      </c>
      <c r="I5022">
        <v>3.81325E-2</v>
      </c>
      <c r="J5022">
        <v>3.81325E-2</v>
      </c>
    </row>
    <row r="5023" spans="1:10">
      <c r="A5023" t="s">
        <v>1048</v>
      </c>
      <c r="B5023">
        <v>52</v>
      </c>
      <c r="C5023" t="s">
        <v>1049</v>
      </c>
      <c r="E5023" t="s">
        <v>1050</v>
      </c>
      <c r="F5023" t="s">
        <v>103186</v>
      </c>
      <c r="G5023">
        <v>1</v>
      </c>
      <c r="H5023" t="s">
        <v>1049</v>
      </c>
      <c r="I5023">
        <v>3.8146399999999997E-2</v>
      </c>
      <c r="J5023">
        <v>3.8146399999999997E-2</v>
      </c>
    </row>
    <row r="5024" spans="1:10">
      <c r="A5024" t="s">
        <v>37084</v>
      </c>
      <c r="B5024">
        <v>3</v>
      </c>
      <c r="C5024" t="s">
        <v>37085</v>
      </c>
      <c r="E5024" t="s">
        <v>37086</v>
      </c>
      <c r="F5024" t="s">
        <v>100548</v>
      </c>
      <c r="G5024">
        <v>6</v>
      </c>
      <c r="H5024" t="s">
        <v>37085</v>
      </c>
      <c r="I5024" t="s">
        <v>109621</v>
      </c>
      <c r="J5024">
        <v>6.2574850000000001E-2</v>
      </c>
    </row>
    <row r="5025" spans="1:10">
      <c r="A5025" t="s">
        <v>3813</v>
      </c>
      <c r="B5025">
        <v>962</v>
      </c>
      <c r="C5025" t="s">
        <v>3814</v>
      </c>
      <c r="E5025" t="s">
        <v>3815</v>
      </c>
      <c r="F5025" t="s">
        <v>102177</v>
      </c>
      <c r="G5025">
        <v>1</v>
      </c>
      <c r="H5025" t="s">
        <v>3814</v>
      </c>
      <c r="I5025">
        <v>3.8236800000000001E-2</v>
      </c>
      <c r="J5025">
        <v>3.8236800000000001E-2</v>
      </c>
    </row>
    <row r="5026" spans="1:10">
      <c r="A5026" t="s">
        <v>6915</v>
      </c>
      <c r="B5026">
        <v>138</v>
      </c>
      <c r="C5026" t="s">
        <v>6916</v>
      </c>
      <c r="E5026" t="s">
        <v>6917</v>
      </c>
      <c r="F5026" t="s">
        <v>109622</v>
      </c>
      <c r="G5026">
        <v>2</v>
      </c>
      <c r="H5026" t="s">
        <v>6916</v>
      </c>
      <c r="I5026" t="s">
        <v>109623</v>
      </c>
      <c r="J5026">
        <v>4.1092199999999898E-2</v>
      </c>
    </row>
    <row r="5027" spans="1:10">
      <c r="A5027" t="s">
        <v>4745</v>
      </c>
      <c r="B5027">
        <v>355</v>
      </c>
      <c r="C5027" t="s">
        <v>4746</v>
      </c>
      <c r="E5027" t="s">
        <v>4747</v>
      </c>
      <c r="F5027" t="s">
        <v>109624</v>
      </c>
      <c r="G5027">
        <v>1</v>
      </c>
      <c r="H5027" t="s">
        <v>4746</v>
      </c>
      <c r="I5027">
        <v>3.8244199999999999E-2</v>
      </c>
      <c r="J5027">
        <v>3.8244199999999999E-2</v>
      </c>
    </row>
    <row r="5028" spans="1:10">
      <c r="A5028" t="s">
        <v>645</v>
      </c>
      <c r="B5028">
        <v>681</v>
      </c>
      <c r="C5028" t="s">
        <v>646</v>
      </c>
      <c r="E5028" t="s">
        <v>647</v>
      </c>
      <c r="F5028" t="s">
        <v>109625</v>
      </c>
      <c r="G5028">
        <v>2</v>
      </c>
      <c r="H5028" t="s">
        <v>646</v>
      </c>
      <c r="I5028" t="s">
        <v>109626</v>
      </c>
      <c r="J5028">
        <v>7.3355500000000004E-2</v>
      </c>
    </row>
    <row r="5029" spans="1:10">
      <c r="A5029" t="s">
        <v>1868</v>
      </c>
      <c r="B5029">
        <v>89</v>
      </c>
      <c r="C5029" t="s">
        <v>1869</v>
      </c>
      <c r="E5029" t="s">
        <v>1870</v>
      </c>
      <c r="F5029" t="s">
        <v>101883</v>
      </c>
      <c r="G5029">
        <v>2</v>
      </c>
      <c r="H5029" t="s">
        <v>1869</v>
      </c>
      <c r="I5029" t="s">
        <v>109627</v>
      </c>
      <c r="J5029">
        <v>0.13312035</v>
      </c>
    </row>
    <row r="5030" spans="1:10">
      <c r="A5030" t="s">
        <v>949</v>
      </c>
      <c r="B5030">
        <v>750</v>
      </c>
      <c r="C5030" t="s">
        <v>950</v>
      </c>
      <c r="E5030" t="s">
        <v>951</v>
      </c>
      <c r="F5030" t="s">
        <v>103921</v>
      </c>
      <c r="G5030">
        <v>1</v>
      </c>
      <c r="H5030" t="s">
        <v>950</v>
      </c>
      <c r="I5030">
        <v>3.8335500000000002E-2</v>
      </c>
      <c r="J5030">
        <v>3.8335500000000002E-2</v>
      </c>
    </row>
    <row r="5031" spans="1:10">
      <c r="A5031" t="s">
        <v>10743</v>
      </c>
      <c r="B5031">
        <v>51</v>
      </c>
      <c r="C5031" t="s">
        <v>10744</v>
      </c>
      <c r="E5031" t="s">
        <v>10745</v>
      </c>
      <c r="F5031" t="s">
        <v>109628</v>
      </c>
      <c r="G5031">
        <v>1</v>
      </c>
      <c r="H5031" t="s">
        <v>10744</v>
      </c>
      <c r="I5031">
        <v>3.83369E-2</v>
      </c>
      <c r="J5031">
        <v>3.83369E-2</v>
      </c>
    </row>
    <row r="5032" spans="1:10">
      <c r="A5032" t="s">
        <v>1128</v>
      </c>
      <c r="B5032">
        <v>1603</v>
      </c>
      <c r="C5032" t="s">
        <v>1129</v>
      </c>
      <c r="E5032" t="s">
        <v>1130</v>
      </c>
      <c r="F5032" t="s">
        <v>100233</v>
      </c>
      <c r="G5032">
        <v>3</v>
      </c>
      <c r="H5032" t="s">
        <v>1129</v>
      </c>
      <c r="I5032" t="s">
        <v>109629</v>
      </c>
      <c r="J5032">
        <v>4.2186599999999998E-2</v>
      </c>
    </row>
    <row r="5033" spans="1:10">
      <c r="A5033" t="s">
        <v>2432</v>
      </c>
      <c r="B5033">
        <v>19</v>
      </c>
      <c r="C5033" t="s">
        <v>2433</v>
      </c>
      <c r="E5033" t="s">
        <v>2434</v>
      </c>
      <c r="F5033" t="s">
        <v>100573</v>
      </c>
      <c r="G5033">
        <v>3</v>
      </c>
      <c r="H5033" t="s">
        <v>2433</v>
      </c>
      <c r="I5033" t="s">
        <v>109630</v>
      </c>
      <c r="J5033">
        <v>6.4947099999999994E-2</v>
      </c>
    </row>
    <row r="5034" spans="1:10">
      <c r="A5034" t="s">
        <v>4466</v>
      </c>
      <c r="B5034">
        <v>39</v>
      </c>
      <c r="C5034" t="s">
        <v>4467</v>
      </c>
      <c r="E5034" t="s">
        <v>4468</v>
      </c>
      <c r="F5034" t="s">
        <v>109631</v>
      </c>
      <c r="G5034">
        <v>1</v>
      </c>
      <c r="H5034" t="s">
        <v>4467</v>
      </c>
      <c r="I5034">
        <v>3.8427700000000002E-2</v>
      </c>
      <c r="J5034">
        <v>3.8427700000000002E-2</v>
      </c>
    </row>
    <row r="5035" spans="1:10">
      <c r="A5035" t="s">
        <v>54</v>
      </c>
      <c r="B5035">
        <v>258</v>
      </c>
      <c r="C5035" t="s">
        <v>55</v>
      </c>
      <c r="E5035" t="s">
        <v>56</v>
      </c>
      <c r="F5035" t="s">
        <v>109632</v>
      </c>
      <c r="G5035">
        <v>1</v>
      </c>
      <c r="H5035" t="s">
        <v>55</v>
      </c>
      <c r="I5035">
        <v>3.8498400000000002E-2</v>
      </c>
      <c r="J5035">
        <v>3.8498400000000002E-2</v>
      </c>
    </row>
    <row r="5036" spans="1:10">
      <c r="A5036" t="s">
        <v>2870</v>
      </c>
      <c r="B5036">
        <v>71</v>
      </c>
      <c r="C5036" t="s">
        <v>2871</v>
      </c>
      <c r="E5036" t="s">
        <v>2872</v>
      </c>
      <c r="F5036" t="s">
        <v>100640</v>
      </c>
      <c r="G5036">
        <v>2</v>
      </c>
      <c r="H5036" t="s">
        <v>2871</v>
      </c>
      <c r="I5036" t="s">
        <v>109633</v>
      </c>
      <c r="J5036">
        <v>0.22005325000000001</v>
      </c>
    </row>
    <row r="5037" spans="1:10">
      <c r="A5037" t="s">
        <v>27806</v>
      </c>
      <c r="B5037">
        <v>150</v>
      </c>
      <c r="C5037" t="s">
        <v>27807</v>
      </c>
      <c r="E5037" t="s">
        <v>27809</v>
      </c>
      <c r="F5037" t="s">
        <v>109634</v>
      </c>
      <c r="G5037">
        <v>2</v>
      </c>
      <c r="H5037" t="s">
        <v>27807</v>
      </c>
      <c r="I5037" t="s">
        <v>109635</v>
      </c>
      <c r="J5037">
        <v>4.0879799999999897E-2</v>
      </c>
    </row>
    <row r="5038" spans="1:10">
      <c r="A5038" t="s">
        <v>6239</v>
      </c>
      <c r="B5038">
        <v>308</v>
      </c>
      <c r="C5038" t="s">
        <v>6240</v>
      </c>
      <c r="E5038" t="s">
        <v>6241</v>
      </c>
      <c r="F5038" t="s">
        <v>109636</v>
      </c>
      <c r="G5038">
        <v>2</v>
      </c>
      <c r="H5038" t="s">
        <v>6240</v>
      </c>
      <c r="I5038" t="s">
        <v>109637</v>
      </c>
      <c r="J5038">
        <v>7.7122349999999895E-2</v>
      </c>
    </row>
    <row r="5039" spans="1:10">
      <c r="A5039" t="s">
        <v>7357</v>
      </c>
      <c r="B5039">
        <v>83</v>
      </c>
      <c r="C5039" t="s">
        <v>7358</v>
      </c>
      <c r="E5039" t="s">
        <v>7359</v>
      </c>
      <c r="F5039" t="s">
        <v>98053</v>
      </c>
      <c r="G5039">
        <v>1</v>
      </c>
      <c r="H5039" t="s">
        <v>7358</v>
      </c>
      <c r="I5039">
        <v>3.85881E-2</v>
      </c>
      <c r="J5039">
        <v>3.85881E-2</v>
      </c>
    </row>
    <row r="5040" spans="1:10">
      <c r="A5040" t="s">
        <v>4005</v>
      </c>
      <c r="B5040">
        <v>406</v>
      </c>
      <c r="C5040" t="s">
        <v>4006</v>
      </c>
      <c r="E5040" t="s">
        <v>4007</v>
      </c>
      <c r="F5040" t="s">
        <v>109638</v>
      </c>
      <c r="G5040">
        <v>1</v>
      </c>
      <c r="H5040" t="s">
        <v>4006</v>
      </c>
      <c r="I5040">
        <v>3.8591E-2</v>
      </c>
      <c r="J5040">
        <v>3.8591E-2</v>
      </c>
    </row>
    <row r="5041" spans="1:10">
      <c r="A5041" t="s">
        <v>26621</v>
      </c>
      <c r="B5041">
        <v>104</v>
      </c>
      <c r="C5041" t="s">
        <v>26622</v>
      </c>
      <c r="E5041" t="s">
        <v>26623</v>
      </c>
      <c r="F5041" t="s">
        <v>99276</v>
      </c>
      <c r="G5041">
        <v>1</v>
      </c>
      <c r="H5041" t="s">
        <v>26622</v>
      </c>
      <c r="I5041">
        <v>3.8594400000000001E-2</v>
      </c>
      <c r="J5041">
        <v>3.8594400000000001E-2</v>
      </c>
    </row>
    <row r="5042" spans="1:10">
      <c r="A5042" t="s">
        <v>4035</v>
      </c>
      <c r="B5042">
        <v>640</v>
      </c>
      <c r="C5042" t="s">
        <v>4036</v>
      </c>
      <c r="E5042" t="s">
        <v>4037</v>
      </c>
      <c r="F5042" t="s">
        <v>99988</v>
      </c>
      <c r="G5042">
        <v>2</v>
      </c>
      <c r="H5042" t="s">
        <v>4036</v>
      </c>
      <c r="I5042" t="s">
        <v>109639</v>
      </c>
      <c r="J5042">
        <v>0.12483030000000001</v>
      </c>
    </row>
    <row r="5043" spans="1:10">
      <c r="A5043" t="s">
        <v>30139</v>
      </c>
      <c r="B5043">
        <v>776</v>
      </c>
      <c r="C5043" t="s">
        <v>30140</v>
      </c>
      <c r="E5043" t="s">
        <v>30141</v>
      </c>
      <c r="F5043" t="s">
        <v>109640</v>
      </c>
      <c r="G5043">
        <v>2</v>
      </c>
      <c r="H5043" t="s">
        <v>30140</v>
      </c>
      <c r="I5043" t="s">
        <v>109641</v>
      </c>
      <c r="J5043">
        <v>0.1511345</v>
      </c>
    </row>
    <row r="5044" spans="1:10">
      <c r="A5044" t="s">
        <v>4688</v>
      </c>
      <c r="B5044">
        <v>124</v>
      </c>
      <c r="C5044" t="s">
        <v>4689</v>
      </c>
      <c r="E5044" t="s">
        <v>4690</v>
      </c>
      <c r="F5044" t="s">
        <v>101068</v>
      </c>
      <c r="G5044">
        <v>1</v>
      </c>
      <c r="H5044" t="s">
        <v>4689</v>
      </c>
      <c r="I5044">
        <v>3.8692400000000002E-2</v>
      </c>
      <c r="J5044">
        <v>3.8692400000000002E-2</v>
      </c>
    </row>
    <row r="5045" spans="1:10">
      <c r="A5045" t="s">
        <v>3685</v>
      </c>
      <c r="B5045">
        <v>101</v>
      </c>
      <c r="C5045" t="s">
        <v>3686</v>
      </c>
      <c r="E5045" t="s">
        <v>3687</v>
      </c>
      <c r="F5045" t="s">
        <v>101012</v>
      </c>
      <c r="G5045">
        <v>1</v>
      </c>
      <c r="H5045" t="s">
        <v>3686</v>
      </c>
      <c r="I5045">
        <v>3.8706999999999998E-2</v>
      </c>
      <c r="J5045">
        <v>3.8706999999999998E-2</v>
      </c>
    </row>
    <row r="5046" spans="1:10">
      <c r="A5046" t="s">
        <v>1434</v>
      </c>
      <c r="B5046">
        <v>653</v>
      </c>
      <c r="C5046" t="s">
        <v>1435</v>
      </c>
      <c r="E5046" t="s">
        <v>1436</v>
      </c>
      <c r="F5046" t="s">
        <v>109642</v>
      </c>
      <c r="G5046">
        <v>1</v>
      </c>
      <c r="H5046" t="s">
        <v>1435</v>
      </c>
      <c r="I5046">
        <v>3.87155E-2</v>
      </c>
      <c r="J5046">
        <v>3.87155E-2</v>
      </c>
    </row>
    <row r="5047" spans="1:10">
      <c r="A5047" t="s">
        <v>1465</v>
      </c>
      <c r="B5047">
        <v>160</v>
      </c>
      <c r="C5047" t="s">
        <v>1466</v>
      </c>
      <c r="E5047" t="s">
        <v>1467</v>
      </c>
      <c r="F5047" t="s">
        <v>99560</v>
      </c>
      <c r="G5047">
        <v>2</v>
      </c>
      <c r="H5047" t="s">
        <v>1466</v>
      </c>
      <c r="I5047" t="s">
        <v>109643</v>
      </c>
      <c r="J5047">
        <v>0.12260600000000001</v>
      </c>
    </row>
    <row r="5048" spans="1:10">
      <c r="A5048" t="s">
        <v>99917</v>
      </c>
      <c r="B5048">
        <v>150</v>
      </c>
      <c r="C5048" t="s">
        <v>99918</v>
      </c>
      <c r="E5048" t="s">
        <v>99919</v>
      </c>
      <c r="F5048" t="s">
        <v>109644</v>
      </c>
      <c r="G5048">
        <v>2</v>
      </c>
      <c r="H5048" t="s">
        <v>99918</v>
      </c>
      <c r="I5048" t="s">
        <v>109645</v>
      </c>
      <c r="J5048">
        <v>4.4257649999999898E-2</v>
      </c>
    </row>
    <row r="5049" spans="1:10">
      <c r="A5049" t="s">
        <v>2145</v>
      </c>
      <c r="B5049">
        <v>344</v>
      </c>
      <c r="C5049" t="s">
        <v>2146</v>
      </c>
      <c r="E5049" t="s">
        <v>2147</v>
      </c>
      <c r="F5049" t="s">
        <v>99037</v>
      </c>
      <c r="G5049">
        <v>1</v>
      </c>
      <c r="H5049" t="s">
        <v>2146</v>
      </c>
      <c r="I5049">
        <v>3.88598E-2</v>
      </c>
      <c r="J5049">
        <v>3.88598E-2</v>
      </c>
    </row>
    <row r="5050" spans="1:10">
      <c r="A5050" t="s">
        <v>1000</v>
      </c>
      <c r="B5050">
        <v>142</v>
      </c>
      <c r="C5050" t="s">
        <v>1001</v>
      </c>
      <c r="E5050" t="s">
        <v>1002</v>
      </c>
      <c r="F5050" t="s">
        <v>109646</v>
      </c>
      <c r="G5050">
        <v>2</v>
      </c>
      <c r="H5050" t="s">
        <v>1001</v>
      </c>
      <c r="I5050" t="s">
        <v>109647</v>
      </c>
      <c r="J5050">
        <v>0.14294499999999999</v>
      </c>
    </row>
    <row r="5051" spans="1:10">
      <c r="A5051" t="s">
        <v>8118</v>
      </c>
      <c r="B5051">
        <v>136</v>
      </c>
      <c r="C5051" t="s">
        <v>8119</v>
      </c>
      <c r="E5051" t="s">
        <v>8120</v>
      </c>
      <c r="F5051" t="s">
        <v>109648</v>
      </c>
      <c r="G5051">
        <v>2</v>
      </c>
      <c r="H5051" t="s">
        <v>8119</v>
      </c>
      <c r="I5051" t="s">
        <v>109649</v>
      </c>
      <c r="J5051">
        <v>0.11622109999999999</v>
      </c>
    </row>
    <row r="5052" spans="1:10">
      <c r="A5052" t="s">
        <v>1000</v>
      </c>
      <c r="B5052">
        <v>473</v>
      </c>
      <c r="C5052" t="s">
        <v>1001</v>
      </c>
      <c r="E5052" t="s">
        <v>1002</v>
      </c>
      <c r="F5052" t="s">
        <v>109650</v>
      </c>
      <c r="G5052">
        <v>1</v>
      </c>
      <c r="H5052" t="s">
        <v>1001</v>
      </c>
      <c r="I5052">
        <v>3.9160500000000001E-2</v>
      </c>
      <c r="J5052">
        <v>3.9160500000000001E-2</v>
      </c>
    </row>
    <row r="5053" spans="1:10">
      <c r="A5053" t="s">
        <v>4833</v>
      </c>
      <c r="B5053">
        <v>144</v>
      </c>
      <c r="C5053" t="s">
        <v>4834</v>
      </c>
      <c r="E5053" t="s">
        <v>4835</v>
      </c>
      <c r="F5053" t="s">
        <v>109651</v>
      </c>
      <c r="G5053">
        <v>1</v>
      </c>
      <c r="H5053" t="s">
        <v>4834</v>
      </c>
      <c r="I5053">
        <v>3.9174399999999998E-2</v>
      </c>
      <c r="J5053">
        <v>3.9174399999999998E-2</v>
      </c>
    </row>
    <row r="5054" spans="1:10">
      <c r="A5054" t="s">
        <v>5999</v>
      </c>
      <c r="B5054">
        <v>3451</v>
      </c>
      <c r="C5054" t="s">
        <v>6000</v>
      </c>
      <c r="E5054" t="s">
        <v>6001</v>
      </c>
      <c r="F5054" t="s">
        <v>109652</v>
      </c>
      <c r="G5054">
        <v>2</v>
      </c>
      <c r="H5054" t="s">
        <v>6000</v>
      </c>
      <c r="I5054" t="s">
        <v>109653</v>
      </c>
      <c r="J5054">
        <v>6.9231299999999996E-2</v>
      </c>
    </row>
    <row r="5055" spans="1:10">
      <c r="A5055" t="s">
        <v>2449</v>
      </c>
      <c r="B5055">
        <v>136</v>
      </c>
      <c r="C5055" t="s">
        <v>2450</v>
      </c>
      <c r="E5055" t="s">
        <v>2451</v>
      </c>
      <c r="F5055" t="s">
        <v>101428</v>
      </c>
      <c r="G5055">
        <v>1</v>
      </c>
      <c r="H5055" t="s">
        <v>2450</v>
      </c>
      <c r="I5055">
        <v>3.9233499999999998E-2</v>
      </c>
      <c r="J5055">
        <v>3.9233499999999998E-2</v>
      </c>
    </row>
    <row r="5056" spans="1:10">
      <c r="A5056" t="s">
        <v>2532</v>
      </c>
      <c r="B5056">
        <v>561</v>
      </c>
      <c r="C5056" t="s">
        <v>2533</v>
      </c>
      <c r="E5056" t="s">
        <v>2534</v>
      </c>
      <c r="F5056" t="s">
        <v>98283</v>
      </c>
      <c r="G5056">
        <v>1</v>
      </c>
      <c r="H5056" t="s">
        <v>2533</v>
      </c>
      <c r="I5056">
        <v>3.9256899999999997E-2</v>
      </c>
      <c r="J5056">
        <v>3.9256899999999997E-2</v>
      </c>
    </row>
    <row r="5057" spans="1:10">
      <c r="A5057" t="s">
        <v>8250</v>
      </c>
      <c r="B5057">
        <v>320</v>
      </c>
      <c r="C5057" t="s">
        <v>8251</v>
      </c>
      <c r="E5057" t="s">
        <v>8252</v>
      </c>
      <c r="F5057" t="s">
        <v>101379</v>
      </c>
      <c r="G5057">
        <v>2</v>
      </c>
      <c r="H5057" t="s">
        <v>8251</v>
      </c>
      <c r="I5057" t="s">
        <v>109654</v>
      </c>
      <c r="J5057">
        <v>0.18993945000000001</v>
      </c>
    </row>
    <row r="5058" spans="1:10">
      <c r="A5058" t="s">
        <v>2854</v>
      </c>
      <c r="B5058">
        <v>718</v>
      </c>
      <c r="C5058" t="s">
        <v>2855</v>
      </c>
      <c r="E5058" t="s">
        <v>2856</v>
      </c>
      <c r="F5058" t="s">
        <v>98504</v>
      </c>
      <c r="G5058">
        <v>2</v>
      </c>
      <c r="H5058" t="s">
        <v>2855</v>
      </c>
      <c r="I5058" t="s">
        <v>109655</v>
      </c>
      <c r="J5058">
        <v>0.13552305000000001</v>
      </c>
    </row>
    <row r="5059" spans="1:10">
      <c r="A5059" t="s">
        <v>3424</v>
      </c>
      <c r="B5059">
        <v>128</v>
      </c>
      <c r="C5059" t="s">
        <v>3425</v>
      </c>
      <c r="E5059" t="s">
        <v>3426</v>
      </c>
      <c r="F5059" t="s">
        <v>109656</v>
      </c>
      <c r="G5059">
        <v>1</v>
      </c>
      <c r="H5059" t="s">
        <v>3425</v>
      </c>
      <c r="I5059">
        <v>3.9381899999999997E-2</v>
      </c>
      <c r="J5059">
        <v>3.9381899999999997E-2</v>
      </c>
    </row>
    <row r="5060" spans="1:10">
      <c r="A5060" t="s">
        <v>4833</v>
      </c>
      <c r="B5060">
        <v>314</v>
      </c>
      <c r="C5060" t="s">
        <v>4834</v>
      </c>
      <c r="E5060" t="s">
        <v>4835</v>
      </c>
      <c r="F5060" t="s">
        <v>101747</v>
      </c>
      <c r="G5060">
        <v>1</v>
      </c>
      <c r="H5060" t="s">
        <v>4834</v>
      </c>
      <c r="I5060">
        <v>3.9389100000000003E-2</v>
      </c>
      <c r="J5060">
        <v>3.9389100000000003E-2</v>
      </c>
    </row>
    <row r="5061" spans="1:10">
      <c r="A5061" t="s">
        <v>136</v>
      </c>
      <c r="B5061">
        <v>338</v>
      </c>
      <c r="C5061" t="s">
        <v>137</v>
      </c>
      <c r="E5061" t="s">
        <v>138</v>
      </c>
      <c r="F5061" t="s">
        <v>109657</v>
      </c>
      <c r="G5061">
        <v>1</v>
      </c>
      <c r="H5061" t="s">
        <v>137</v>
      </c>
      <c r="I5061">
        <v>3.9454599999999999E-2</v>
      </c>
      <c r="J5061">
        <v>3.9454599999999999E-2</v>
      </c>
    </row>
    <row r="5062" spans="1:10">
      <c r="A5062" t="s">
        <v>10522</v>
      </c>
      <c r="B5062">
        <v>57</v>
      </c>
      <c r="C5062" t="s">
        <v>10523</v>
      </c>
      <c r="E5062" t="s">
        <v>10524</v>
      </c>
      <c r="F5062" t="s">
        <v>109658</v>
      </c>
      <c r="G5062">
        <v>1</v>
      </c>
      <c r="H5062" t="s">
        <v>10523</v>
      </c>
      <c r="I5062">
        <v>3.9467500000000003E-2</v>
      </c>
      <c r="J5062">
        <v>3.9467500000000003E-2</v>
      </c>
    </row>
    <row r="5063" spans="1:10">
      <c r="A5063" t="s">
        <v>96052</v>
      </c>
      <c r="B5063">
        <v>197</v>
      </c>
      <c r="C5063" t="s">
        <v>96053</v>
      </c>
      <c r="E5063" t="s">
        <v>96054</v>
      </c>
      <c r="F5063" t="s">
        <v>100818</v>
      </c>
      <c r="G5063">
        <v>3</v>
      </c>
      <c r="H5063" t="s">
        <v>96053</v>
      </c>
      <c r="I5063" t="s">
        <v>109659</v>
      </c>
      <c r="J5063">
        <v>6.2440900000000001E-2</v>
      </c>
    </row>
    <row r="5064" spans="1:10">
      <c r="A5064" t="s">
        <v>96473</v>
      </c>
      <c r="B5064">
        <v>199</v>
      </c>
      <c r="C5064" t="s">
        <v>96474</v>
      </c>
      <c r="E5064" t="s">
        <v>96475</v>
      </c>
      <c r="F5064" t="s">
        <v>100818</v>
      </c>
      <c r="G5064">
        <v>3</v>
      </c>
      <c r="H5064" t="s">
        <v>96474</v>
      </c>
      <c r="I5064" t="s">
        <v>109659</v>
      </c>
      <c r="J5064">
        <v>6.2440900000000001E-2</v>
      </c>
    </row>
    <row r="5065" spans="1:10">
      <c r="A5065" t="s">
        <v>96060</v>
      </c>
      <c r="B5065">
        <v>196</v>
      </c>
      <c r="C5065" t="s">
        <v>96061</v>
      </c>
      <c r="E5065" t="s">
        <v>96062</v>
      </c>
      <c r="F5065" t="s">
        <v>100818</v>
      </c>
      <c r="G5065">
        <v>3</v>
      </c>
      <c r="H5065" t="s">
        <v>96061</v>
      </c>
      <c r="I5065" t="s">
        <v>109659</v>
      </c>
      <c r="J5065">
        <v>6.2440900000000001E-2</v>
      </c>
    </row>
    <row r="5066" spans="1:10">
      <c r="A5066" t="s">
        <v>104553</v>
      </c>
      <c r="B5066">
        <v>193</v>
      </c>
      <c r="C5066" t="s">
        <v>104554</v>
      </c>
      <c r="E5066" t="s">
        <v>104555</v>
      </c>
      <c r="F5066" t="s">
        <v>100818</v>
      </c>
      <c r="G5066">
        <v>3</v>
      </c>
      <c r="H5066" t="s">
        <v>104554</v>
      </c>
      <c r="I5066" t="s">
        <v>109659</v>
      </c>
      <c r="J5066">
        <v>6.2440900000000001E-2</v>
      </c>
    </row>
    <row r="5067" spans="1:10">
      <c r="A5067" t="s">
        <v>2196</v>
      </c>
      <c r="B5067">
        <v>169</v>
      </c>
      <c r="C5067" t="s">
        <v>2197</v>
      </c>
      <c r="E5067" t="s">
        <v>2198</v>
      </c>
      <c r="F5067" t="s">
        <v>96758</v>
      </c>
      <c r="G5067">
        <v>3</v>
      </c>
      <c r="H5067" t="s">
        <v>2197</v>
      </c>
      <c r="I5067" t="s">
        <v>109660</v>
      </c>
      <c r="J5067">
        <v>4.7491899999999997E-2</v>
      </c>
    </row>
    <row r="5068" spans="1:10">
      <c r="A5068" t="s">
        <v>3429</v>
      </c>
      <c r="B5068">
        <v>372</v>
      </c>
      <c r="C5068" t="s">
        <v>3430</v>
      </c>
      <c r="E5068" t="s">
        <v>3431</v>
      </c>
      <c r="F5068" t="s">
        <v>109661</v>
      </c>
      <c r="G5068">
        <v>1</v>
      </c>
      <c r="H5068" t="s">
        <v>3430</v>
      </c>
      <c r="I5068">
        <v>3.95514E-2</v>
      </c>
      <c r="J5068">
        <v>3.95514E-2</v>
      </c>
    </row>
    <row r="5069" spans="1:10">
      <c r="A5069" t="s">
        <v>15446</v>
      </c>
      <c r="B5069">
        <v>79</v>
      </c>
      <c r="C5069" t="s">
        <v>15447</v>
      </c>
      <c r="E5069" t="s">
        <v>15448</v>
      </c>
      <c r="F5069" t="s">
        <v>109662</v>
      </c>
      <c r="G5069">
        <v>3</v>
      </c>
      <c r="H5069" t="s">
        <v>15447</v>
      </c>
      <c r="I5069" t="s">
        <v>109663</v>
      </c>
      <c r="J5069">
        <v>5.31808E-2</v>
      </c>
    </row>
    <row r="5070" spans="1:10">
      <c r="A5070" t="s">
        <v>6253</v>
      </c>
      <c r="B5070">
        <v>136</v>
      </c>
      <c r="C5070" t="s">
        <v>6254</v>
      </c>
      <c r="E5070" t="s">
        <v>6255</v>
      </c>
      <c r="F5070" t="s">
        <v>109664</v>
      </c>
      <c r="G5070">
        <v>3</v>
      </c>
      <c r="H5070" t="s">
        <v>6254</v>
      </c>
      <c r="I5070" t="s">
        <v>109665</v>
      </c>
      <c r="J5070">
        <v>0.123609</v>
      </c>
    </row>
    <row r="5071" spans="1:10">
      <c r="A5071" t="s">
        <v>40710</v>
      </c>
      <c r="B5071">
        <v>625</v>
      </c>
      <c r="C5071" t="s">
        <v>40711</v>
      </c>
      <c r="E5071" t="s">
        <v>40712</v>
      </c>
      <c r="F5071" t="s">
        <v>109666</v>
      </c>
      <c r="G5071">
        <v>1</v>
      </c>
      <c r="H5071" t="s">
        <v>40711</v>
      </c>
      <c r="I5071">
        <v>3.9584099999999997E-2</v>
      </c>
      <c r="J5071">
        <v>3.9584099999999997E-2</v>
      </c>
    </row>
    <row r="5072" spans="1:10">
      <c r="A5072" t="s">
        <v>33402</v>
      </c>
      <c r="B5072">
        <v>62</v>
      </c>
      <c r="C5072" t="s">
        <v>33403</v>
      </c>
      <c r="E5072" t="s">
        <v>33404</v>
      </c>
      <c r="F5072" t="s">
        <v>109667</v>
      </c>
      <c r="G5072">
        <v>2</v>
      </c>
      <c r="H5072" t="s">
        <v>33403</v>
      </c>
      <c r="I5072" t="s">
        <v>109668</v>
      </c>
      <c r="J5072">
        <v>5.1841600000000002E-2</v>
      </c>
    </row>
    <row r="5073" spans="1:10">
      <c r="A5073" t="s">
        <v>384</v>
      </c>
      <c r="B5073">
        <v>179</v>
      </c>
      <c r="C5073" t="s">
        <v>385</v>
      </c>
      <c r="D5073" t="s">
        <v>99587</v>
      </c>
      <c r="E5073" t="s">
        <v>387</v>
      </c>
      <c r="F5073" t="s">
        <v>99588</v>
      </c>
      <c r="G5073">
        <v>3</v>
      </c>
      <c r="H5073" t="s">
        <v>385</v>
      </c>
      <c r="I5073" t="s">
        <v>109669</v>
      </c>
      <c r="J5073">
        <v>4.4097600000000001E-2</v>
      </c>
    </row>
    <row r="5074" spans="1:10">
      <c r="A5074" t="s">
        <v>4287</v>
      </c>
      <c r="B5074">
        <v>487</v>
      </c>
      <c r="C5074" t="s">
        <v>4288</v>
      </c>
      <c r="E5074" t="s">
        <v>4289</v>
      </c>
      <c r="F5074" t="s">
        <v>109670</v>
      </c>
      <c r="G5074">
        <v>1</v>
      </c>
      <c r="H5074" t="s">
        <v>4288</v>
      </c>
      <c r="I5074">
        <v>3.9761999999999999E-2</v>
      </c>
      <c r="J5074">
        <v>3.9761999999999999E-2</v>
      </c>
    </row>
    <row r="5075" spans="1:10">
      <c r="A5075" t="s">
        <v>1714</v>
      </c>
      <c r="B5075">
        <v>1185</v>
      </c>
      <c r="C5075" t="s">
        <v>1715</v>
      </c>
      <c r="E5075" t="s">
        <v>1716</v>
      </c>
      <c r="F5075" t="s">
        <v>109671</v>
      </c>
      <c r="G5075">
        <v>1</v>
      </c>
      <c r="H5075" t="s">
        <v>1715</v>
      </c>
      <c r="I5075">
        <v>3.9783699999999998E-2</v>
      </c>
      <c r="J5075">
        <v>3.9783699999999998E-2</v>
      </c>
    </row>
    <row r="5076" spans="1:10">
      <c r="A5076" t="s">
        <v>532</v>
      </c>
      <c r="B5076">
        <v>531</v>
      </c>
      <c r="C5076" t="s">
        <v>533</v>
      </c>
      <c r="E5076" t="s">
        <v>534</v>
      </c>
      <c r="F5076" t="s">
        <v>109672</v>
      </c>
      <c r="G5076">
        <v>1</v>
      </c>
      <c r="H5076" t="s">
        <v>533</v>
      </c>
      <c r="I5076">
        <v>3.9789499999999998E-2</v>
      </c>
      <c r="J5076">
        <v>3.9789499999999998E-2</v>
      </c>
    </row>
    <row r="5077" spans="1:10">
      <c r="A5077" t="s">
        <v>398</v>
      </c>
      <c r="B5077">
        <v>340</v>
      </c>
      <c r="C5077" t="s">
        <v>399</v>
      </c>
      <c r="E5077" t="s">
        <v>400</v>
      </c>
      <c r="F5077" t="s">
        <v>99539</v>
      </c>
      <c r="G5077">
        <v>2</v>
      </c>
      <c r="H5077" t="s">
        <v>399</v>
      </c>
      <c r="I5077" t="s">
        <v>109673</v>
      </c>
      <c r="J5077">
        <v>0.18963294999999999</v>
      </c>
    </row>
    <row r="5078" spans="1:10">
      <c r="A5078" t="s">
        <v>645</v>
      </c>
      <c r="B5078">
        <v>4085</v>
      </c>
      <c r="C5078" t="s">
        <v>646</v>
      </c>
      <c r="E5078" t="s">
        <v>647</v>
      </c>
      <c r="F5078" t="s">
        <v>109674</v>
      </c>
      <c r="G5078">
        <v>2</v>
      </c>
      <c r="H5078" t="s">
        <v>646</v>
      </c>
      <c r="I5078" t="s">
        <v>109675</v>
      </c>
      <c r="J5078">
        <v>0.1059764</v>
      </c>
    </row>
    <row r="5079" spans="1:10">
      <c r="A5079" t="s">
        <v>1891</v>
      </c>
      <c r="B5079">
        <v>282</v>
      </c>
      <c r="C5079" t="s">
        <v>1892</v>
      </c>
      <c r="E5079" t="s">
        <v>1893</v>
      </c>
      <c r="F5079" t="s">
        <v>109676</v>
      </c>
      <c r="G5079">
        <v>1</v>
      </c>
      <c r="H5079" t="s">
        <v>1892</v>
      </c>
      <c r="I5079">
        <v>3.9860600000000003E-2</v>
      </c>
      <c r="J5079">
        <v>3.9860600000000003E-2</v>
      </c>
    </row>
    <row r="5080" spans="1:10">
      <c r="A5080" t="s">
        <v>3046</v>
      </c>
      <c r="B5080">
        <v>344</v>
      </c>
      <c r="C5080" t="s">
        <v>3047</v>
      </c>
      <c r="E5080" t="s">
        <v>3048</v>
      </c>
      <c r="F5080" t="s">
        <v>109677</v>
      </c>
      <c r="G5080">
        <v>2</v>
      </c>
      <c r="H5080" t="s">
        <v>3047</v>
      </c>
      <c r="I5080" t="s">
        <v>109678</v>
      </c>
      <c r="J5080">
        <v>0.13583999999999999</v>
      </c>
    </row>
    <row r="5081" spans="1:10">
      <c r="A5081" t="s">
        <v>8453</v>
      </c>
      <c r="B5081">
        <v>277</v>
      </c>
      <c r="C5081" t="s">
        <v>8454</v>
      </c>
      <c r="E5081" t="s">
        <v>8455</v>
      </c>
      <c r="F5081" t="s">
        <v>102113</v>
      </c>
      <c r="G5081">
        <v>3</v>
      </c>
      <c r="H5081" t="s">
        <v>8454</v>
      </c>
      <c r="I5081" t="s">
        <v>109679</v>
      </c>
      <c r="J5081">
        <v>7.3653999999999997E-2</v>
      </c>
    </row>
    <row r="5082" spans="1:10">
      <c r="A5082" t="s">
        <v>34591</v>
      </c>
      <c r="B5082">
        <v>67</v>
      </c>
      <c r="C5082" t="s">
        <v>34592</v>
      </c>
      <c r="E5082" t="s">
        <v>34593</v>
      </c>
      <c r="F5082" t="s">
        <v>109680</v>
      </c>
      <c r="G5082">
        <v>1</v>
      </c>
      <c r="H5082" t="s">
        <v>34592</v>
      </c>
      <c r="I5082">
        <v>3.99464E-2</v>
      </c>
      <c r="J5082">
        <v>3.99464E-2</v>
      </c>
    </row>
    <row r="5083" spans="1:10">
      <c r="A5083" t="s">
        <v>5184</v>
      </c>
      <c r="B5083">
        <v>1056</v>
      </c>
      <c r="C5083" t="s">
        <v>5185</v>
      </c>
      <c r="E5083" t="s">
        <v>5186</v>
      </c>
      <c r="F5083" t="s">
        <v>109681</v>
      </c>
      <c r="G5083">
        <v>1</v>
      </c>
      <c r="H5083" t="s">
        <v>5185</v>
      </c>
      <c r="I5083">
        <v>3.9975999999999998E-2</v>
      </c>
      <c r="J5083">
        <v>3.9975999999999998E-2</v>
      </c>
    </row>
    <row r="5084" spans="1:10">
      <c r="A5084" t="s">
        <v>1953</v>
      </c>
      <c r="B5084">
        <v>264</v>
      </c>
      <c r="C5084" t="s">
        <v>1954</v>
      </c>
      <c r="E5084" t="s">
        <v>1955</v>
      </c>
      <c r="F5084" t="s">
        <v>102697</v>
      </c>
      <c r="G5084">
        <v>2</v>
      </c>
      <c r="H5084" t="s">
        <v>1954</v>
      </c>
      <c r="I5084" t="s">
        <v>109682</v>
      </c>
      <c r="J5084">
        <v>0.16093569999999999</v>
      </c>
    </row>
    <row r="5085" spans="1:10">
      <c r="A5085" t="s">
        <v>69866</v>
      </c>
      <c r="B5085">
        <v>94</v>
      </c>
      <c r="C5085" t="s">
        <v>69867</v>
      </c>
      <c r="E5085" t="s">
        <v>69868</v>
      </c>
      <c r="F5085" t="s">
        <v>109683</v>
      </c>
      <c r="G5085">
        <v>1</v>
      </c>
      <c r="H5085" t="s">
        <v>69867</v>
      </c>
      <c r="I5085">
        <v>4.00451E-2</v>
      </c>
      <c r="J5085">
        <v>4.00451E-2</v>
      </c>
    </row>
    <row r="5086" spans="1:10">
      <c r="A5086" t="s">
        <v>1597</v>
      </c>
      <c r="B5086">
        <v>113</v>
      </c>
      <c r="C5086" t="s">
        <v>1598</v>
      </c>
      <c r="E5086" t="s">
        <v>1599</v>
      </c>
      <c r="F5086" t="s">
        <v>103335</v>
      </c>
      <c r="G5086">
        <v>1</v>
      </c>
      <c r="H5086" t="s">
        <v>1598</v>
      </c>
      <c r="I5086">
        <v>4.0085500000000003E-2</v>
      </c>
      <c r="J5086">
        <v>4.0085500000000003E-2</v>
      </c>
    </row>
    <row r="5087" spans="1:10">
      <c r="A5087" t="s">
        <v>1663</v>
      </c>
      <c r="B5087">
        <v>121</v>
      </c>
      <c r="C5087" t="s">
        <v>1664</v>
      </c>
      <c r="E5087" t="s">
        <v>1665</v>
      </c>
      <c r="F5087" t="s">
        <v>109684</v>
      </c>
      <c r="G5087">
        <v>6</v>
      </c>
      <c r="H5087" t="s">
        <v>1664</v>
      </c>
      <c r="I5087" t="s">
        <v>109685</v>
      </c>
      <c r="J5087">
        <v>0.16145699999999999</v>
      </c>
    </row>
    <row r="5088" spans="1:10">
      <c r="A5088" t="s">
        <v>3491</v>
      </c>
      <c r="B5088">
        <v>251</v>
      </c>
      <c r="C5088" t="s">
        <v>3492</v>
      </c>
      <c r="E5088" t="s">
        <v>3493</v>
      </c>
      <c r="F5088" t="s">
        <v>98800</v>
      </c>
      <c r="G5088">
        <v>3</v>
      </c>
      <c r="H5088" t="s">
        <v>3492</v>
      </c>
      <c r="I5088" t="s">
        <v>109686</v>
      </c>
      <c r="J5088">
        <v>6.7033300000000004E-2</v>
      </c>
    </row>
    <row r="5089" spans="1:10">
      <c r="A5089" t="s">
        <v>15717</v>
      </c>
      <c r="B5089">
        <v>203</v>
      </c>
      <c r="C5089" t="s">
        <v>15718</v>
      </c>
      <c r="E5089" t="s">
        <v>15719</v>
      </c>
      <c r="F5089" t="s">
        <v>98800</v>
      </c>
      <c r="G5089">
        <v>3</v>
      </c>
      <c r="H5089" t="s">
        <v>15718</v>
      </c>
      <c r="I5089" t="s">
        <v>109686</v>
      </c>
      <c r="J5089">
        <v>6.7033300000000004E-2</v>
      </c>
    </row>
    <row r="5090" spans="1:10">
      <c r="A5090" t="s">
        <v>1108</v>
      </c>
      <c r="B5090">
        <v>539</v>
      </c>
      <c r="C5090" t="s">
        <v>1109</v>
      </c>
      <c r="E5090" t="s">
        <v>1110</v>
      </c>
      <c r="F5090" t="s">
        <v>109687</v>
      </c>
      <c r="G5090">
        <v>1</v>
      </c>
      <c r="H5090" t="s">
        <v>1109</v>
      </c>
      <c r="I5090">
        <v>4.0159E-2</v>
      </c>
      <c r="J5090">
        <v>4.0159E-2</v>
      </c>
    </row>
    <row r="5091" spans="1:10">
      <c r="A5091" t="s">
        <v>2564</v>
      </c>
      <c r="B5091">
        <v>210</v>
      </c>
      <c r="C5091" t="s">
        <v>2565</v>
      </c>
      <c r="E5091" t="s">
        <v>2566</v>
      </c>
      <c r="F5091" t="s">
        <v>109688</v>
      </c>
      <c r="G5091">
        <v>2</v>
      </c>
      <c r="H5091" t="s">
        <v>2565</v>
      </c>
      <c r="I5091" t="s">
        <v>109689</v>
      </c>
      <c r="J5091">
        <v>0.1033451</v>
      </c>
    </row>
    <row r="5092" spans="1:10">
      <c r="A5092" t="s">
        <v>15835</v>
      </c>
      <c r="B5092">
        <v>249</v>
      </c>
      <c r="C5092" t="s">
        <v>15836</v>
      </c>
      <c r="E5092" t="s">
        <v>15837</v>
      </c>
      <c r="F5092" t="s">
        <v>100368</v>
      </c>
      <c r="G5092">
        <v>2</v>
      </c>
      <c r="H5092" t="s">
        <v>15836</v>
      </c>
      <c r="I5092" t="s">
        <v>109690</v>
      </c>
      <c r="J5092">
        <v>9.0435000000000001E-2</v>
      </c>
    </row>
    <row r="5093" spans="1:10">
      <c r="A5093" t="s">
        <v>2532</v>
      </c>
      <c r="B5093">
        <v>326</v>
      </c>
      <c r="C5093" t="s">
        <v>2533</v>
      </c>
      <c r="E5093" t="s">
        <v>2534</v>
      </c>
      <c r="F5093" t="s">
        <v>104321</v>
      </c>
      <c r="G5093">
        <v>3</v>
      </c>
      <c r="H5093" t="s">
        <v>2533</v>
      </c>
      <c r="I5093" t="s">
        <v>109691</v>
      </c>
      <c r="J5093">
        <v>4.2575399999999999E-2</v>
      </c>
    </row>
    <row r="5094" spans="1:10">
      <c r="A5094" t="s">
        <v>36687</v>
      </c>
      <c r="B5094">
        <v>154</v>
      </c>
      <c r="C5094" t="s">
        <v>36688</v>
      </c>
      <c r="E5094" t="s">
        <v>36689</v>
      </c>
      <c r="F5094" t="s">
        <v>99999</v>
      </c>
      <c r="G5094">
        <v>4</v>
      </c>
      <c r="H5094" t="s">
        <v>36688</v>
      </c>
      <c r="I5094" t="s">
        <v>109692</v>
      </c>
      <c r="J5094">
        <v>0.2523455</v>
      </c>
    </row>
    <row r="5095" spans="1:10">
      <c r="A5095" t="s">
        <v>48057</v>
      </c>
      <c r="B5095">
        <v>117</v>
      </c>
      <c r="C5095" t="s">
        <v>48058</v>
      </c>
      <c r="E5095" t="s">
        <v>48059</v>
      </c>
      <c r="F5095" t="s">
        <v>109693</v>
      </c>
      <c r="G5095">
        <v>1</v>
      </c>
      <c r="H5095" t="s">
        <v>48058</v>
      </c>
      <c r="I5095">
        <v>4.03243E-2</v>
      </c>
      <c r="J5095">
        <v>4.03243E-2</v>
      </c>
    </row>
    <row r="5096" spans="1:10">
      <c r="A5096" t="s">
        <v>9131</v>
      </c>
      <c r="B5096">
        <v>498</v>
      </c>
      <c r="C5096" t="s">
        <v>9132</v>
      </c>
      <c r="E5096" t="s">
        <v>9133</v>
      </c>
      <c r="F5096" t="s">
        <v>109694</v>
      </c>
      <c r="G5096">
        <v>1</v>
      </c>
      <c r="H5096" t="s">
        <v>9132</v>
      </c>
      <c r="I5096">
        <v>4.0330900000000003E-2</v>
      </c>
      <c r="J5096">
        <v>4.0330900000000003E-2</v>
      </c>
    </row>
    <row r="5097" spans="1:10">
      <c r="A5097" t="s">
        <v>37965</v>
      </c>
      <c r="B5097">
        <v>87</v>
      </c>
      <c r="C5097" t="s">
        <v>37966</v>
      </c>
      <c r="E5097" t="s">
        <v>37967</v>
      </c>
      <c r="F5097" t="s">
        <v>99645</v>
      </c>
      <c r="G5097">
        <v>1</v>
      </c>
      <c r="H5097" t="s">
        <v>37966</v>
      </c>
      <c r="I5097">
        <v>4.0337499999999998E-2</v>
      </c>
      <c r="J5097">
        <v>4.0337499999999998E-2</v>
      </c>
    </row>
    <row r="5098" spans="1:10">
      <c r="A5098" t="s">
        <v>12149</v>
      </c>
      <c r="B5098">
        <v>81</v>
      </c>
      <c r="C5098" t="s">
        <v>12150</v>
      </c>
      <c r="E5098" t="s">
        <v>12151</v>
      </c>
      <c r="F5098" t="s">
        <v>99024</v>
      </c>
      <c r="G5098">
        <v>1</v>
      </c>
      <c r="H5098" t="s">
        <v>12150</v>
      </c>
      <c r="I5098">
        <v>4.0340599999999997E-2</v>
      </c>
      <c r="J5098">
        <v>4.0340599999999997E-2</v>
      </c>
    </row>
    <row r="5099" spans="1:10">
      <c r="A5099" t="s">
        <v>11804</v>
      </c>
      <c r="B5099">
        <v>854</v>
      </c>
      <c r="C5099" t="s">
        <v>11805</v>
      </c>
      <c r="E5099" t="s">
        <v>11806</v>
      </c>
      <c r="F5099" t="s">
        <v>109695</v>
      </c>
      <c r="G5099">
        <v>1</v>
      </c>
      <c r="H5099" t="s">
        <v>11805</v>
      </c>
      <c r="I5099">
        <v>4.0341399999999999E-2</v>
      </c>
      <c r="J5099">
        <v>4.0341399999999999E-2</v>
      </c>
    </row>
    <row r="5100" spans="1:10">
      <c r="A5100" t="s">
        <v>8190</v>
      </c>
      <c r="B5100">
        <v>773</v>
      </c>
      <c r="C5100" t="s">
        <v>8191</v>
      </c>
      <c r="E5100" t="s">
        <v>8192</v>
      </c>
      <c r="F5100" t="s">
        <v>99788</v>
      </c>
      <c r="G5100">
        <v>1</v>
      </c>
      <c r="H5100" t="s">
        <v>8191</v>
      </c>
      <c r="I5100">
        <v>4.0341399999999999E-2</v>
      </c>
      <c r="J5100">
        <v>4.0341399999999999E-2</v>
      </c>
    </row>
    <row r="5101" spans="1:10">
      <c r="A5101" t="s">
        <v>901</v>
      </c>
      <c r="B5101">
        <v>182</v>
      </c>
      <c r="C5101" t="s">
        <v>902</v>
      </c>
      <c r="E5101" t="s">
        <v>903</v>
      </c>
      <c r="F5101" t="s">
        <v>109696</v>
      </c>
      <c r="G5101">
        <v>4</v>
      </c>
      <c r="H5101" t="s">
        <v>902</v>
      </c>
      <c r="I5101" t="s">
        <v>109697</v>
      </c>
      <c r="J5101">
        <v>6.9254449999999995E-2</v>
      </c>
    </row>
    <row r="5102" spans="1:10">
      <c r="A5102" t="s">
        <v>3129</v>
      </c>
      <c r="B5102">
        <v>131</v>
      </c>
      <c r="C5102" t="s">
        <v>3130</v>
      </c>
      <c r="E5102" t="s">
        <v>3131</v>
      </c>
      <c r="F5102" t="s">
        <v>109698</v>
      </c>
      <c r="G5102">
        <v>2</v>
      </c>
      <c r="H5102" t="s">
        <v>3130</v>
      </c>
      <c r="I5102" t="s">
        <v>109699</v>
      </c>
      <c r="J5102">
        <v>0.12565660000000001</v>
      </c>
    </row>
    <row r="5103" spans="1:10">
      <c r="A5103" t="s">
        <v>6805</v>
      </c>
      <c r="B5103">
        <v>115</v>
      </c>
      <c r="C5103" t="s">
        <v>6806</v>
      </c>
      <c r="E5103" t="s">
        <v>6807</v>
      </c>
      <c r="F5103" t="s">
        <v>103491</v>
      </c>
      <c r="G5103">
        <v>2</v>
      </c>
      <c r="H5103" t="s">
        <v>6806</v>
      </c>
      <c r="I5103" t="s">
        <v>109700</v>
      </c>
      <c r="J5103">
        <v>0.10871304999999901</v>
      </c>
    </row>
    <row r="5104" spans="1:10">
      <c r="A5104" t="s">
        <v>27576</v>
      </c>
      <c r="B5104">
        <v>54</v>
      </c>
      <c r="C5104" t="s">
        <v>27577</v>
      </c>
      <c r="E5104" t="s">
        <v>27578</v>
      </c>
      <c r="F5104" t="s">
        <v>109701</v>
      </c>
      <c r="G5104">
        <v>1</v>
      </c>
      <c r="H5104" t="s">
        <v>27577</v>
      </c>
      <c r="I5104">
        <v>4.0461900000000002E-2</v>
      </c>
      <c r="J5104">
        <v>4.0461900000000002E-2</v>
      </c>
    </row>
    <row r="5105" spans="1:10">
      <c r="A5105" t="s">
        <v>81240</v>
      </c>
      <c r="B5105">
        <v>365</v>
      </c>
      <c r="C5105" t="s">
        <v>81241</v>
      </c>
      <c r="E5105" t="s">
        <v>81242</v>
      </c>
      <c r="F5105" t="s">
        <v>103675</v>
      </c>
      <c r="G5105">
        <v>1</v>
      </c>
      <c r="H5105" t="s">
        <v>81241</v>
      </c>
      <c r="I5105">
        <v>4.0509000000000003E-2</v>
      </c>
      <c r="J5105">
        <v>4.0509000000000003E-2</v>
      </c>
    </row>
    <row r="5106" spans="1:10">
      <c r="A5106" t="s">
        <v>24211</v>
      </c>
      <c r="B5106">
        <v>177</v>
      </c>
      <c r="C5106" t="s">
        <v>24212</v>
      </c>
      <c r="E5106" t="s">
        <v>24213</v>
      </c>
      <c r="F5106" t="s">
        <v>109702</v>
      </c>
      <c r="G5106">
        <v>1</v>
      </c>
      <c r="H5106" t="s">
        <v>24212</v>
      </c>
      <c r="I5106">
        <v>4.0509700000000003E-2</v>
      </c>
      <c r="J5106">
        <v>4.0509700000000003E-2</v>
      </c>
    </row>
    <row r="5107" spans="1:10">
      <c r="A5107" t="s">
        <v>24031</v>
      </c>
      <c r="B5107">
        <v>242</v>
      </c>
      <c r="C5107" t="s">
        <v>24032</v>
      </c>
      <c r="E5107" t="s">
        <v>24033</v>
      </c>
      <c r="F5107" t="s">
        <v>109703</v>
      </c>
      <c r="G5107">
        <v>1</v>
      </c>
      <c r="H5107" t="s">
        <v>24032</v>
      </c>
      <c r="I5107">
        <v>4.0532699999999998E-2</v>
      </c>
      <c r="J5107">
        <v>4.0532699999999998E-2</v>
      </c>
    </row>
    <row r="5108" spans="1:10">
      <c r="A5108" t="s">
        <v>12644</v>
      </c>
      <c r="B5108">
        <v>19</v>
      </c>
      <c r="C5108" t="s">
        <v>12645</v>
      </c>
      <c r="E5108" t="s">
        <v>12646</v>
      </c>
      <c r="F5108" t="s">
        <v>109704</v>
      </c>
      <c r="G5108">
        <v>3</v>
      </c>
      <c r="H5108" t="s">
        <v>12645</v>
      </c>
      <c r="I5108" t="s">
        <v>109705</v>
      </c>
      <c r="J5108">
        <v>0.103644</v>
      </c>
    </row>
    <row r="5109" spans="1:10">
      <c r="A5109" t="s">
        <v>1116</v>
      </c>
      <c r="B5109">
        <v>827</v>
      </c>
      <c r="C5109" t="s">
        <v>1117</v>
      </c>
      <c r="E5109" t="s">
        <v>1118</v>
      </c>
      <c r="F5109" t="s">
        <v>104351</v>
      </c>
      <c r="G5109">
        <v>1</v>
      </c>
      <c r="H5109" t="s">
        <v>1117</v>
      </c>
      <c r="I5109">
        <v>4.0545100000000001E-2</v>
      </c>
      <c r="J5109">
        <v>4.0545100000000001E-2</v>
      </c>
    </row>
    <row r="5110" spans="1:10">
      <c r="A5110" t="s">
        <v>7587</v>
      </c>
      <c r="B5110">
        <v>20</v>
      </c>
      <c r="C5110" t="s">
        <v>7588</v>
      </c>
      <c r="E5110" t="s">
        <v>7589</v>
      </c>
      <c r="F5110" t="s">
        <v>109706</v>
      </c>
      <c r="G5110">
        <v>1</v>
      </c>
      <c r="H5110" t="s">
        <v>7588</v>
      </c>
      <c r="I5110">
        <v>4.0564999999999997E-2</v>
      </c>
      <c r="J5110">
        <v>4.0564999999999997E-2</v>
      </c>
    </row>
    <row r="5111" spans="1:10">
      <c r="A5111" t="s">
        <v>109707</v>
      </c>
      <c r="B5111">
        <v>41</v>
      </c>
      <c r="C5111" t="s">
        <v>109708</v>
      </c>
      <c r="E5111" t="s">
        <v>109709</v>
      </c>
      <c r="F5111" t="s">
        <v>109710</v>
      </c>
      <c r="G5111">
        <v>2</v>
      </c>
      <c r="H5111" t="s">
        <v>109708</v>
      </c>
      <c r="I5111" t="s">
        <v>109711</v>
      </c>
      <c r="J5111">
        <v>6.68541E-2</v>
      </c>
    </row>
    <row r="5112" spans="1:10">
      <c r="A5112" t="s">
        <v>542</v>
      </c>
      <c r="B5112">
        <v>313</v>
      </c>
      <c r="C5112" t="s">
        <v>543</v>
      </c>
      <c r="D5112" t="s">
        <v>109712</v>
      </c>
      <c r="E5112" t="s">
        <v>545</v>
      </c>
      <c r="F5112" t="s">
        <v>109713</v>
      </c>
      <c r="G5112">
        <v>2</v>
      </c>
      <c r="H5112" t="s">
        <v>543</v>
      </c>
      <c r="I5112" t="s">
        <v>109714</v>
      </c>
      <c r="J5112">
        <v>4.1542750000000003E-2</v>
      </c>
    </row>
    <row r="5113" spans="1:10">
      <c r="A5113" t="s">
        <v>20618</v>
      </c>
      <c r="B5113">
        <v>73</v>
      </c>
      <c r="C5113" t="s">
        <v>20619</v>
      </c>
      <c r="E5113" t="s">
        <v>20620</v>
      </c>
      <c r="F5113" t="s">
        <v>102056</v>
      </c>
      <c r="G5113">
        <v>1</v>
      </c>
      <c r="H5113" t="s">
        <v>20619</v>
      </c>
      <c r="I5113">
        <v>4.06643E-2</v>
      </c>
      <c r="J5113">
        <v>4.06643E-2</v>
      </c>
    </row>
    <row r="5114" spans="1:10">
      <c r="A5114" t="s">
        <v>21654</v>
      </c>
      <c r="B5114">
        <v>802</v>
      </c>
      <c r="C5114" t="s">
        <v>21655</v>
      </c>
      <c r="E5114" t="s">
        <v>21656</v>
      </c>
      <c r="F5114" t="s">
        <v>109715</v>
      </c>
      <c r="G5114">
        <v>1</v>
      </c>
      <c r="H5114" t="s">
        <v>21655</v>
      </c>
      <c r="I5114">
        <v>4.0715500000000002E-2</v>
      </c>
      <c r="J5114">
        <v>4.0715500000000002E-2</v>
      </c>
    </row>
    <row r="5115" spans="1:10">
      <c r="A5115" t="s">
        <v>99426</v>
      </c>
      <c r="B5115">
        <v>80</v>
      </c>
      <c r="C5115" t="s">
        <v>99427</v>
      </c>
      <c r="E5115" t="s">
        <v>99428</v>
      </c>
      <c r="F5115" t="s">
        <v>99429</v>
      </c>
      <c r="G5115">
        <v>2</v>
      </c>
      <c r="H5115" t="s">
        <v>99427</v>
      </c>
      <c r="I5115" t="s">
        <v>109716</v>
      </c>
      <c r="J5115">
        <v>8.4867399999999996E-2</v>
      </c>
    </row>
    <row r="5116" spans="1:10">
      <c r="A5116" t="s">
        <v>2894</v>
      </c>
      <c r="B5116">
        <v>849</v>
      </c>
      <c r="C5116" t="s">
        <v>2895</v>
      </c>
      <c r="E5116" t="s">
        <v>2896</v>
      </c>
      <c r="F5116" t="s">
        <v>104432</v>
      </c>
      <c r="G5116">
        <v>1</v>
      </c>
      <c r="H5116" t="s">
        <v>2895</v>
      </c>
      <c r="I5116">
        <v>4.0735800000000003E-2</v>
      </c>
      <c r="J5116">
        <v>4.0735800000000003E-2</v>
      </c>
    </row>
    <row r="5117" spans="1:10">
      <c r="A5117" t="s">
        <v>4973</v>
      </c>
      <c r="B5117">
        <v>420</v>
      </c>
      <c r="C5117" t="s">
        <v>4974</v>
      </c>
      <c r="E5117" t="s">
        <v>4975</v>
      </c>
      <c r="F5117" t="s">
        <v>109717</v>
      </c>
      <c r="G5117">
        <v>1</v>
      </c>
      <c r="H5117" t="s">
        <v>4974</v>
      </c>
      <c r="I5117">
        <v>4.0740800000000001E-2</v>
      </c>
      <c r="J5117">
        <v>4.0740800000000001E-2</v>
      </c>
    </row>
    <row r="5118" spans="1:10">
      <c r="A5118" t="s">
        <v>5295</v>
      </c>
      <c r="B5118">
        <v>715</v>
      </c>
      <c r="C5118" t="s">
        <v>5296</v>
      </c>
      <c r="E5118" t="s">
        <v>5297</v>
      </c>
      <c r="F5118" t="s">
        <v>109718</v>
      </c>
      <c r="G5118">
        <v>2</v>
      </c>
      <c r="H5118" t="s">
        <v>5296</v>
      </c>
      <c r="I5118" t="s">
        <v>109719</v>
      </c>
      <c r="J5118">
        <v>0.13340399999999999</v>
      </c>
    </row>
    <row r="5119" spans="1:10">
      <c r="A5119" t="s">
        <v>5200</v>
      </c>
      <c r="B5119">
        <v>326</v>
      </c>
      <c r="C5119" t="s">
        <v>5201</v>
      </c>
      <c r="E5119" t="s">
        <v>5202</v>
      </c>
      <c r="F5119" t="s">
        <v>109720</v>
      </c>
      <c r="G5119">
        <v>1</v>
      </c>
      <c r="H5119" t="s">
        <v>5201</v>
      </c>
      <c r="I5119">
        <v>4.0781499999999998E-2</v>
      </c>
      <c r="J5119">
        <v>4.0781499999999998E-2</v>
      </c>
    </row>
    <row r="5120" spans="1:10">
      <c r="A5120" t="s">
        <v>12139</v>
      </c>
      <c r="B5120">
        <v>221</v>
      </c>
      <c r="C5120" t="s">
        <v>12140</v>
      </c>
      <c r="E5120" t="s">
        <v>12141</v>
      </c>
      <c r="F5120" t="s">
        <v>109721</v>
      </c>
      <c r="G5120">
        <v>1</v>
      </c>
      <c r="H5120" t="s">
        <v>12140</v>
      </c>
      <c r="I5120">
        <v>4.0837100000000001E-2</v>
      </c>
      <c r="J5120">
        <v>4.0837100000000001E-2</v>
      </c>
    </row>
    <row r="5121" spans="1:10">
      <c r="A5121" t="s">
        <v>2305</v>
      </c>
      <c r="B5121">
        <v>11</v>
      </c>
      <c r="C5121" t="s">
        <v>2306</v>
      </c>
      <c r="E5121" t="s">
        <v>2307</v>
      </c>
      <c r="F5121" t="s">
        <v>109722</v>
      </c>
      <c r="G5121">
        <v>1</v>
      </c>
      <c r="H5121" t="s">
        <v>2306</v>
      </c>
      <c r="I5121">
        <v>4.08735E-2</v>
      </c>
      <c r="J5121">
        <v>4.08735E-2</v>
      </c>
    </row>
    <row r="5122" spans="1:10">
      <c r="A5122" t="s">
        <v>3558</v>
      </c>
      <c r="B5122">
        <v>450</v>
      </c>
      <c r="C5122" t="s">
        <v>3559</v>
      </c>
      <c r="E5122" t="s">
        <v>3560</v>
      </c>
      <c r="F5122" t="s">
        <v>101297</v>
      </c>
      <c r="G5122">
        <v>2</v>
      </c>
      <c r="H5122" t="s">
        <v>3559</v>
      </c>
      <c r="I5122" t="s">
        <v>109723</v>
      </c>
      <c r="J5122">
        <v>6.9572750000000003E-2</v>
      </c>
    </row>
    <row r="5123" spans="1:10">
      <c r="A5123" t="s">
        <v>3235</v>
      </c>
      <c r="B5123">
        <v>147</v>
      </c>
      <c r="C5123" t="s">
        <v>3236</v>
      </c>
      <c r="E5123" t="s">
        <v>3237</v>
      </c>
      <c r="F5123" t="s">
        <v>101078</v>
      </c>
      <c r="G5123">
        <v>1</v>
      </c>
      <c r="H5123" t="s">
        <v>3236</v>
      </c>
      <c r="I5123">
        <v>4.0906100000000001E-2</v>
      </c>
      <c r="J5123">
        <v>4.0906100000000001E-2</v>
      </c>
    </row>
    <row r="5124" spans="1:10">
      <c r="A5124" t="s">
        <v>306</v>
      </c>
      <c r="B5124">
        <v>2244</v>
      </c>
      <c r="C5124" t="s">
        <v>307</v>
      </c>
      <c r="E5124" t="s">
        <v>308</v>
      </c>
      <c r="F5124" t="s">
        <v>109724</v>
      </c>
      <c r="G5124">
        <v>2</v>
      </c>
      <c r="H5124" t="s">
        <v>307</v>
      </c>
      <c r="I5124" t="s">
        <v>109725</v>
      </c>
      <c r="J5124">
        <v>4.5777100000000001E-2</v>
      </c>
    </row>
    <row r="5125" spans="1:10">
      <c r="A5125" t="s">
        <v>11964</v>
      </c>
      <c r="B5125">
        <v>48</v>
      </c>
      <c r="C5125" t="s">
        <v>11965</v>
      </c>
      <c r="E5125" t="s">
        <v>11966</v>
      </c>
      <c r="F5125" t="s">
        <v>101788</v>
      </c>
      <c r="G5125">
        <v>2</v>
      </c>
      <c r="H5125" t="s">
        <v>11965</v>
      </c>
      <c r="I5125" t="s">
        <v>109726</v>
      </c>
      <c r="J5125">
        <v>0.18648719999999999</v>
      </c>
    </row>
    <row r="5126" spans="1:10">
      <c r="A5126" t="s">
        <v>102078</v>
      </c>
      <c r="B5126">
        <v>231</v>
      </c>
      <c r="C5126" t="s">
        <v>102079</v>
      </c>
      <c r="E5126" t="s">
        <v>102080</v>
      </c>
      <c r="F5126" t="s">
        <v>109727</v>
      </c>
      <c r="G5126">
        <v>4</v>
      </c>
      <c r="H5126" t="s">
        <v>102079</v>
      </c>
      <c r="I5126" t="s">
        <v>109728</v>
      </c>
      <c r="J5126">
        <v>0.10591695</v>
      </c>
    </row>
    <row r="5127" spans="1:10">
      <c r="A5127" t="s">
        <v>6920</v>
      </c>
      <c r="B5127">
        <v>381</v>
      </c>
      <c r="C5127" t="s">
        <v>6921</v>
      </c>
      <c r="E5127" t="s">
        <v>6922</v>
      </c>
      <c r="F5127" t="s">
        <v>109729</v>
      </c>
      <c r="G5127">
        <v>2</v>
      </c>
      <c r="H5127" t="s">
        <v>6921</v>
      </c>
      <c r="I5127" t="s">
        <v>109730</v>
      </c>
      <c r="J5127">
        <v>0.15064605</v>
      </c>
    </row>
    <row r="5128" spans="1:10">
      <c r="A5128" t="s">
        <v>19598</v>
      </c>
      <c r="B5128">
        <v>351</v>
      </c>
      <c r="C5128" t="s">
        <v>19599</v>
      </c>
      <c r="E5128" t="s">
        <v>19600</v>
      </c>
      <c r="F5128" t="s">
        <v>109731</v>
      </c>
      <c r="G5128">
        <v>1</v>
      </c>
      <c r="H5128" t="s">
        <v>19599</v>
      </c>
      <c r="I5128">
        <v>4.1180799999999997E-2</v>
      </c>
      <c r="J5128">
        <v>4.1180799999999997E-2</v>
      </c>
    </row>
    <row r="5129" spans="1:10">
      <c r="A5129" t="s">
        <v>4368</v>
      </c>
      <c r="B5129">
        <v>213</v>
      </c>
      <c r="C5129" t="s">
        <v>4369</v>
      </c>
      <c r="E5129" t="s">
        <v>4370</v>
      </c>
      <c r="F5129" t="s">
        <v>102225</v>
      </c>
      <c r="G5129">
        <v>3</v>
      </c>
      <c r="H5129" t="s">
        <v>4369</v>
      </c>
      <c r="I5129" t="s">
        <v>109732</v>
      </c>
      <c r="J5129">
        <v>0.34006999999999998</v>
      </c>
    </row>
    <row r="5130" spans="1:10">
      <c r="A5130" t="s">
        <v>25450</v>
      </c>
      <c r="B5130">
        <v>16</v>
      </c>
      <c r="C5130" t="s">
        <v>25451</v>
      </c>
      <c r="E5130" t="s">
        <v>25452</v>
      </c>
      <c r="F5130" t="s">
        <v>100868</v>
      </c>
      <c r="G5130">
        <v>3</v>
      </c>
      <c r="H5130" t="s">
        <v>25451</v>
      </c>
      <c r="I5130" t="s">
        <v>109733</v>
      </c>
      <c r="J5130">
        <v>5.5383399999999999E-2</v>
      </c>
    </row>
    <row r="5131" spans="1:10">
      <c r="A5131" t="s">
        <v>532</v>
      </c>
      <c r="B5131">
        <v>102</v>
      </c>
      <c r="C5131" t="s">
        <v>533</v>
      </c>
      <c r="E5131" t="s">
        <v>534</v>
      </c>
      <c r="F5131" t="s">
        <v>109734</v>
      </c>
      <c r="G5131">
        <v>1</v>
      </c>
      <c r="H5131" t="s">
        <v>533</v>
      </c>
      <c r="I5131">
        <v>4.1282800000000001E-2</v>
      </c>
      <c r="J5131">
        <v>4.1282800000000001E-2</v>
      </c>
    </row>
    <row r="5132" spans="1:10">
      <c r="A5132" t="s">
        <v>19814</v>
      </c>
      <c r="B5132">
        <v>215</v>
      </c>
      <c r="C5132" t="s">
        <v>19815</v>
      </c>
      <c r="E5132" t="s">
        <v>19816</v>
      </c>
      <c r="F5132" t="s">
        <v>101432</v>
      </c>
      <c r="G5132">
        <v>1</v>
      </c>
      <c r="H5132" t="s">
        <v>19815</v>
      </c>
      <c r="I5132">
        <v>4.1292299999999997E-2</v>
      </c>
      <c r="J5132">
        <v>4.1292299999999997E-2</v>
      </c>
    </row>
    <row r="5133" spans="1:10">
      <c r="A5133" t="s">
        <v>25997</v>
      </c>
      <c r="B5133">
        <v>197</v>
      </c>
      <c r="C5133" t="s">
        <v>25998</v>
      </c>
      <c r="E5133" t="s">
        <v>25999</v>
      </c>
      <c r="F5133" t="s">
        <v>109735</v>
      </c>
      <c r="G5133">
        <v>1</v>
      </c>
      <c r="H5133" t="s">
        <v>25998</v>
      </c>
      <c r="I5133">
        <v>4.1337499999999999E-2</v>
      </c>
      <c r="J5133">
        <v>4.1337499999999999E-2</v>
      </c>
    </row>
    <row r="5134" spans="1:10">
      <c r="A5134" t="s">
        <v>98595</v>
      </c>
      <c r="B5134">
        <v>260</v>
      </c>
      <c r="C5134" t="s">
        <v>98596</v>
      </c>
      <c r="E5134" t="s">
        <v>98597</v>
      </c>
      <c r="F5134" t="s">
        <v>98598</v>
      </c>
      <c r="G5134">
        <v>1</v>
      </c>
      <c r="H5134" t="s">
        <v>98596</v>
      </c>
      <c r="I5134">
        <v>4.1338600000000003E-2</v>
      </c>
      <c r="J5134">
        <v>4.1338600000000003E-2</v>
      </c>
    </row>
    <row r="5135" spans="1:10">
      <c r="A5135" t="s">
        <v>2367</v>
      </c>
      <c r="B5135">
        <v>187</v>
      </c>
      <c r="C5135" t="s">
        <v>2368</v>
      </c>
      <c r="E5135" t="s">
        <v>2369</v>
      </c>
      <c r="F5135" t="s">
        <v>103040</v>
      </c>
      <c r="G5135">
        <v>1</v>
      </c>
      <c r="H5135" t="s">
        <v>2368</v>
      </c>
      <c r="I5135">
        <v>4.1404499999999997E-2</v>
      </c>
      <c r="J5135">
        <v>4.1404499999999997E-2</v>
      </c>
    </row>
    <row r="5136" spans="1:10">
      <c r="A5136" t="s">
        <v>75995</v>
      </c>
      <c r="B5136">
        <v>187</v>
      </c>
      <c r="C5136" t="s">
        <v>75996</v>
      </c>
      <c r="E5136" t="s">
        <v>75998</v>
      </c>
      <c r="F5136" t="s">
        <v>103040</v>
      </c>
      <c r="G5136">
        <v>1</v>
      </c>
      <c r="H5136" t="s">
        <v>75996</v>
      </c>
      <c r="I5136">
        <v>4.1404499999999997E-2</v>
      </c>
      <c r="J5136">
        <v>4.1404499999999997E-2</v>
      </c>
    </row>
    <row r="5137" spans="1:10">
      <c r="A5137" t="s">
        <v>64344</v>
      </c>
      <c r="B5137">
        <v>305</v>
      </c>
      <c r="C5137" t="s">
        <v>64345</v>
      </c>
      <c r="E5137" t="s">
        <v>64346</v>
      </c>
      <c r="F5137" t="s">
        <v>109736</v>
      </c>
      <c r="G5137">
        <v>1</v>
      </c>
      <c r="H5137" t="s">
        <v>64345</v>
      </c>
      <c r="I5137">
        <v>4.1416000000000001E-2</v>
      </c>
      <c r="J5137">
        <v>4.1416000000000001E-2</v>
      </c>
    </row>
    <row r="5138" spans="1:10">
      <c r="A5138" t="s">
        <v>31423</v>
      </c>
      <c r="B5138">
        <v>272</v>
      </c>
      <c r="C5138" t="s">
        <v>31424</v>
      </c>
      <c r="E5138" t="s">
        <v>31425</v>
      </c>
      <c r="F5138" t="s">
        <v>98610</v>
      </c>
      <c r="G5138">
        <v>2</v>
      </c>
      <c r="H5138" t="s">
        <v>31424</v>
      </c>
      <c r="I5138" t="s">
        <v>109737</v>
      </c>
      <c r="J5138">
        <v>6.2191950000000003E-2</v>
      </c>
    </row>
    <row r="5139" spans="1:10">
      <c r="A5139" t="s">
        <v>26862</v>
      </c>
      <c r="B5139">
        <v>142</v>
      </c>
      <c r="C5139" t="s">
        <v>26863</v>
      </c>
      <c r="E5139" t="s">
        <v>26864</v>
      </c>
      <c r="F5139" t="s">
        <v>109738</v>
      </c>
      <c r="G5139">
        <v>3</v>
      </c>
      <c r="H5139" t="s">
        <v>26863</v>
      </c>
      <c r="I5139" t="s">
        <v>109739</v>
      </c>
      <c r="J5139">
        <v>0.133492</v>
      </c>
    </row>
    <row r="5140" spans="1:10">
      <c r="A5140" t="s">
        <v>11772</v>
      </c>
      <c r="B5140">
        <v>735</v>
      </c>
      <c r="C5140" t="s">
        <v>11773</v>
      </c>
      <c r="E5140" t="s">
        <v>11774</v>
      </c>
      <c r="F5140" t="s">
        <v>99017</v>
      </c>
      <c r="G5140">
        <v>1</v>
      </c>
      <c r="H5140" t="s">
        <v>11773</v>
      </c>
      <c r="I5140">
        <v>4.1452500000000003E-2</v>
      </c>
      <c r="J5140">
        <v>4.1452500000000003E-2</v>
      </c>
    </row>
    <row r="5141" spans="1:10">
      <c r="A5141" t="s">
        <v>15261</v>
      </c>
      <c r="B5141">
        <v>314</v>
      </c>
      <c r="C5141" t="s">
        <v>15262</v>
      </c>
      <c r="E5141" t="s">
        <v>15263</v>
      </c>
      <c r="F5141" t="s">
        <v>109740</v>
      </c>
      <c r="G5141">
        <v>1</v>
      </c>
      <c r="H5141" t="s">
        <v>15262</v>
      </c>
      <c r="I5141">
        <v>4.14553E-2</v>
      </c>
      <c r="J5141">
        <v>4.14553E-2</v>
      </c>
    </row>
    <row r="5142" spans="1:10">
      <c r="A5142" t="s">
        <v>109741</v>
      </c>
      <c r="B5142">
        <v>25</v>
      </c>
      <c r="C5142" t="s">
        <v>109742</v>
      </c>
      <c r="E5142" t="s">
        <v>109743</v>
      </c>
      <c r="F5142" t="s">
        <v>109744</v>
      </c>
      <c r="G5142">
        <v>1</v>
      </c>
      <c r="H5142" t="s">
        <v>109742</v>
      </c>
      <c r="I5142">
        <v>4.1528500000000003E-2</v>
      </c>
      <c r="J5142">
        <v>4.1528500000000003E-2</v>
      </c>
    </row>
    <row r="5143" spans="1:10">
      <c r="A5143" t="s">
        <v>33402</v>
      </c>
      <c r="B5143">
        <v>19</v>
      </c>
      <c r="C5143" t="s">
        <v>33403</v>
      </c>
      <c r="E5143" t="s">
        <v>33404</v>
      </c>
      <c r="F5143" t="s">
        <v>100910</v>
      </c>
      <c r="G5143">
        <v>2</v>
      </c>
      <c r="H5143" t="s">
        <v>33403</v>
      </c>
      <c r="I5143" t="s">
        <v>109745</v>
      </c>
      <c r="J5143">
        <v>4.5936949999999997E-2</v>
      </c>
    </row>
    <row r="5144" spans="1:10">
      <c r="A5144" t="s">
        <v>2196</v>
      </c>
      <c r="B5144">
        <v>312</v>
      </c>
      <c r="C5144" t="s">
        <v>2197</v>
      </c>
      <c r="E5144" t="s">
        <v>2198</v>
      </c>
      <c r="F5144" t="s">
        <v>98293</v>
      </c>
      <c r="G5144">
        <v>1</v>
      </c>
      <c r="H5144" t="s">
        <v>2197</v>
      </c>
      <c r="I5144">
        <v>4.16944E-2</v>
      </c>
      <c r="J5144">
        <v>4.16944E-2</v>
      </c>
    </row>
    <row r="5145" spans="1:10">
      <c r="A5145" t="s">
        <v>1329</v>
      </c>
      <c r="B5145">
        <v>505</v>
      </c>
      <c r="C5145" t="s">
        <v>1330</v>
      </c>
      <c r="E5145" t="s">
        <v>1331</v>
      </c>
      <c r="F5145" t="s">
        <v>109746</v>
      </c>
      <c r="G5145">
        <v>1</v>
      </c>
      <c r="H5145" t="s">
        <v>1330</v>
      </c>
      <c r="I5145">
        <v>4.1714000000000001E-2</v>
      </c>
      <c r="J5145">
        <v>4.1714000000000001E-2</v>
      </c>
    </row>
    <row r="5146" spans="1:10">
      <c r="A5146" t="s">
        <v>35210</v>
      </c>
      <c r="B5146">
        <v>36</v>
      </c>
      <c r="C5146" t="s">
        <v>35211</v>
      </c>
      <c r="E5146" t="s">
        <v>35212</v>
      </c>
      <c r="F5146" t="s">
        <v>103342</v>
      </c>
      <c r="G5146">
        <v>1</v>
      </c>
      <c r="H5146" t="s">
        <v>35211</v>
      </c>
      <c r="I5146">
        <v>4.1716000000000003E-2</v>
      </c>
      <c r="J5146">
        <v>4.1716000000000003E-2</v>
      </c>
    </row>
    <row r="5147" spans="1:10">
      <c r="A5147" t="s">
        <v>1641</v>
      </c>
      <c r="B5147">
        <v>229</v>
      </c>
      <c r="C5147" t="s">
        <v>1642</v>
      </c>
      <c r="E5147" t="s">
        <v>1643</v>
      </c>
      <c r="F5147" t="s">
        <v>101389</v>
      </c>
      <c r="G5147">
        <v>3</v>
      </c>
      <c r="H5147" t="s">
        <v>1642</v>
      </c>
      <c r="I5147" t="s">
        <v>109747</v>
      </c>
      <c r="J5147">
        <v>5.5141599999999999E-2</v>
      </c>
    </row>
    <row r="5148" spans="1:10">
      <c r="A5148" t="s">
        <v>30625</v>
      </c>
      <c r="B5148">
        <v>106</v>
      </c>
      <c r="C5148" t="s">
        <v>30626</v>
      </c>
      <c r="E5148" t="s">
        <v>30627</v>
      </c>
      <c r="F5148" t="s">
        <v>109748</v>
      </c>
      <c r="G5148">
        <v>1</v>
      </c>
      <c r="H5148" t="s">
        <v>30626</v>
      </c>
      <c r="I5148">
        <v>4.1742799999999997E-2</v>
      </c>
      <c r="J5148">
        <v>4.1742799999999997E-2</v>
      </c>
    </row>
    <row r="5149" spans="1:10">
      <c r="A5149" t="s">
        <v>2537</v>
      </c>
      <c r="B5149">
        <v>474</v>
      </c>
      <c r="C5149" t="s">
        <v>2538</v>
      </c>
      <c r="E5149" t="s">
        <v>2539</v>
      </c>
      <c r="F5149" t="s">
        <v>103278</v>
      </c>
      <c r="G5149">
        <v>3</v>
      </c>
      <c r="H5149" t="s">
        <v>2538</v>
      </c>
      <c r="I5149" t="s">
        <v>109749</v>
      </c>
      <c r="J5149">
        <v>4.6205000000000003E-2</v>
      </c>
    </row>
    <row r="5150" spans="1:10">
      <c r="A5150" t="s">
        <v>5195</v>
      </c>
      <c r="B5150">
        <v>287</v>
      </c>
      <c r="C5150" t="s">
        <v>5196</v>
      </c>
      <c r="E5150" t="s">
        <v>5197</v>
      </c>
      <c r="F5150" t="s">
        <v>109750</v>
      </c>
      <c r="G5150">
        <v>1</v>
      </c>
      <c r="H5150" t="s">
        <v>5196</v>
      </c>
      <c r="I5150">
        <v>4.1863299999999999E-2</v>
      </c>
      <c r="J5150">
        <v>4.1863299999999999E-2</v>
      </c>
    </row>
    <row r="5151" spans="1:10">
      <c r="A5151" t="s">
        <v>18690</v>
      </c>
      <c r="B5151">
        <v>417</v>
      </c>
      <c r="C5151" t="s">
        <v>18691</v>
      </c>
      <c r="E5151" t="s">
        <v>18692</v>
      </c>
      <c r="F5151" t="s">
        <v>102180</v>
      </c>
      <c r="G5151">
        <v>2</v>
      </c>
      <c r="H5151" t="s">
        <v>18691</v>
      </c>
      <c r="I5151" t="s">
        <v>109751</v>
      </c>
      <c r="J5151">
        <v>8.0012299999999995E-2</v>
      </c>
    </row>
    <row r="5152" spans="1:10">
      <c r="A5152" t="s">
        <v>96655</v>
      </c>
      <c r="B5152">
        <v>36</v>
      </c>
      <c r="C5152" t="s">
        <v>96656</v>
      </c>
      <c r="E5152" t="s">
        <v>96657</v>
      </c>
      <c r="F5152" t="s">
        <v>100407</v>
      </c>
      <c r="G5152">
        <v>2</v>
      </c>
      <c r="H5152" t="s">
        <v>96656</v>
      </c>
      <c r="I5152" t="s">
        <v>109752</v>
      </c>
      <c r="J5152">
        <v>0.10574535</v>
      </c>
    </row>
    <row r="5153" spans="1:10">
      <c r="A5153" t="s">
        <v>20216</v>
      </c>
      <c r="B5153">
        <v>1037</v>
      </c>
      <c r="C5153" t="s">
        <v>20217</v>
      </c>
      <c r="E5153" t="s">
        <v>20218</v>
      </c>
      <c r="F5153" t="s">
        <v>101697</v>
      </c>
      <c r="G5153">
        <v>2</v>
      </c>
      <c r="H5153" t="s">
        <v>20217</v>
      </c>
      <c r="I5153" t="s">
        <v>109753</v>
      </c>
      <c r="J5153">
        <v>6.4110449999999999E-2</v>
      </c>
    </row>
    <row r="5154" spans="1:10">
      <c r="A5154" t="s">
        <v>3189</v>
      </c>
      <c r="B5154">
        <v>56</v>
      </c>
      <c r="C5154" t="s">
        <v>3190</v>
      </c>
      <c r="E5154" t="s">
        <v>3191</v>
      </c>
      <c r="F5154" t="s">
        <v>102703</v>
      </c>
      <c r="G5154">
        <v>1</v>
      </c>
      <c r="H5154" t="s">
        <v>3190</v>
      </c>
      <c r="I5154">
        <v>4.2108300000000001E-2</v>
      </c>
      <c r="J5154">
        <v>4.2108300000000001E-2</v>
      </c>
    </row>
    <row r="5155" spans="1:10">
      <c r="A5155" t="s">
        <v>4449</v>
      </c>
      <c r="B5155">
        <v>1217</v>
      </c>
      <c r="C5155" t="s">
        <v>4450</v>
      </c>
      <c r="E5155" t="s">
        <v>4451</v>
      </c>
      <c r="F5155" t="s">
        <v>109754</v>
      </c>
      <c r="G5155">
        <v>1</v>
      </c>
      <c r="H5155" t="s">
        <v>4450</v>
      </c>
      <c r="I5155">
        <v>4.2133700000000003E-2</v>
      </c>
      <c r="J5155">
        <v>4.2133700000000003E-2</v>
      </c>
    </row>
    <row r="5156" spans="1:10">
      <c r="A5156" t="s">
        <v>19461</v>
      </c>
      <c r="B5156">
        <v>50</v>
      </c>
      <c r="C5156" t="s">
        <v>19462</v>
      </c>
      <c r="E5156" t="s">
        <v>19463</v>
      </c>
      <c r="F5156" t="s">
        <v>100928</v>
      </c>
      <c r="G5156">
        <v>2</v>
      </c>
      <c r="H5156" t="s">
        <v>19462</v>
      </c>
      <c r="I5156" t="s">
        <v>109755</v>
      </c>
      <c r="J5156">
        <v>4.617015E-2</v>
      </c>
    </row>
    <row r="5157" spans="1:10">
      <c r="A5157" t="s">
        <v>21821</v>
      </c>
      <c r="B5157">
        <v>609</v>
      </c>
      <c r="C5157" t="s">
        <v>21822</v>
      </c>
      <c r="E5157" t="s">
        <v>21823</v>
      </c>
      <c r="F5157" t="s">
        <v>100909</v>
      </c>
      <c r="G5157">
        <v>1</v>
      </c>
      <c r="H5157" t="s">
        <v>21822</v>
      </c>
      <c r="I5157">
        <v>4.2141400000000002E-2</v>
      </c>
      <c r="J5157">
        <v>4.2141400000000002E-2</v>
      </c>
    </row>
    <row r="5158" spans="1:10">
      <c r="A5158" t="s">
        <v>8817</v>
      </c>
      <c r="B5158">
        <v>174</v>
      </c>
      <c r="C5158" t="s">
        <v>8818</v>
      </c>
      <c r="E5158" t="s">
        <v>8819</v>
      </c>
      <c r="F5158" t="s">
        <v>109756</v>
      </c>
      <c r="G5158">
        <v>2</v>
      </c>
      <c r="H5158" t="s">
        <v>8818</v>
      </c>
      <c r="I5158" t="s">
        <v>109757</v>
      </c>
      <c r="J5158">
        <v>0.15737565000000001</v>
      </c>
    </row>
    <row r="5159" spans="1:10">
      <c r="A5159" t="s">
        <v>3859</v>
      </c>
      <c r="B5159">
        <v>190</v>
      </c>
      <c r="C5159" t="s">
        <v>3860</v>
      </c>
      <c r="E5159" t="s">
        <v>3861</v>
      </c>
      <c r="F5159" t="s">
        <v>109758</v>
      </c>
      <c r="G5159">
        <v>1</v>
      </c>
      <c r="H5159" t="s">
        <v>3860</v>
      </c>
      <c r="I5159">
        <v>4.2294600000000002E-2</v>
      </c>
      <c r="J5159">
        <v>4.2294600000000002E-2</v>
      </c>
    </row>
    <row r="5160" spans="1:10">
      <c r="A5160" t="s">
        <v>5372</v>
      </c>
      <c r="B5160">
        <v>1808</v>
      </c>
      <c r="C5160" t="s">
        <v>5373</v>
      </c>
      <c r="E5160" t="s">
        <v>5374</v>
      </c>
      <c r="F5160" t="s">
        <v>109759</v>
      </c>
      <c r="G5160">
        <v>1</v>
      </c>
      <c r="H5160" t="s">
        <v>5373</v>
      </c>
      <c r="I5160">
        <v>4.2361099999999999E-2</v>
      </c>
      <c r="J5160">
        <v>4.2361099999999999E-2</v>
      </c>
    </row>
    <row r="5161" spans="1:10">
      <c r="A5161" t="s">
        <v>13986</v>
      </c>
      <c r="B5161">
        <v>54</v>
      </c>
      <c r="C5161" t="s">
        <v>13987</v>
      </c>
      <c r="E5161" t="s">
        <v>13988</v>
      </c>
      <c r="F5161" t="s">
        <v>109760</v>
      </c>
      <c r="G5161">
        <v>2</v>
      </c>
      <c r="H5161" t="s">
        <v>13987</v>
      </c>
      <c r="I5161" t="s">
        <v>109761</v>
      </c>
      <c r="J5161">
        <v>6.0541699999999997E-2</v>
      </c>
    </row>
    <row r="5162" spans="1:10">
      <c r="A5162" t="s">
        <v>1138</v>
      </c>
      <c r="B5162">
        <v>421</v>
      </c>
      <c r="C5162" t="s">
        <v>1139</v>
      </c>
      <c r="E5162" t="s">
        <v>1140</v>
      </c>
      <c r="F5162" t="s">
        <v>109762</v>
      </c>
      <c r="G5162">
        <v>1</v>
      </c>
      <c r="H5162" t="s">
        <v>1139</v>
      </c>
      <c r="I5162">
        <v>4.2430099999999998E-2</v>
      </c>
      <c r="J5162">
        <v>4.2430099999999998E-2</v>
      </c>
    </row>
    <row r="5163" spans="1:10">
      <c r="A5163" t="s">
        <v>4565</v>
      </c>
      <c r="B5163">
        <v>43</v>
      </c>
      <c r="C5163" t="s">
        <v>4566</v>
      </c>
      <c r="E5163" t="s">
        <v>4567</v>
      </c>
      <c r="F5163" t="s">
        <v>99497</v>
      </c>
      <c r="G5163">
        <v>2</v>
      </c>
      <c r="H5163" t="s">
        <v>4566</v>
      </c>
      <c r="I5163" t="s">
        <v>109763</v>
      </c>
      <c r="J5163">
        <v>8.1596799999999997E-2</v>
      </c>
    </row>
    <row r="5164" spans="1:10">
      <c r="A5164" t="s">
        <v>4593</v>
      </c>
      <c r="B5164">
        <v>801</v>
      </c>
      <c r="C5164" t="s">
        <v>4594</v>
      </c>
      <c r="E5164" t="s">
        <v>4595</v>
      </c>
      <c r="F5164" t="s">
        <v>109764</v>
      </c>
      <c r="G5164">
        <v>1</v>
      </c>
      <c r="H5164" t="s">
        <v>4594</v>
      </c>
      <c r="I5164">
        <v>4.2467900000000003E-2</v>
      </c>
      <c r="J5164">
        <v>4.2467900000000003E-2</v>
      </c>
    </row>
    <row r="5165" spans="1:10">
      <c r="A5165" t="s">
        <v>3307</v>
      </c>
      <c r="B5165">
        <v>1103</v>
      </c>
      <c r="C5165" t="s">
        <v>3308</v>
      </c>
      <c r="E5165" t="s">
        <v>3309</v>
      </c>
      <c r="F5165" t="s">
        <v>109765</v>
      </c>
      <c r="G5165">
        <v>1</v>
      </c>
      <c r="H5165" t="s">
        <v>3308</v>
      </c>
      <c r="I5165">
        <v>4.24777E-2</v>
      </c>
      <c r="J5165">
        <v>4.24777E-2</v>
      </c>
    </row>
    <row r="5166" spans="1:10">
      <c r="A5166" t="s">
        <v>3205</v>
      </c>
      <c r="B5166">
        <v>309</v>
      </c>
      <c r="C5166" t="s">
        <v>3206</v>
      </c>
      <c r="E5166" t="s">
        <v>3207</v>
      </c>
      <c r="F5166" t="s">
        <v>109766</v>
      </c>
      <c r="G5166">
        <v>1</v>
      </c>
      <c r="H5166" t="s">
        <v>3206</v>
      </c>
      <c r="I5166">
        <v>4.2498800000000003E-2</v>
      </c>
      <c r="J5166">
        <v>4.2498800000000003E-2</v>
      </c>
    </row>
    <row r="5167" spans="1:10">
      <c r="A5167" t="s">
        <v>96335</v>
      </c>
      <c r="B5167">
        <v>301</v>
      </c>
      <c r="C5167" t="s">
        <v>96336</v>
      </c>
      <c r="E5167" t="s">
        <v>96337</v>
      </c>
      <c r="F5167" t="s">
        <v>109767</v>
      </c>
      <c r="G5167">
        <v>1</v>
      </c>
      <c r="H5167" t="s">
        <v>96336</v>
      </c>
      <c r="I5167">
        <v>4.2501700000000003E-2</v>
      </c>
      <c r="J5167">
        <v>4.2501700000000003E-2</v>
      </c>
    </row>
    <row r="5168" spans="1:10">
      <c r="A5168" t="s">
        <v>8496</v>
      </c>
      <c r="B5168">
        <v>368</v>
      </c>
      <c r="C5168" t="s">
        <v>8497</v>
      </c>
      <c r="E5168" t="s">
        <v>8498</v>
      </c>
      <c r="F5168" t="s">
        <v>109768</v>
      </c>
      <c r="G5168">
        <v>1</v>
      </c>
      <c r="H5168" t="s">
        <v>8497</v>
      </c>
      <c r="I5168">
        <v>4.2656600000000003E-2</v>
      </c>
      <c r="J5168">
        <v>4.2656600000000003E-2</v>
      </c>
    </row>
    <row r="5169" spans="1:10">
      <c r="A5169" t="s">
        <v>11107</v>
      </c>
      <c r="B5169">
        <v>317</v>
      </c>
      <c r="C5169" t="s">
        <v>11108</v>
      </c>
      <c r="E5169" t="s">
        <v>11109</v>
      </c>
      <c r="F5169" t="s">
        <v>101200</v>
      </c>
      <c r="G5169">
        <v>2</v>
      </c>
      <c r="H5169" t="s">
        <v>11108</v>
      </c>
      <c r="I5169" t="s">
        <v>109769</v>
      </c>
      <c r="J5169">
        <v>0.15924779999999999</v>
      </c>
    </row>
    <row r="5170" spans="1:10">
      <c r="A5170" t="s">
        <v>8034</v>
      </c>
      <c r="B5170">
        <v>320</v>
      </c>
      <c r="C5170" t="s">
        <v>8035</v>
      </c>
      <c r="E5170" t="s">
        <v>8037</v>
      </c>
      <c r="F5170" t="s">
        <v>101200</v>
      </c>
      <c r="G5170">
        <v>2</v>
      </c>
      <c r="H5170" t="s">
        <v>8035</v>
      </c>
      <c r="I5170" t="s">
        <v>109769</v>
      </c>
      <c r="J5170">
        <v>0.15924779999999999</v>
      </c>
    </row>
    <row r="5171" spans="1:10">
      <c r="A5171" t="s">
        <v>3602</v>
      </c>
      <c r="B5171">
        <v>396</v>
      </c>
      <c r="C5171" t="s">
        <v>3603</v>
      </c>
      <c r="E5171" t="s">
        <v>3604</v>
      </c>
      <c r="F5171" t="s">
        <v>109770</v>
      </c>
      <c r="G5171">
        <v>1</v>
      </c>
      <c r="H5171" t="s">
        <v>3603</v>
      </c>
      <c r="I5171">
        <v>4.2730600000000001E-2</v>
      </c>
      <c r="J5171">
        <v>4.2730600000000001E-2</v>
      </c>
    </row>
    <row r="5172" spans="1:10">
      <c r="A5172" t="s">
        <v>83230</v>
      </c>
      <c r="B5172">
        <v>355</v>
      </c>
      <c r="C5172" t="s">
        <v>83231</v>
      </c>
      <c r="E5172" t="s">
        <v>83232</v>
      </c>
      <c r="F5172" t="s">
        <v>109771</v>
      </c>
      <c r="G5172">
        <v>1</v>
      </c>
      <c r="H5172" t="s">
        <v>83231</v>
      </c>
      <c r="I5172">
        <v>4.27388E-2</v>
      </c>
      <c r="J5172">
        <v>4.27388E-2</v>
      </c>
    </row>
    <row r="5173" spans="1:10">
      <c r="A5173" t="s">
        <v>35247</v>
      </c>
      <c r="B5173">
        <v>185</v>
      </c>
      <c r="C5173" t="s">
        <v>35248</v>
      </c>
      <c r="E5173" t="s">
        <v>35249</v>
      </c>
      <c r="F5173" t="s">
        <v>100809</v>
      </c>
      <c r="G5173">
        <v>2</v>
      </c>
      <c r="H5173" t="s">
        <v>35248</v>
      </c>
      <c r="I5173" t="s">
        <v>109772</v>
      </c>
      <c r="J5173">
        <v>4.7105300000000003E-2</v>
      </c>
    </row>
    <row r="5174" spans="1:10">
      <c r="A5174" t="s">
        <v>6832</v>
      </c>
      <c r="B5174">
        <v>170</v>
      </c>
      <c r="C5174" t="s">
        <v>6833</v>
      </c>
      <c r="E5174" t="s">
        <v>6834</v>
      </c>
      <c r="F5174" t="s">
        <v>109773</v>
      </c>
      <c r="G5174">
        <v>1</v>
      </c>
      <c r="H5174" t="s">
        <v>6833</v>
      </c>
      <c r="I5174">
        <v>4.2806700000000003E-2</v>
      </c>
      <c r="J5174">
        <v>4.2806700000000003E-2</v>
      </c>
    </row>
    <row r="5175" spans="1:10">
      <c r="A5175" t="s">
        <v>3124</v>
      </c>
      <c r="B5175">
        <v>519</v>
      </c>
      <c r="C5175" t="s">
        <v>3125</v>
      </c>
      <c r="E5175" t="s">
        <v>3126</v>
      </c>
      <c r="F5175" t="s">
        <v>109774</v>
      </c>
      <c r="G5175">
        <v>2</v>
      </c>
      <c r="H5175" t="s">
        <v>3125</v>
      </c>
      <c r="I5175" t="s">
        <v>109775</v>
      </c>
      <c r="J5175">
        <v>4.6556849999999997E-2</v>
      </c>
    </row>
    <row r="5176" spans="1:10">
      <c r="A5176" t="s">
        <v>12823</v>
      </c>
      <c r="B5176">
        <v>312</v>
      </c>
      <c r="C5176" t="s">
        <v>12824</v>
      </c>
      <c r="E5176" t="s">
        <v>12825</v>
      </c>
      <c r="F5176" t="s">
        <v>109776</v>
      </c>
      <c r="G5176">
        <v>2</v>
      </c>
      <c r="H5176" t="s">
        <v>12824</v>
      </c>
      <c r="I5176" t="s">
        <v>109777</v>
      </c>
      <c r="J5176">
        <v>0.14243430000000001</v>
      </c>
    </row>
    <row r="5177" spans="1:10">
      <c r="A5177" t="s">
        <v>3144</v>
      </c>
      <c r="B5177">
        <v>432</v>
      </c>
      <c r="C5177" t="s">
        <v>3145</v>
      </c>
      <c r="E5177" t="s">
        <v>3146</v>
      </c>
      <c r="F5177" t="s">
        <v>101866</v>
      </c>
      <c r="G5177">
        <v>1</v>
      </c>
      <c r="H5177" t="s">
        <v>3145</v>
      </c>
      <c r="I5177">
        <v>4.28469E-2</v>
      </c>
      <c r="J5177">
        <v>4.28469E-2</v>
      </c>
    </row>
    <row r="5178" spans="1:10">
      <c r="A5178" t="s">
        <v>3129</v>
      </c>
      <c r="B5178">
        <v>93</v>
      </c>
      <c r="C5178" t="s">
        <v>3130</v>
      </c>
      <c r="E5178" t="s">
        <v>3131</v>
      </c>
      <c r="F5178" t="s">
        <v>103523</v>
      </c>
      <c r="G5178">
        <v>2</v>
      </c>
      <c r="H5178" t="s">
        <v>3130</v>
      </c>
      <c r="I5178" t="s">
        <v>109778</v>
      </c>
      <c r="J5178">
        <v>5.0240300000000002E-2</v>
      </c>
    </row>
    <row r="5179" spans="1:10">
      <c r="A5179" t="s">
        <v>36461</v>
      </c>
      <c r="B5179">
        <v>340</v>
      </c>
      <c r="C5179" t="s">
        <v>36462</v>
      </c>
      <c r="E5179" t="s">
        <v>36463</v>
      </c>
      <c r="F5179" t="s">
        <v>100995</v>
      </c>
      <c r="G5179">
        <v>1</v>
      </c>
      <c r="H5179" t="s">
        <v>36462</v>
      </c>
      <c r="I5179">
        <v>4.2965200000000002E-2</v>
      </c>
      <c r="J5179">
        <v>4.2965200000000002E-2</v>
      </c>
    </row>
    <row r="5180" spans="1:10">
      <c r="A5180" t="s">
        <v>348</v>
      </c>
      <c r="B5180">
        <v>162</v>
      </c>
      <c r="C5180" t="s">
        <v>349</v>
      </c>
      <c r="E5180" t="s">
        <v>350</v>
      </c>
      <c r="F5180" t="s">
        <v>102459</v>
      </c>
      <c r="G5180">
        <v>2</v>
      </c>
      <c r="H5180" t="s">
        <v>349</v>
      </c>
      <c r="I5180" t="s">
        <v>109779</v>
      </c>
      <c r="J5180">
        <v>9.0769550000000004E-2</v>
      </c>
    </row>
    <row r="5181" spans="1:10">
      <c r="A5181" t="s">
        <v>36402</v>
      </c>
      <c r="B5181">
        <v>35</v>
      </c>
      <c r="C5181" t="s">
        <v>36403</v>
      </c>
      <c r="E5181" t="s">
        <v>36404</v>
      </c>
      <c r="F5181" t="s">
        <v>101957</v>
      </c>
      <c r="G5181">
        <v>1</v>
      </c>
      <c r="H5181" t="s">
        <v>36403</v>
      </c>
      <c r="I5181">
        <v>4.3028900000000002E-2</v>
      </c>
      <c r="J5181">
        <v>4.3028900000000002E-2</v>
      </c>
    </row>
    <row r="5182" spans="1:10">
      <c r="A5182" t="s">
        <v>2158</v>
      </c>
      <c r="B5182">
        <v>181</v>
      </c>
      <c r="C5182" t="s">
        <v>2159</v>
      </c>
      <c r="E5182" t="s">
        <v>2160</v>
      </c>
      <c r="F5182" t="s">
        <v>109780</v>
      </c>
      <c r="G5182">
        <v>1</v>
      </c>
      <c r="H5182" t="s">
        <v>2159</v>
      </c>
      <c r="I5182">
        <v>4.30537E-2</v>
      </c>
      <c r="J5182">
        <v>4.30537E-2</v>
      </c>
    </row>
    <row r="5183" spans="1:10">
      <c r="A5183" t="s">
        <v>96057</v>
      </c>
      <c r="B5183">
        <v>123</v>
      </c>
      <c r="C5183" t="s">
        <v>96058</v>
      </c>
      <c r="E5183" t="s">
        <v>96059</v>
      </c>
      <c r="F5183" t="s">
        <v>109781</v>
      </c>
      <c r="G5183">
        <v>3</v>
      </c>
      <c r="H5183" t="s">
        <v>96058</v>
      </c>
      <c r="I5183" t="s">
        <v>109782</v>
      </c>
      <c r="J5183">
        <v>5.3206000000000003E-2</v>
      </c>
    </row>
    <row r="5184" spans="1:10">
      <c r="A5184" t="s">
        <v>18967</v>
      </c>
      <c r="B5184">
        <v>390</v>
      </c>
      <c r="C5184" t="s">
        <v>18968</v>
      </c>
      <c r="E5184" t="s">
        <v>18969</v>
      </c>
      <c r="F5184" t="s">
        <v>109783</v>
      </c>
      <c r="G5184">
        <v>1</v>
      </c>
      <c r="H5184" t="s">
        <v>18968</v>
      </c>
      <c r="I5184">
        <v>4.3115500000000001E-2</v>
      </c>
      <c r="J5184">
        <v>4.3115500000000001E-2</v>
      </c>
    </row>
    <row r="5185" spans="1:10">
      <c r="A5185" t="s">
        <v>8250</v>
      </c>
      <c r="B5185">
        <v>209</v>
      </c>
      <c r="C5185" t="s">
        <v>8251</v>
      </c>
      <c r="E5185" t="s">
        <v>8252</v>
      </c>
      <c r="F5185" t="s">
        <v>109784</v>
      </c>
      <c r="G5185">
        <v>2</v>
      </c>
      <c r="H5185" t="s">
        <v>8251</v>
      </c>
      <c r="I5185" t="s">
        <v>109785</v>
      </c>
      <c r="J5185">
        <v>0.1344003</v>
      </c>
    </row>
    <row r="5186" spans="1:10">
      <c r="A5186" t="s">
        <v>655</v>
      </c>
      <c r="B5186">
        <v>82</v>
      </c>
      <c r="C5186" t="s">
        <v>656</v>
      </c>
      <c r="E5186" t="s">
        <v>657</v>
      </c>
      <c r="F5186" t="s">
        <v>100672</v>
      </c>
      <c r="G5186">
        <v>7</v>
      </c>
      <c r="H5186" t="s">
        <v>656</v>
      </c>
      <c r="I5186" t="s">
        <v>109786</v>
      </c>
      <c r="J5186">
        <v>0.122485</v>
      </c>
    </row>
    <row r="5187" spans="1:10">
      <c r="A5187" t="s">
        <v>3904</v>
      </c>
      <c r="B5187">
        <v>422</v>
      </c>
      <c r="C5187" t="s">
        <v>3905</v>
      </c>
      <c r="E5187" t="s">
        <v>3906</v>
      </c>
      <c r="F5187" t="s">
        <v>109787</v>
      </c>
      <c r="G5187">
        <v>1</v>
      </c>
      <c r="H5187" t="s">
        <v>3905</v>
      </c>
      <c r="I5187">
        <v>4.3163399999999998E-2</v>
      </c>
      <c r="J5187">
        <v>4.3163399999999998E-2</v>
      </c>
    </row>
    <row r="5188" spans="1:10">
      <c r="A5188" t="s">
        <v>2854</v>
      </c>
      <c r="B5188">
        <v>2421</v>
      </c>
      <c r="C5188" t="s">
        <v>2855</v>
      </c>
      <c r="E5188" t="s">
        <v>2856</v>
      </c>
      <c r="F5188" t="s">
        <v>109788</v>
      </c>
      <c r="G5188">
        <v>2</v>
      </c>
      <c r="H5188" t="s">
        <v>2855</v>
      </c>
      <c r="I5188" t="s">
        <v>109789</v>
      </c>
      <c r="J5188">
        <v>4.5858599999999999E-2</v>
      </c>
    </row>
    <row r="5189" spans="1:10">
      <c r="A5189" t="s">
        <v>388</v>
      </c>
      <c r="B5189">
        <v>631</v>
      </c>
      <c r="C5189" t="s">
        <v>389</v>
      </c>
      <c r="E5189" t="s">
        <v>390</v>
      </c>
      <c r="F5189" t="s">
        <v>109790</v>
      </c>
      <c r="G5189">
        <v>2</v>
      </c>
      <c r="H5189" t="s">
        <v>389</v>
      </c>
      <c r="I5189" t="s">
        <v>109791</v>
      </c>
      <c r="J5189">
        <v>5.2749450000000003E-2</v>
      </c>
    </row>
    <row r="5190" spans="1:10">
      <c r="A5190" t="s">
        <v>6841</v>
      </c>
      <c r="B5190">
        <v>466</v>
      </c>
      <c r="C5190" t="s">
        <v>6842</v>
      </c>
      <c r="E5190" t="s">
        <v>6843</v>
      </c>
      <c r="F5190" t="s">
        <v>109792</v>
      </c>
      <c r="G5190">
        <v>1</v>
      </c>
      <c r="H5190" t="s">
        <v>6842</v>
      </c>
      <c r="I5190">
        <v>4.3273399999999997E-2</v>
      </c>
      <c r="J5190">
        <v>4.3273399999999997E-2</v>
      </c>
    </row>
    <row r="5191" spans="1:10">
      <c r="A5191" t="s">
        <v>949</v>
      </c>
      <c r="B5191">
        <v>407</v>
      </c>
      <c r="C5191" t="s">
        <v>950</v>
      </c>
      <c r="E5191" t="s">
        <v>951</v>
      </c>
      <c r="F5191" t="s">
        <v>109793</v>
      </c>
      <c r="G5191">
        <v>2</v>
      </c>
      <c r="H5191" t="s">
        <v>950</v>
      </c>
      <c r="I5191" t="s">
        <v>109794</v>
      </c>
      <c r="J5191">
        <v>8.2900299999999996E-2</v>
      </c>
    </row>
    <row r="5192" spans="1:10">
      <c r="A5192" t="s">
        <v>1108</v>
      </c>
      <c r="B5192">
        <v>468</v>
      </c>
      <c r="C5192" t="s">
        <v>1109</v>
      </c>
      <c r="E5192" t="s">
        <v>1110</v>
      </c>
      <c r="F5192" t="s">
        <v>99842</v>
      </c>
      <c r="G5192">
        <v>2</v>
      </c>
      <c r="H5192" t="s">
        <v>1109</v>
      </c>
      <c r="I5192" t="s">
        <v>109795</v>
      </c>
      <c r="J5192">
        <v>4.6080749999999997E-2</v>
      </c>
    </row>
    <row r="5193" spans="1:10">
      <c r="A5193" t="s">
        <v>5612</v>
      </c>
      <c r="B5193">
        <v>430</v>
      </c>
      <c r="C5193" t="s">
        <v>5613</v>
      </c>
      <c r="E5193" t="s">
        <v>5614</v>
      </c>
      <c r="F5193" t="s">
        <v>109796</v>
      </c>
      <c r="G5193">
        <v>2</v>
      </c>
      <c r="H5193" t="s">
        <v>5613</v>
      </c>
      <c r="I5193" t="s">
        <v>109797</v>
      </c>
      <c r="J5193">
        <v>9.4560549999999993E-2</v>
      </c>
    </row>
    <row r="5194" spans="1:10">
      <c r="A5194" t="s">
        <v>59487</v>
      </c>
      <c r="B5194">
        <v>198</v>
      </c>
      <c r="C5194" t="s">
        <v>59488</v>
      </c>
      <c r="E5194" t="s">
        <v>59489</v>
      </c>
      <c r="F5194" t="s">
        <v>109798</v>
      </c>
      <c r="G5194">
        <v>1</v>
      </c>
      <c r="H5194" t="s">
        <v>59488</v>
      </c>
      <c r="I5194">
        <v>4.35737E-2</v>
      </c>
      <c r="J5194">
        <v>4.35737E-2</v>
      </c>
    </row>
    <row r="5195" spans="1:10">
      <c r="A5195" t="s">
        <v>2642</v>
      </c>
      <c r="B5195">
        <v>61</v>
      </c>
      <c r="C5195" t="s">
        <v>2643</v>
      </c>
      <c r="D5195" t="s">
        <v>109799</v>
      </c>
      <c r="E5195" t="s">
        <v>2645</v>
      </c>
      <c r="F5195" t="s">
        <v>109800</v>
      </c>
      <c r="G5195">
        <v>2</v>
      </c>
      <c r="H5195" t="s">
        <v>2643</v>
      </c>
      <c r="I5195" t="s">
        <v>109801</v>
      </c>
      <c r="J5195">
        <v>0.1694302</v>
      </c>
    </row>
    <row r="5196" spans="1:10">
      <c r="A5196" t="s">
        <v>3144</v>
      </c>
      <c r="B5196">
        <v>70</v>
      </c>
      <c r="C5196" t="s">
        <v>3145</v>
      </c>
      <c r="E5196" t="s">
        <v>3146</v>
      </c>
      <c r="F5196" t="s">
        <v>109802</v>
      </c>
      <c r="G5196">
        <v>2</v>
      </c>
      <c r="H5196" t="s">
        <v>3145</v>
      </c>
      <c r="I5196" t="s">
        <v>109803</v>
      </c>
      <c r="J5196">
        <v>0.12902885</v>
      </c>
    </row>
    <row r="5197" spans="1:10">
      <c r="A5197" t="s">
        <v>1377</v>
      </c>
      <c r="B5197">
        <v>498</v>
      </c>
      <c r="C5197" t="s">
        <v>1378</v>
      </c>
      <c r="E5197" t="s">
        <v>1379</v>
      </c>
      <c r="F5197" t="s">
        <v>103069</v>
      </c>
      <c r="G5197">
        <v>2</v>
      </c>
      <c r="H5197" t="s">
        <v>1378</v>
      </c>
      <c r="I5197" t="s">
        <v>109804</v>
      </c>
      <c r="J5197">
        <v>0.11840555</v>
      </c>
    </row>
    <row r="5198" spans="1:10">
      <c r="A5198" t="s">
        <v>3648</v>
      </c>
      <c r="B5198">
        <v>504</v>
      </c>
      <c r="C5198" t="s">
        <v>3649</v>
      </c>
      <c r="E5198" t="s">
        <v>3650</v>
      </c>
      <c r="F5198" t="s">
        <v>109805</v>
      </c>
      <c r="G5198">
        <v>1</v>
      </c>
      <c r="H5198" t="s">
        <v>3649</v>
      </c>
      <c r="I5198">
        <v>4.3639200000000003E-2</v>
      </c>
      <c r="J5198">
        <v>4.3639200000000003E-2</v>
      </c>
    </row>
    <row r="5199" spans="1:10">
      <c r="A5199" t="s">
        <v>33091</v>
      </c>
      <c r="B5199">
        <v>168</v>
      </c>
      <c r="C5199" t="s">
        <v>33092</v>
      </c>
      <c r="E5199" t="s">
        <v>33093</v>
      </c>
      <c r="F5199" t="s">
        <v>109806</v>
      </c>
      <c r="G5199">
        <v>1</v>
      </c>
      <c r="H5199" t="s">
        <v>33092</v>
      </c>
      <c r="I5199">
        <v>4.3663E-2</v>
      </c>
      <c r="J5199">
        <v>4.3663E-2</v>
      </c>
    </row>
    <row r="5200" spans="1:10">
      <c r="A5200" t="s">
        <v>2854</v>
      </c>
      <c r="B5200">
        <v>1963</v>
      </c>
      <c r="C5200" t="s">
        <v>2855</v>
      </c>
      <c r="E5200" t="s">
        <v>2856</v>
      </c>
      <c r="F5200" t="s">
        <v>98547</v>
      </c>
      <c r="G5200">
        <v>1</v>
      </c>
      <c r="H5200" t="s">
        <v>2855</v>
      </c>
      <c r="I5200">
        <v>4.3676800000000002E-2</v>
      </c>
      <c r="J5200">
        <v>4.3676800000000002E-2</v>
      </c>
    </row>
    <row r="5201" spans="1:10">
      <c r="A5201" t="s">
        <v>40715</v>
      </c>
      <c r="B5201">
        <v>369</v>
      </c>
      <c r="C5201" t="s">
        <v>40716</v>
      </c>
      <c r="E5201" t="s">
        <v>40717</v>
      </c>
      <c r="F5201" t="s">
        <v>109807</v>
      </c>
      <c r="G5201">
        <v>1</v>
      </c>
      <c r="H5201" t="s">
        <v>40716</v>
      </c>
      <c r="I5201">
        <v>4.3696800000000001E-2</v>
      </c>
      <c r="J5201">
        <v>4.3696800000000001E-2</v>
      </c>
    </row>
    <row r="5202" spans="1:10">
      <c r="A5202" t="s">
        <v>537</v>
      </c>
      <c r="B5202">
        <v>483</v>
      </c>
      <c r="C5202" t="s">
        <v>538</v>
      </c>
      <c r="E5202" t="s">
        <v>539</v>
      </c>
      <c r="F5202" t="s">
        <v>109808</v>
      </c>
      <c r="G5202">
        <v>2</v>
      </c>
      <c r="H5202" t="s">
        <v>538</v>
      </c>
      <c r="I5202" t="s">
        <v>109809</v>
      </c>
      <c r="J5202">
        <v>5.4726949999999899E-2</v>
      </c>
    </row>
    <row r="5203" spans="1:10">
      <c r="A5203" t="s">
        <v>1743</v>
      </c>
      <c r="B5203">
        <v>103</v>
      </c>
      <c r="C5203" t="s">
        <v>1744</v>
      </c>
      <c r="E5203" t="s">
        <v>1745</v>
      </c>
      <c r="F5203" t="s">
        <v>109810</v>
      </c>
      <c r="G5203">
        <v>1</v>
      </c>
      <c r="H5203" t="s">
        <v>1744</v>
      </c>
      <c r="I5203">
        <v>4.3753300000000002E-2</v>
      </c>
      <c r="J5203">
        <v>4.3753300000000002E-2</v>
      </c>
    </row>
    <row r="5204" spans="1:10">
      <c r="A5204" t="s">
        <v>6731</v>
      </c>
      <c r="B5204">
        <v>507</v>
      </c>
      <c r="C5204" t="s">
        <v>6732</v>
      </c>
      <c r="E5204" t="s">
        <v>6733</v>
      </c>
      <c r="F5204" t="s">
        <v>109811</v>
      </c>
      <c r="G5204">
        <v>2</v>
      </c>
      <c r="H5204" t="s">
        <v>6732</v>
      </c>
      <c r="I5204" t="s">
        <v>109812</v>
      </c>
      <c r="J5204">
        <v>0.21505964999999999</v>
      </c>
    </row>
    <row r="5205" spans="1:10">
      <c r="A5205" t="s">
        <v>8250</v>
      </c>
      <c r="B5205">
        <v>911</v>
      </c>
      <c r="C5205" t="s">
        <v>8251</v>
      </c>
      <c r="E5205" t="s">
        <v>8252</v>
      </c>
      <c r="F5205" t="s">
        <v>109813</v>
      </c>
      <c r="G5205">
        <v>2</v>
      </c>
      <c r="H5205" t="s">
        <v>8251</v>
      </c>
      <c r="I5205" t="s">
        <v>109814</v>
      </c>
      <c r="J5205">
        <v>8.3522100000000002E-2</v>
      </c>
    </row>
    <row r="5206" spans="1:10">
      <c r="A5206" t="s">
        <v>105283</v>
      </c>
      <c r="B5206">
        <v>21</v>
      </c>
      <c r="C5206" t="s">
        <v>105284</v>
      </c>
      <c r="E5206" t="s">
        <v>105285</v>
      </c>
      <c r="F5206" t="s">
        <v>103349</v>
      </c>
      <c r="G5206">
        <v>1</v>
      </c>
      <c r="H5206" t="s">
        <v>105284</v>
      </c>
      <c r="I5206">
        <v>4.3959100000000001E-2</v>
      </c>
      <c r="J5206">
        <v>4.3959100000000001E-2</v>
      </c>
    </row>
    <row r="5207" spans="1:10">
      <c r="A5207" t="s">
        <v>19522</v>
      </c>
      <c r="B5207">
        <v>417</v>
      </c>
      <c r="C5207" t="s">
        <v>19523</v>
      </c>
      <c r="E5207" t="s">
        <v>19524</v>
      </c>
      <c r="F5207" t="s">
        <v>109815</v>
      </c>
      <c r="G5207">
        <v>1</v>
      </c>
      <c r="H5207" t="s">
        <v>19523</v>
      </c>
      <c r="I5207">
        <v>4.3985999999999997E-2</v>
      </c>
      <c r="J5207">
        <v>4.3985999999999997E-2</v>
      </c>
    </row>
    <row r="5208" spans="1:10">
      <c r="A5208" t="s">
        <v>975</v>
      </c>
      <c r="B5208">
        <v>188</v>
      </c>
      <c r="C5208" t="s">
        <v>976</v>
      </c>
      <c r="E5208" t="s">
        <v>977</v>
      </c>
      <c r="F5208" t="s">
        <v>109816</v>
      </c>
      <c r="G5208">
        <v>2</v>
      </c>
      <c r="H5208" t="s">
        <v>976</v>
      </c>
      <c r="I5208" t="s">
        <v>109817</v>
      </c>
      <c r="J5208">
        <v>0.1165426</v>
      </c>
    </row>
    <row r="5209" spans="1:10">
      <c r="A5209" t="s">
        <v>22518</v>
      </c>
      <c r="B5209">
        <v>67</v>
      </c>
      <c r="C5209" t="s">
        <v>22519</v>
      </c>
      <c r="E5209" t="s">
        <v>22520</v>
      </c>
      <c r="F5209" t="s">
        <v>103292</v>
      </c>
      <c r="G5209">
        <v>3</v>
      </c>
      <c r="H5209" t="s">
        <v>22519</v>
      </c>
      <c r="I5209" t="s">
        <v>109818</v>
      </c>
      <c r="J5209">
        <v>9.1931200000000005E-2</v>
      </c>
    </row>
    <row r="5210" spans="1:10">
      <c r="A5210" t="s">
        <v>98981</v>
      </c>
      <c r="B5210">
        <v>58</v>
      </c>
      <c r="C5210" t="s">
        <v>98982</v>
      </c>
      <c r="E5210" t="s">
        <v>98983</v>
      </c>
      <c r="F5210" t="s">
        <v>103615</v>
      </c>
      <c r="G5210">
        <v>1</v>
      </c>
      <c r="H5210" t="s">
        <v>98982</v>
      </c>
      <c r="I5210">
        <v>4.4073599999999998E-2</v>
      </c>
      <c r="J5210">
        <v>4.4073599999999998E-2</v>
      </c>
    </row>
    <row r="5211" spans="1:10">
      <c r="A5211" t="s">
        <v>2693</v>
      </c>
      <c r="B5211">
        <v>71</v>
      </c>
      <c r="C5211" t="s">
        <v>2694</v>
      </c>
      <c r="E5211" t="s">
        <v>2695</v>
      </c>
      <c r="F5211" t="s">
        <v>109819</v>
      </c>
      <c r="G5211">
        <v>2</v>
      </c>
      <c r="H5211" t="s">
        <v>2694</v>
      </c>
      <c r="I5211" t="s">
        <v>109820</v>
      </c>
      <c r="J5211">
        <v>0.14997369999999999</v>
      </c>
    </row>
    <row r="5212" spans="1:10">
      <c r="A5212" t="s">
        <v>645</v>
      </c>
      <c r="B5212">
        <v>1612</v>
      </c>
      <c r="C5212" t="s">
        <v>646</v>
      </c>
      <c r="E5212" t="s">
        <v>647</v>
      </c>
      <c r="F5212" t="s">
        <v>100608</v>
      </c>
      <c r="G5212">
        <v>3</v>
      </c>
      <c r="H5212" t="s">
        <v>646</v>
      </c>
      <c r="I5212" t="s">
        <v>109821</v>
      </c>
      <c r="J5212">
        <v>0.17510500000000001</v>
      </c>
    </row>
    <row r="5213" spans="1:10">
      <c r="A5213" t="s">
        <v>537</v>
      </c>
      <c r="B5213">
        <v>532</v>
      </c>
      <c r="C5213" t="s">
        <v>538</v>
      </c>
      <c r="E5213" t="s">
        <v>539</v>
      </c>
      <c r="F5213" t="s">
        <v>109822</v>
      </c>
      <c r="G5213">
        <v>1</v>
      </c>
      <c r="H5213" t="s">
        <v>538</v>
      </c>
      <c r="I5213">
        <v>4.4143599999999998E-2</v>
      </c>
      <c r="J5213">
        <v>4.4143599999999998E-2</v>
      </c>
    </row>
    <row r="5214" spans="1:10">
      <c r="A5214" t="s">
        <v>96323</v>
      </c>
      <c r="B5214">
        <v>36</v>
      </c>
      <c r="C5214" t="s">
        <v>96324</v>
      </c>
      <c r="E5214" t="s">
        <v>96325</v>
      </c>
      <c r="F5214" t="s">
        <v>109823</v>
      </c>
      <c r="G5214">
        <v>7</v>
      </c>
      <c r="H5214" t="s">
        <v>96324</v>
      </c>
      <c r="I5214" t="s">
        <v>109824</v>
      </c>
      <c r="J5214">
        <v>0.16334299999999999</v>
      </c>
    </row>
    <row r="5215" spans="1:10">
      <c r="A5215" t="s">
        <v>99315</v>
      </c>
      <c r="B5215">
        <v>38</v>
      </c>
      <c r="C5215" t="s">
        <v>99316</v>
      </c>
      <c r="E5215" t="s">
        <v>99317</v>
      </c>
      <c r="F5215" t="s">
        <v>109823</v>
      </c>
      <c r="G5215">
        <v>7</v>
      </c>
      <c r="H5215" t="s">
        <v>99316</v>
      </c>
      <c r="I5215" t="s">
        <v>109824</v>
      </c>
      <c r="J5215">
        <v>0.16334299999999999</v>
      </c>
    </row>
    <row r="5216" spans="1:10">
      <c r="A5216" t="s">
        <v>22300</v>
      </c>
      <c r="B5216">
        <v>238</v>
      </c>
      <c r="C5216" t="s">
        <v>22301</v>
      </c>
      <c r="E5216" t="s">
        <v>22302</v>
      </c>
      <c r="F5216" t="s">
        <v>109825</v>
      </c>
      <c r="G5216">
        <v>1</v>
      </c>
      <c r="H5216" t="s">
        <v>22301</v>
      </c>
      <c r="I5216">
        <v>4.4197199999999999E-2</v>
      </c>
      <c r="J5216">
        <v>4.4197199999999999E-2</v>
      </c>
    </row>
    <row r="5217" spans="1:10">
      <c r="A5217" t="s">
        <v>12815</v>
      </c>
      <c r="B5217">
        <v>122</v>
      </c>
      <c r="C5217" t="s">
        <v>12816</v>
      </c>
      <c r="E5217" t="s">
        <v>12817</v>
      </c>
      <c r="F5217" t="s">
        <v>109826</v>
      </c>
      <c r="G5217">
        <v>1</v>
      </c>
      <c r="H5217" t="s">
        <v>12816</v>
      </c>
      <c r="I5217">
        <v>4.4263999999999998E-2</v>
      </c>
      <c r="J5217">
        <v>4.4263999999999998E-2</v>
      </c>
    </row>
    <row r="5218" spans="1:10">
      <c r="A5218" t="s">
        <v>21906</v>
      </c>
      <c r="B5218">
        <v>288</v>
      </c>
      <c r="C5218" t="s">
        <v>21907</v>
      </c>
      <c r="E5218" t="s">
        <v>21908</v>
      </c>
      <c r="F5218" t="s">
        <v>109827</v>
      </c>
      <c r="G5218">
        <v>1</v>
      </c>
      <c r="H5218" t="s">
        <v>21907</v>
      </c>
      <c r="I5218">
        <v>4.42805E-2</v>
      </c>
      <c r="J5218">
        <v>4.42805E-2</v>
      </c>
    </row>
    <row r="5219" spans="1:10">
      <c r="A5219" t="s">
        <v>109828</v>
      </c>
      <c r="B5219">
        <v>82</v>
      </c>
      <c r="C5219" t="s">
        <v>109829</v>
      </c>
      <c r="E5219" t="s">
        <v>109830</v>
      </c>
      <c r="F5219" t="s">
        <v>109831</v>
      </c>
      <c r="G5219">
        <v>2</v>
      </c>
      <c r="H5219" t="s">
        <v>109829</v>
      </c>
      <c r="I5219" t="s">
        <v>109832</v>
      </c>
      <c r="J5219">
        <v>8.3506349999999993E-2</v>
      </c>
    </row>
    <row r="5220" spans="1:10">
      <c r="A5220" t="s">
        <v>9794</v>
      </c>
      <c r="B5220">
        <v>374</v>
      </c>
      <c r="C5220" t="s">
        <v>9795</v>
      </c>
      <c r="E5220" t="s">
        <v>9796</v>
      </c>
      <c r="F5220" t="s">
        <v>104247</v>
      </c>
      <c r="G5220">
        <v>1</v>
      </c>
      <c r="H5220" t="s">
        <v>9795</v>
      </c>
      <c r="I5220">
        <v>4.4329199999999999E-2</v>
      </c>
      <c r="J5220">
        <v>4.4329199999999999E-2</v>
      </c>
    </row>
    <row r="5221" spans="1:10">
      <c r="A5221" t="s">
        <v>15307</v>
      </c>
      <c r="B5221">
        <v>53</v>
      </c>
      <c r="C5221" t="s">
        <v>15308</v>
      </c>
      <c r="D5221" t="s">
        <v>102195</v>
      </c>
      <c r="E5221" t="s">
        <v>15310</v>
      </c>
      <c r="F5221" t="s">
        <v>102196</v>
      </c>
      <c r="G5221">
        <v>1</v>
      </c>
      <c r="H5221" t="s">
        <v>15308</v>
      </c>
      <c r="I5221">
        <v>4.4344000000000001E-2</v>
      </c>
      <c r="J5221">
        <v>4.4344000000000001E-2</v>
      </c>
    </row>
    <row r="5222" spans="1:10">
      <c r="A5222" t="s">
        <v>4069</v>
      </c>
      <c r="B5222">
        <v>385</v>
      </c>
      <c r="C5222" t="s">
        <v>4070</v>
      </c>
      <c r="E5222" t="s">
        <v>4071</v>
      </c>
      <c r="F5222" t="s">
        <v>102685</v>
      </c>
      <c r="G5222">
        <v>1</v>
      </c>
      <c r="H5222" t="s">
        <v>4070</v>
      </c>
      <c r="I5222">
        <v>4.4358399999999999E-2</v>
      </c>
      <c r="J5222">
        <v>4.4358399999999999E-2</v>
      </c>
    </row>
    <row r="5223" spans="1:10">
      <c r="A5223" t="s">
        <v>7176</v>
      </c>
      <c r="B5223">
        <v>835</v>
      </c>
      <c r="C5223" t="s">
        <v>7177</v>
      </c>
      <c r="E5223" t="s">
        <v>7178</v>
      </c>
      <c r="F5223" t="s">
        <v>103289</v>
      </c>
      <c r="G5223">
        <v>1</v>
      </c>
      <c r="H5223" t="s">
        <v>7177</v>
      </c>
      <c r="I5223">
        <v>4.4377899999999998E-2</v>
      </c>
      <c r="J5223">
        <v>4.4377899999999998E-2</v>
      </c>
    </row>
    <row r="5224" spans="1:10">
      <c r="A5224" t="s">
        <v>96473</v>
      </c>
      <c r="B5224">
        <v>37</v>
      </c>
      <c r="C5224" t="s">
        <v>96474</v>
      </c>
      <c r="E5224" t="s">
        <v>96475</v>
      </c>
      <c r="F5224" t="s">
        <v>102671</v>
      </c>
      <c r="G5224">
        <v>2</v>
      </c>
      <c r="H5224" t="s">
        <v>96474</v>
      </c>
      <c r="I5224" t="s">
        <v>109833</v>
      </c>
      <c r="J5224">
        <v>5.5218950000000003E-2</v>
      </c>
    </row>
    <row r="5225" spans="1:10">
      <c r="A5225" t="s">
        <v>1936</v>
      </c>
      <c r="B5225">
        <v>296</v>
      </c>
      <c r="C5225" t="s">
        <v>1937</v>
      </c>
      <c r="E5225" t="s">
        <v>1938</v>
      </c>
      <c r="F5225" t="s">
        <v>99649</v>
      </c>
      <c r="G5225">
        <v>2</v>
      </c>
      <c r="H5225" t="s">
        <v>1937</v>
      </c>
      <c r="I5225" t="s">
        <v>109834</v>
      </c>
      <c r="J5225">
        <v>4.7039350000000001E-2</v>
      </c>
    </row>
    <row r="5226" spans="1:10">
      <c r="A5226" t="s">
        <v>15433</v>
      </c>
      <c r="B5226">
        <v>1937</v>
      </c>
      <c r="C5226" t="s">
        <v>15434</v>
      </c>
      <c r="E5226" t="s">
        <v>15435</v>
      </c>
      <c r="F5226" t="s">
        <v>109835</v>
      </c>
      <c r="G5226">
        <v>1</v>
      </c>
      <c r="H5226" t="s">
        <v>15434</v>
      </c>
      <c r="I5226">
        <v>4.4484099999999999E-2</v>
      </c>
      <c r="J5226">
        <v>4.4484099999999999E-2</v>
      </c>
    </row>
    <row r="5227" spans="1:10">
      <c r="A5227" t="s">
        <v>15433</v>
      </c>
      <c r="B5227">
        <v>1210</v>
      </c>
      <c r="C5227" t="s">
        <v>15434</v>
      </c>
      <c r="E5227" t="s">
        <v>15435</v>
      </c>
      <c r="F5227" t="s">
        <v>109835</v>
      </c>
      <c r="G5227">
        <v>1</v>
      </c>
      <c r="H5227" t="s">
        <v>15434</v>
      </c>
      <c r="I5227">
        <v>4.4484099999999999E-2</v>
      </c>
      <c r="J5227">
        <v>4.4484099999999999E-2</v>
      </c>
    </row>
    <row r="5228" spans="1:10">
      <c r="A5228" t="s">
        <v>1128</v>
      </c>
      <c r="B5228">
        <v>1037</v>
      </c>
      <c r="C5228" t="s">
        <v>1129</v>
      </c>
      <c r="E5228" t="s">
        <v>1130</v>
      </c>
      <c r="F5228" t="s">
        <v>109836</v>
      </c>
      <c r="G5228">
        <v>1</v>
      </c>
      <c r="H5228" t="s">
        <v>1129</v>
      </c>
      <c r="I5228">
        <v>4.45066E-2</v>
      </c>
      <c r="J5228">
        <v>4.45066E-2</v>
      </c>
    </row>
    <row r="5229" spans="1:10">
      <c r="A5229" t="s">
        <v>2274</v>
      </c>
      <c r="B5229">
        <v>145</v>
      </c>
      <c r="C5229" t="s">
        <v>2275</v>
      </c>
      <c r="E5229" t="s">
        <v>2276</v>
      </c>
      <c r="F5229" t="s">
        <v>109837</v>
      </c>
      <c r="G5229">
        <v>7</v>
      </c>
      <c r="H5229" t="s">
        <v>2275</v>
      </c>
      <c r="I5229" t="s">
        <v>109838</v>
      </c>
      <c r="J5229">
        <v>0.12690199999999999</v>
      </c>
    </row>
    <row r="5230" spans="1:10">
      <c r="A5230" t="s">
        <v>3189</v>
      </c>
      <c r="B5230">
        <v>177</v>
      </c>
      <c r="C5230" t="s">
        <v>3190</v>
      </c>
      <c r="E5230" t="s">
        <v>3191</v>
      </c>
      <c r="F5230" t="s">
        <v>109839</v>
      </c>
      <c r="G5230">
        <v>2</v>
      </c>
      <c r="H5230" t="s">
        <v>3190</v>
      </c>
      <c r="I5230" t="s">
        <v>109840</v>
      </c>
      <c r="J5230">
        <v>6.2877649999999993E-2</v>
      </c>
    </row>
    <row r="5231" spans="1:10">
      <c r="A5231" t="s">
        <v>109841</v>
      </c>
      <c r="B5231">
        <v>301</v>
      </c>
      <c r="C5231" t="s">
        <v>109842</v>
      </c>
      <c r="E5231" t="s">
        <v>109843</v>
      </c>
      <c r="F5231" t="s">
        <v>109844</v>
      </c>
      <c r="G5231">
        <v>1</v>
      </c>
      <c r="H5231" t="s">
        <v>109842</v>
      </c>
      <c r="I5231">
        <v>4.4549999999999999E-2</v>
      </c>
      <c r="J5231">
        <v>4.4549999999999999E-2</v>
      </c>
    </row>
    <row r="5232" spans="1:10">
      <c r="A5232" t="s">
        <v>2225</v>
      </c>
      <c r="B5232">
        <v>40</v>
      </c>
      <c r="C5232" t="s">
        <v>2226</v>
      </c>
      <c r="E5232" t="s">
        <v>2227</v>
      </c>
      <c r="F5232" t="s">
        <v>109845</v>
      </c>
      <c r="G5232">
        <v>1</v>
      </c>
      <c r="H5232" t="s">
        <v>2226</v>
      </c>
      <c r="I5232">
        <v>4.4580700000000001E-2</v>
      </c>
      <c r="J5232">
        <v>4.4580700000000001E-2</v>
      </c>
    </row>
    <row r="5233" spans="1:10">
      <c r="A5233" t="s">
        <v>1993</v>
      </c>
      <c r="B5233">
        <v>152</v>
      </c>
      <c r="C5233" t="s">
        <v>1994</v>
      </c>
      <c r="E5233" t="s">
        <v>1995</v>
      </c>
      <c r="F5233" t="s">
        <v>109846</v>
      </c>
      <c r="G5233">
        <v>1</v>
      </c>
      <c r="H5233" t="s">
        <v>1994</v>
      </c>
      <c r="I5233">
        <v>4.4598100000000002E-2</v>
      </c>
      <c r="J5233">
        <v>4.4598100000000002E-2</v>
      </c>
    </row>
    <row r="5234" spans="1:10">
      <c r="A5234" t="s">
        <v>101395</v>
      </c>
      <c r="B5234">
        <v>6</v>
      </c>
      <c r="C5234" t="s">
        <v>101396</v>
      </c>
      <c r="E5234" t="s">
        <v>101397</v>
      </c>
      <c r="F5234" t="s">
        <v>101403</v>
      </c>
      <c r="G5234">
        <v>2</v>
      </c>
      <c r="H5234" t="s">
        <v>101396</v>
      </c>
      <c r="I5234" t="s">
        <v>109847</v>
      </c>
      <c r="J5234">
        <v>4.8141299999999998E-2</v>
      </c>
    </row>
    <row r="5235" spans="1:10">
      <c r="A5235" t="s">
        <v>6177</v>
      </c>
      <c r="B5235">
        <v>147</v>
      </c>
      <c r="C5235" t="s">
        <v>6178</v>
      </c>
      <c r="E5235" t="s">
        <v>6179</v>
      </c>
      <c r="F5235" t="s">
        <v>100180</v>
      </c>
      <c r="G5235">
        <v>6</v>
      </c>
      <c r="H5235" t="s">
        <v>6178</v>
      </c>
      <c r="I5235" t="s">
        <v>109848</v>
      </c>
      <c r="J5235">
        <v>0.12563199999999999</v>
      </c>
    </row>
    <row r="5236" spans="1:10">
      <c r="A5236" t="s">
        <v>3721</v>
      </c>
      <c r="B5236">
        <v>326</v>
      </c>
      <c r="C5236" t="s">
        <v>3722</v>
      </c>
      <c r="E5236" t="s">
        <v>3723</v>
      </c>
      <c r="F5236" t="s">
        <v>109849</v>
      </c>
      <c r="G5236">
        <v>1</v>
      </c>
      <c r="H5236" t="s">
        <v>3722</v>
      </c>
      <c r="I5236">
        <v>4.4662899999999998E-2</v>
      </c>
      <c r="J5236">
        <v>4.4662899999999998E-2</v>
      </c>
    </row>
    <row r="5237" spans="1:10">
      <c r="A5237" t="s">
        <v>6136</v>
      </c>
      <c r="B5237">
        <v>319</v>
      </c>
      <c r="C5237" t="s">
        <v>6137</v>
      </c>
      <c r="E5237" t="s">
        <v>6138</v>
      </c>
      <c r="F5237" t="s">
        <v>98939</v>
      </c>
      <c r="G5237">
        <v>2</v>
      </c>
      <c r="H5237" t="s">
        <v>6137</v>
      </c>
      <c r="I5237" t="s">
        <v>109850</v>
      </c>
      <c r="J5237">
        <v>7.7049000000000006E-2</v>
      </c>
    </row>
    <row r="5238" spans="1:10">
      <c r="A5238" t="s">
        <v>11992</v>
      </c>
      <c r="B5238">
        <v>439</v>
      </c>
      <c r="C5238" t="s">
        <v>11993</v>
      </c>
      <c r="E5238" t="s">
        <v>11994</v>
      </c>
      <c r="F5238" t="s">
        <v>109851</v>
      </c>
      <c r="G5238">
        <v>1</v>
      </c>
      <c r="H5238" t="s">
        <v>11993</v>
      </c>
      <c r="I5238">
        <v>4.4745800000000002E-2</v>
      </c>
      <c r="J5238">
        <v>4.4745800000000002E-2</v>
      </c>
    </row>
    <row r="5239" spans="1:10">
      <c r="A5239" t="s">
        <v>32038</v>
      </c>
      <c r="B5239">
        <v>339</v>
      </c>
      <c r="C5239" t="s">
        <v>32039</v>
      </c>
      <c r="E5239" t="s">
        <v>32040</v>
      </c>
      <c r="F5239" t="s">
        <v>109851</v>
      </c>
      <c r="G5239">
        <v>1</v>
      </c>
      <c r="H5239" t="s">
        <v>32039</v>
      </c>
      <c r="I5239">
        <v>4.4745800000000002E-2</v>
      </c>
      <c r="J5239">
        <v>4.4745800000000002E-2</v>
      </c>
    </row>
    <row r="5240" spans="1:10">
      <c r="A5240" t="s">
        <v>22805</v>
      </c>
      <c r="B5240">
        <v>267</v>
      </c>
      <c r="C5240" t="s">
        <v>22806</v>
      </c>
      <c r="E5240" t="s">
        <v>22807</v>
      </c>
      <c r="F5240" t="s">
        <v>98804</v>
      </c>
      <c r="G5240">
        <v>1</v>
      </c>
      <c r="H5240" t="s">
        <v>22806</v>
      </c>
      <c r="I5240">
        <v>4.4785999999999999E-2</v>
      </c>
      <c r="J5240">
        <v>4.4785999999999999E-2</v>
      </c>
    </row>
    <row r="5241" spans="1:10">
      <c r="A5241" t="s">
        <v>961</v>
      </c>
      <c r="B5241">
        <v>405</v>
      </c>
      <c r="C5241" t="s">
        <v>962</v>
      </c>
      <c r="E5241" t="s">
        <v>963</v>
      </c>
      <c r="F5241" t="s">
        <v>109852</v>
      </c>
      <c r="G5241">
        <v>1</v>
      </c>
      <c r="H5241" t="s">
        <v>962</v>
      </c>
      <c r="I5241">
        <v>4.4798400000000002E-2</v>
      </c>
      <c r="J5241">
        <v>4.4798400000000002E-2</v>
      </c>
    </row>
    <row r="5242" spans="1:10">
      <c r="A5242" t="s">
        <v>7346</v>
      </c>
      <c r="B5242">
        <v>584</v>
      </c>
      <c r="C5242" t="s">
        <v>7347</v>
      </c>
      <c r="E5242" t="s">
        <v>7348</v>
      </c>
      <c r="F5242" t="s">
        <v>109853</v>
      </c>
      <c r="G5242">
        <v>1</v>
      </c>
      <c r="H5242" t="s">
        <v>7347</v>
      </c>
      <c r="I5242">
        <v>4.4813400000000003E-2</v>
      </c>
      <c r="J5242">
        <v>4.4813400000000003E-2</v>
      </c>
    </row>
    <row r="5243" spans="1:10">
      <c r="A5243" t="s">
        <v>5550</v>
      </c>
      <c r="B5243">
        <v>572</v>
      </c>
      <c r="C5243" t="s">
        <v>5551</v>
      </c>
      <c r="E5243" t="s">
        <v>5552</v>
      </c>
      <c r="F5243" t="s">
        <v>109854</v>
      </c>
      <c r="G5243">
        <v>1</v>
      </c>
      <c r="H5243" t="s">
        <v>5551</v>
      </c>
      <c r="I5243">
        <v>4.4879299999999997E-2</v>
      </c>
      <c r="J5243">
        <v>4.4879299999999997E-2</v>
      </c>
    </row>
    <row r="5244" spans="1:10">
      <c r="A5244" t="s">
        <v>2753</v>
      </c>
      <c r="B5244">
        <v>435</v>
      </c>
      <c r="C5244" t="s">
        <v>2754</v>
      </c>
      <c r="E5244" t="s">
        <v>2755</v>
      </c>
      <c r="F5244" t="s">
        <v>109855</v>
      </c>
      <c r="G5244">
        <v>2</v>
      </c>
      <c r="H5244" t="s">
        <v>2754</v>
      </c>
      <c r="I5244" t="s">
        <v>109856</v>
      </c>
      <c r="J5244">
        <v>9.3089400000000003E-2</v>
      </c>
    </row>
    <row r="5245" spans="1:10">
      <c r="A5245" t="s">
        <v>50364</v>
      </c>
      <c r="B5245">
        <v>476</v>
      </c>
      <c r="C5245" t="s">
        <v>50365</v>
      </c>
      <c r="E5245" t="s">
        <v>50366</v>
      </c>
      <c r="F5245" t="s">
        <v>109857</v>
      </c>
      <c r="G5245">
        <v>1</v>
      </c>
      <c r="H5245" t="s">
        <v>50365</v>
      </c>
      <c r="I5245">
        <v>4.4926899999999999E-2</v>
      </c>
      <c r="J5245">
        <v>4.4926899999999999E-2</v>
      </c>
    </row>
    <row r="5246" spans="1:10">
      <c r="A5246" t="s">
        <v>4373</v>
      </c>
      <c r="B5246">
        <v>116</v>
      </c>
      <c r="C5246" t="s">
        <v>4374</v>
      </c>
      <c r="E5246" t="s">
        <v>4375</v>
      </c>
      <c r="F5246" t="s">
        <v>109858</v>
      </c>
      <c r="G5246">
        <v>1</v>
      </c>
      <c r="H5246" t="s">
        <v>4374</v>
      </c>
      <c r="I5246">
        <v>4.49501E-2</v>
      </c>
      <c r="J5246">
        <v>4.49501E-2</v>
      </c>
    </row>
    <row r="5247" spans="1:10">
      <c r="A5247" t="s">
        <v>99387</v>
      </c>
      <c r="B5247">
        <v>26</v>
      </c>
      <c r="C5247" t="s">
        <v>99388</v>
      </c>
      <c r="E5247" t="s">
        <v>99389</v>
      </c>
      <c r="F5247" t="s">
        <v>99390</v>
      </c>
      <c r="G5247">
        <v>1</v>
      </c>
      <c r="H5247" t="s">
        <v>99388</v>
      </c>
      <c r="I5247">
        <v>4.49909E-2</v>
      </c>
      <c r="J5247">
        <v>4.49909E-2</v>
      </c>
    </row>
    <row r="5248" spans="1:10">
      <c r="A5248" t="s">
        <v>40746</v>
      </c>
      <c r="B5248">
        <v>486</v>
      </c>
      <c r="C5248" t="s">
        <v>40747</v>
      </c>
      <c r="E5248" t="s">
        <v>40748</v>
      </c>
      <c r="F5248" t="s">
        <v>109859</v>
      </c>
      <c r="G5248">
        <v>1</v>
      </c>
      <c r="H5248" t="s">
        <v>40747</v>
      </c>
      <c r="I5248">
        <v>4.5013299999999999E-2</v>
      </c>
      <c r="J5248">
        <v>4.5013299999999999E-2</v>
      </c>
    </row>
    <row r="5249" spans="1:10">
      <c r="A5249" t="s">
        <v>22018</v>
      </c>
      <c r="B5249">
        <v>737</v>
      </c>
      <c r="C5249" t="s">
        <v>22019</v>
      </c>
      <c r="E5249" t="s">
        <v>22020</v>
      </c>
      <c r="F5249" t="s">
        <v>109860</v>
      </c>
      <c r="G5249">
        <v>1</v>
      </c>
      <c r="H5249" t="s">
        <v>22019</v>
      </c>
      <c r="I5249">
        <v>4.5129099999999998E-2</v>
      </c>
      <c r="J5249">
        <v>4.5129099999999998E-2</v>
      </c>
    </row>
    <row r="5250" spans="1:10">
      <c r="A5250" t="s">
        <v>1898</v>
      </c>
      <c r="B5250">
        <v>127</v>
      </c>
      <c r="C5250" t="s">
        <v>1899</v>
      </c>
      <c r="E5250" t="s">
        <v>1900</v>
      </c>
      <c r="F5250" t="s">
        <v>100592</v>
      </c>
      <c r="G5250">
        <v>1</v>
      </c>
      <c r="H5250" t="s">
        <v>1899</v>
      </c>
      <c r="I5250">
        <v>4.5200200000000003E-2</v>
      </c>
      <c r="J5250">
        <v>4.5200200000000003E-2</v>
      </c>
    </row>
    <row r="5251" spans="1:10">
      <c r="A5251" t="s">
        <v>2091</v>
      </c>
      <c r="B5251">
        <v>581</v>
      </c>
      <c r="C5251" t="s">
        <v>2092</v>
      </c>
      <c r="E5251" t="s">
        <v>2093</v>
      </c>
      <c r="F5251" t="s">
        <v>109861</v>
      </c>
      <c r="G5251">
        <v>1</v>
      </c>
      <c r="H5251" t="s">
        <v>2092</v>
      </c>
      <c r="I5251">
        <v>4.5234700000000003E-2</v>
      </c>
      <c r="J5251">
        <v>4.5234700000000003E-2</v>
      </c>
    </row>
    <row r="5252" spans="1:10">
      <c r="A5252" t="s">
        <v>96612</v>
      </c>
      <c r="B5252">
        <v>185</v>
      </c>
      <c r="C5252" t="s">
        <v>96613</v>
      </c>
      <c r="E5252" t="s">
        <v>96614</v>
      </c>
      <c r="F5252" t="s">
        <v>103429</v>
      </c>
      <c r="G5252">
        <v>1</v>
      </c>
      <c r="H5252" t="s">
        <v>96613</v>
      </c>
      <c r="I5252">
        <v>4.5236899999999997E-2</v>
      </c>
      <c r="J5252">
        <v>4.5236899999999997E-2</v>
      </c>
    </row>
    <row r="5253" spans="1:10">
      <c r="A5253" t="s">
        <v>537</v>
      </c>
      <c r="B5253">
        <v>555</v>
      </c>
      <c r="C5253" t="s">
        <v>538</v>
      </c>
      <c r="E5253" t="s">
        <v>539</v>
      </c>
      <c r="F5253" t="s">
        <v>109862</v>
      </c>
      <c r="G5253">
        <v>3</v>
      </c>
      <c r="H5253" t="s">
        <v>538</v>
      </c>
      <c r="I5253" t="s">
        <v>109863</v>
      </c>
      <c r="J5253">
        <v>6.3006400000000004E-2</v>
      </c>
    </row>
    <row r="5254" spans="1:10">
      <c r="A5254" t="s">
        <v>7810</v>
      </c>
      <c r="B5254">
        <v>11</v>
      </c>
      <c r="C5254" t="s">
        <v>7811</v>
      </c>
      <c r="E5254" t="s">
        <v>7812</v>
      </c>
      <c r="F5254" t="s">
        <v>97456</v>
      </c>
      <c r="G5254">
        <v>1</v>
      </c>
      <c r="H5254" t="s">
        <v>7811</v>
      </c>
      <c r="I5254">
        <v>4.5313800000000001E-2</v>
      </c>
      <c r="J5254">
        <v>4.5313800000000001E-2</v>
      </c>
    </row>
    <row r="5255" spans="1:10">
      <c r="A5255" t="s">
        <v>723</v>
      </c>
      <c r="B5255">
        <v>559</v>
      </c>
      <c r="C5255" t="s">
        <v>724</v>
      </c>
      <c r="E5255" t="s">
        <v>725</v>
      </c>
      <c r="F5255" t="s">
        <v>109864</v>
      </c>
      <c r="G5255">
        <v>2</v>
      </c>
      <c r="H5255" t="s">
        <v>724</v>
      </c>
      <c r="I5255" t="s">
        <v>109865</v>
      </c>
      <c r="J5255">
        <v>9.4216350000000004E-2</v>
      </c>
    </row>
    <row r="5256" spans="1:10">
      <c r="A5256" t="s">
        <v>100409</v>
      </c>
      <c r="B5256">
        <v>92</v>
      </c>
      <c r="C5256" t="s">
        <v>100410</v>
      </c>
      <c r="E5256" t="s">
        <v>100411</v>
      </c>
      <c r="F5256" t="s">
        <v>101418</v>
      </c>
      <c r="G5256">
        <v>1</v>
      </c>
      <c r="H5256" t="s">
        <v>100410</v>
      </c>
      <c r="I5256">
        <v>4.5449000000000003E-2</v>
      </c>
      <c r="J5256">
        <v>4.5449000000000003E-2</v>
      </c>
    </row>
    <row r="5257" spans="1:10">
      <c r="A5257" t="s">
        <v>34291</v>
      </c>
      <c r="B5257">
        <v>695</v>
      </c>
      <c r="C5257" t="s">
        <v>34292</v>
      </c>
      <c r="E5257" t="s">
        <v>34293</v>
      </c>
      <c r="F5257" t="s">
        <v>109866</v>
      </c>
      <c r="G5257">
        <v>1</v>
      </c>
      <c r="H5257" t="s">
        <v>34292</v>
      </c>
      <c r="I5257">
        <v>4.5474599999999997E-2</v>
      </c>
      <c r="J5257">
        <v>4.5474599999999997E-2</v>
      </c>
    </row>
    <row r="5258" spans="1:10">
      <c r="A5258" t="s">
        <v>2850</v>
      </c>
      <c r="B5258">
        <v>88</v>
      </c>
      <c r="C5258" t="s">
        <v>2851</v>
      </c>
      <c r="E5258" t="s">
        <v>2852</v>
      </c>
      <c r="F5258" t="s">
        <v>109867</v>
      </c>
      <c r="G5258">
        <v>2</v>
      </c>
      <c r="H5258" t="s">
        <v>2851</v>
      </c>
      <c r="I5258" t="s">
        <v>109868</v>
      </c>
      <c r="J5258">
        <v>6.8101599999999998E-2</v>
      </c>
    </row>
    <row r="5259" spans="1:10">
      <c r="A5259" t="s">
        <v>20403</v>
      </c>
      <c r="B5259">
        <v>600</v>
      </c>
      <c r="C5259" t="s">
        <v>20404</v>
      </c>
      <c r="E5259" t="s">
        <v>20405</v>
      </c>
      <c r="F5259" t="s">
        <v>109869</v>
      </c>
      <c r="G5259">
        <v>1</v>
      </c>
      <c r="H5259" t="s">
        <v>20404</v>
      </c>
      <c r="I5259">
        <v>4.5651999999999998E-2</v>
      </c>
      <c r="J5259">
        <v>4.5651999999999998E-2</v>
      </c>
    </row>
    <row r="5260" spans="1:10">
      <c r="A5260" t="s">
        <v>18474</v>
      </c>
      <c r="B5260">
        <v>72</v>
      </c>
      <c r="C5260" t="s">
        <v>18475</v>
      </c>
      <c r="E5260" t="s">
        <v>18476</v>
      </c>
      <c r="F5260" t="s">
        <v>109870</v>
      </c>
      <c r="G5260">
        <v>1</v>
      </c>
      <c r="H5260" t="s">
        <v>18475</v>
      </c>
      <c r="I5260">
        <v>4.56634E-2</v>
      </c>
      <c r="J5260">
        <v>4.56634E-2</v>
      </c>
    </row>
    <row r="5261" spans="1:10">
      <c r="A5261" t="s">
        <v>18987</v>
      </c>
      <c r="B5261">
        <v>635</v>
      </c>
      <c r="C5261" t="s">
        <v>18988</v>
      </c>
      <c r="E5261" t="s">
        <v>18989</v>
      </c>
      <c r="F5261" t="s">
        <v>109871</v>
      </c>
      <c r="G5261">
        <v>2</v>
      </c>
      <c r="H5261" t="s">
        <v>18988</v>
      </c>
      <c r="I5261" t="s">
        <v>109872</v>
      </c>
      <c r="J5261">
        <v>6.3371349999999896E-2</v>
      </c>
    </row>
    <row r="5262" spans="1:10">
      <c r="A5262" t="s">
        <v>1714</v>
      </c>
      <c r="B5262">
        <v>1119</v>
      </c>
      <c r="C5262" t="s">
        <v>1715</v>
      </c>
      <c r="E5262" t="s">
        <v>1716</v>
      </c>
      <c r="F5262" t="s">
        <v>109873</v>
      </c>
      <c r="G5262">
        <v>1</v>
      </c>
      <c r="H5262" t="s">
        <v>1715</v>
      </c>
      <c r="I5262">
        <v>4.5713900000000002E-2</v>
      </c>
      <c r="J5262">
        <v>4.5713900000000002E-2</v>
      </c>
    </row>
    <row r="5263" spans="1:10">
      <c r="A5263" t="s">
        <v>3800</v>
      </c>
      <c r="B5263">
        <v>304</v>
      </c>
      <c r="C5263" t="s">
        <v>3801</v>
      </c>
      <c r="E5263" t="s">
        <v>3802</v>
      </c>
      <c r="F5263" t="s">
        <v>109874</v>
      </c>
      <c r="G5263">
        <v>1</v>
      </c>
      <c r="H5263" t="s">
        <v>3801</v>
      </c>
      <c r="I5263">
        <v>4.57283E-2</v>
      </c>
      <c r="J5263">
        <v>4.57283E-2</v>
      </c>
    </row>
    <row r="5264" spans="1:10">
      <c r="A5264" t="s">
        <v>22261</v>
      </c>
      <c r="B5264">
        <v>784</v>
      </c>
      <c r="C5264" t="s">
        <v>22262</v>
      </c>
      <c r="E5264" t="s">
        <v>22263</v>
      </c>
      <c r="F5264" t="s">
        <v>109875</v>
      </c>
      <c r="G5264">
        <v>1</v>
      </c>
      <c r="H5264" t="s">
        <v>22262</v>
      </c>
      <c r="I5264">
        <v>4.5803499999999997E-2</v>
      </c>
      <c r="J5264">
        <v>4.5803499999999997E-2</v>
      </c>
    </row>
    <row r="5265" spans="1:10">
      <c r="A5265" t="s">
        <v>98136</v>
      </c>
      <c r="B5265">
        <v>592</v>
      </c>
      <c r="C5265" t="s">
        <v>98137</v>
      </c>
      <c r="E5265" t="s">
        <v>98138</v>
      </c>
      <c r="F5265" t="s">
        <v>109876</v>
      </c>
      <c r="G5265">
        <v>1</v>
      </c>
      <c r="H5265" t="s">
        <v>98137</v>
      </c>
      <c r="I5265">
        <v>4.5849800000000003E-2</v>
      </c>
      <c r="J5265">
        <v>4.5849800000000003E-2</v>
      </c>
    </row>
    <row r="5266" spans="1:10">
      <c r="A5266" t="s">
        <v>22685</v>
      </c>
      <c r="B5266">
        <v>198</v>
      </c>
      <c r="C5266" t="s">
        <v>22686</v>
      </c>
      <c r="E5266" t="s">
        <v>22687</v>
      </c>
      <c r="F5266" t="s">
        <v>101288</v>
      </c>
      <c r="G5266">
        <v>4</v>
      </c>
      <c r="H5266" t="s">
        <v>22686</v>
      </c>
      <c r="I5266" t="s">
        <v>109877</v>
      </c>
      <c r="J5266">
        <v>0.15592400000000001</v>
      </c>
    </row>
    <row r="5267" spans="1:10">
      <c r="A5267" t="s">
        <v>6136</v>
      </c>
      <c r="B5267">
        <v>370</v>
      </c>
      <c r="C5267" t="s">
        <v>6137</v>
      </c>
      <c r="E5267" t="s">
        <v>6138</v>
      </c>
      <c r="F5267" t="s">
        <v>109878</v>
      </c>
      <c r="G5267">
        <v>1</v>
      </c>
      <c r="H5267" t="s">
        <v>6137</v>
      </c>
      <c r="I5267">
        <v>4.5998799999999999E-2</v>
      </c>
      <c r="J5267">
        <v>4.5998799999999999E-2</v>
      </c>
    </row>
    <row r="5268" spans="1:10">
      <c r="A5268" t="s">
        <v>1930</v>
      </c>
      <c r="B5268">
        <v>8</v>
      </c>
      <c r="C5268" t="s">
        <v>1931</v>
      </c>
      <c r="E5268" t="s">
        <v>1932</v>
      </c>
      <c r="F5268" t="s">
        <v>102862</v>
      </c>
      <c r="G5268">
        <v>3</v>
      </c>
      <c r="H5268" t="s">
        <v>1931</v>
      </c>
      <c r="I5268" t="s">
        <v>109879</v>
      </c>
      <c r="J5268">
        <v>0.1009</v>
      </c>
    </row>
    <row r="5269" spans="1:10">
      <c r="A5269" t="s">
        <v>1914</v>
      </c>
      <c r="B5269">
        <v>166</v>
      </c>
      <c r="C5269" t="s">
        <v>1915</v>
      </c>
      <c r="E5269" t="s">
        <v>1916</v>
      </c>
      <c r="F5269" t="s">
        <v>102822</v>
      </c>
      <c r="G5269">
        <v>3</v>
      </c>
      <c r="H5269" t="s">
        <v>1915</v>
      </c>
      <c r="I5269" t="s">
        <v>109880</v>
      </c>
      <c r="J5269">
        <v>0.30948700000000001</v>
      </c>
    </row>
    <row r="5270" spans="1:10">
      <c r="A5270" t="s">
        <v>6876</v>
      </c>
      <c r="B5270">
        <v>221</v>
      </c>
      <c r="C5270" t="s">
        <v>6877</v>
      </c>
      <c r="E5270" t="s">
        <v>6878</v>
      </c>
      <c r="F5270" t="s">
        <v>101855</v>
      </c>
      <c r="G5270">
        <v>1</v>
      </c>
      <c r="H5270" t="s">
        <v>6877</v>
      </c>
      <c r="I5270">
        <v>4.6228400000000003E-2</v>
      </c>
      <c r="J5270">
        <v>4.6228400000000003E-2</v>
      </c>
    </row>
    <row r="5271" spans="1:10">
      <c r="A5271" t="s">
        <v>30308</v>
      </c>
      <c r="B5271">
        <v>47</v>
      </c>
      <c r="C5271" t="s">
        <v>30309</v>
      </c>
      <c r="E5271" t="s">
        <v>30310</v>
      </c>
      <c r="F5271" t="s">
        <v>109881</v>
      </c>
      <c r="G5271">
        <v>1</v>
      </c>
      <c r="H5271" t="s">
        <v>30309</v>
      </c>
      <c r="I5271">
        <v>4.6294599999999998E-2</v>
      </c>
      <c r="J5271">
        <v>4.6294599999999998E-2</v>
      </c>
    </row>
    <row r="5272" spans="1:10">
      <c r="A5272" t="s">
        <v>6239</v>
      </c>
      <c r="B5272">
        <v>400</v>
      </c>
      <c r="C5272" t="s">
        <v>6240</v>
      </c>
      <c r="E5272" t="s">
        <v>6241</v>
      </c>
      <c r="F5272" t="s">
        <v>102004</v>
      </c>
      <c r="G5272">
        <v>2</v>
      </c>
      <c r="H5272" t="s">
        <v>6240</v>
      </c>
      <c r="I5272" t="s">
        <v>109882</v>
      </c>
      <c r="J5272">
        <v>8.7047899999999998E-2</v>
      </c>
    </row>
    <row r="5273" spans="1:10">
      <c r="A5273" t="s">
        <v>36818</v>
      </c>
      <c r="B5273">
        <v>19</v>
      </c>
      <c r="C5273" t="s">
        <v>36819</v>
      </c>
      <c r="E5273" t="s">
        <v>36820</v>
      </c>
      <c r="F5273" t="s">
        <v>109883</v>
      </c>
      <c r="G5273">
        <v>1</v>
      </c>
      <c r="H5273" t="s">
        <v>36819</v>
      </c>
      <c r="I5273">
        <v>4.6336099999999998E-2</v>
      </c>
      <c r="J5273">
        <v>4.6336099999999998E-2</v>
      </c>
    </row>
    <row r="5274" spans="1:10">
      <c r="A5274" t="s">
        <v>3623</v>
      </c>
      <c r="B5274">
        <v>193</v>
      </c>
      <c r="C5274" t="s">
        <v>3624</v>
      </c>
      <c r="E5274" t="s">
        <v>3625</v>
      </c>
      <c r="F5274" t="s">
        <v>101267</v>
      </c>
      <c r="G5274">
        <v>3</v>
      </c>
      <c r="H5274" t="s">
        <v>3624</v>
      </c>
      <c r="I5274" t="s">
        <v>109884</v>
      </c>
      <c r="J5274">
        <v>0.103517</v>
      </c>
    </row>
    <row r="5275" spans="1:10">
      <c r="A5275" t="s">
        <v>800</v>
      </c>
      <c r="B5275">
        <v>488</v>
      </c>
      <c r="C5275" t="s">
        <v>801</v>
      </c>
      <c r="E5275" t="s">
        <v>802</v>
      </c>
      <c r="F5275" t="s">
        <v>109885</v>
      </c>
      <c r="G5275">
        <v>2</v>
      </c>
      <c r="H5275" t="s">
        <v>801</v>
      </c>
      <c r="I5275" t="s">
        <v>109886</v>
      </c>
      <c r="J5275">
        <v>9.562495E-2</v>
      </c>
    </row>
    <row r="5276" spans="1:10">
      <c r="A5276" t="s">
        <v>6493</v>
      </c>
      <c r="B5276">
        <v>633</v>
      </c>
      <c r="C5276" t="s">
        <v>6494</v>
      </c>
      <c r="E5276" t="s">
        <v>6495</v>
      </c>
      <c r="F5276" t="s">
        <v>109887</v>
      </c>
      <c r="G5276">
        <v>1</v>
      </c>
      <c r="H5276" t="s">
        <v>6494</v>
      </c>
      <c r="I5276">
        <v>4.6397099999999997E-2</v>
      </c>
      <c r="J5276">
        <v>4.6397099999999997E-2</v>
      </c>
    </row>
    <row r="5277" spans="1:10">
      <c r="A5277" t="s">
        <v>970</v>
      </c>
      <c r="B5277">
        <v>658</v>
      </c>
      <c r="C5277" t="s">
        <v>971</v>
      </c>
      <c r="E5277" t="s">
        <v>972</v>
      </c>
      <c r="F5277" t="s">
        <v>109888</v>
      </c>
      <c r="G5277">
        <v>2</v>
      </c>
      <c r="H5277" t="s">
        <v>971</v>
      </c>
      <c r="I5277" t="s">
        <v>109889</v>
      </c>
      <c r="J5277">
        <v>0.1944496</v>
      </c>
    </row>
    <row r="5278" spans="1:10">
      <c r="A5278" t="s">
        <v>3653</v>
      </c>
      <c r="B5278">
        <v>1605</v>
      </c>
      <c r="C5278" t="s">
        <v>3654</v>
      </c>
      <c r="E5278" t="s">
        <v>3655</v>
      </c>
      <c r="F5278" t="s">
        <v>100486</v>
      </c>
      <c r="G5278">
        <v>1</v>
      </c>
      <c r="H5278" t="s">
        <v>3654</v>
      </c>
      <c r="I5278">
        <v>4.6452899999999998E-2</v>
      </c>
      <c r="J5278">
        <v>4.6452899999999998E-2</v>
      </c>
    </row>
    <row r="5279" spans="1:10">
      <c r="A5279" t="s">
        <v>2158</v>
      </c>
      <c r="B5279">
        <v>155</v>
      </c>
      <c r="C5279" t="s">
        <v>2159</v>
      </c>
      <c r="E5279" t="s">
        <v>2160</v>
      </c>
      <c r="F5279" t="s">
        <v>109890</v>
      </c>
      <c r="G5279">
        <v>1</v>
      </c>
      <c r="H5279" t="s">
        <v>2159</v>
      </c>
      <c r="I5279">
        <v>4.64556E-2</v>
      </c>
      <c r="J5279">
        <v>4.64556E-2</v>
      </c>
    </row>
    <row r="5280" spans="1:10">
      <c r="A5280" t="s">
        <v>3497</v>
      </c>
      <c r="B5280">
        <v>590</v>
      </c>
      <c r="C5280" t="s">
        <v>3498</v>
      </c>
      <c r="E5280" t="s">
        <v>3499</v>
      </c>
      <c r="F5280" t="s">
        <v>109891</v>
      </c>
      <c r="G5280">
        <v>1</v>
      </c>
      <c r="H5280" t="s">
        <v>3498</v>
      </c>
      <c r="I5280">
        <v>4.6459500000000001E-2</v>
      </c>
      <c r="J5280">
        <v>4.6459500000000001E-2</v>
      </c>
    </row>
    <row r="5281" spans="1:10">
      <c r="A5281" t="s">
        <v>3822</v>
      </c>
      <c r="B5281">
        <v>172</v>
      </c>
      <c r="C5281" t="s">
        <v>3823</v>
      </c>
      <c r="E5281" t="s">
        <v>3824</v>
      </c>
      <c r="F5281" t="s">
        <v>101783</v>
      </c>
      <c r="G5281">
        <v>1</v>
      </c>
      <c r="H5281" t="s">
        <v>3823</v>
      </c>
      <c r="I5281">
        <v>4.6509599999999998E-2</v>
      </c>
      <c r="J5281">
        <v>4.6509599999999998E-2</v>
      </c>
    </row>
    <row r="5282" spans="1:10">
      <c r="A5282" t="s">
        <v>18438</v>
      </c>
      <c r="B5282">
        <v>11</v>
      </c>
      <c r="C5282" t="s">
        <v>18439</v>
      </c>
      <c r="E5282" t="s">
        <v>18440</v>
      </c>
      <c r="F5282" t="s">
        <v>109892</v>
      </c>
      <c r="G5282">
        <v>1</v>
      </c>
      <c r="H5282" t="s">
        <v>18439</v>
      </c>
      <c r="I5282">
        <v>4.6523399999999999E-2</v>
      </c>
      <c r="J5282">
        <v>4.6523399999999999E-2</v>
      </c>
    </row>
    <row r="5283" spans="1:10">
      <c r="A5283" t="s">
        <v>872</v>
      </c>
      <c r="B5283">
        <v>71</v>
      </c>
      <c r="C5283" t="s">
        <v>873</v>
      </c>
      <c r="D5283" t="s">
        <v>109893</v>
      </c>
      <c r="E5283" t="s">
        <v>874</v>
      </c>
      <c r="F5283" t="s">
        <v>109894</v>
      </c>
      <c r="G5283">
        <v>2</v>
      </c>
      <c r="H5283" t="s">
        <v>873</v>
      </c>
      <c r="I5283" t="s">
        <v>109895</v>
      </c>
      <c r="J5283">
        <v>0.16950655000000001</v>
      </c>
    </row>
    <row r="5284" spans="1:10">
      <c r="A5284" t="s">
        <v>102120</v>
      </c>
      <c r="B5284">
        <v>165</v>
      </c>
      <c r="C5284" t="s">
        <v>102121</v>
      </c>
      <c r="E5284" t="s">
        <v>102122</v>
      </c>
      <c r="F5284" t="s">
        <v>102123</v>
      </c>
      <c r="G5284">
        <v>2</v>
      </c>
      <c r="H5284" t="s">
        <v>102121</v>
      </c>
      <c r="I5284" t="s">
        <v>109896</v>
      </c>
      <c r="J5284">
        <v>0.11755164999999999</v>
      </c>
    </row>
    <row r="5285" spans="1:10">
      <c r="A5285" t="s">
        <v>17540</v>
      </c>
      <c r="B5285">
        <v>361</v>
      </c>
      <c r="C5285" t="s">
        <v>17541</v>
      </c>
      <c r="E5285" t="s">
        <v>17542</v>
      </c>
      <c r="F5285" t="s">
        <v>109897</v>
      </c>
      <c r="G5285">
        <v>1</v>
      </c>
      <c r="H5285" t="s">
        <v>17541</v>
      </c>
      <c r="I5285">
        <v>4.6593500000000003E-2</v>
      </c>
      <c r="J5285">
        <v>4.6593500000000003E-2</v>
      </c>
    </row>
    <row r="5286" spans="1:10">
      <c r="A5286" t="s">
        <v>19236</v>
      </c>
      <c r="B5286">
        <v>1806</v>
      </c>
      <c r="C5286" t="s">
        <v>19237</v>
      </c>
      <c r="E5286" t="s">
        <v>19238</v>
      </c>
      <c r="F5286" t="s">
        <v>103437</v>
      </c>
      <c r="G5286">
        <v>1</v>
      </c>
      <c r="H5286" t="s">
        <v>19237</v>
      </c>
      <c r="I5286">
        <v>4.6613099999999998E-2</v>
      </c>
      <c r="J5286">
        <v>4.6613099999999998E-2</v>
      </c>
    </row>
    <row r="5287" spans="1:10">
      <c r="A5287" t="s">
        <v>2549</v>
      </c>
      <c r="B5287">
        <v>295</v>
      </c>
      <c r="C5287" t="s">
        <v>2550</v>
      </c>
      <c r="E5287" t="s">
        <v>2551</v>
      </c>
      <c r="F5287" t="s">
        <v>101093</v>
      </c>
      <c r="G5287">
        <v>1</v>
      </c>
      <c r="H5287" t="s">
        <v>2550</v>
      </c>
      <c r="I5287">
        <v>4.6616600000000001E-2</v>
      </c>
      <c r="J5287">
        <v>4.6616600000000001E-2</v>
      </c>
    </row>
    <row r="5288" spans="1:10">
      <c r="A5288" t="s">
        <v>12684</v>
      </c>
      <c r="B5288">
        <v>357</v>
      </c>
      <c r="C5288" t="s">
        <v>12685</v>
      </c>
      <c r="E5288" t="s">
        <v>12687</v>
      </c>
      <c r="F5288" t="s">
        <v>103552</v>
      </c>
      <c r="G5288">
        <v>1</v>
      </c>
      <c r="H5288" t="s">
        <v>12685</v>
      </c>
      <c r="I5288">
        <v>4.6619300000000002E-2</v>
      </c>
      <c r="J5288">
        <v>4.6619300000000002E-2</v>
      </c>
    </row>
    <row r="5289" spans="1:10">
      <c r="A5289" t="s">
        <v>316</v>
      </c>
      <c r="B5289">
        <v>512</v>
      </c>
      <c r="C5289" t="s">
        <v>317</v>
      </c>
      <c r="D5289" t="s">
        <v>102514</v>
      </c>
      <c r="E5289" t="s">
        <v>319</v>
      </c>
      <c r="F5289" t="s">
        <v>102515</v>
      </c>
      <c r="G5289">
        <v>1</v>
      </c>
      <c r="H5289" t="s">
        <v>317</v>
      </c>
      <c r="I5289">
        <v>4.6727900000000003E-2</v>
      </c>
      <c r="J5289">
        <v>4.6727900000000003E-2</v>
      </c>
    </row>
    <row r="5290" spans="1:10">
      <c r="A5290" t="s">
        <v>325</v>
      </c>
      <c r="B5290">
        <v>514</v>
      </c>
      <c r="C5290" t="s">
        <v>326</v>
      </c>
      <c r="E5290" t="s">
        <v>327</v>
      </c>
      <c r="F5290" t="s">
        <v>102515</v>
      </c>
      <c r="G5290">
        <v>1</v>
      </c>
      <c r="H5290" t="s">
        <v>326</v>
      </c>
      <c r="I5290">
        <v>4.6727900000000003E-2</v>
      </c>
      <c r="J5290">
        <v>4.6727900000000003E-2</v>
      </c>
    </row>
    <row r="5291" spans="1:10">
      <c r="A5291" t="s">
        <v>15134</v>
      </c>
      <c r="B5291">
        <v>628</v>
      </c>
      <c r="C5291" t="s">
        <v>15135</v>
      </c>
      <c r="E5291" t="s">
        <v>15136</v>
      </c>
      <c r="F5291" t="s">
        <v>109898</v>
      </c>
      <c r="G5291">
        <v>1</v>
      </c>
      <c r="H5291" t="s">
        <v>15135</v>
      </c>
      <c r="I5291">
        <v>4.67319E-2</v>
      </c>
      <c r="J5291">
        <v>4.67319E-2</v>
      </c>
    </row>
    <row r="5292" spans="1:10">
      <c r="A5292" t="s">
        <v>1354</v>
      </c>
      <c r="B5292">
        <v>119</v>
      </c>
      <c r="C5292" t="s">
        <v>1355</v>
      </c>
      <c r="E5292" t="s">
        <v>1356</v>
      </c>
      <c r="F5292" t="s">
        <v>102835</v>
      </c>
      <c r="G5292">
        <v>4</v>
      </c>
      <c r="H5292" t="s">
        <v>1355</v>
      </c>
      <c r="I5292" t="s">
        <v>109899</v>
      </c>
      <c r="J5292">
        <v>9.6632350000000006E-2</v>
      </c>
    </row>
    <row r="5293" spans="1:10">
      <c r="A5293" t="s">
        <v>2532</v>
      </c>
      <c r="B5293">
        <v>526</v>
      </c>
      <c r="C5293" t="s">
        <v>2533</v>
      </c>
      <c r="E5293" t="s">
        <v>2534</v>
      </c>
      <c r="F5293" t="s">
        <v>102921</v>
      </c>
      <c r="G5293">
        <v>3</v>
      </c>
      <c r="H5293" t="s">
        <v>2533</v>
      </c>
      <c r="I5293" t="s">
        <v>109900</v>
      </c>
      <c r="J5293">
        <v>6.8505300000000005E-2</v>
      </c>
    </row>
    <row r="5294" spans="1:10">
      <c r="A5294" t="s">
        <v>645</v>
      </c>
      <c r="B5294">
        <v>832</v>
      </c>
      <c r="C5294" t="s">
        <v>646</v>
      </c>
      <c r="E5294" t="s">
        <v>647</v>
      </c>
      <c r="F5294" t="s">
        <v>109901</v>
      </c>
      <c r="G5294">
        <v>3</v>
      </c>
      <c r="H5294" t="s">
        <v>646</v>
      </c>
      <c r="I5294" t="s">
        <v>109902</v>
      </c>
      <c r="J5294">
        <v>0.11881899999999999</v>
      </c>
    </row>
    <row r="5295" spans="1:10">
      <c r="A5295" t="s">
        <v>51253</v>
      </c>
      <c r="B5295">
        <v>51</v>
      </c>
      <c r="C5295" t="s">
        <v>51254</v>
      </c>
      <c r="E5295" t="s">
        <v>51255</v>
      </c>
      <c r="F5295" t="s">
        <v>109903</v>
      </c>
      <c r="G5295">
        <v>3</v>
      </c>
      <c r="H5295" t="s">
        <v>51254</v>
      </c>
      <c r="I5295" t="s">
        <v>109904</v>
      </c>
      <c r="J5295">
        <v>8.51629E-2</v>
      </c>
    </row>
    <row r="5296" spans="1:10">
      <c r="A5296" t="s">
        <v>645</v>
      </c>
      <c r="B5296">
        <v>3631</v>
      </c>
      <c r="C5296" t="s">
        <v>646</v>
      </c>
      <c r="E5296" t="s">
        <v>647</v>
      </c>
      <c r="F5296" t="s">
        <v>109905</v>
      </c>
      <c r="G5296">
        <v>1</v>
      </c>
      <c r="H5296" t="s">
        <v>646</v>
      </c>
      <c r="I5296">
        <v>4.7048699999999999E-2</v>
      </c>
      <c r="J5296">
        <v>4.7048699999999999E-2</v>
      </c>
    </row>
    <row r="5297" spans="1:10">
      <c r="A5297" t="s">
        <v>12823</v>
      </c>
      <c r="B5297">
        <v>33</v>
      </c>
      <c r="C5297" t="s">
        <v>12824</v>
      </c>
      <c r="E5297" t="s">
        <v>12825</v>
      </c>
      <c r="F5297" t="s">
        <v>100871</v>
      </c>
      <c r="G5297">
        <v>3</v>
      </c>
      <c r="H5297" t="s">
        <v>12824</v>
      </c>
      <c r="I5297" t="s">
        <v>109906</v>
      </c>
      <c r="J5297">
        <v>0.33331699999999997</v>
      </c>
    </row>
    <row r="5298" spans="1:10">
      <c r="A5298" t="s">
        <v>30313</v>
      </c>
      <c r="B5298">
        <v>524</v>
      </c>
      <c r="C5298" t="s">
        <v>30314</v>
      </c>
      <c r="E5298" t="s">
        <v>30315</v>
      </c>
      <c r="F5298" t="s">
        <v>109907</v>
      </c>
      <c r="G5298">
        <v>1</v>
      </c>
      <c r="H5298" t="s">
        <v>30314</v>
      </c>
      <c r="I5298">
        <v>4.7170400000000001E-2</v>
      </c>
      <c r="J5298">
        <v>4.7170400000000001E-2</v>
      </c>
    </row>
    <row r="5299" spans="1:10">
      <c r="A5299" t="s">
        <v>2845</v>
      </c>
      <c r="B5299">
        <v>180</v>
      </c>
      <c r="C5299" t="s">
        <v>2846</v>
      </c>
      <c r="E5299" t="s">
        <v>2847</v>
      </c>
      <c r="F5299" t="s">
        <v>109908</v>
      </c>
      <c r="G5299">
        <v>1</v>
      </c>
      <c r="H5299" t="s">
        <v>2846</v>
      </c>
      <c r="I5299">
        <v>4.71969E-2</v>
      </c>
      <c r="J5299">
        <v>4.71969E-2</v>
      </c>
    </row>
    <row r="5300" spans="1:10">
      <c r="A5300" t="s">
        <v>101496</v>
      </c>
      <c r="B5300">
        <v>203</v>
      </c>
      <c r="C5300" t="s">
        <v>101497</v>
      </c>
      <c r="D5300" t="s">
        <v>101498</v>
      </c>
      <c r="E5300" t="s">
        <v>101499</v>
      </c>
      <c r="F5300" t="s">
        <v>101500</v>
      </c>
      <c r="G5300">
        <v>3</v>
      </c>
      <c r="H5300" t="s">
        <v>101497</v>
      </c>
      <c r="I5300" t="s">
        <v>109909</v>
      </c>
      <c r="J5300">
        <v>0.157193</v>
      </c>
    </row>
    <row r="5301" spans="1:10">
      <c r="A5301" t="s">
        <v>78816</v>
      </c>
      <c r="B5301">
        <v>46</v>
      </c>
      <c r="C5301" t="s">
        <v>78817</v>
      </c>
      <c r="E5301" t="s">
        <v>78818</v>
      </c>
      <c r="F5301" t="s">
        <v>109910</v>
      </c>
      <c r="G5301">
        <v>1</v>
      </c>
      <c r="H5301" t="s">
        <v>78817</v>
      </c>
      <c r="I5301">
        <v>4.7213100000000001E-2</v>
      </c>
      <c r="J5301">
        <v>4.7213100000000001E-2</v>
      </c>
    </row>
    <row r="5302" spans="1:10">
      <c r="A5302" t="s">
        <v>59450</v>
      </c>
      <c r="B5302">
        <v>233</v>
      </c>
      <c r="C5302" t="s">
        <v>59451</v>
      </c>
      <c r="E5302" t="s">
        <v>59452</v>
      </c>
      <c r="F5302" t="s">
        <v>99795</v>
      </c>
      <c r="G5302">
        <v>2</v>
      </c>
      <c r="H5302" t="s">
        <v>59451</v>
      </c>
      <c r="I5302" t="s">
        <v>109911</v>
      </c>
      <c r="J5302">
        <v>9.7839499999999996E-2</v>
      </c>
    </row>
    <row r="5303" spans="1:10">
      <c r="A5303" t="s">
        <v>6983</v>
      </c>
      <c r="B5303">
        <v>56</v>
      </c>
      <c r="C5303" t="s">
        <v>6984</v>
      </c>
      <c r="E5303" t="s">
        <v>6985</v>
      </c>
      <c r="F5303" t="s">
        <v>109912</v>
      </c>
      <c r="G5303">
        <v>1</v>
      </c>
      <c r="H5303" t="s">
        <v>6984</v>
      </c>
      <c r="I5303">
        <v>4.7233799999999999E-2</v>
      </c>
      <c r="J5303">
        <v>4.7233799999999999E-2</v>
      </c>
    </row>
    <row r="5304" spans="1:10">
      <c r="A5304" t="s">
        <v>26905</v>
      </c>
      <c r="B5304">
        <v>527</v>
      </c>
      <c r="C5304" t="s">
        <v>26906</v>
      </c>
      <c r="E5304" t="s">
        <v>26907</v>
      </c>
      <c r="F5304" t="s">
        <v>103942</v>
      </c>
      <c r="G5304">
        <v>1</v>
      </c>
      <c r="H5304" t="s">
        <v>26906</v>
      </c>
      <c r="I5304">
        <v>4.7236899999999998E-2</v>
      </c>
      <c r="J5304">
        <v>4.7236899999999998E-2</v>
      </c>
    </row>
    <row r="5305" spans="1:10">
      <c r="A5305" t="s">
        <v>101685</v>
      </c>
      <c r="B5305">
        <v>546</v>
      </c>
      <c r="C5305" t="s">
        <v>101686</v>
      </c>
      <c r="E5305" t="s">
        <v>101687</v>
      </c>
      <c r="F5305" t="s">
        <v>102785</v>
      </c>
      <c r="G5305">
        <v>3</v>
      </c>
      <c r="H5305" t="s">
        <v>101686</v>
      </c>
      <c r="I5305" t="s">
        <v>109913</v>
      </c>
      <c r="J5305">
        <v>6.24713E-2</v>
      </c>
    </row>
    <row r="5306" spans="1:10">
      <c r="A5306" t="s">
        <v>101706</v>
      </c>
      <c r="B5306">
        <v>128</v>
      </c>
      <c r="C5306" t="s">
        <v>101707</v>
      </c>
      <c r="E5306" t="s">
        <v>101708</v>
      </c>
      <c r="F5306" t="s">
        <v>109914</v>
      </c>
      <c r="G5306">
        <v>2</v>
      </c>
      <c r="H5306" t="s">
        <v>101707</v>
      </c>
      <c r="I5306" t="s">
        <v>109915</v>
      </c>
      <c r="J5306">
        <v>6.4559649999999996E-2</v>
      </c>
    </row>
    <row r="5307" spans="1:10">
      <c r="A5307" t="s">
        <v>15299</v>
      </c>
      <c r="B5307">
        <v>190</v>
      </c>
      <c r="C5307" t="s">
        <v>15300</v>
      </c>
      <c r="E5307" t="s">
        <v>15301</v>
      </c>
      <c r="F5307" t="s">
        <v>109916</v>
      </c>
      <c r="G5307">
        <v>1</v>
      </c>
      <c r="H5307" t="s">
        <v>15300</v>
      </c>
      <c r="I5307">
        <v>4.7359499999999999E-2</v>
      </c>
      <c r="J5307">
        <v>4.7359499999999999E-2</v>
      </c>
    </row>
    <row r="5308" spans="1:10">
      <c r="A5308" t="s">
        <v>18999</v>
      </c>
      <c r="B5308">
        <v>290</v>
      </c>
      <c r="C5308" t="s">
        <v>19000</v>
      </c>
      <c r="E5308" t="s">
        <v>19001</v>
      </c>
      <c r="F5308" t="s">
        <v>104083</v>
      </c>
      <c r="G5308">
        <v>1</v>
      </c>
      <c r="H5308" t="s">
        <v>19000</v>
      </c>
      <c r="I5308">
        <v>4.73861E-2</v>
      </c>
      <c r="J5308">
        <v>4.73861E-2</v>
      </c>
    </row>
    <row r="5309" spans="1:10">
      <c r="A5309" t="s">
        <v>2044</v>
      </c>
      <c r="B5309">
        <v>88</v>
      </c>
      <c r="C5309" t="s">
        <v>2045</v>
      </c>
      <c r="E5309" t="s">
        <v>2046</v>
      </c>
      <c r="F5309" t="s">
        <v>109917</v>
      </c>
      <c r="G5309">
        <v>1</v>
      </c>
      <c r="H5309" t="s">
        <v>2045</v>
      </c>
      <c r="I5309">
        <v>4.7386999999999999E-2</v>
      </c>
      <c r="J5309">
        <v>4.7386999999999999E-2</v>
      </c>
    </row>
    <row r="5310" spans="1:10">
      <c r="A5310" t="s">
        <v>107823</v>
      </c>
      <c r="B5310">
        <v>88</v>
      </c>
      <c r="C5310" t="s">
        <v>107824</v>
      </c>
      <c r="D5310" t="s">
        <v>109918</v>
      </c>
      <c r="E5310" t="s">
        <v>107826</v>
      </c>
      <c r="F5310" t="s">
        <v>109917</v>
      </c>
      <c r="G5310">
        <v>1</v>
      </c>
      <c r="H5310" t="s">
        <v>107824</v>
      </c>
      <c r="I5310">
        <v>4.7386999999999999E-2</v>
      </c>
      <c r="J5310">
        <v>4.7386999999999999E-2</v>
      </c>
    </row>
    <row r="5311" spans="1:10">
      <c r="A5311" t="s">
        <v>1795</v>
      </c>
      <c r="B5311">
        <v>392</v>
      </c>
      <c r="C5311" t="s">
        <v>1796</v>
      </c>
      <c r="E5311" t="s">
        <v>1797</v>
      </c>
      <c r="F5311" t="s">
        <v>104318</v>
      </c>
      <c r="G5311">
        <v>3</v>
      </c>
      <c r="H5311" t="s">
        <v>1796</v>
      </c>
      <c r="I5311" t="s">
        <v>109919</v>
      </c>
      <c r="J5311">
        <v>0.25648700000000002</v>
      </c>
    </row>
    <row r="5312" spans="1:10">
      <c r="A5312" t="s">
        <v>96430</v>
      </c>
      <c r="B5312">
        <v>201</v>
      </c>
      <c r="C5312" t="s">
        <v>96431</v>
      </c>
      <c r="E5312" t="s">
        <v>96432</v>
      </c>
      <c r="F5312" t="s">
        <v>103077</v>
      </c>
      <c r="G5312">
        <v>3</v>
      </c>
      <c r="H5312" t="s">
        <v>96431</v>
      </c>
      <c r="I5312" t="s">
        <v>109920</v>
      </c>
      <c r="J5312">
        <v>9.7065899999999997E-2</v>
      </c>
    </row>
    <row r="5313" spans="1:10">
      <c r="A5313" t="s">
        <v>2379</v>
      </c>
      <c r="B5313">
        <v>120</v>
      </c>
      <c r="C5313" t="s">
        <v>2380</v>
      </c>
      <c r="E5313" t="s">
        <v>2381</v>
      </c>
      <c r="F5313" t="s">
        <v>109921</v>
      </c>
      <c r="G5313">
        <v>2</v>
      </c>
      <c r="H5313" t="s">
        <v>2380</v>
      </c>
      <c r="I5313" t="s">
        <v>109922</v>
      </c>
      <c r="J5313">
        <v>0.12742229999999999</v>
      </c>
    </row>
    <row r="5314" spans="1:10">
      <c r="A5314" t="s">
        <v>10801</v>
      </c>
      <c r="B5314">
        <v>33</v>
      </c>
      <c r="C5314" t="s">
        <v>10802</v>
      </c>
      <c r="E5314" t="s">
        <v>10803</v>
      </c>
      <c r="F5314" t="s">
        <v>100836</v>
      </c>
      <c r="G5314">
        <v>2</v>
      </c>
      <c r="H5314" t="s">
        <v>10802</v>
      </c>
      <c r="I5314" t="s">
        <v>109923</v>
      </c>
      <c r="J5314">
        <v>5.8849100000000001E-2</v>
      </c>
    </row>
    <row r="5315" spans="1:10">
      <c r="A5315" t="s">
        <v>7460</v>
      </c>
      <c r="B5315">
        <v>111</v>
      </c>
      <c r="C5315" t="s">
        <v>7461</v>
      </c>
      <c r="E5315" t="s">
        <v>7462</v>
      </c>
      <c r="F5315" t="s">
        <v>109924</v>
      </c>
      <c r="G5315">
        <v>1</v>
      </c>
      <c r="H5315" t="s">
        <v>7461</v>
      </c>
      <c r="I5315">
        <v>4.7480599999999998E-2</v>
      </c>
      <c r="J5315">
        <v>4.7480599999999998E-2</v>
      </c>
    </row>
    <row r="5316" spans="1:10">
      <c r="A5316" t="s">
        <v>11568</v>
      </c>
      <c r="B5316">
        <v>46</v>
      </c>
      <c r="C5316" t="s">
        <v>11569</v>
      </c>
      <c r="E5316" t="s">
        <v>11570</v>
      </c>
      <c r="F5316" t="s">
        <v>109925</v>
      </c>
      <c r="G5316">
        <v>1</v>
      </c>
      <c r="H5316" t="s">
        <v>11569</v>
      </c>
      <c r="I5316">
        <v>4.7495900000000001E-2</v>
      </c>
      <c r="J5316">
        <v>4.7495900000000001E-2</v>
      </c>
    </row>
    <row r="5317" spans="1:10">
      <c r="A5317" t="s">
        <v>5020</v>
      </c>
      <c r="B5317">
        <v>46</v>
      </c>
      <c r="C5317" t="s">
        <v>5021</v>
      </c>
      <c r="E5317" t="s">
        <v>5022</v>
      </c>
      <c r="F5317" t="s">
        <v>109925</v>
      </c>
      <c r="G5317">
        <v>1</v>
      </c>
      <c r="H5317" t="s">
        <v>5021</v>
      </c>
      <c r="I5317">
        <v>4.7495900000000001E-2</v>
      </c>
      <c r="J5317">
        <v>4.7495900000000001E-2</v>
      </c>
    </row>
    <row r="5318" spans="1:10">
      <c r="A5318" t="s">
        <v>5330</v>
      </c>
      <c r="B5318">
        <v>91</v>
      </c>
      <c r="C5318" t="s">
        <v>5331</v>
      </c>
      <c r="E5318" t="s">
        <v>5332</v>
      </c>
      <c r="F5318" t="s">
        <v>109926</v>
      </c>
      <c r="G5318">
        <v>4</v>
      </c>
      <c r="H5318" t="s">
        <v>5331</v>
      </c>
      <c r="I5318" t="s">
        <v>109927</v>
      </c>
      <c r="J5318">
        <v>8.6081099999999994E-2</v>
      </c>
    </row>
    <row r="5319" spans="1:10">
      <c r="A5319" t="s">
        <v>96430</v>
      </c>
      <c r="B5319">
        <v>158</v>
      </c>
      <c r="C5319" t="s">
        <v>96431</v>
      </c>
      <c r="E5319" t="s">
        <v>96432</v>
      </c>
      <c r="F5319" t="s">
        <v>103833</v>
      </c>
      <c r="G5319">
        <v>3</v>
      </c>
      <c r="H5319" t="s">
        <v>96431</v>
      </c>
      <c r="I5319" t="s">
        <v>109928</v>
      </c>
      <c r="J5319">
        <v>5.6839800000000003E-2</v>
      </c>
    </row>
    <row r="5320" spans="1:10">
      <c r="A5320" t="s">
        <v>8050</v>
      </c>
      <c r="B5320">
        <v>50</v>
      </c>
      <c r="C5320" t="s">
        <v>8051</v>
      </c>
      <c r="D5320" t="s">
        <v>109929</v>
      </c>
      <c r="E5320" t="s">
        <v>8053</v>
      </c>
      <c r="F5320" t="s">
        <v>109930</v>
      </c>
      <c r="G5320">
        <v>1</v>
      </c>
      <c r="H5320" t="s">
        <v>8051</v>
      </c>
      <c r="I5320">
        <v>4.7552499999999998E-2</v>
      </c>
      <c r="J5320">
        <v>4.7552499999999998E-2</v>
      </c>
    </row>
    <row r="5321" spans="1:10">
      <c r="A5321" t="s">
        <v>6983</v>
      </c>
      <c r="B5321">
        <v>549</v>
      </c>
      <c r="C5321" t="s">
        <v>6984</v>
      </c>
      <c r="E5321" t="s">
        <v>6985</v>
      </c>
      <c r="F5321" t="s">
        <v>101796</v>
      </c>
      <c r="G5321">
        <v>1</v>
      </c>
      <c r="H5321" t="s">
        <v>6984</v>
      </c>
      <c r="I5321">
        <v>4.7594699999999997E-2</v>
      </c>
      <c r="J5321">
        <v>4.7594699999999997E-2</v>
      </c>
    </row>
    <row r="5322" spans="1:10">
      <c r="A5322" t="s">
        <v>1103</v>
      </c>
      <c r="B5322">
        <v>244</v>
      </c>
      <c r="C5322" t="s">
        <v>1104</v>
      </c>
      <c r="E5322" t="s">
        <v>1105</v>
      </c>
      <c r="F5322" t="s">
        <v>109931</v>
      </c>
      <c r="G5322">
        <v>2</v>
      </c>
      <c r="H5322" t="s">
        <v>1104</v>
      </c>
      <c r="I5322" t="s">
        <v>109932</v>
      </c>
      <c r="J5322">
        <v>0.20286609999999999</v>
      </c>
    </row>
    <row r="5323" spans="1:10">
      <c r="A5323" t="s">
        <v>82960</v>
      </c>
      <c r="B5323">
        <v>145</v>
      </c>
      <c r="C5323" t="s">
        <v>82961</v>
      </c>
      <c r="E5323" t="s">
        <v>82962</v>
      </c>
      <c r="F5323" t="s">
        <v>102575</v>
      </c>
      <c r="G5323">
        <v>3</v>
      </c>
      <c r="H5323" t="s">
        <v>82961</v>
      </c>
      <c r="I5323" t="s">
        <v>109933</v>
      </c>
      <c r="J5323">
        <v>7.3633500000000005E-2</v>
      </c>
    </row>
    <row r="5324" spans="1:10">
      <c r="A5324" t="s">
        <v>29192</v>
      </c>
      <c r="B5324">
        <v>107</v>
      </c>
      <c r="C5324" t="s">
        <v>29193</v>
      </c>
      <c r="E5324" t="s">
        <v>29194</v>
      </c>
      <c r="F5324" t="s">
        <v>109934</v>
      </c>
      <c r="G5324">
        <v>1</v>
      </c>
      <c r="H5324" t="s">
        <v>29193</v>
      </c>
      <c r="I5324">
        <v>4.7680399999999998E-2</v>
      </c>
      <c r="J5324">
        <v>4.7680399999999998E-2</v>
      </c>
    </row>
    <row r="5325" spans="1:10">
      <c r="A5325" t="s">
        <v>11909</v>
      </c>
      <c r="B5325">
        <v>128</v>
      </c>
      <c r="C5325" t="s">
        <v>11910</v>
      </c>
      <c r="E5325" t="s">
        <v>11911</v>
      </c>
      <c r="F5325" t="s">
        <v>100178</v>
      </c>
      <c r="G5325">
        <v>1</v>
      </c>
      <c r="H5325" t="s">
        <v>11910</v>
      </c>
      <c r="I5325">
        <v>4.7711299999999998E-2</v>
      </c>
      <c r="J5325">
        <v>4.7711299999999998E-2</v>
      </c>
    </row>
    <row r="5326" spans="1:10">
      <c r="A5326" t="s">
        <v>930</v>
      </c>
      <c r="B5326">
        <v>1638</v>
      </c>
      <c r="C5326" t="s">
        <v>931</v>
      </c>
      <c r="E5326" t="s">
        <v>932</v>
      </c>
      <c r="F5326" t="s">
        <v>109935</v>
      </c>
      <c r="G5326">
        <v>2</v>
      </c>
      <c r="H5326" t="s">
        <v>931</v>
      </c>
      <c r="I5326" t="s">
        <v>109936</v>
      </c>
      <c r="J5326">
        <v>4.8607600000000001E-2</v>
      </c>
    </row>
    <row r="5327" spans="1:10">
      <c r="A5327" t="s">
        <v>19105</v>
      </c>
      <c r="B5327">
        <v>711</v>
      </c>
      <c r="C5327" t="s">
        <v>19106</v>
      </c>
      <c r="E5327" t="s">
        <v>19107</v>
      </c>
      <c r="F5327" t="s">
        <v>104424</v>
      </c>
      <c r="G5327">
        <v>2</v>
      </c>
      <c r="H5327" t="s">
        <v>19106</v>
      </c>
      <c r="I5327" t="s">
        <v>109937</v>
      </c>
      <c r="J5327">
        <v>0.10505185</v>
      </c>
    </row>
    <row r="5328" spans="1:10">
      <c r="A5328" t="s">
        <v>37965</v>
      </c>
      <c r="B5328">
        <v>96</v>
      </c>
      <c r="C5328" t="s">
        <v>37966</v>
      </c>
      <c r="E5328" t="s">
        <v>37967</v>
      </c>
      <c r="F5328" t="s">
        <v>102128</v>
      </c>
      <c r="G5328">
        <v>8</v>
      </c>
      <c r="H5328" t="s">
        <v>37966</v>
      </c>
      <c r="I5328" t="s">
        <v>109938</v>
      </c>
      <c r="J5328">
        <v>0.12530249999999901</v>
      </c>
    </row>
    <row r="5329" spans="1:10">
      <c r="A5329" t="s">
        <v>83477</v>
      </c>
      <c r="B5329">
        <v>106</v>
      </c>
      <c r="C5329" t="s">
        <v>83478</v>
      </c>
      <c r="E5329" t="s">
        <v>83479</v>
      </c>
      <c r="F5329" t="s">
        <v>109939</v>
      </c>
      <c r="G5329">
        <v>1</v>
      </c>
      <c r="H5329" t="s">
        <v>83478</v>
      </c>
      <c r="I5329">
        <v>4.78168E-2</v>
      </c>
      <c r="J5329">
        <v>4.78168E-2</v>
      </c>
    </row>
    <row r="5330" spans="1:10">
      <c r="A5330" t="s">
        <v>3927</v>
      </c>
      <c r="B5330">
        <v>101</v>
      </c>
      <c r="C5330" t="s">
        <v>3928</v>
      </c>
      <c r="E5330" t="s">
        <v>3929</v>
      </c>
      <c r="F5330" t="s">
        <v>101360</v>
      </c>
      <c r="G5330">
        <v>3</v>
      </c>
      <c r="H5330" t="s">
        <v>3928</v>
      </c>
      <c r="I5330" t="s">
        <v>109940</v>
      </c>
      <c r="J5330">
        <v>0.12738099999999999</v>
      </c>
    </row>
    <row r="5331" spans="1:10">
      <c r="A5331" t="s">
        <v>4484</v>
      </c>
      <c r="B5331">
        <v>101</v>
      </c>
      <c r="C5331" t="s">
        <v>4485</v>
      </c>
      <c r="E5331" t="s">
        <v>3929</v>
      </c>
      <c r="F5331" t="s">
        <v>101360</v>
      </c>
      <c r="G5331">
        <v>3</v>
      </c>
      <c r="H5331" t="s">
        <v>4485</v>
      </c>
      <c r="I5331" t="s">
        <v>109940</v>
      </c>
      <c r="J5331">
        <v>0.12738099999999999</v>
      </c>
    </row>
    <row r="5332" spans="1:10">
      <c r="A5332" t="s">
        <v>4478</v>
      </c>
      <c r="B5332">
        <v>102</v>
      </c>
      <c r="C5332" t="s">
        <v>4479</v>
      </c>
      <c r="E5332" t="s">
        <v>4480</v>
      </c>
      <c r="F5332" t="s">
        <v>101511</v>
      </c>
      <c r="G5332">
        <v>1</v>
      </c>
      <c r="H5332" t="s">
        <v>4479</v>
      </c>
      <c r="I5332">
        <v>4.8001099999999998E-2</v>
      </c>
      <c r="J5332">
        <v>4.8001099999999998E-2</v>
      </c>
    </row>
    <row r="5333" spans="1:10">
      <c r="A5333" t="s">
        <v>260</v>
      </c>
      <c r="B5333">
        <v>133</v>
      </c>
      <c r="C5333" t="s">
        <v>261</v>
      </c>
      <c r="E5333" t="s">
        <v>262</v>
      </c>
      <c r="F5333" t="s">
        <v>109941</v>
      </c>
      <c r="G5333">
        <v>2</v>
      </c>
      <c r="H5333" t="s">
        <v>261</v>
      </c>
      <c r="I5333" t="s">
        <v>109942</v>
      </c>
      <c r="J5333">
        <v>6.3022300000000003E-2</v>
      </c>
    </row>
    <row r="5334" spans="1:10">
      <c r="A5334" t="s">
        <v>39836</v>
      </c>
      <c r="B5334">
        <v>622</v>
      </c>
      <c r="C5334" t="s">
        <v>39837</v>
      </c>
      <c r="E5334" t="s">
        <v>39838</v>
      </c>
      <c r="F5334" t="s">
        <v>100847</v>
      </c>
      <c r="G5334">
        <v>1</v>
      </c>
      <c r="H5334" t="s">
        <v>39837</v>
      </c>
      <c r="I5334">
        <v>4.8093900000000002E-2</v>
      </c>
      <c r="J5334">
        <v>4.8093900000000002E-2</v>
      </c>
    </row>
    <row r="5335" spans="1:10">
      <c r="A5335" t="s">
        <v>5860</v>
      </c>
      <c r="B5335">
        <v>36</v>
      </c>
      <c r="C5335" t="s">
        <v>5861</v>
      </c>
      <c r="E5335" t="s">
        <v>5862</v>
      </c>
      <c r="F5335" t="s">
        <v>101963</v>
      </c>
      <c r="G5335">
        <v>3</v>
      </c>
      <c r="H5335" t="s">
        <v>5861</v>
      </c>
      <c r="I5335" t="s">
        <v>109943</v>
      </c>
      <c r="J5335">
        <v>6.0933099999999997E-2</v>
      </c>
    </row>
    <row r="5336" spans="1:10">
      <c r="A5336" t="s">
        <v>3634</v>
      </c>
      <c r="B5336">
        <v>203</v>
      </c>
      <c r="C5336" t="s">
        <v>3635</v>
      </c>
      <c r="E5336" t="s">
        <v>3636</v>
      </c>
      <c r="F5336" t="s">
        <v>98165</v>
      </c>
      <c r="G5336">
        <v>2</v>
      </c>
      <c r="H5336" t="s">
        <v>3635</v>
      </c>
      <c r="I5336" t="s">
        <v>109944</v>
      </c>
      <c r="J5336">
        <v>0.10086175</v>
      </c>
    </row>
    <row r="5337" spans="1:10">
      <c r="A5337" t="s">
        <v>296</v>
      </c>
      <c r="B5337">
        <v>468</v>
      </c>
      <c r="C5337" t="s">
        <v>297</v>
      </c>
      <c r="E5337" t="s">
        <v>298</v>
      </c>
      <c r="F5337" t="s">
        <v>100159</v>
      </c>
      <c r="G5337">
        <v>2</v>
      </c>
      <c r="H5337" t="s">
        <v>297</v>
      </c>
      <c r="I5337" t="s">
        <v>109945</v>
      </c>
      <c r="J5337">
        <v>0.16617324999999999</v>
      </c>
    </row>
    <row r="5338" spans="1:10">
      <c r="A5338" t="s">
        <v>2163</v>
      </c>
      <c r="B5338">
        <v>308</v>
      </c>
      <c r="C5338" t="s">
        <v>2164</v>
      </c>
      <c r="E5338" t="s">
        <v>2165</v>
      </c>
      <c r="F5338" t="s">
        <v>99567</v>
      </c>
      <c r="G5338">
        <v>1</v>
      </c>
      <c r="H5338" t="s">
        <v>2164</v>
      </c>
      <c r="I5338">
        <v>4.8308700000000003E-2</v>
      </c>
      <c r="J5338">
        <v>4.8308700000000003E-2</v>
      </c>
    </row>
    <row r="5339" spans="1:10">
      <c r="A5339" t="s">
        <v>22864</v>
      </c>
      <c r="B5339">
        <v>364</v>
      </c>
      <c r="C5339" t="s">
        <v>22865</v>
      </c>
      <c r="E5339" t="s">
        <v>22866</v>
      </c>
      <c r="F5339" t="s">
        <v>109946</v>
      </c>
      <c r="G5339">
        <v>1</v>
      </c>
      <c r="H5339" t="s">
        <v>22865</v>
      </c>
      <c r="I5339">
        <v>4.83192E-2</v>
      </c>
      <c r="J5339">
        <v>4.83192E-2</v>
      </c>
    </row>
    <row r="5340" spans="1:10">
      <c r="A5340" t="s">
        <v>100872</v>
      </c>
      <c r="B5340">
        <v>75</v>
      </c>
      <c r="C5340" t="s">
        <v>100873</v>
      </c>
      <c r="E5340" t="s">
        <v>100874</v>
      </c>
      <c r="F5340" t="s">
        <v>100875</v>
      </c>
      <c r="G5340">
        <v>1</v>
      </c>
      <c r="H5340" t="s">
        <v>100873</v>
      </c>
      <c r="I5340">
        <v>4.8322499999999997E-2</v>
      </c>
      <c r="J5340">
        <v>4.8322499999999997E-2</v>
      </c>
    </row>
    <row r="5341" spans="1:10">
      <c r="A5341" t="s">
        <v>26361</v>
      </c>
      <c r="B5341">
        <v>133</v>
      </c>
      <c r="C5341" t="s">
        <v>26362</v>
      </c>
      <c r="E5341" t="s">
        <v>26363</v>
      </c>
      <c r="F5341" t="s">
        <v>99921</v>
      </c>
      <c r="G5341">
        <v>1</v>
      </c>
      <c r="H5341" t="s">
        <v>26362</v>
      </c>
      <c r="I5341">
        <v>4.8364299999999999E-2</v>
      </c>
      <c r="J5341">
        <v>4.8364299999999999E-2</v>
      </c>
    </row>
    <row r="5342" spans="1:10">
      <c r="A5342" t="s">
        <v>8164</v>
      </c>
      <c r="B5342">
        <v>81</v>
      </c>
      <c r="C5342" t="s">
        <v>8165</v>
      </c>
      <c r="E5342" t="s">
        <v>8166</v>
      </c>
      <c r="F5342" t="s">
        <v>100468</v>
      </c>
      <c r="G5342">
        <v>1</v>
      </c>
      <c r="H5342" t="s">
        <v>8165</v>
      </c>
      <c r="I5342">
        <v>4.8402100000000003E-2</v>
      </c>
      <c r="J5342">
        <v>4.8402100000000003E-2</v>
      </c>
    </row>
    <row r="5343" spans="1:10">
      <c r="A5343" t="s">
        <v>7969</v>
      </c>
      <c r="B5343">
        <v>739</v>
      </c>
      <c r="C5343" t="s">
        <v>7970</v>
      </c>
      <c r="E5343" t="s">
        <v>7971</v>
      </c>
      <c r="F5343" t="s">
        <v>109947</v>
      </c>
      <c r="G5343">
        <v>2</v>
      </c>
      <c r="H5343" t="s">
        <v>7970</v>
      </c>
      <c r="I5343" t="s">
        <v>109948</v>
      </c>
      <c r="J5343">
        <v>0.21950789999999901</v>
      </c>
    </row>
    <row r="5344" spans="1:10">
      <c r="A5344" t="s">
        <v>4069</v>
      </c>
      <c r="B5344">
        <v>63</v>
      </c>
      <c r="C5344" t="s">
        <v>4070</v>
      </c>
      <c r="E5344" t="s">
        <v>4071</v>
      </c>
      <c r="F5344" t="s">
        <v>103648</v>
      </c>
      <c r="G5344">
        <v>2</v>
      </c>
      <c r="H5344" t="s">
        <v>4070</v>
      </c>
      <c r="I5344" t="s">
        <v>109949</v>
      </c>
      <c r="J5344">
        <v>0.14992664999999999</v>
      </c>
    </row>
    <row r="5345" spans="1:10">
      <c r="A5345" t="s">
        <v>103136</v>
      </c>
      <c r="B5345">
        <v>179</v>
      </c>
      <c r="C5345" t="s">
        <v>103137</v>
      </c>
      <c r="E5345" t="s">
        <v>103138</v>
      </c>
      <c r="F5345" t="s">
        <v>103139</v>
      </c>
      <c r="G5345">
        <v>2</v>
      </c>
      <c r="H5345" t="s">
        <v>103137</v>
      </c>
      <c r="I5345" t="s">
        <v>109950</v>
      </c>
      <c r="J5345">
        <v>0.10988075</v>
      </c>
    </row>
    <row r="5346" spans="1:10">
      <c r="A5346" t="s">
        <v>4087</v>
      </c>
      <c r="B5346">
        <v>312</v>
      </c>
      <c r="C5346" t="s">
        <v>4088</v>
      </c>
      <c r="E5346" t="s">
        <v>4089</v>
      </c>
      <c r="F5346" t="s">
        <v>109951</v>
      </c>
      <c r="G5346">
        <v>3</v>
      </c>
      <c r="H5346" t="s">
        <v>4088</v>
      </c>
      <c r="I5346" t="s">
        <v>109952</v>
      </c>
      <c r="J5346">
        <v>0.11836099999999999</v>
      </c>
    </row>
    <row r="5347" spans="1:10">
      <c r="A5347" t="s">
        <v>3486</v>
      </c>
      <c r="B5347">
        <v>32</v>
      </c>
      <c r="C5347" t="s">
        <v>3487</v>
      </c>
      <c r="E5347" t="s">
        <v>3488</v>
      </c>
      <c r="F5347" t="s">
        <v>109953</v>
      </c>
      <c r="G5347">
        <v>1</v>
      </c>
      <c r="H5347" t="s">
        <v>3487</v>
      </c>
      <c r="I5347">
        <v>4.8477699999999999E-2</v>
      </c>
      <c r="J5347">
        <v>4.8477699999999999E-2</v>
      </c>
    </row>
    <row r="5348" spans="1:10">
      <c r="A5348" t="s">
        <v>14772</v>
      </c>
      <c r="B5348">
        <v>395</v>
      </c>
      <c r="C5348" t="s">
        <v>14773</v>
      </c>
      <c r="E5348" t="s">
        <v>14774</v>
      </c>
      <c r="F5348" t="s">
        <v>109954</v>
      </c>
      <c r="G5348">
        <v>2</v>
      </c>
      <c r="H5348" t="s">
        <v>14773</v>
      </c>
      <c r="I5348" t="s">
        <v>109955</v>
      </c>
      <c r="J5348">
        <v>0.1772397</v>
      </c>
    </row>
    <row r="5349" spans="1:10">
      <c r="A5349" t="s">
        <v>24736</v>
      </c>
      <c r="B5349">
        <v>847</v>
      </c>
      <c r="C5349" t="s">
        <v>24737</v>
      </c>
      <c r="E5349" t="s">
        <v>24738</v>
      </c>
      <c r="F5349" t="s">
        <v>109956</v>
      </c>
      <c r="G5349">
        <v>1</v>
      </c>
      <c r="H5349" t="s">
        <v>24737</v>
      </c>
      <c r="I5349">
        <v>4.8508099999999998E-2</v>
      </c>
      <c r="J5349">
        <v>4.8508099999999998E-2</v>
      </c>
    </row>
    <row r="5350" spans="1:10">
      <c r="A5350" t="s">
        <v>2145</v>
      </c>
      <c r="B5350">
        <v>714</v>
      </c>
      <c r="C5350" t="s">
        <v>2146</v>
      </c>
      <c r="E5350" t="s">
        <v>2147</v>
      </c>
      <c r="F5350" t="s">
        <v>101661</v>
      </c>
      <c r="G5350">
        <v>3</v>
      </c>
      <c r="H5350" t="s">
        <v>2146</v>
      </c>
      <c r="I5350" t="s">
        <v>109957</v>
      </c>
      <c r="J5350">
        <v>9.9655300000000002E-2</v>
      </c>
    </row>
    <row r="5351" spans="1:10">
      <c r="A5351" t="s">
        <v>1977</v>
      </c>
      <c r="B5351">
        <v>218</v>
      </c>
      <c r="C5351" t="s">
        <v>1978</v>
      </c>
      <c r="E5351" t="s">
        <v>1979</v>
      </c>
      <c r="F5351" t="s">
        <v>109958</v>
      </c>
      <c r="G5351">
        <v>1</v>
      </c>
      <c r="H5351" t="s">
        <v>1978</v>
      </c>
      <c r="I5351">
        <v>4.85931E-2</v>
      </c>
      <c r="J5351">
        <v>4.85931E-2</v>
      </c>
    </row>
    <row r="5352" spans="1:10">
      <c r="A5352" t="s">
        <v>2854</v>
      </c>
      <c r="B5352">
        <v>841</v>
      </c>
      <c r="C5352" t="s">
        <v>2855</v>
      </c>
      <c r="E5352" t="s">
        <v>2856</v>
      </c>
      <c r="F5352" t="s">
        <v>103002</v>
      </c>
      <c r="G5352">
        <v>2</v>
      </c>
      <c r="H5352" t="s">
        <v>2855</v>
      </c>
      <c r="I5352" t="s">
        <v>109959</v>
      </c>
      <c r="J5352">
        <v>8.2249500000000003E-2</v>
      </c>
    </row>
    <row r="5353" spans="1:10">
      <c r="A5353" t="s">
        <v>26303</v>
      </c>
      <c r="B5353">
        <v>120</v>
      </c>
      <c r="C5353" t="s">
        <v>26304</v>
      </c>
      <c r="E5353" t="s">
        <v>26305</v>
      </c>
      <c r="F5353" t="s">
        <v>103002</v>
      </c>
      <c r="G5353">
        <v>2</v>
      </c>
      <c r="H5353" t="s">
        <v>26304</v>
      </c>
      <c r="I5353" t="s">
        <v>109959</v>
      </c>
      <c r="J5353">
        <v>8.2249500000000003E-2</v>
      </c>
    </row>
    <row r="5354" spans="1:10">
      <c r="A5354" t="s">
        <v>1641</v>
      </c>
      <c r="B5354">
        <v>150</v>
      </c>
      <c r="C5354" t="s">
        <v>1642</v>
      </c>
      <c r="E5354" t="s">
        <v>1643</v>
      </c>
      <c r="F5354" t="s">
        <v>101224</v>
      </c>
      <c r="G5354">
        <v>4</v>
      </c>
      <c r="H5354" t="s">
        <v>1642</v>
      </c>
      <c r="I5354" t="s">
        <v>109960</v>
      </c>
      <c r="J5354">
        <v>0.21230299999999999</v>
      </c>
    </row>
    <row r="5355" spans="1:10">
      <c r="A5355" t="s">
        <v>6253</v>
      </c>
      <c r="B5355">
        <v>133</v>
      </c>
      <c r="C5355" t="s">
        <v>6254</v>
      </c>
      <c r="E5355" t="s">
        <v>6255</v>
      </c>
      <c r="F5355" t="s">
        <v>109961</v>
      </c>
      <c r="G5355">
        <v>1</v>
      </c>
      <c r="H5355" t="s">
        <v>6254</v>
      </c>
      <c r="I5355">
        <v>4.86556E-2</v>
      </c>
      <c r="J5355">
        <v>4.86556E-2</v>
      </c>
    </row>
    <row r="5356" spans="1:10">
      <c r="A5356" t="s">
        <v>12572</v>
      </c>
      <c r="B5356">
        <v>54</v>
      </c>
      <c r="C5356" t="s">
        <v>12573</v>
      </c>
      <c r="E5356" t="s">
        <v>12574</v>
      </c>
      <c r="F5356" t="s">
        <v>109962</v>
      </c>
      <c r="G5356">
        <v>1</v>
      </c>
      <c r="H5356" t="s">
        <v>12573</v>
      </c>
      <c r="I5356">
        <v>4.8719499999999999E-2</v>
      </c>
      <c r="J5356">
        <v>4.8719499999999999E-2</v>
      </c>
    </row>
    <row r="5357" spans="1:10">
      <c r="A5357" t="s">
        <v>1547</v>
      </c>
      <c r="B5357">
        <v>374</v>
      </c>
      <c r="C5357" t="s">
        <v>1548</v>
      </c>
      <c r="E5357" t="s">
        <v>1549</v>
      </c>
      <c r="F5357" t="s">
        <v>109963</v>
      </c>
      <c r="G5357">
        <v>1</v>
      </c>
      <c r="H5357" t="s">
        <v>1548</v>
      </c>
      <c r="I5357">
        <v>4.8763099999999997E-2</v>
      </c>
      <c r="J5357">
        <v>4.8763099999999997E-2</v>
      </c>
    </row>
    <row r="5358" spans="1:10">
      <c r="A5358" t="s">
        <v>1509</v>
      </c>
      <c r="B5358">
        <v>350</v>
      </c>
      <c r="C5358" t="s">
        <v>1510</v>
      </c>
      <c r="E5358" t="s">
        <v>1511</v>
      </c>
      <c r="F5358" t="s">
        <v>109964</v>
      </c>
      <c r="G5358">
        <v>2</v>
      </c>
      <c r="H5358" t="s">
        <v>1510</v>
      </c>
      <c r="I5358" t="s">
        <v>109965</v>
      </c>
      <c r="J5358">
        <v>7.6096749999999894E-2</v>
      </c>
    </row>
    <row r="5359" spans="1:10">
      <c r="A5359" t="s">
        <v>602</v>
      </c>
      <c r="B5359">
        <v>210</v>
      </c>
      <c r="C5359" t="s">
        <v>603</v>
      </c>
      <c r="E5359" t="s">
        <v>604</v>
      </c>
      <c r="F5359" t="s">
        <v>109966</v>
      </c>
      <c r="G5359">
        <v>4</v>
      </c>
      <c r="H5359" t="s">
        <v>603</v>
      </c>
      <c r="I5359" t="s">
        <v>109967</v>
      </c>
      <c r="J5359">
        <v>7.4945299999999895E-2</v>
      </c>
    </row>
    <row r="5360" spans="1:10">
      <c r="A5360" t="s">
        <v>26129</v>
      </c>
      <c r="B5360">
        <v>259</v>
      </c>
      <c r="C5360" t="s">
        <v>26130</v>
      </c>
      <c r="E5360" t="s">
        <v>26131</v>
      </c>
      <c r="F5360" t="s">
        <v>109968</v>
      </c>
      <c r="G5360">
        <v>1</v>
      </c>
      <c r="H5360" t="s">
        <v>26130</v>
      </c>
      <c r="I5360">
        <v>4.8816400000000003E-2</v>
      </c>
      <c r="J5360">
        <v>4.8816400000000003E-2</v>
      </c>
    </row>
    <row r="5361" spans="1:10">
      <c r="A5361" t="s">
        <v>4000</v>
      </c>
      <c r="B5361">
        <v>959</v>
      </c>
      <c r="C5361" t="s">
        <v>4001</v>
      </c>
      <c r="E5361" t="s">
        <v>4002</v>
      </c>
      <c r="F5361" t="s">
        <v>109969</v>
      </c>
      <c r="G5361">
        <v>2</v>
      </c>
      <c r="H5361" t="s">
        <v>4001</v>
      </c>
      <c r="I5361" t="s">
        <v>109970</v>
      </c>
      <c r="J5361">
        <v>0.14457100000000001</v>
      </c>
    </row>
    <row r="5362" spans="1:10">
      <c r="A5362" t="s">
        <v>6324</v>
      </c>
      <c r="B5362">
        <v>517</v>
      </c>
      <c r="C5362" t="s">
        <v>6325</v>
      </c>
      <c r="E5362" t="s">
        <v>6326</v>
      </c>
      <c r="F5362" t="s">
        <v>109971</v>
      </c>
      <c r="G5362">
        <v>2</v>
      </c>
      <c r="H5362" t="s">
        <v>6325</v>
      </c>
      <c r="I5362" t="s">
        <v>109972</v>
      </c>
      <c r="J5362">
        <v>0.14735429999999999</v>
      </c>
    </row>
    <row r="5363" spans="1:10">
      <c r="A5363" t="s">
        <v>3144</v>
      </c>
      <c r="B5363">
        <v>543</v>
      </c>
      <c r="C5363" t="s">
        <v>3145</v>
      </c>
      <c r="E5363" t="s">
        <v>3146</v>
      </c>
      <c r="F5363" t="s">
        <v>100326</v>
      </c>
      <c r="G5363">
        <v>1</v>
      </c>
      <c r="H5363" t="s">
        <v>3145</v>
      </c>
      <c r="I5363">
        <v>4.8960999999999998E-2</v>
      </c>
      <c r="J5363">
        <v>4.8960999999999998E-2</v>
      </c>
    </row>
    <row r="5364" spans="1:10">
      <c r="A5364" t="s">
        <v>454</v>
      </c>
      <c r="B5364">
        <v>687</v>
      </c>
      <c r="C5364" t="s">
        <v>455</v>
      </c>
      <c r="E5364" t="s">
        <v>456</v>
      </c>
      <c r="F5364" t="s">
        <v>97679</v>
      </c>
      <c r="G5364">
        <v>1</v>
      </c>
      <c r="H5364" t="s">
        <v>455</v>
      </c>
      <c r="I5364">
        <v>4.8964800000000003E-2</v>
      </c>
      <c r="J5364">
        <v>4.8964800000000003E-2</v>
      </c>
    </row>
    <row r="5365" spans="1:10">
      <c r="A5365" t="s">
        <v>22440</v>
      </c>
      <c r="B5365">
        <v>69</v>
      </c>
      <c r="C5365" t="s">
        <v>22441</v>
      </c>
      <c r="E5365" t="s">
        <v>22442</v>
      </c>
      <c r="F5365" t="s">
        <v>109973</v>
      </c>
      <c r="G5365">
        <v>1</v>
      </c>
      <c r="H5365" t="s">
        <v>22441</v>
      </c>
      <c r="I5365">
        <v>4.8993200000000001E-2</v>
      </c>
      <c r="J5365">
        <v>4.8993200000000001E-2</v>
      </c>
    </row>
    <row r="5366" spans="1:10">
      <c r="A5366" t="s">
        <v>70525</v>
      </c>
      <c r="B5366">
        <v>80</v>
      </c>
      <c r="C5366" t="s">
        <v>70526</v>
      </c>
      <c r="E5366" t="s">
        <v>70527</v>
      </c>
      <c r="F5366" t="s">
        <v>109973</v>
      </c>
      <c r="G5366">
        <v>1</v>
      </c>
      <c r="H5366" t="s">
        <v>70526</v>
      </c>
      <c r="I5366">
        <v>4.8993200000000001E-2</v>
      </c>
      <c r="J5366">
        <v>4.8993200000000001E-2</v>
      </c>
    </row>
    <row r="5367" spans="1:10">
      <c r="A5367" t="s">
        <v>537</v>
      </c>
      <c r="B5367">
        <v>588</v>
      </c>
      <c r="C5367" t="s">
        <v>538</v>
      </c>
      <c r="E5367" t="s">
        <v>539</v>
      </c>
      <c r="F5367" t="s">
        <v>100147</v>
      </c>
      <c r="G5367">
        <v>2</v>
      </c>
      <c r="H5367" t="s">
        <v>538</v>
      </c>
      <c r="I5367" t="s">
        <v>109974</v>
      </c>
      <c r="J5367">
        <v>0.22189439999999999</v>
      </c>
    </row>
    <row r="5368" spans="1:10">
      <c r="A5368" t="s">
        <v>185</v>
      </c>
      <c r="B5368">
        <v>584</v>
      </c>
      <c r="C5368" t="s">
        <v>186</v>
      </c>
      <c r="E5368" t="s">
        <v>187</v>
      </c>
      <c r="F5368" t="s">
        <v>109975</v>
      </c>
      <c r="G5368">
        <v>2</v>
      </c>
      <c r="H5368" t="s">
        <v>186</v>
      </c>
      <c r="I5368" t="s">
        <v>109976</v>
      </c>
      <c r="J5368">
        <v>0.11223345</v>
      </c>
    </row>
    <row r="5369" spans="1:10">
      <c r="A5369" t="s">
        <v>291</v>
      </c>
      <c r="B5369">
        <v>576</v>
      </c>
      <c r="C5369" t="s">
        <v>292</v>
      </c>
      <c r="E5369" t="s">
        <v>293</v>
      </c>
      <c r="F5369" t="s">
        <v>109975</v>
      </c>
      <c r="G5369">
        <v>2</v>
      </c>
      <c r="H5369" t="s">
        <v>292</v>
      </c>
      <c r="I5369" t="s">
        <v>109976</v>
      </c>
      <c r="J5369">
        <v>0.11223345</v>
      </c>
    </row>
    <row r="5370" spans="1:10">
      <c r="A5370" t="s">
        <v>3139</v>
      </c>
      <c r="B5370">
        <v>658</v>
      </c>
      <c r="C5370" t="s">
        <v>3140</v>
      </c>
      <c r="E5370" t="s">
        <v>3141</v>
      </c>
      <c r="F5370" t="s">
        <v>97647</v>
      </c>
      <c r="G5370">
        <v>2</v>
      </c>
      <c r="H5370" t="s">
        <v>3140</v>
      </c>
      <c r="I5370" t="s">
        <v>109977</v>
      </c>
      <c r="J5370">
        <v>0.11988445</v>
      </c>
    </row>
    <row r="5371" spans="1:10">
      <c r="A5371" t="s">
        <v>39235</v>
      </c>
      <c r="B5371">
        <v>321</v>
      </c>
      <c r="C5371" t="s">
        <v>39236</v>
      </c>
      <c r="E5371" t="s">
        <v>39237</v>
      </c>
      <c r="F5371" t="s">
        <v>109978</v>
      </c>
      <c r="G5371">
        <v>1</v>
      </c>
      <c r="H5371" t="s">
        <v>39236</v>
      </c>
      <c r="I5371">
        <v>4.9095800000000002E-2</v>
      </c>
      <c r="J5371">
        <v>4.9095800000000002E-2</v>
      </c>
    </row>
    <row r="5372" spans="1:10">
      <c r="A5372" t="s">
        <v>19882</v>
      </c>
      <c r="B5372">
        <v>89</v>
      </c>
      <c r="C5372" t="s">
        <v>19883</v>
      </c>
      <c r="E5372" t="s">
        <v>19884</v>
      </c>
      <c r="F5372" t="s">
        <v>109979</v>
      </c>
      <c r="G5372">
        <v>2</v>
      </c>
      <c r="H5372" t="s">
        <v>19883</v>
      </c>
      <c r="I5372" t="s">
        <v>109980</v>
      </c>
      <c r="J5372">
        <v>0.15477070000000001</v>
      </c>
    </row>
    <row r="5373" spans="1:10">
      <c r="A5373" t="s">
        <v>11107</v>
      </c>
      <c r="B5373">
        <v>855</v>
      </c>
      <c r="C5373" t="s">
        <v>11108</v>
      </c>
      <c r="E5373" t="s">
        <v>11109</v>
      </c>
      <c r="F5373" t="s">
        <v>109981</v>
      </c>
      <c r="G5373">
        <v>1</v>
      </c>
      <c r="H5373" t="s">
        <v>11108</v>
      </c>
      <c r="I5373">
        <v>4.9151399999999998E-2</v>
      </c>
      <c r="J5373">
        <v>4.9151399999999998E-2</v>
      </c>
    </row>
    <row r="5374" spans="1:10">
      <c r="A5374" t="s">
        <v>8034</v>
      </c>
      <c r="B5374">
        <v>870</v>
      </c>
      <c r="C5374" t="s">
        <v>8035</v>
      </c>
      <c r="E5374" t="s">
        <v>8037</v>
      </c>
      <c r="F5374" t="s">
        <v>109981</v>
      </c>
      <c r="G5374">
        <v>1</v>
      </c>
      <c r="H5374" t="s">
        <v>8035</v>
      </c>
      <c r="I5374">
        <v>4.9151399999999998E-2</v>
      </c>
      <c r="J5374">
        <v>4.9151399999999998E-2</v>
      </c>
    </row>
    <row r="5375" spans="1:10">
      <c r="A5375" t="s">
        <v>3721</v>
      </c>
      <c r="B5375">
        <v>618</v>
      </c>
      <c r="C5375" t="s">
        <v>3722</v>
      </c>
      <c r="E5375" t="s">
        <v>3723</v>
      </c>
      <c r="F5375" t="s">
        <v>109982</v>
      </c>
      <c r="G5375">
        <v>1</v>
      </c>
      <c r="H5375" t="s">
        <v>3722</v>
      </c>
      <c r="I5375">
        <v>4.9165399999999998E-2</v>
      </c>
      <c r="J5375">
        <v>4.9165399999999998E-2</v>
      </c>
    </row>
    <row r="5376" spans="1:10">
      <c r="A5376" t="s">
        <v>2652</v>
      </c>
      <c r="B5376">
        <v>713</v>
      </c>
      <c r="C5376" t="s">
        <v>2653</v>
      </c>
      <c r="E5376" t="s">
        <v>2654</v>
      </c>
      <c r="F5376" t="s">
        <v>102827</v>
      </c>
      <c r="G5376">
        <v>2</v>
      </c>
      <c r="H5376" t="s">
        <v>2653</v>
      </c>
      <c r="I5376" t="s">
        <v>109983</v>
      </c>
      <c r="J5376">
        <v>5.726345E-2</v>
      </c>
    </row>
    <row r="5377" spans="1:10">
      <c r="A5377" t="s">
        <v>4299</v>
      </c>
      <c r="B5377">
        <v>445</v>
      </c>
      <c r="C5377" t="s">
        <v>4300</v>
      </c>
      <c r="E5377" t="s">
        <v>4301</v>
      </c>
      <c r="F5377" t="s">
        <v>109984</v>
      </c>
      <c r="G5377">
        <v>2</v>
      </c>
      <c r="H5377" t="s">
        <v>4300</v>
      </c>
      <c r="I5377" t="s">
        <v>109985</v>
      </c>
      <c r="J5377">
        <v>0.21848024999999999</v>
      </c>
    </row>
    <row r="5378" spans="1:10">
      <c r="A5378" t="s">
        <v>8717</v>
      </c>
      <c r="B5378">
        <v>14</v>
      </c>
      <c r="C5378" t="s">
        <v>8718</v>
      </c>
      <c r="D5378" t="s">
        <v>109986</v>
      </c>
      <c r="E5378" t="s">
        <v>8719</v>
      </c>
      <c r="F5378" t="s">
        <v>109987</v>
      </c>
      <c r="G5378">
        <v>2</v>
      </c>
      <c r="H5378" t="s">
        <v>8718</v>
      </c>
      <c r="I5378" t="s">
        <v>109988</v>
      </c>
      <c r="J5378">
        <v>0.10295135</v>
      </c>
    </row>
    <row r="5379" spans="1:10">
      <c r="A5379" t="s">
        <v>6229</v>
      </c>
      <c r="B5379">
        <v>87</v>
      </c>
      <c r="C5379" t="s">
        <v>6230</v>
      </c>
      <c r="E5379" t="s">
        <v>6231</v>
      </c>
      <c r="F5379" t="s">
        <v>109989</v>
      </c>
      <c r="G5379">
        <v>3</v>
      </c>
      <c r="H5379" t="s">
        <v>6230</v>
      </c>
      <c r="I5379" t="s">
        <v>109990</v>
      </c>
      <c r="J5379">
        <v>0.32986300000000002</v>
      </c>
    </row>
    <row r="5380" spans="1:10">
      <c r="A5380" t="s">
        <v>21031</v>
      </c>
      <c r="B5380">
        <v>404</v>
      </c>
      <c r="C5380" t="s">
        <v>21032</v>
      </c>
      <c r="E5380" t="s">
        <v>21033</v>
      </c>
      <c r="F5380" t="s">
        <v>109991</v>
      </c>
      <c r="G5380">
        <v>1</v>
      </c>
      <c r="H5380" t="s">
        <v>21032</v>
      </c>
      <c r="I5380">
        <v>4.9332099999999997E-2</v>
      </c>
      <c r="J5380">
        <v>4.9332099999999997E-2</v>
      </c>
    </row>
    <row r="5381" spans="1:10">
      <c r="A5381" t="s">
        <v>66978</v>
      </c>
      <c r="B5381">
        <v>114</v>
      </c>
      <c r="C5381" t="s">
        <v>66979</v>
      </c>
      <c r="E5381" t="s">
        <v>66980</v>
      </c>
      <c r="F5381" t="s">
        <v>100294</v>
      </c>
      <c r="G5381">
        <v>1</v>
      </c>
      <c r="H5381" t="s">
        <v>66979</v>
      </c>
      <c r="I5381">
        <v>4.9384200000000003E-2</v>
      </c>
      <c r="J5381">
        <v>4.9384200000000003E-2</v>
      </c>
    </row>
    <row r="5382" spans="1:10">
      <c r="A5382" t="s">
        <v>442</v>
      </c>
      <c r="B5382">
        <v>110</v>
      </c>
      <c r="C5382" t="s">
        <v>443</v>
      </c>
      <c r="E5382" t="s">
        <v>444</v>
      </c>
      <c r="F5382" t="s">
        <v>100432</v>
      </c>
      <c r="G5382">
        <v>2</v>
      </c>
      <c r="H5382" t="s">
        <v>443</v>
      </c>
      <c r="I5382" t="s">
        <v>109992</v>
      </c>
      <c r="J5382">
        <v>0.21615799999999999</v>
      </c>
    </row>
    <row r="5383" spans="1:10">
      <c r="A5383" t="s">
        <v>43799</v>
      </c>
      <c r="B5383">
        <v>9</v>
      </c>
      <c r="C5383" t="s">
        <v>43800</v>
      </c>
      <c r="E5383" t="s">
        <v>43801</v>
      </c>
      <c r="F5383" t="s">
        <v>109993</v>
      </c>
      <c r="G5383">
        <v>2</v>
      </c>
      <c r="H5383" t="s">
        <v>43800</v>
      </c>
      <c r="I5383" t="s">
        <v>109994</v>
      </c>
      <c r="J5383">
        <v>0.1257318</v>
      </c>
    </row>
    <row r="5384" spans="1:10">
      <c r="A5384" t="s">
        <v>7969</v>
      </c>
      <c r="B5384">
        <v>688</v>
      </c>
      <c r="C5384" t="s">
        <v>7970</v>
      </c>
      <c r="E5384" t="s">
        <v>7971</v>
      </c>
      <c r="F5384" t="s">
        <v>109995</v>
      </c>
      <c r="G5384">
        <v>2</v>
      </c>
      <c r="H5384" t="s">
        <v>7970</v>
      </c>
      <c r="I5384" t="s">
        <v>109996</v>
      </c>
      <c r="J5384">
        <v>6.7382200000000003E-2</v>
      </c>
    </row>
    <row r="5385" spans="1:10">
      <c r="A5385" t="s">
        <v>2279</v>
      </c>
      <c r="B5385">
        <v>340</v>
      </c>
      <c r="C5385" t="s">
        <v>2280</v>
      </c>
      <c r="E5385" t="s">
        <v>2281</v>
      </c>
      <c r="F5385" t="s">
        <v>102277</v>
      </c>
      <c r="G5385">
        <v>2</v>
      </c>
      <c r="H5385" t="s">
        <v>2280</v>
      </c>
      <c r="I5385" t="s">
        <v>109997</v>
      </c>
      <c r="J5385">
        <v>8.9453249999999998E-2</v>
      </c>
    </row>
    <row r="5386" spans="1:10">
      <c r="A5386" t="s">
        <v>19610</v>
      </c>
      <c r="B5386">
        <v>2022</v>
      </c>
      <c r="C5386" t="s">
        <v>19611</v>
      </c>
      <c r="E5386" t="s">
        <v>19612</v>
      </c>
      <c r="F5386" t="s">
        <v>109998</v>
      </c>
      <c r="G5386">
        <v>1</v>
      </c>
      <c r="H5386" t="s">
        <v>19611</v>
      </c>
      <c r="I5386">
        <v>4.9489400000000003E-2</v>
      </c>
      <c r="J5386">
        <v>4.9489400000000003E-2</v>
      </c>
    </row>
    <row r="5387" spans="1:10">
      <c r="A5387" t="s">
        <v>2208</v>
      </c>
      <c r="B5387">
        <v>287</v>
      </c>
      <c r="C5387" t="s">
        <v>2209</v>
      </c>
      <c r="D5387" t="s">
        <v>102012</v>
      </c>
      <c r="E5387" t="s">
        <v>2211</v>
      </c>
      <c r="F5387" t="s">
        <v>102013</v>
      </c>
      <c r="G5387">
        <v>2</v>
      </c>
      <c r="H5387" t="s">
        <v>2209</v>
      </c>
      <c r="I5387" t="s">
        <v>109999</v>
      </c>
      <c r="J5387">
        <v>0.1350249</v>
      </c>
    </row>
    <row r="5388" spans="1:10">
      <c r="A5388" t="s">
        <v>360</v>
      </c>
      <c r="B5388">
        <v>498</v>
      </c>
      <c r="C5388" t="s">
        <v>361</v>
      </c>
      <c r="E5388" t="s">
        <v>362</v>
      </c>
      <c r="F5388" t="s">
        <v>110000</v>
      </c>
      <c r="G5388">
        <v>3</v>
      </c>
      <c r="H5388" t="s">
        <v>361</v>
      </c>
      <c r="I5388" t="s">
        <v>110001</v>
      </c>
      <c r="J5388">
        <v>9.6450599999999997E-2</v>
      </c>
    </row>
    <row r="5389" spans="1:10">
      <c r="A5389" t="s">
        <v>2091</v>
      </c>
      <c r="B5389">
        <v>91</v>
      </c>
      <c r="C5389" t="s">
        <v>2092</v>
      </c>
      <c r="E5389" t="s">
        <v>2093</v>
      </c>
      <c r="F5389" t="s">
        <v>110002</v>
      </c>
      <c r="G5389">
        <v>2</v>
      </c>
      <c r="H5389" t="s">
        <v>2092</v>
      </c>
      <c r="I5389" t="s">
        <v>110003</v>
      </c>
      <c r="J5389">
        <v>0.14346115000000001</v>
      </c>
    </row>
    <row r="5390" spans="1:10">
      <c r="A5390" t="s">
        <v>96038</v>
      </c>
      <c r="B5390">
        <v>41</v>
      </c>
      <c r="C5390" t="s">
        <v>96039</v>
      </c>
      <c r="E5390" t="s">
        <v>96040</v>
      </c>
      <c r="F5390" t="s">
        <v>110004</v>
      </c>
      <c r="G5390">
        <v>2</v>
      </c>
      <c r="H5390" t="s">
        <v>96039</v>
      </c>
      <c r="I5390" t="s">
        <v>110005</v>
      </c>
      <c r="J5390">
        <v>6.0385949999999897E-2</v>
      </c>
    </row>
    <row r="5391" spans="1:10">
      <c r="A5391" t="s">
        <v>98258</v>
      </c>
      <c r="B5391">
        <v>94</v>
      </c>
      <c r="C5391" t="s">
        <v>98259</v>
      </c>
      <c r="E5391" t="s">
        <v>98260</v>
      </c>
      <c r="F5391" t="s">
        <v>100967</v>
      </c>
      <c r="G5391">
        <v>1</v>
      </c>
      <c r="H5391" t="s">
        <v>98259</v>
      </c>
      <c r="I5391">
        <v>4.95728E-2</v>
      </c>
      <c r="J5391">
        <v>4.95728E-2</v>
      </c>
    </row>
    <row r="5392" spans="1:10">
      <c r="A5392" t="s">
        <v>4312</v>
      </c>
      <c r="B5392">
        <v>241</v>
      </c>
      <c r="C5392" t="s">
        <v>4313</v>
      </c>
      <c r="E5392" t="s">
        <v>4314</v>
      </c>
      <c r="F5392" t="s">
        <v>101223</v>
      </c>
      <c r="G5392">
        <v>1</v>
      </c>
      <c r="H5392" t="s">
        <v>4313</v>
      </c>
      <c r="I5392">
        <v>4.9580800000000001E-2</v>
      </c>
      <c r="J5392">
        <v>4.9580800000000001E-2</v>
      </c>
    </row>
    <row r="5393" spans="1:10">
      <c r="A5393" t="s">
        <v>11964</v>
      </c>
      <c r="B5393">
        <v>86</v>
      </c>
      <c r="C5393" t="s">
        <v>11965</v>
      </c>
      <c r="E5393" t="s">
        <v>11966</v>
      </c>
      <c r="F5393" t="s">
        <v>100744</v>
      </c>
      <c r="G5393">
        <v>2</v>
      </c>
      <c r="H5393" t="s">
        <v>11965</v>
      </c>
      <c r="I5393" t="s">
        <v>110006</v>
      </c>
      <c r="J5393">
        <v>8.0204250000000005E-2</v>
      </c>
    </row>
    <row r="5394" spans="1:10">
      <c r="A5394" t="s">
        <v>4959</v>
      </c>
      <c r="B5394">
        <v>742</v>
      </c>
      <c r="C5394" t="s">
        <v>4960</v>
      </c>
      <c r="E5394" t="s">
        <v>4961</v>
      </c>
      <c r="F5394" t="s">
        <v>110007</v>
      </c>
      <c r="G5394">
        <v>1</v>
      </c>
      <c r="H5394" t="s">
        <v>4960</v>
      </c>
      <c r="I5394">
        <v>4.9760600000000002E-2</v>
      </c>
      <c r="J5394">
        <v>4.9760600000000002E-2</v>
      </c>
    </row>
    <row r="5395" spans="1:10">
      <c r="A5395" t="s">
        <v>35210</v>
      </c>
      <c r="B5395">
        <v>103</v>
      </c>
      <c r="C5395" t="s">
        <v>35211</v>
      </c>
      <c r="E5395" t="s">
        <v>35212</v>
      </c>
      <c r="F5395" t="s">
        <v>99080</v>
      </c>
      <c r="G5395">
        <v>1</v>
      </c>
      <c r="H5395" t="s">
        <v>35211</v>
      </c>
      <c r="I5395">
        <v>4.9767699999999998E-2</v>
      </c>
      <c r="J5395">
        <v>4.9767699999999998E-2</v>
      </c>
    </row>
    <row r="5396" spans="1:10">
      <c r="A5396" t="s">
        <v>944</v>
      </c>
      <c r="B5396">
        <v>104</v>
      </c>
      <c r="C5396" t="s">
        <v>945</v>
      </c>
      <c r="E5396" t="s">
        <v>946</v>
      </c>
      <c r="F5396" t="s">
        <v>100723</v>
      </c>
      <c r="G5396">
        <v>1</v>
      </c>
      <c r="H5396" t="s">
        <v>945</v>
      </c>
      <c r="I5396">
        <v>4.9837800000000002E-2</v>
      </c>
      <c r="J5396">
        <v>4.9837800000000002E-2</v>
      </c>
    </row>
    <row r="5397" spans="1:10">
      <c r="A5397" t="s">
        <v>3219</v>
      </c>
      <c r="B5397">
        <v>447</v>
      </c>
      <c r="C5397" t="s">
        <v>3220</v>
      </c>
      <c r="E5397" t="s">
        <v>3221</v>
      </c>
      <c r="F5397" t="s">
        <v>100402</v>
      </c>
      <c r="G5397">
        <v>2</v>
      </c>
      <c r="H5397" t="s">
        <v>3220</v>
      </c>
      <c r="I5397" t="s">
        <v>110008</v>
      </c>
      <c r="J5397">
        <v>7.7340549999999994E-2</v>
      </c>
    </row>
    <row r="5398" spans="1:10">
      <c r="A5398" t="s">
        <v>650</v>
      </c>
      <c r="B5398">
        <v>91</v>
      </c>
      <c r="C5398" t="s">
        <v>651</v>
      </c>
      <c r="E5398" t="s">
        <v>652</v>
      </c>
      <c r="F5398" t="s">
        <v>100660</v>
      </c>
      <c r="G5398">
        <v>4</v>
      </c>
      <c r="H5398" t="s">
        <v>651</v>
      </c>
      <c r="I5398" t="s">
        <v>110009</v>
      </c>
      <c r="J5398">
        <v>8.2471450000000002E-2</v>
      </c>
    </row>
    <row r="5399" spans="1:10">
      <c r="A5399" t="s">
        <v>1672</v>
      </c>
      <c r="B5399">
        <v>975</v>
      </c>
      <c r="C5399" t="s">
        <v>1673</v>
      </c>
      <c r="E5399" t="s">
        <v>1674</v>
      </c>
      <c r="F5399" t="s">
        <v>110010</v>
      </c>
      <c r="G5399">
        <v>1</v>
      </c>
      <c r="H5399" t="s">
        <v>1673</v>
      </c>
      <c r="I5399">
        <v>4.9894599999999997E-2</v>
      </c>
      <c r="J5399">
        <v>4.9894599999999997E-2</v>
      </c>
    </row>
    <row r="5400" spans="1:10">
      <c r="A5400" t="s">
        <v>11957</v>
      </c>
      <c r="B5400">
        <v>1015</v>
      </c>
      <c r="C5400" t="s">
        <v>11958</v>
      </c>
      <c r="E5400" t="s">
        <v>11959</v>
      </c>
      <c r="F5400" t="s">
        <v>110011</v>
      </c>
      <c r="G5400">
        <v>1</v>
      </c>
      <c r="H5400" t="s">
        <v>11958</v>
      </c>
      <c r="I5400">
        <v>4.9913600000000002E-2</v>
      </c>
      <c r="J5400">
        <v>4.9913600000000002E-2</v>
      </c>
    </row>
    <row r="5401" spans="1:10">
      <c r="A5401" t="s">
        <v>1396</v>
      </c>
      <c r="B5401">
        <v>249</v>
      </c>
      <c r="C5401" t="s">
        <v>1397</v>
      </c>
      <c r="E5401" t="s">
        <v>1398</v>
      </c>
      <c r="F5401" t="s">
        <v>110012</v>
      </c>
      <c r="G5401">
        <v>1</v>
      </c>
      <c r="H5401" t="s">
        <v>1397</v>
      </c>
      <c r="I5401">
        <v>5.0028499999999997E-2</v>
      </c>
      <c r="J5401">
        <v>5.0028499999999997E-2</v>
      </c>
    </row>
    <row r="5402" spans="1:10">
      <c r="A5402" t="s">
        <v>2128</v>
      </c>
      <c r="B5402">
        <v>886</v>
      </c>
      <c r="C5402" t="s">
        <v>2129</v>
      </c>
      <c r="E5402" t="s">
        <v>2130</v>
      </c>
      <c r="F5402" t="s">
        <v>96726</v>
      </c>
      <c r="G5402">
        <v>2</v>
      </c>
      <c r="H5402" t="s">
        <v>2129</v>
      </c>
      <c r="I5402" t="s">
        <v>110013</v>
      </c>
      <c r="J5402">
        <v>0.16920959999999999</v>
      </c>
    </row>
    <row r="5403" spans="1:10">
      <c r="A5403" t="s">
        <v>67384</v>
      </c>
      <c r="B5403">
        <v>544</v>
      </c>
      <c r="C5403" t="s">
        <v>67385</v>
      </c>
      <c r="E5403" t="s">
        <v>67386</v>
      </c>
      <c r="F5403" t="s">
        <v>110014</v>
      </c>
      <c r="G5403">
        <v>1</v>
      </c>
      <c r="H5403" t="s">
        <v>67385</v>
      </c>
      <c r="I5403">
        <v>5.0118799999999998E-2</v>
      </c>
      <c r="J5403">
        <v>5.0118799999999998E-2</v>
      </c>
    </row>
    <row r="5404" spans="1:10">
      <c r="A5404" t="s">
        <v>7010</v>
      </c>
      <c r="B5404">
        <v>332</v>
      </c>
      <c r="C5404" t="s">
        <v>7011</v>
      </c>
      <c r="E5404" t="s">
        <v>7012</v>
      </c>
      <c r="F5404" t="s">
        <v>110015</v>
      </c>
      <c r="G5404">
        <v>1</v>
      </c>
      <c r="H5404" t="s">
        <v>7011</v>
      </c>
      <c r="I5404">
        <v>5.0122199999999999E-2</v>
      </c>
      <c r="J5404">
        <v>5.0122199999999999E-2</v>
      </c>
    </row>
    <row r="5405" spans="1:10">
      <c r="A5405" t="s">
        <v>4348</v>
      </c>
      <c r="B5405">
        <v>432</v>
      </c>
      <c r="C5405" t="s">
        <v>4349</v>
      </c>
      <c r="E5405" t="s">
        <v>4350</v>
      </c>
      <c r="F5405" t="s">
        <v>102929</v>
      </c>
      <c r="G5405">
        <v>2</v>
      </c>
      <c r="H5405" t="s">
        <v>4349</v>
      </c>
      <c r="I5405" t="s">
        <v>110016</v>
      </c>
      <c r="J5405">
        <v>0.13501560000000001</v>
      </c>
    </row>
    <row r="5406" spans="1:10">
      <c r="A5406" t="s">
        <v>3139</v>
      </c>
      <c r="B5406">
        <v>481</v>
      </c>
      <c r="C5406" t="s">
        <v>3140</v>
      </c>
      <c r="E5406" t="s">
        <v>3141</v>
      </c>
      <c r="F5406" t="s">
        <v>102929</v>
      </c>
      <c r="G5406">
        <v>2</v>
      </c>
      <c r="H5406" t="s">
        <v>3140</v>
      </c>
      <c r="I5406" t="s">
        <v>110016</v>
      </c>
      <c r="J5406">
        <v>0.13501560000000001</v>
      </c>
    </row>
    <row r="5407" spans="1:10">
      <c r="A5407" t="s">
        <v>1891</v>
      </c>
      <c r="B5407">
        <v>155</v>
      </c>
      <c r="C5407" t="s">
        <v>1892</v>
      </c>
      <c r="E5407" t="s">
        <v>1893</v>
      </c>
      <c r="F5407" t="s">
        <v>110017</v>
      </c>
      <c r="G5407">
        <v>1</v>
      </c>
      <c r="H5407" t="s">
        <v>1892</v>
      </c>
      <c r="I5407">
        <v>5.0328699999999997E-2</v>
      </c>
      <c r="J5407">
        <v>5.0328699999999997E-2</v>
      </c>
    </row>
    <row r="5408" spans="1:10">
      <c r="A5408" t="s">
        <v>4705</v>
      </c>
      <c r="B5408">
        <v>215</v>
      </c>
      <c r="C5408" t="s">
        <v>4706</v>
      </c>
      <c r="E5408" t="s">
        <v>4707</v>
      </c>
      <c r="F5408" t="s">
        <v>99940</v>
      </c>
      <c r="G5408">
        <v>2</v>
      </c>
      <c r="H5408" t="s">
        <v>4706</v>
      </c>
      <c r="I5408" t="s">
        <v>110018</v>
      </c>
      <c r="J5408">
        <v>7.8820249999999994E-2</v>
      </c>
    </row>
    <row r="5409" spans="1:10">
      <c r="A5409" t="s">
        <v>696</v>
      </c>
      <c r="B5409">
        <v>473</v>
      </c>
      <c r="C5409" t="s">
        <v>697</v>
      </c>
      <c r="E5409" t="s">
        <v>698</v>
      </c>
      <c r="F5409" t="s">
        <v>101694</v>
      </c>
      <c r="G5409">
        <v>1</v>
      </c>
      <c r="H5409" t="s">
        <v>697</v>
      </c>
      <c r="I5409">
        <v>5.0391400000000003E-2</v>
      </c>
      <c r="J5409">
        <v>5.0391400000000003E-2</v>
      </c>
    </row>
    <row r="5410" spans="1:10">
      <c r="A5410" t="s">
        <v>24869</v>
      </c>
      <c r="B5410">
        <v>48</v>
      </c>
      <c r="C5410" t="s">
        <v>24870</v>
      </c>
      <c r="E5410" t="s">
        <v>24871</v>
      </c>
      <c r="F5410" t="s">
        <v>110019</v>
      </c>
      <c r="G5410">
        <v>1</v>
      </c>
      <c r="H5410" t="s">
        <v>24870</v>
      </c>
      <c r="I5410">
        <v>5.0411999999999998E-2</v>
      </c>
      <c r="J5410">
        <v>5.0411999999999998E-2</v>
      </c>
    </row>
    <row r="5411" spans="1:10">
      <c r="A5411" t="s">
        <v>15537</v>
      </c>
      <c r="B5411">
        <v>50</v>
      </c>
      <c r="C5411" t="s">
        <v>15538</v>
      </c>
      <c r="E5411" t="s">
        <v>15539</v>
      </c>
      <c r="F5411" t="s">
        <v>103586</v>
      </c>
      <c r="G5411">
        <v>3</v>
      </c>
      <c r="H5411" t="s">
        <v>15538</v>
      </c>
      <c r="I5411" t="s">
        <v>110020</v>
      </c>
      <c r="J5411">
        <v>5.8491099999999997E-2</v>
      </c>
    </row>
    <row r="5412" spans="1:10">
      <c r="A5412" t="s">
        <v>5472</v>
      </c>
      <c r="B5412">
        <v>710</v>
      </c>
      <c r="C5412" t="s">
        <v>5473</v>
      </c>
      <c r="E5412" t="s">
        <v>5474</v>
      </c>
      <c r="F5412" t="s">
        <v>110021</v>
      </c>
      <c r="G5412">
        <v>1</v>
      </c>
      <c r="H5412" t="s">
        <v>5473</v>
      </c>
      <c r="I5412">
        <v>5.0521200000000002E-2</v>
      </c>
      <c r="J5412">
        <v>5.0521200000000002E-2</v>
      </c>
    </row>
    <row r="5413" spans="1:10">
      <c r="A5413" t="s">
        <v>9131</v>
      </c>
      <c r="B5413">
        <v>280</v>
      </c>
      <c r="C5413" t="s">
        <v>9132</v>
      </c>
      <c r="E5413" t="s">
        <v>9133</v>
      </c>
      <c r="F5413" t="s">
        <v>103190</v>
      </c>
      <c r="G5413">
        <v>1</v>
      </c>
      <c r="H5413" t="s">
        <v>9132</v>
      </c>
      <c r="I5413">
        <v>5.05361E-2</v>
      </c>
      <c r="J5413">
        <v>5.05361E-2</v>
      </c>
    </row>
    <row r="5414" spans="1:10">
      <c r="A5414" t="s">
        <v>22261</v>
      </c>
      <c r="B5414">
        <v>2362</v>
      </c>
      <c r="C5414" t="s">
        <v>22262</v>
      </c>
      <c r="E5414" t="s">
        <v>22263</v>
      </c>
      <c r="F5414" t="s">
        <v>110022</v>
      </c>
      <c r="G5414">
        <v>1</v>
      </c>
      <c r="H5414" t="s">
        <v>22262</v>
      </c>
      <c r="I5414">
        <v>5.0537499999999999E-2</v>
      </c>
      <c r="J5414">
        <v>5.0537499999999999E-2</v>
      </c>
    </row>
    <row r="5415" spans="1:10">
      <c r="A5415" t="s">
        <v>527</v>
      </c>
      <c r="B5415">
        <v>261</v>
      </c>
      <c r="C5415" t="s">
        <v>528</v>
      </c>
      <c r="E5415" t="s">
        <v>529</v>
      </c>
      <c r="F5415" t="s">
        <v>100758</v>
      </c>
      <c r="G5415">
        <v>1</v>
      </c>
      <c r="H5415" t="s">
        <v>528</v>
      </c>
      <c r="I5415">
        <v>5.0545199999999998E-2</v>
      </c>
      <c r="J5415">
        <v>5.0545199999999998E-2</v>
      </c>
    </row>
    <row r="5416" spans="1:10">
      <c r="A5416" t="s">
        <v>37965</v>
      </c>
      <c r="B5416">
        <v>294</v>
      </c>
      <c r="C5416" t="s">
        <v>37966</v>
      </c>
      <c r="E5416" t="s">
        <v>37967</v>
      </c>
      <c r="F5416" t="s">
        <v>101603</v>
      </c>
      <c r="G5416">
        <v>2</v>
      </c>
      <c r="H5416" t="s">
        <v>37966</v>
      </c>
      <c r="I5416" t="s">
        <v>110023</v>
      </c>
      <c r="J5416">
        <v>5.9201700000000003E-2</v>
      </c>
    </row>
    <row r="5417" spans="1:10">
      <c r="A5417" t="s">
        <v>1283</v>
      </c>
      <c r="B5417">
        <v>211</v>
      </c>
      <c r="C5417" t="s">
        <v>1284</v>
      </c>
      <c r="E5417" t="s">
        <v>1285</v>
      </c>
      <c r="F5417" t="s">
        <v>110024</v>
      </c>
      <c r="G5417">
        <v>1</v>
      </c>
      <c r="H5417" t="s">
        <v>1284</v>
      </c>
      <c r="I5417">
        <v>5.0616300000000003E-2</v>
      </c>
      <c r="J5417">
        <v>5.0616300000000003E-2</v>
      </c>
    </row>
    <row r="5418" spans="1:10">
      <c r="A5418" t="s">
        <v>6736</v>
      </c>
      <c r="B5418">
        <v>260</v>
      </c>
      <c r="C5418" t="s">
        <v>6737</v>
      </c>
      <c r="E5418" t="s">
        <v>6738</v>
      </c>
      <c r="F5418" t="s">
        <v>110025</v>
      </c>
      <c r="G5418">
        <v>2</v>
      </c>
      <c r="H5418" t="s">
        <v>6737</v>
      </c>
      <c r="I5418" t="s">
        <v>110026</v>
      </c>
      <c r="J5418">
        <v>0.1927179</v>
      </c>
    </row>
    <row r="5419" spans="1:10">
      <c r="A5419" t="s">
        <v>11957</v>
      </c>
      <c r="B5419">
        <v>716</v>
      </c>
      <c r="C5419" t="s">
        <v>11958</v>
      </c>
      <c r="E5419" t="s">
        <v>11959</v>
      </c>
      <c r="F5419" t="s">
        <v>110027</v>
      </c>
      <c r="G5419">
        <v>1</v>
      </c>
      <c r="H5419" t="s">
        <v>11958</v>
      </c>
      <c r="I5419">
        <v>5.0669600000000002E-2</v>
      </c>
      <c r="J5419">
        <v>5.0669600000000002E-2</v>
      </c>
    </row>
    <row r="5420" spans="1:10">
      <c r="A5420" t="s">
        <v>353</v>
      </c>
      <c r="B5420">
        <v>326</v>
      </c>
      <c r="C5420" t="s">
        <v>354</v>
      </c>
      <c r="E5420" t="s">
        <v>355</v>
      </c>
      <c r="F5420" t="s">
        <v>110028</v>
      </c>
      <c r="G5420">
        <v>2</v>
      </c>
      <c r="H5420" t="s">
        <v>354</v>
      </c>
      <c r="I5420" t="s">
        <v>110029</v>
      </c>
      <c r="J5420">
        <v>8.1970950000000001E-2</v>
      </c>
    </row>
    <row r="5421" spans="1:10">
      <c r="A5421" t="s">
        <v>96057</v>
      </c>
      <c r="B5421">
        <v>179</v>
      </c>
      <c r="C5421" t="s">
        <v>96058</v>
      </c>
      <c r="E5421" t="s">
        <v>96059</v>
      </c>
      <c r="F5421" t="s">
        <v>110030</v>
      </c>
      <c r="G5421">
        <v>1</v>
      </c>
      <c r="H5421" t="s">
        <v>96058</v>
      </c>
      <c r="I5421">
        <v>5.0784700000000002E-2</v>
      </c>
      <c r="J5421">
        <v>5.0784700000000002E-2</v>
      </c>
    </row>
    <row r="5422" spans="1:10">
      <c r="A5422" t="s">
        <v>1504</v>
      </c>
      <c r="B5422">
        <v>980</v>
      </c>
      <c r="C5422" t="s">
        <v>1505</v>
      </c>
      <c r="E5422" t="s">
        <v>1506</v>
      </c>
      <c r="F5422" t="s">
        <v>103121</v>
      </c>
      <c r="G5422">
        <v>1</v>
      </c>
      <c r="H5422" t="s">
        <v>1505</v>
      </c>
      <c r="I5422">
        <v>5.0835400000000003E-2</v>
      </c>
      <c r="J5422">
        <v>5.0835400000000003E-2</v>
      </c>
    </row>
    <row r="5423" spans="1:10">
      <c r="A5423" t="s">
        <v>3576</v>
      </c>
      <c r="B5423">
        <v>637</v>
      </c>
      <c r="C5423" t="s">
        <v>3577</v>
      </c>
      <c r="E5423" t="s">
        <v>3578</v>
      </c>
      <c r="F5423" t="s">
        <v>110031</v>
      </c>
      <c r="G5423">
        <v>1</v>
      </c>
      <c r="H5423" t="s">
        <v>3577</v>
      </c>
      <c r="I5423">
        <v>5.0928599999999997E-2</v>
      </c>
      <c r="J5423">
        <v>5.0928599999999997E-2</v>
      </c>
    </row>
    <row r="5424" spans="1:10">
      <c r="A5424" t="s">
        <v>18824</v>
      </c>
      <c r="B5424">
        <v>435</v>
      </c>
      <c r="C5424" t="s">
        <v>18825</v>
      </c>
      <c r="E5424" t="s">
        <v>18826</v>
      </c>
      <c r="F5424" t="s">
        <v>110032</v>
      </c>
      <c r="G5424">
        <v>1</v>
      </c>
      <c r="H5424" t="s">
        <v>18825</v>
      </c>
      <c r="I5424">
        <v>5.0963899999999999E-2</v>
      </c>
      <c r="J5424">
        <v>5.0963899999999999E-2</v>
      </c>
    </row>
    <row r="5425" spans="1:10">
      <c r="A5425" t="s">
        <v>679</v>
      </c>
      <c r="B5425">
        <v>809</v>
      </c>
      <c r="C5425" t="s">
        <v>680</v>
      </c>
      <c r="E5425" t="s">
        <v>681</v>
      </c>
      <c r="F5425" t="s">
        <v>110033</v>
      </c>
      <c r="G5425">
        <v>3</v>
      </c>
      <c r="H5425" t="s">
        <v>680</v>
      </c>
      <c r="I5425" t="s">
        <v>110034</v>
      </c>
      <c r="J5425">
        <v>0.34036</v>
      </c>
    </row>
    <row r="5426" spans="1:10">
      <c r="A5426" t="s">
        <v>260</v>
      </c>
      <c r="B5426">
        <v>191</v>
      </c>
      <c r="C5426" t="s">
        <v>261</v>
      </c>
      <c r="E5426" t="s">
        <v>262</v>
      </c>
      <c r="F5426" t="s">
        <v>101840</v>
      </c>
      <c r="G5426">
        <v>2</v>
      </c>
      <c r="H5426" t="s">
        <v>261</v>
      </c>
      <c r="I5426" t="s">
        <v>110035</v>
      </c>
      <c r="J5426">
        <v>6.5251749999999997E-2</v>
      </c>
    </row>
    <row r="5427" spans="1:10">
      <c r="A5427" t="s">
        <v>8605</v>
      </c>
      <c r="B5427">
        <v>194</v>
      </c>
      <c r="C5427" t="s">
        <v>8606</v>
      </c>
      <c r="E5427" t="s">
        <v>8607</v>
      </c>
      <c r="F5427" t="s">
        <v>110036</v>
      </c>
      <c r="G5427">
        <v>1</v>
      </c>
      <c r="H5427" t="s">
        <v>8606</v>
      </c>
      <c r="I5427">
        <v>5.1147499999999999E-2</v>
      </c>
      <c r="J5427">
        <v>5.1147499999999999E-2</v>
      </c>
    </row>
    <row r="5428" spans="1:10">
      <c r="A5428" t="s">
        <v>25062</v>
      </c>
      <c r="B5428">
        <v>162</v>
      </c>
      <c r="C5428" t="s">
        <v>25063</v>
      </c>
      <c r="E5428" t="s">
        <v>25064</v>
      </c>
      <c r="F5428" t="s">
        <v>110037</v>
      </c>
      <c r="G5428">
        <v>1</v>
      </c>
      <c r="H5428" t="s">
        <v>25063</v>
      </c>
      <c r="I5428">
        <v>5.11888E-2</v>
      </c>
      <c r="J5428">
        <v>5.11888E-2</v>
      </c>
    </row>
    <row r="5429" spans="1:10">
      <c r="A5429" t="s">
        <v>5372</v>
      </c>
      <c r="B5429">
        <v>1989</v>
      </c>
      <c r="C5429" t="s">
        <v>5373</v>
      </c>
      <c r="E5429" t="s">
        <v>5374</v>
      </c>
      <c r="F5429" t="s">
        <v>98924</v>
      </c>
      <c r="G5429">
        <v>2</v>
      </c>
      <c r="H5429" t="s">
        <v>5373</v>
      </c>
      <c r="I5429" t="s">
        <v>110038</v>
      </c>
      <c r="J5429">
        <v>0.1244947</v>
      </c>
    </row>
    <row r="5430" spans="1:10">
      <c r="A5430" t="s">
        <v>7672</v>
      </c>
      <c r="B5430">
        <v>225</v>
      </c>
      <c r="C5430" t="s">
        <v>7673</v>
      </c>
      <c r="E5430" t="s">
        <v>7674</v>
      </c>
      <c r="F5430" t="s">
        <v>110039</v>
      </c>
      <c r="G5430">
        <v>1</v>
      </c>
      <c r="H5430" t="s">
        <v>7673</v>
      </c>
      <c r="I5430">
        <v>5.1368299999999999E-2</v>
      </c>
      <c r="J5430">
        <v>5.1368299999999999E-2</v>
      </c>
    </row>
    <row r="5431" spans="1:10">
      <c r="A5431" t="s">
        <v>4373</v>
      </c>
      <c r="B5431">
        <v>188</v>
      </c>
      <c r="C5431" t="s">
        <v>4374</v>
      </c>
      <c r="E5431" t="s">
        <v>4375</v>
      </c>
      <c r="F5431" t="s">
        <v>110040</v>
      </c>
      <c r="G5431">
        <v>1</v>
      </c>
      <c r="H5431" t="s">
        <v>4374</v>
      </c>
      <c r="I5431">
        <v>5.1409700000000003E-2</v>
      </c>
      <c r="J5431">
        <v>5.1409700000000003E-2</v>
      </c>
    </row>
    <row r="5432" spans="1:10">
      <c r="A5432" t="s">
        <v>54</v>
      </c>
      <c r="B5432">
        <v>283</v>
      </c>
      <c r="C5432" t="s">
        <v>55</v>
      </c>
      <c r="E5432" t="s">
        <v>56</v>
      </c>
      <c r="F5432" t="s">
        <v>99980</v>
      </c>
      <c r="G5432">
        <v>2</v>
      </c>
      <c r="H5432" t="s">
        <v>55</v>
      </c>
      <c r="I5432" t="s">
        <v>110041</v>
      </c>
      <c r="J5432">
        <v>6.4171400000000003E-2</v>
      </c>
    </row>
    <row r="5433" spans="1:10">
      <c r="A5433" t="s">
        <v>1074</v>
      </c>
      <c r="B5433">
        <v>21</v>
      </c>
      <c r="C5433" t="s">
        <v>1075</v>
      </c>
      <c r="E5433" t="s">
        <v>1076</v>
      </c>
      <c r="F5433" t="s">
        <v>98329</v>
      </c>
      <c r="G5433">
        <v>2</v>
      </c>
      <c r="H5433" t="s">
        <v>1075</v>
      </c>
      <c r="I5433" t="s">
        <v>110042</v>
      </c>
      <c r="J5433">
        <v>0.11425595</v>
      </c>
    </row>
    <row r="5434" spans="1:10">
      <c r="A5434" t="s">
        <v>104061</v>
      </c>
      <c r="B5434">
        <v>16</v>
      </c>
      <c r="C5434" t="s">
        <v>104062</v>
      </c>
      <c r="E5434" t="s">
        <v>104063</v>
      </c>
      <c r="F5434" t="s">
        <v>104064</v>
      </c>
      <c r="G5434">
        <v>2</v>
      </c>
      <c r="H5434" t="s">
        <v>104062</v>
      </c>
      <c r="I5434" t="s">
        <v>110043</v>
      </c>
      <c r="J5434">
        <v>6.0602549999999998E-2</v>
      </c>
    </row>
    <row r="5435" spans="1:10">
      <c r="A5435" t="s">
        <v>106112</v>
      </c>
      <c r="B5435">
        <v>143</v>
      </c>
      <c r="C5435" t="s">
        <v>106113</v>
      </c>
      <c r="E5435" t="s">
        <v>106114</v>
      </c>
      <c r="F5435" t="s">
        <v>110044</v>
      </c>
      <c r="G5435">
        <v>1</v>
      </c>
      <c r="H5435" t="s">
        <v>106113</v>
      </c>
      <c r="I5435">
        <v>5.1495100000000002E-2</v>
      </c>
      <c r="J5435">
        <v>5.1495100000000002E-2</v>
      </c>
    </row>
    <row r="5436" spans="1:10">
      <c r="A5436" t="s">
        <v>7077</v>
      </c>
      <c r="B5436">
        <v>237</v>
      </c>
      <c r="C5436" t="s">
        <v>7078</v>
      </c>
      <c r="E5436" t="s">
        <v>7079</v>
      </c>
      <c r="F5436" t="s">
        <v>110045</v>
      </c>
      <c r="G5436">
        <v>1</v>
      </c>
      <c r="H5436" t="s">
        <v>7078</v>
      </c>
      <c r="I5436">
        <v>5.1624200000000002E-2</v>
      </c>
      <c r="J5436">
        <v>5.1624200000000002E-2</v>
      </c>
    </row>
    <row r="5437" spans="1:10">
      <c r="A5437" t="s">
        <v>21264</v>
      </c>
      <c r="B5437">
        <v>643</v>
      </c>
      <c r="C5437" t="s">
        <v>21265</v>
      </c>
      <c r="E5437" t="s">
        <v>21266</v>
      </c>
      <c r="F5437" t="s">
        <v>102888</v>
      </c>
      <c r="G5437">
        <v>2</v>
      </c>
      <c r="H5437" t="s">
        <v>21265</v>
      </c>
      <c r="I5437" t="s">
        <v>110046</v>
      </c>
      <c r="J5437">
        <v>7.6205499999999995E-2</v>
      </c>
    </row>
    <row r="5438" spans="1:10">
      <c r="A5438" t="s">
        <v>4373</v>
      </c>
      <c r="B5438">
        <v>30</v>
      </c>
      <c r="C5438" t="s">
        <v>4374</v>
      </c>
      <c r="E5438" t="s">
        <v>4375</v>
      </c>
      <c r="F5438" t="s">
        <v>102011</v>
      </c>
      <c r="G5438">
        <v>4</v>
      </c>
      <c r="H5438" t="s">
        <v>4374</v>
      </c>
      <c r="I5438" t="s">
        <v>110047</v>
      </c>
      <c r="J5438">
        <v>8.765945E-2</v>
      </c>
    </row>
    <row r="5439" spans="1:10">
      <c r="A5439" t="s">
        <v>4872</v>
      </c>
      <c r="B5439">
        <v>116</v>
      </c>
      <c r="C5439" t="s">
        <v>4873</v>
      </c>
      <c r="E5439" t="s">
        <v>4874</v>
      </c>
      <c r="F5439" t="s">
        <v>103127</v>
      </c>
      <c r="G5439">
        <v>1</v>
      </c>
      <c r="H5439" t="s">
        <v>4873</v>
      </c>
      <c r="I5439">
        <v>5.1725199999999999E-2</v>
      </c>
      <c r="J5439">
        <v>5.1725199999999999E-2</v>
      </c>
    </row>
    <row r="5440" spans="1:10">
      <c r="A5440" t="s">
        <v>14437</v>
      </c>
      <c r="B5440">
        <v>153</v>
      </c>
      <c r="C5440" t="s">
        <v>14438</v>
      </c>
      <c r="E5440" t="s">
        <v>14439</v>
      </c>
      <c r="F5440" t="s">
        <v>110048</v>
      </c>
      <c r="G5440">
        <v>3</v>
      </c>
      <c r="H5440" t="s">
        <v>14438</v>
      </c>
      <c r="I5440" t="s">
        <v>110049</v>
      </c>
      <c r="J5440">
        <v>8.6394899999999997E-2</v>
      </c>
    </row>
    <row r="5441" spans="1:10">
      <c r="A5441" t="s">
        <v>1537</v>
      </c>
      <c r="B5441">
        <v>358</v>
      </c>
      <c r="C5441" t="s">
        <v>1538</v>
      </c>
      <c r="E5441" t="s">
        <v>1539</v>
      </c>
      <c r="F5441" t="s">
        <v>110050</v>
      </c>
      <c r="G5441">
        <v>1</v>
      </c>
      <c r="H5441" t="s">
        <v>1538</v>
      </c>
      <c r="I5441">
        <v>5.1789000000000002E-2</v>
      </c>
      <c r="J5441">
        <v>5.1789000000000002E-2</v>
      </c>
    </row>
    <row r="5442" spans="1:10">
      <c r="A5442" t="s">
        <v>185</v>
      </c>
      <c r="B5442">
        <v>126</v>
      </c>
      <c r="C5442" t="s">
        <v>186</v>
      </c>
      <c r="E5442" t="s">
        <v>187</v>
      </c>
      <c r="F5442" t="s">
        <v>102240</v>
      </c>
      <c r="G5442">
        <v>3</v>
      </c>
      <c r="H5442" t="s">
        <v>186</v>
      </c>
      <c r="I5442" t="s">
        <v>110051</v>
      </c>
      <c r="J5442">
        <v>6.6352999999999995E-2</v>
      </c>
    </row>
    <row r="5443" spans="1:10">
      <c r="A5443" t="s">
        <v>291</v>
      </c>
      <c r="B5443">
        <v>123</v>
      </c>
      <c r="C5443" t="s">
        <v>292</v>
      </c>
      <c r="E5443" t="s">
        <v>293</v>
      </c>
      <c r="F5443" t="s">
        <v>102240</v>
      </c>
      <c r="G5443">
        <v>3</v>
      </c>
      <c r="H5443" t="s">
        <v>292</v>
      </c>
      <c r="I5443" t="s">
        <v>110051</v>
      </c>
      <c r="J5443">
        <v>6.6352999999999995E-2</v>
      </c>
    </row>
    <row r="5444" spans="1:10">
      <c r="A5444" t="s">
        <v>6410</v>
      </c>
      <c r="B5444">
        <v>420</v>
      </c>
      <c r="C5444" t="s">
        <v>6411</v>
      </c>
      <c r="E5444" t="s">
        <v>6412</v>
      </c>
      <c r="F5444" t="s">
        <v>110052</v>
      </c>
      <c r="G5444">
        <v>1</v>
      </c>
      <c r="H5444" t="s">
        <v>6411</v>
      </c>
      <c r="I5444">
        <v>5.1821399999999997E-2</v>
      </c>
      <c r="J5444">
        <v>5.1821399999999997E-2</v>
      </c>
    </row>
    <row r="5445" spans="1:10">
      <c r="A5445" t="s">
        <v>21025</v>
      </c>
      <c r="B5445">
        <v>73</v>
      </c>
      <c r="C5445" t="s">
        <v>21026</v>
      </c>
      <c r="E5445" t="s">
        <v>21027</v>
      </c>
      <c r="F5445" t="s">
        <v>110053</v>
      </c>
      <c r="G5445">
        <v>1</v>
      </c>
      <c r="H5445" t="s">
        <v>21026</v>
      </c>
      <c r="I5445">
        <v>5.1826299999999999E-2</v>
      </c>
      <c r="J5445">
        <v>5.1826299999999999E-2</v>
      </c>
    </row>
    <row r="5446" spans="1:10">
      <c r="A5446" t="s">
        <v>6352</v>
      </c>
      <c r="B5446">
        <v>477</v>
      </c>
      <c r="C5446" t="s">
        <v>6353</v>
      </c>
      <c r="E5446" t="s">
        <v>6354</v>
      </c>
      <c r="F5446" t="s">
        <v>110054</v>
      </c>
      <c r="G5446">
        <v>1</v>
      </c>
      <c r="H5446" t="s">
        <v>6353</v>
      </c>
      <c r="I5446">
        <v>5.1871E-2</v>
      </c>
      <c r="J5446">
        <v>5.1871E-2</v>
      </c>
    </row>
    <row r="5447" spans="1:10">
      <c r="A5447" t="s">
        <v>2743</v>
      </c>
      <c r="B5447">
        <v>124</v>
      </c>
      <c r="C5447" t="s">
        <v>2744</v>
      </c>
      <c r="E5447" t="s">
        <v>2745</v>
      </c>
      <c r="F5447" t="s">
        <v>102395</v>
      </c>
      <c r="G5447">
        <v>5</v>
      </c>
      <c r="H5447" t="s">
        <v>2744</v>
      </c>
      <c r="I5447" t="s">
        <v>110055</v>
      </c>
      <c r="J5447">
        <v>0.199515</v>
      </c>
    </row>
    <row r="5448" spans="1:10">
      <c r="A5448" t="s">
        <v>1074</v>
      </c>
      <c r="B5448">
        <v>543</v>
      </c>
      <c r="C5448" t="s">
        <v>1075</v>
      </c>
      <c r="E5448" t="s">
        <v>1076</v>
      </c>
      <c r="F5448" t="s">
        <v>102418</v>
      </c>
      <c r="G5448">
        <v>2</v>
      </c>
      <c r="H5448" t="s">
        <v>1075</v>
      </c>
      <c r="I5448" t="s">
        <v>110056</v>
      </c>
      <c r="J5448">
        <v>0.16244700000000001</v>
      </c>
    </row>
    <row r="5449" spans="1:10">
      <c r="A5449" t="s">
        <v>7969</v>
      </c>
      <c r="B5449">
        <v>75</v>
      </c>
      <c r="C5449" t="s">
        <v>7970</v>
      </c>
      <c r="E5449" t="s">
        <v>7971</v>
      </c>
      <c r="F5449" t="s">
        <v>110057</v>
      </c>
      <c r="G5449">
        <v>2</v>
      </c>
      <c r="H5449" t="s">
        <v>7970</v>
      </c>
      <c r="I5449" t="s">
        <v>110058</v>
      </c>
      <c r="J5449">
        <v>0.16347195</v>
      </c>
    </row>
    <row r="5450" spans="1:10">
      <c r="A5450" t="s">
        <v>5672</v>
      </c>
      <c r="B5450">
        <v>380</v>
      </c>
      <c r="C5450" t="s">
        <v>5673</v>
      </c>
      <c r="E5450" t="s">
        <v>5674</v>
      </c>
      <c r="F5450" t="s">
        <v>100455</v>
      </c>
      <c r="G5450">
        <v>1</v>
      </c>
      <c r="H5450" t="s">
        <v>5673</v>
      </c>
      <c r="I5450">
        <v>5.1911400000000003E-2</v>
      </c>
      <c r="J5450">
        <v>5.1911400000000003E-2</v>
      </c>
    </row>
    <row r="5451" spans="1:10">
      <c r="A5451" t="s">
        <v>2437</v>
      </c>
      <c r="B5451">
        <v>475</v>
      </c>
      <c r="C5451" t="s">
        <v>2438</v>
      </c>
      <c r="E5451" t="s">
        <v>2439</v>
      </c>
      <c r="F5451" t="s">
        <v>110059</v>
      </c>
      <c r="G5451">
        <v>1</v>
      </c>
      <c r="H5451" t="s">
        <v>2438</v>
      </c>
      <c r="I5451">
        <v>5.19178E-2</v>
      </c>
      <c r="J5451">
        <v>5.19178E-2</v>
      </c>
    </row>
    <row r="5452" spans="1:10">
      <c r="A5452" t="s">
        <v>4188</v>
      </c>
      <c r="B5452">
        <v>176</v>
      </c>
      <c r="C5452" t="s">
        <v>4189</v>
      </c>
      <c r="E5452" t="s">
        <v>4190</v>
      </c>
      <c r="F5452" t="s">
        <v>110060</v>
      </c>
      <c r="G5452">
        <v>1</v>
      </c>
      <c r="H5452" t="s">
        <v>4189</v>
      </c>
      <c r="I5452">
        <v>5.1932499999999999E-2</v>
      </c>
      <c r="J5452">
        <v>5.1932499999999999E-2</v>
      </c>
    </row>
    <row r="5453" spans="1:10">
      <c r="A5453" t="s">
        <v>2196</v>
      </c>
      <c r="B5453">
        <v>162</v>
      </c>
      <c r="C5453" t="s">
        <v>2197</v>
      </c>
      <c r="E5453" t="s">
        <v>2198</v>
      </c>
      <c r="F5453" t="s">
        <v>99826</v>
      </c>
      <c r="G5453">
        <v>1</v>
      </c>
      <c r="H5453" t="s">
        <v>2197</v>
      </c>
      <c r="I5453">
        <v>5.1968E-2</v>
      </c>
      <c r="J5453">
        <v>5.1968E-2</v>
      </c>
    </row>
    <row r="5454" spans="1:10">
      <c r="A5454" t="s">
        <v>12780</v>
      </c>
      <c r="B5454">
        <v>235</v>
      </c>
      <c r="C5454" t="s">
        <v>12781</v>
      </c>
      <c r="E5454" t="s">
        <v>12782</v>
      </c>
      <c r="F5454" t="s">
        <v>102945</v>
      </c>
      <c r="G5454">
        <v>4</v>
      </c>
      <c r="H5454" t="s">
        <v>12781</v>
      </c>
      <c r="I5454" t="s">
        <v>110061</v>
      </c>
      <c r="J5454">
        <v>0.20819550000000001</v>
      </c>
    </row>
    <row r="5455" spans="1:10">
      <c r="A5455" t="s">
        <v>26233</v>
      </c>
      <c r="B5455">
        <v>59</v>
      </c>
      <c r="C5455" t="s">
        <v>26234</v>
      </c>
      <c r="E5455" t="s">
        <v>26235</v>
      </c>
      <c r="F5455" t="s">
        <v>100435</v>
      </c>
      <c r="G5455">
        <v>1</v>
      </c>
      <c r="H5455" t="s">
        <v>26234</v>
      </c>
      <c r="I5455">
        <v>5.2044899999999998E-2</v>
      </c>
      <c r="J5455">
        <v>5.2044899999999998E-2</v>
      </c>
    </row>
    <row r="5456" spans="1:10">
      <c r="A5456" t="s">
        <v>50013</v>
      </c>
      <c r="B5456">
        <v>208</v>
      </c>
      <c r="C5456" t="s">
        <v>50014</v>
      </c>
      <c r="E5456" t="s">
        <v>50015</v>
      </c>
      <c r="F5456" t="s">
        <v>110062</v>
      </c>
      <c r="G5456">
        <v>3</v>
      </c>
      <c r="H5456" t="s">
        <v>50014</v>
      </c>
      <c r="I5456" t="s">
        <v>110063</v>
      </c>
      <c r="J5456">
        <v>0.10247199999999999</v>
      </c>
    </row>
    <row r="5457" spans="1:10">
      <c r="A5457" t="s">
        <v>265</v>
      </c>
      <c r="B5457">
        <v>283</v>
      </c>
      <c r="C5457" t="s">
        <v>266</v>
      </c>
      <c r="E5457" t="s">
        <v>267</v>
      </c>
      <c r="F5457" t="s">
        <v>100556</v>
      </c>
      <c r="G5457">
        <v>2</v>
      </c>
      <c r="H5457" t="s">
        <v>266</v>
      </c>
      <c r="I5457" t="s">
        <v>110064</v>
      </c>
      <c r="J5457">
        <v>0.10835815</v>
      </c>
    </row>
    <row r="5458" spans="1:10">
      <c r="A5458" t="s">
        <v>1377</v>
      </c>
      <c r="B5458">
        <v>84</v>
      </c>
      <c r="C5458" t="s">
        <v>1378</v>
      </c>
      <c r="E5458" t="s">
        <v>1379</v>
      </c>
      <c r="F5458" t="s">
        <v>110065</v>
      </c>
      <c r="G5458">
        <v>4</v>
      </c>
      <c r="H5458" t="s">
        <v>1378</v>
      </c>
      <c r="I5458" t="s">
        <v>110066</v>
      </c>
      <c r="J5458">
        <v>0.10800265000000001</v>
      </c>
    </row>
    <row r="5459" spans="1:10">
      <c r="A5459" t="s">
        <v>4373</v>
      </c>
      <c r="B5459">
        <v>143</v>
      </c>
      <c r="C5459" t="s">
        <v>4374</v>
      </c>
      <c r="E5459" t="s">
        <v>4375</v>
      </c>
      <c r="F5459" t="s">
        <v>100840</v>
      </c>
      <c r="G5459">
        <v>3</v>
      </c>
      <c r="H5459" t="s">
        <v>4374</v>
      </c>
      <c r="I5459" t="s">
        <v>110067</v>
      </c>
      <c r="J5459">
        <v>0.18285999999999999</v>
      </c>
    </row>
    <row r="5460" spans="1:10">
      <c r="A5460" t="s">
        <v>80691</v>
      </c>
      <c r="B5460">
        <v>443</v>
      </c>
      <c r="C5460" t="s">
        <v>80692</v>
      </c>
      <c r="E5460" t="s">
        <v>80693</v>
      </c>
      <c r="F5460" t="s">
        <v>110068</v>
      </c>
      <c r="G5460">
        <v>1</v>
      </c>
      <c r="H5460" t="s">
        <v>80692</v>
      </c>
      <c r="I5460">
        <v>5.22525E-2</v>
      </c>
      <c r="J5460">
        <v>5.22525E-2</v>
      </c>
    </row>
    <row r="5461" spans="1:10">
      <c r="A5461" t="s">
        <v>3093</v>
      </c>
      <c r="B5461">
        <v>370</v>
      </c>
      <c r="C5461" t="s">
        <v>3094</v>
      </c>
      <c r="E5461" t="s">
        <v>3095</v>
      </c>
      <c r="F5461" t="s">
        <v>98380</v>
      </c>
      <c r="G5461">
        <v>1</v>
      </c>
      <c r="H5461" t="s">
        <v>3094</v>
      </c>
      <c r="I5461">
        <v>5.23437E-2</v>
      </c>
      <c r="J5461">
        <v>5.23437E-2</v>
      </c>
    </row>
    <row r="5462" spans="1:10">
      <c r="A5462" t="s">
        <v>26549</v>
      </c>
      <c r="B5462">
        <v>748</v>
      </c>
      <c r="C5462" t="s">
        <v>26550</v>
      </c>
      <c r="E5462" t="s">
        <v>26551</v>
      </c>
      <c r="F5462" t="s">
        <v>110069</v>
      </c>
      <c r="G5462">
        <v>2</v>
      </c>
      <c r="H5462" t="s">
        <v>26550</v>
      </c>
      <c r="I5462" t="s">
        <v>110070</v>
      </c>
      <c r="J5462">
        <v>6.5929550000000003E-2</v>
      </c>
    </row>
    <row r="5463" spans="1:10">
      <c r="A5463" t="s">
        <v>41781</v>
      </c>
      <c r="B5463">
        <v>121</v>
      </c>
      <c r="C5463" t="s">
        <v>41782</v>
      </c>
      <c r="E5463" t="s">
        <v>41784</v>
      </c>
      <c r="F5463" t="s">
        <v>110071</v>
      </c>
      <c r="G5463">
        <v>1</v>
      </c>
      <c r="H5463" t="s">
        <v>41782</v>
      </c>
      <c r="I5463">
        <v>5.23799E-2</v>
      </c>
      <c r="J5463">
        <v>5.23799E-2</v>
      </c>
    </row>
    <row r="5464" spans="1:10">
      <c r="A5464" t="s">
        <v>3103</v>
      </c>
      <c r="B5464">
        <v>130</v>
      </c>
      <c r="C5464" t="s">
        <v>3104</v>
      </c>
      <c r="E5464" t="s">
        <v>3105</v>
      </c>
      <c r="F5464" t="s">
        <v>101522</v>
      </c>
      <c r="G5464">
        <v>1</v>
      </c>
      <c r="H5464" t="s">
        <v>3104</v>
      </c>
      <c r="I5464">
        <v>5.2425100000000002E-2</v>
      </c>
      <c r="J5464">
        <v>5.2425100000000002E-2</v>
      </c>
    </row>
    <row r="5465" spans="1:10">
      <c r="A5465" t="s">
        <v>10333</v>
      </c>
      <c r="B5465">
        <v>390</v>
      </c>
      <c r="C5465" t="s">
        <v>10334</v>
      </c>
      <c r="E5465" t="s">
        <v>10335</v>
      </c>
      <c r="F5465" t="s">
        <v>110072</v>
      </c>
      <c r="G5465">
        <v>2</v>
      </c>
      <c r="H5465" t="s">
        <v>10334</v>
      </c>
      <c r="I5465" t="s">
        <v>110073</v>
      </c>
      <c r="J5465">
        <v>7.6984150000000001E-2</v>
      </c>
    </row>
    <row r="5466" spans="1:10">
      <c r="A5466" t="s">
        <v>30853</v>
      </c>
      <c r="B5466">
        <v>51</v>
      </c>
      <c r="C5466" t="s">
        <v>30854</v>
      </c>
      <c r="E5466" t="s">
        <v>30855</v>
      </c>
      <c r="F5466" t="s">
        <v>110074</v>
      </c>
      <c r="G5466">
        <v>1</v>
      </c>
      <c r="H5466" t="s">
        <v>30854</v>
      </c>
      <c r="I5466">
        <v>5.24863E-2</v>
      </c>
      <c r="J5466">
        <v>5.24863E-2</v>
      </c>
    </row>
    <row r="5467" spans="1:10">
      <c r="A5467" t="s">
        <v>25875</v>
      </c>
      <c r="B5467">
        <v>348</v>
      </c>
      <c r="C5467" t="s">
        <v>25876</v>
      </c>
      <c r="E5467" t="s">
        <v>25877</v>
      </c>
      <c r="F5467" t="s">
        <v>110075</v>
      </c>
      <c r="G5467">
        <v>1</v>
      </c>
      <c r="H5467" t="s">
        <v>25876</v>
      </c>
      <c r="I5467">
        <v>5.2569400000000002E-2</v>
      </c>
      <c r="J5467">
        <v>5.2569400000000002E-2</v>
      </c>
    </row>
    <row r="5468" spans="1:10">
      <c r="A5468" t="s">
        <v>82960</v>
      </c>
      <c r="B5468">
        <v>174</v>
      </c>
      <c r="C5468" t="s">
        <v>82961</v>
      </c>
      <c r="E5468" t="s">
        <v>82962</v>
      </c>
      <c r="F5468" t="s">
        <v>100385</v>
      </c>
      <c r="G5468">
        <v>2</v>
      </c>
      <c r="H5468" t="s">
        <v>82961</v>
      </c>
      <c r="I5468" t="s">
        <v>110076</v>
      </c>
      <c r="J5468">
        <v>7.5579099999999996E-2</v>
      </c>
    </row>
    <row r="5469" spans="1:10">
      <c r="A5469" t="s">
        <v>7917</v>
      </c>
      <c r="B5469">
        <v>434</v>
      </c>
      <c r="C5469" t="s">
        <v>7918</v>
      </c>
      <c r="E5469" t="s">
        <v>7919</v>
      </c>
      <c r="F5469" t="s">
        <v>110077</v>
      </c>
      <c r="G5469">
        <v>2</v>
      </c>
      <c r="H5469" t="s">
        <v>7918</v>
      </c>
      <c r="I5469" t="s">
        <v>110078</v>
      </c>
      <c r="J5469">
        <v>6.7268250000000002E-2</v>
      </c>
    </row>
    <row r="5470" spans="1:10">
      <c r="A5470" t="s">
        <v>31538</v>
      </c>
      <c r="B5470">
        <v>188</v>
      </c>
      <c r="C5470" t="s">
        <v>31539</v>
      </c>
      <c r="E5470" t="s">
        <v>31540</v>
      </c>
      <c r="F5470" t="s">
        <v>101974</v>
      </c>
      <c r="G5470">
        <v>1</v>
      </c>
      <c r="H5470" t="s">
        <v>31539</v>
      </c>
      <c r="I5470">
        <v>5.2623200000000002E-2</v>
      </c>
      <c r="J5470">
        <v>5.2623200000000002E-2</v>
      </c>
    </row>
    <row r="5471" spans="1:10">
      <c r="A5471" t="s">
        <v>12039</v>
      </c>
      <c r="B5471">
        <v>279</v>
      </c>
      <c r="C5471" t="s">
        <v>12040</v>
      </c>
      <c r="E5471" t="s">
        <v>12041</v>
      </c>
      <c r="F5471" t="s">
        <v>110079</v>
      </c>
      <c r="G5471">
        <v>1</v>
      </c>
      <c r="H5471" t="s">
        <v>12040</v>
      </c>
      <c r="I5471">
        <v>5.2699999999999997E-2</v>
      </c>
      <c r="J5471">
        <v>5.2699999999999997E-2</v>
      </c>
    </row>
    <row r="5472" spans="1:10">
      <c r="A5472" t="s">
        <v>8206</v>
      </c>
      <c r="B5472">
        <v>296</v>
      </c>
      <c r="C5472" t="s">
        <v>8207</v>
      </c>
      <c r="E5472" t="s">
        <v>8208</v>
      </c>
      <c r="F5472" t="s">
        <v>101586</v>
      </c>
      <c r="G5472">
        <v>3</v>
      </c>
      <c r="H5472" t="s">
        <v>8207</v>
      </c>
      <c r="I5472" t="s">
        <v>110080</v>
      </c>
      <c r="J5472">
        <v>6.00353E-2</v>
      </c>
    </row>
    <row r="5473" spans="1:10">
      <c r="A5473" t="s">
        <v>1128</v>
      </c>
      <c r="B5473">
        <v>463</v>
      </c>
      <c r="C5473" t="s">
        <v>1129</v>
      </c>
      <c r="E5473" t="s">
        <v>1130</v>
      </c>
      <c r="F5473" t="s">
        <v>110081</v>
      </c>
      <c r="G5473">
        <v>1</v>
      </c>
      <c r="H5473" t="s">
        <v>1129</v>
      </c>
      <c r="I5473">
        <v>5.2736499999999999E-2</v>
      </c>
      <c r="J5473">
        <v>5.2736499999999999E-2</v>
      </c>
    </row>
    <row r="5474" spans="1:10">
      <c r="A5474" t="s">
        <v>8817</v>
      </c>
      <c r="B5474">
        <v>82</v>
      </c>
      <c r="C5474" t="s">
        <v>8818</v>
      </c>
      <c r="E5474" t="s">
        <v>8819</v>
      </c>
      <c r="F5474" t="s">
        <v>102686</v>
      </c>
      <c r="G5474">
        <v>1</v>
      </c>
      <c r="H5474" t="s">
        <v>8818</v>
      </c>
      <c r="I5474">
        <v>5.2790499999999997E-2</v>
      </c>
      <c r="J5474">
        <v>5.2790499999999997E-2</v>
      </c>
    </row>
    <row r="5475" spans="1:10">
      <c r="A5475" t="s">
        <v>5451</v>
      </c>
      <c r="B5475">
        <v>83</v>
      </c>
      <c r="C5475" t="s">
        <v>5452</v>
      </c>
      <c r="E5475" t="s">
        <v>5453</v>
      </c>
      <c r="F5475" t="s">
        <v>102686</v>
      </c>
      <c r="G5475">
        <v>1</v>
      </c>
      <c r="H5475" t="s">
        <v>5452</v>
      </c>
      <c r="I5475">
        <v>5.2790499999999997E-2</v>
      </c>
      <c r="J5475">
        <v>5.2790499999999997E-2</v>
      </c>
    </row>
    <row r="5476" spans="1:10">
      <c r="A5476" t="s">
        <v>6279</v>
      </c>
      <c r="B5476">
        <v>102</v>
      </c>
      <c r="C5476" t="s">
        <v>6280</v>
      </c>
      <c r="E5476" t="s">
        <v>6281</v>
      </c>
      <c r="F5476" t="s">
        <v>110082</v>
      </c>
      <c r="G5476">
        <v>1</v>
      </c>
      <c r="H5476" t="s">
        <v>6280</v>
      </c>
      <c r="I5476">
        <v>5.28415E-2</v>
      </c>
      <c r="J5476">
        <v>5.28415E-2</v>
      </c>
    </row>
    <row r="5477" spans="1:10">
      <c r="A5477" t="s">
        <v>6271</v>
      </c>
      <c r="B5477">
        <v>81</v>
      </c>
      <c r="C5477" t="s">
        <v>6272</v>
      </c>
      <c r="E5477" t="s">
        <v>6273</v>
      </c>
      <c r="F5477" t="s">
        <v>110083</v>
      </c>
      <c r="G5477">
        <v>1</v>
      </c>
      <c r="H5477" t="s">
        <v>6272</v>
      </c>
      <c r="I5477">
        <v>5.2844500000000003E-2</v>
      </c>
      <c r="J5477">
        <v>5.2844500000000003E-2</v>
      </c>
    </row>
    <row r="5478" spans="1:10">
      <c r="A5478" t="s">
        <v>4991</v>
      </c>
      <c r="B5478">
        <v>162</v>
      </c>
      <c r="C5478" t="s">
        <v>4992</v>
      </c>
      <c r="E5478" t="s">
        <v>4993</v>
      </c>
      <c r="F5478" t="s">
        <v>103766</v>
      </c>
      <c r="G5478">
        <v>2</v>
      </c>
      <c r="H5478" t="s">
        <v>4992</v>
      </c>
      <c r="I5478" t="s">
        <v>110084</v>
      </c>
      <c r="J5478">
        <v>6.4001000000000002E-2</v>
      </c>
    </row>
    <row r="5479" spans="1:10">
      <c r="A5479" t="s">
        <v>26113</v>
      </c>
      <c r="B5479">
        <v>326</v>
      </c>
      <c r="C5479" t="s">
        <v>26114</v>
      </c>
      <c r="E5479" t="s">
        <v>26115</v>
      </c>
      <c r="F5479" t="s">
        <v>110085</v>
      </c>
      <c r="G5479">
        <v>1</v>
      </c>
      <c r="H5479" t="s">
        <v>26114</v>
      </c>
      <c r="I5479">
        <v>5.2903600000000002E-2</v>
      </c>
      <c r="J5479">
        <v>5.2903600000000002E-2</v>
      </c>
    </row>
    <row r="5480" spans="1:10">
      <c r="A5480" t="s">
        <v>33402</v>
      </c>
      <c r="B5480">
        <v>35</v>
      </c>
      <c r="C5480" t="s">
        <v>33403</v>
      </c>
      <c r="E5480" t="s">
        <v>33404</v>
      </c>
      <c r="F5480" t="s">
        <v>101908</v>
      </c>
      <c r="G5480">
        <v>2</v>
      </c>
      <c r="H5480" t="s">
        <v>33403</v>
      </c>
      <c r="I5480" t="s">
        <v>110086</v>
      </c>
      <c r="J5480">
        <v>6.6335099999999994E-2</v>
      </c>
    </row>
    <row r="5481" spans="1:10">
      <c r="A5481" t="s">
        <v>19100</v>
      </c>
      <c r="B5481">
        <v>2000</v>
      </c>
      <c r="C5481" t="s">
        <v>19101</v>
      </c>
      <c r="E5481" t="s">
        <v>19102</v>
      </c>
      <c r="F5481" t="s">
        <v>110087</v>
      </c>
      <c r="G5481">
        <v>1</v>
      </c>
      <c r="H5481" t="s">
        <v>19101</v>
      </c>
      <c r="I5481">
        <v>5.29226E-2</v>
      </c>
      <c r="J5481">
        <v>5.29226E-2</v>
      </c>
    </row>
    <row r="5482" spans="1:10">
      <c r="A5482" t="s">
        <v>6271</v>
      </c>
      <c r="B5482">
        <v>223</v>
      </c>
      <c r="C5482" t="s">
        <v>6272</v>
      </c>
      <c r="E5482" t="s">
        <v>6273</v>
      </c>
      <c r="F5482" t="s">
        <v>110088</v>
      </c>
      <c r="G5482">
        <v>1</v>
      </c>
      <c r="H5482" t="s">
        <v>6272</v>
      </c>
      <c r="I5482">
        <v>5.2951199999999997E-2</v>
      </c>
      <c r="J5482">
        <v>5.2951199999999997E-2</v>
      </c>
    </row>
    <row r="5483" spans="1:10">
      <c r="A5483" t="s">
        <v>99809</v>
      </c>
      <c r="B5483">
        <v>243</v>
      </c>
      <c r="C5483" t="s">
        <v>99810</v>
      </c>
      <c r="E5483" t="s">
        <v>99811</v>
      </c>
      <c r="F5483" t="s">
        <v>99812</v>
      </c>
      <c r="G5483">
        <v>1</v>
      </c>
      <c r="H5483" t="s">
        <v>99810</v>
      </c>
      <c r="I5483">
        <v>5.29677E-2</v>
      </c>
      <c r="J5483">
        <v>5.29677E-2</v>
      </c>
    </row>
    <row r="5484" spans="1:10">
      <c r="A5484" t="s">
        <v>25</v>
      </c>
      <c r="B5484">
        <v>117</v>
      </c>
      <c r="C5484" t="s">
        <v>26</v>
      </c>
      <c r="E5484" t="s">
        <v>27</v>
      </c>
      <c r="F5484" t="s">
        <v>110089</v>
      </c>
      <c r="G5484">
        <v>2</v>
      </c>
      <c r="H5484" t="s">
        <v>26</v>
      </c>
      <c r="I5484" t="s">
        <v>110090</v>
      </c>
      <c r="J5484">
        <v>0.1365709</v>
      </c>
    </row>
    <row r="5485" spans="1:10">
      <c r="A5485" t="s">
        <v>175</v>
      </c>
      <c r="B5485">
        <v>250</v>
      </c>
      <c r="C5485" t="s">
        <v>176</v>
      </c>
      <c r="E5485" t="s">
        <v>177</v>
      </c>
      <c r="F5485" t="s">
        <v>110091</v>
      </c>
      <c r="G5485">
        <v>2</v>
      </c>
      <c r="H5485" t="s">
        <v>176</v>
      </c>
      <c r="I5485" t="s">
        <v>110092</v>
      </c>
      <c r="J5485">
        <v>0.19174060000000001</v>
      </c>
    </row>
    <row r="5486" spans="1:10">
      <c r="A5486" t="s">
        <v>6244</v>
      </c>
      <c r="B5486">
        <v>96</v>
      </c>
      <c r="C5486" t="s">
        <v>6245</v>
      </c>
      <c r="E5486" t="s">
        <v>6246</v>
      </c>
      <c r="F5486" t="s">
        <v>110093</v>
      </c>
      <c r="G5486">
        <v>2</v>
      </c>
      <c r="H5486" t="s">
        <v>6245</v>
      </c>
      <c r="I5486" t="s">
        <v>110094</v>
      </c>
      <c r="J5486">
        <v>7.3033299999999995E-2</v>
      </c>
    </row>
    <row r="5487" spans="1:10">
      <c r="A5487" t="s">
        <v>20820</v>
      </c>
      <c r="B5487">
        <v>431</v>
      </c>
      <c r="C5487" t="s">
        <v>20821</v>
      </c>
      <c r="E5487" t="s">
        <v>20822</v>
      </c>
      <c r="F5487" t="s">
        <v>99833</v>
      </c>
      <c r="G5487">
        <v>1</v>
      </c>
      <c r="H5487" t="s">
        <v>20821</v>
      </c>
      <c r="I5487">
        <v>5.30908E-2</v>
      </c>
      <c r="J5487">
        <v>5.30908E-2</v>
      </c>
    </row>
    <row r="5488" spans="1:10">
      <c r="A5488" t="s">
        <v>7635</v>
      </c>
      <c r="B5488">
        <v>789</v>
      </c>
      <c r="C5488" t="s">
        <v>7636</v>
      </c>
      <c r="E5488" t="s">
        <v>7637</v>
      </c>
      <c r="F5488" t="s">
        <v>110095</v>
      </c>
      <c r="G5488">
        <v>1</v>
      </c>
      <c r="H5488" t="s">
        <v>7636</v>
      </c>
      <c r="I5488">
        <v>5.3113899999999999E-2</v>
      </c>
      <c r="J5488">
        <v>5.3113899999999999E-2</v>
      </c>
    </row>
    <row r="5489" spans="1:10">
      <c r="A5489" t="s">
        <v>1547</v>
      </c>
      <c r="B5489">
        <v>327</v>
      </c>
      <c r="C5489" t="s">
        <v>1548</v>
      </c>
      <c r="E5489" t="s">
        <v>1549</v>
      </c>
      <c r="F5489" t="s">
        <v>110096</v>
      </c>
      <c r="G5489">
        <v>1</v>
      </c>
      <c r="H5489" t="s">
        <v>1548</v>
      </c>
      <c r="I5489">
        <v>5.3150599999999999E-2</v>
      </c>
      <c r="J5489">
        <v>5.3150599999999999E-2</v>
      </c>
    </row>
    <row r="5490" spans="1:10">
      <c r="A5490" t="s">
        <v>99859</v>
      </c>
      <c r="B5490">
        <v>263</v>
      </c>
      <c r="C5490" t="s">
        <v>99860</v>
      </c>
      <c r="E5490" t="s">
        <v>99861</v>
      </c>
      <c r="F5490" t="s">
        <v>110097</v>
      </c>
      <c r="G5490">
        <v>4</v>
      </c>
      <c r="H5490" t="s">
        <v>99860</v>
      </c>
      <c r="I5490" t="s">
        <v>110098</v>
      </c>
      <c r="J5490">
        <v>0.10132945</v>
      </c>
    </row>
    <row r="5491" spans="1:10">
      <c r="A5491" t="s">
        <v>96712</v>
      </c>
      <c r="B5491">
        <v>263</v>
      </c>
      <c r="C5491" t="s">
        <v>96713</v>
      </c>
      <c r="E5491" t="s">
        <v>96714</v>
      </c>
      <c r="F5491" t="s">
        <v>110097</v>
      </c>
      <c r="G5491">
        <v>4</v>
      </c>
      <c r="H5491" t="s">
        <v>96713</v>
      </c>
      <c r="I5491" t="s">
        <v>110098</v>
      </c>
      <c r="J5491">
        <v>0.10132945</v>
      </c>
    </row>
    <row r="5492" spans="1:10">
      <c r="A5492" t="s">
        <v>97189</v>
      </c>
      <c r="B5492">
        <v>263</v>
      </c>
      <c r="C5492" t="s">
        <v>97190</v>
      </c>
      <c r="E5492" t="s">
        <v>97191</v>
      </c>
      <c r="F5492" t="s">
        <v>110097</v>
      </c>
      <c r="G5492">
        <v>4</v>
      </c>
      <c r="H5492" t="s">
        <v>97190</v>
      </c>
      <c r="I5492" t="s">
        <v>110098</v>
      </c>
      <c r="J5492">
        <v>0.10132945</v>
      </c>
    </row>
    <row r="5493" spans="1:10">
      <c r="A5493" t="s">
        <v>15433</v>
      </c>
      <c r="B5493">
        <v>4720</v>
      </c>
      <c r="C5493" t="s">
        <v>15434</v>
      </c>
      <c r="E5493" t="s">
        <v>15435</v>
      </c>
      <c r="F5493" t="s">
        <v>110099</v>
      </c>
      <c r="G5493">
        <v>1</v>
      </c>
      <c r="H5493" t="s">
        <v>15434</v>
      </c>
      <c r="I5493">
        <v>5.3232700000000001E-2</v>
      </c>
      <c r="J5493">
        <v>5.3232700000000001E-2</v>
      </c>
    </row>
    <row r="5494" spans="1:10">
      <c r="A5494" t="s">
        <v>15433</v>
      </c>
      <c r="B5494">
        <v>3872</v>
      </c>
      <c r="C5494" t="s">
        <v>15434</v>
      </c>
      <c r="E5494" t="s">
        <v>15435</v>
      </c>
      <c r="F5494" t="s">
        <v>110099</v>
      </c>
      <c r="G5494">
        <v>1</v>
      </c>
      <c r="H5494" t="s">
        <v>15434</v>
      </c>
      <c r="I5494">
        <v>5.3232700000000001E-2</v>
      </c>
      <c r="J5494">
        <v>5.3232700000000001E-2</v>
      </c>
    </row>
    <row r="5495" spans="1:10">
      <c r="A5495" t="s">
        <v>15433</v>
      </c>
      <c r="B5495">
        <v>3744</v>
      </c>
      <c r="C5495" t="s">
        <v>15434</v>
      </c>
      <c r="E5495" t="s">
        <v>15435</v>
      </c>
      <c r="F5495" t="s">
        <v>110099</v>
      </c>
      <c r="G5495">
        <v>1</v>
      </c>
      <c r="H5495" t="s">
        <v>15434</v>
      </c>
      <c r="I5495">
        <v>5.3232700000000001E-2</v>
      </c>
      <c r="J5495">
        <v>5.3232700000000001E-2</v>
      </c>
    </row>
    <row r="5496" spans="1:10">
      <c r="A5496" t="s">
        <v>15433</v>
      </c>
      <c r="B5496">
        <v>3542</v>
      </c>
      <c r="C5496" t="s">
        <v>15434</v>
      </c>
      <c r="E5496" t="s">
        <v>15435</v>
      </c>
      <c r="F5496" t="s">
        <v>110099</v>
      </c>
      <c r="G5496">
        <v>1</v>
      </c>
      <c r="H5496" t="s">
        <v>15434</v>
      </c>
      <c r="I5496">
        <v>5.3232700000000001E-2</v>
      </c>
      <c r="J5496">
        <v>5.3232700000000001E-2</v>
      </c>
    </row>
    <row r="5497" spans="1:10">
      <c r="A5497" t="s">
        <v>15433</v>
      </c>
      <c r="B5497">
        <v>3218</v>
      </c>
      <c r="C5497" t="s">
        <v>15434</v>
      </c>
      <c r="E5497" t="s">
        <v>15435</v>
      </c>
      <c r="F5497" t="s">
        <v>110099</v>
      </c>
      <c r="G5497">
        <v>1</v>
      </c>
      <c r="H5497" t="s">
        <v>15434</v>
      </c>
      <c r="I5497">
        <v>5.3232700000000001E-2</v>
      </c>
      <c r="J5497">
        <v>5.3232700000000001E-2</v>
      </c>
    </row>
    <row r="5498" spans="1:10">
      <c r="A5498" t="s">
        <v>15433</v>
      </c>
      <c r="B5498">
        <v>3090</v>
      </c>
      <c r="C5498" t="s">
        <v>15434</v>
      </c>
      <c r="E5498" t="s">
        <v>15435</v>
      </c>
      <c r="F5498" t="s">
        <v>110099</v>
      </c>
      <c r="G5498">
        <v>1</v>
      </c>
      <c r="H5498" t="s">
        <v>15434</v>
      </c>
      <c r="I5498">
        <v>5.3232700000000001E-2</v>
      </c>
      <c r="J5498">
        <v>5.3232700000000001E-2</v>
      </c>
    </row>
    <row r="5499" spans="1:10">
      <c r="A5499" t="s">
        <v>15433</v>
      </c>
      <c r="B5499">
        <v>2706</v>
      </c>
      <c r="C5499" t="s">
        <v>15434</v>
      </c>
      <c r="E5499" t="s">
        <v>15435</v>
      </c>
      <c r="F5499" t="s">
        <v>110099</v>
      </c>
      <c r="G5499">
        <v>1</v>
      </c>
      <c r="H5499" t="s">
        <v>15434</v>
      </c>
      <c r="I5499">
        <v>5.3232700000000001E-2</v>
      </c>
      <c r="J5499">
        <v>5.3232700000000001E-2</v>
      </c>
    </row>
    <row r="5500" spans="1:10">
      <c r="A5500" t="s">
        <v>1009</v>
      </c>
      <c r="B5500">
        <v>306</v>
      </c>
      <c r="C5500" t="s">
        <v>1010</v>
      </c>
      <c r="E5500" t="s">
        <v>1011</v>
      </c>
      <c r="F5500" t="s">
        <v>101546</v>
      </c>
      <c r="G5500">
        <v>2</v>
      </c>
      <c r="H5500" t="s">
        <v>1010</v>
      </c>
      <c r="I5500" t="s">
        <v>110100</v>
      </c>
      <c r="J5500">
        <v>0.19296325</v>
      </c>
    </row>
    <row r="5501" spans="1:10">
      <c r="A5501" t="s">
        <v>1868</v>
      </c>
      <c r="B5501">
        <v>151</v>
      </c>
      <c r="C5501" t="s">
        <v>1869</v>
      </c>
      <c r="E5501" t="s">
        <v>1870</v>
      </c>
      <c r="F5501" t="s">
        <v>101041</v>
      </c>
      <c r="G5501">
        <v>1</v>
      </c>
      <c r="H5501" t="s">
        <v>1869</v>
      </c>
      <c r="I5501">
        <v>5.3291199999999997E-2</v>
      </c>
      <c r="J5501">
        <v>5.3291199999999997E-2</v>
      </c>
    </row>
    <row r="5502" spans="1:10">
      <c r="A5502" t="s">
        <v>602</v>
      </c>
      <c r="B5502">
        <v>103</v>
      </c>
      <c r="C5502" t="s">
        <v>603</v>
      </c>
      <c r="E5502" t="s">
        <v>604</v>
      </c>
      <c r="F5502" t="s">
        <v>110101</v>
      </c>
      <c r="G5502">
        <v>1</v>
      </c>
      <c r="H5502" t="s">
        <v>603</v>
      </c>
      <c r="I5502">
        <v>5.33058E-2</v>
      </c>
      <c r="J5502">
        <v>5.33058E-2</v>
      </c>
    </row>
    <row r="5503" spans="1:10">
      <c r="A5503" t="s">
        <v>11354</v>
      </c>
      <c r="B5503">
        <v>47</v>
      </c>
      <c r="C5503" t="s">
        <v>11355</v>
      </c>
      <c r="E5503" t="s">
        <v>11356</v>
      </c>
      <c r="F5503" t="s">
        <v>103693</v>
      </c>
      <c r="G5503">
        <v>1</v>
      </c>
      <c r="H5503" t="s">
        <v>11355</v>
      </c>
      <c r="I5503">
        <v>5.3330099999999998E-2</v>
      </c>
      <c r="J5503">
        <v>5.3330099999999998E-2</v>
      </c>
    </row>
    <row r="5504" spans="1:10">
      <c r="A5504" t="s">
        <v>99447</v>
      </c>
      <c r="B5504">
        <v>103</v>
      </c>
      <c r="C5504" t="s">
        <v>99448</v>
      </c>
      <c r="E5504" t="s">
        <v>99449</v>
      </c>
      <c r="F5504" t="s">
        <v>110102</v>
      </c>
      <c r="G5504">
        <v>1</v>
      </c>
      <c r="H5504" t="s">
        <v>99448</v>
      </c>
      <c r="I5504">
        <v>5.33432E-2</v>
      </c>
      <c r="J5504">
        <v>5.33432E-2</v>
      </c>
    </row>
    <row r="5505" spans="1:10">
      <c r="A5505" t="s">
        <v>36127</v>
      </c>
      <c r="B5505">
        <v>1084</v>
      </c>
      <c r="C5505" t="s">
        <v>36128</v>
      </c>
      <c r="E5505" t="s">
        <v>36129</v>
      </c>
      <c r="F5505" t="s">
        <v>110103</v>
      </c>
      <c r="G5505">
        <v>1</v>
      </c>
      <c r="H5505" t="s">
        <v>36128</v>
      </c>
      <c r="I5505">
        <v>5.3348800000000002E-2</v>
      </c>
      <c r="J5505">
        <v>5.3348800000000002E-2</v>
      </c>
    </row>
    <row r="5506" spans="1:10">
      <c r="A5506" t="s">
        <v>4949</v>
      </c>
      <c r="B5506">
        <v>35</v>
      </c>
      <c r="C5506" t="s">
        <v>4950</v>
      </c>
      <c r="E5506" t="s">
        <v>4951</v>
      </c>
      <c r="F5506" t="s">
        <v>110104</v>
      </c>
      <c r="G5506">
        <v>2</v>
      </c>
      <c r="H5506" t="s">
        <v>4950</v>
      </c>
      <c r="I5506" t="s">
        <v>110105</v>
      </c>
      <c r="J5506">
        <v>0.16364134999999999</v>
      </c>
    </row>
    <row r="5507" spans="1:10">
      <c r="A5507" t="s">
        <v>4556</v>
      </c>
      <c r="B5507">
        <v>42</v>
      </c>
      <c r="C5507" t="s">
        <v>4557</v>
      </c>
      <c r="D5507" t="s">
        <v>100667</v>
      </c>
      <c r="E5507" t="s">
        <v>4558</v>
      </c>
      <c r="F5507" t="s">
        <v>100668</v>
      </c>
      <c r="G5507">
        <v>5</v>
      </c>
      <c r="H5507" t="s">
        <v>4557</v>
      </c>
      <c r="I5507" t="s">
        <v>110106</v>
      </c>
      <c r="J5507">
        <v>6.5244099999999999E-2</v>
      </c>
    </row>
    <row r="5508" spans="1:10">
      <c r="A5508" t="s">
        <v>522</v>
      </c>
      <c r="B5508">
        <v>1014</v>
      </c>
      <c r="C5508" t="s">
        <v>523</v>
      </c>
      <c r="E5508" t="s">
        <v>524</v>
      </c>
      <c r="F5508" t="s">
        <v>110107</v>
      </c>
      <c r="G5508">
        <v>1</v>
      </c>
      <c r="H5508" t="s">
        <v>523</v>
      </c>
      <c r="I5508">
        <v>5.3474099999999997E-2</v>
      </c>
      <c r="J5508">
        <v>5.3474099999999997E-2</v>
      </c>
    </row>
    <row r="5509" spans="1:10">
      <c r="A5509" t="s">
        <v>1482</v>
      </c>
      <c r="B5509">
        <v>966</v>
      </c>
      <c r="C5509" t="s">
        <v>1483</v>
      </c>
      <c r="E5509" t="s">
        <v>1484</v>
      </c>
      <c r="F5509" t="s">
        <v>110108</v>
      </c>
      <c r="G5509">
        <v>1</v>
      </c>
      <c r="H5509" t="s">
        <v>1483</v>
      </c>
      <c r="I5509">
        <v>5.34853E-2</v>
      </c>
      <c r="J5509">
        <v>5.34853E-2</v>
      </c>
    </row>
    <row r="5510" spans="1:10">
      <c r="A5510" t="s">
        <v>1086</v>
      </c>
      <c r="B5510">
        <v>1158</v>
      </c>
      <c r="C5510" t="s">
        <v>1087</v>
      </c>
      <c r="E5510" t="s">
        <v>1088</v>
      </c>
      <c r="F5510" t="s">
        <v>100622</v>
      </c>
      <c r="G5510">
        <v>1</v>
      </c>
      <c r="H5510" t="s">
        <v>1087</v>
      </c>
      <c r="I5510">
        <v>5.3560299999999998E-2</v>
      </c>
      <c r="J5510">
        <v>5.3560299999999998E-2</v>
      </c>
    </row>
    <row r="5511" spans="1:10">
      <c r="A5511" t="s">
        <v>3974</v>
      </c>
      <c r="B5511">
        <v>36</v>
      </c>
      <c r="C5511" t="s">
        <v>3975</v>
      </c>
      <c r="E5511" t="s">
        <v>3976</v>
      </c>
      <c r="F5511" t="s">
        <v>101602</v>
      </c>
      <c r="G5511">
        <v>1</v>
      </c>
      <c r="H5511" t="s">
        <v>3975</v>
      </c>
      <c r="I5511">
        <v>5.3571399999999998E-2</v>
      </c>
      <c r="J5511">
        <v>5.3571399999999998E-2</v>
      </c>
    </row>
    <row r="5512" spans="1:10">
      <c r="A5512" t="s">
        <v>15645</v>
      </c>
      <c r="B5512">
        <v>289</v>
      </c>
      <c r="C5512" t="s">
        <v>15646</v>
      </c>
      <c r="E5512" t="s">
        <v>15647</v>
      </c>
      <c r="F5512" t="s">
        <v>102496</v>
      </c>
      <c r="G5512">
        <v>1</v>
      </c>
      <c r="H5512" t="s">
        <v>15646</v>
      </c>
      <c r="I5512">
        <v>5.3600299999999997E-2</v>
      </c>
      <c r="J5512">
        <v>5.3600299999999997E-2</v>
      </c>
    </row>
    <row r="5513" spans="1:10">
      <c r="A5513" t="s">
        <v>110109</v>
      </c>
      <c r="B5513">
        <v>204</v>
      </c>
      <c r="C5513" t="s">
        <v>110110</v>
      </c>
      <c r="E5513" t="s">
        <v>110111</v>
      </c>
      <c r="F5513" t="s">
        <v>110112</v>
      </c>
      <c r="G5513">
        <v>3</v>
      </c>
      <c r="H5513" t="s">
        <v>110110</v>
      </c>
      <c r="I5513" t="s">
        <v>110113</v>
      </c>
      <c r="J5513">
        <v>0.22187899999999999</v>
      </c>
    </row>
    <row r="5514" spans="1:10">
      <c r="A5514" t="s">
        <v>4258</v>
      </c>
      <c r="B5514">
        <v>619</v>
      </c>
      <c r="C5514" t="s">
        <v>4259</v>
      </c>
      <c r="E5514" t="s">
        <v>4260</v>
      </c>
      <c r="F5514" t="s">
        <v>110114</v>
      </c>
      <c r="G5514">
        <v>1</v>
      </c>
      <c r="H5514" t="s">
        <v>4259</v>
      </c>
      <c r="I5514">
        <v>5.3638900000000003E-2</v>
      </c>
      <c r="J5514">
        <v>5.3638900000000003E-2</v>
      </c>
    </row>
    <row r="5515" spans="1:10">
      <c r="A5515" t="s">
        <v>105387</v>
      </c>
      <c r="B5515">
        <v>619</v>
      </c>
      <c r="C5515" t="s">
        <v>105388</v>
      </c>
      <c r="D5515" t="s">
        <v>110115</v>
      </c>
      <c r="E5515" t="s">
        <v>105390</v>
      </c>
      <c r="F5515" t="s">
        <v>110114</v>
      </c>
      <c r="G5515">
        <v>1</v>
      </c>
      <c r="H5515" t="s">
        <v>105388</v>
      </c>
      <c r="I5515">
        <v>5.3638900000000003E-2</v>
      </c>
      <c r="J5515">
        <v>5.3638900000000003E-2</v>
      </c>
    </row>
    <row r="5516" spans="1:10">
      <c r="A5516" t="s">
        <v>100651</v>
      </c>
      <c r="B5516">
        <v>44</v>
      </c>
      <c r="C5516" t="s">
        <v>100652</v>
      </c>
      <c r="E5516" t="s">
        <v>100653</v>
      </c>
      <c r="F5516" t="s">
        <v>100654</v>
      </c>
      <c r="G5516">
        <v>2</v>
      </c>
      <c r="H5516" t="s">
        <v>100652</v>
      </c>
      <c r="I5516" t="s">
        <v>110116</v>
      </c>
      <c r="J5516">
        <v>9.9219249999999995E-2</v>
      </c>
    </row>
    <row r="5517" spans="1:10">
      <c r="A5517" t="s">
        <v>23240</v>
      </c>
      <c r="B5517">
        <v>256</v>
      </c>
      <c r="C5517" t="s">
        <v>23241</v>
      </c>
      <c r="E5517" t="s">
        <v>23242</v>
      </c>
      <c r="F5517" t="s">
        <v>103220</v>
      </c>
      <c r="G5517">
        <v>1</v>
      </c>
      <c r="H5517" t="s">
        <v>23241</v>
      </c>
      <c r="I5517">
        <v>5.3777100000000001E-2</v>
      </c>
      <c r="J5517">
        <v>5.3777100000000001E-2</v>
      </c>
    </row>
    <row r="5518" spans="1:10">
      <c r="A5518" t="s">
        <v>23932</v>
      </c>
      <c r="B5518">
        <v>91</v>
      </c>
      <c r="C5518" t="s">
        <v>23933</v>
      </c>
      <c r="E5518" t="s">
        <v>23934</v>
      </c>
      <c r="F5518" t="s">
        <v>110117</v>
      </c>
      <c r="G5518">
        <v>1</v>
      </c>
      <c r="H5518" t="s">
        <v>23933</v>
      </c>
      <c r="I5518">
        <v>5.3787300000000003E-2</v>
      </c>
      <c r="J5518">
        <v>5.3787300000000003E-2</v>
      </c>
    </row>
    <row r="5519" spans="1:10">
      <c r="A5519" t="s">
        <v>37454</v>
      </c>
      <c r="B5519">
        <v>35</v>
      </c>
      <c r="C5519" t="s">
        <v>37455</v>
      </c>
      <c r="E5519" t="s">
        <v>37456</v>
      </c>
      <c r="F5519" t="s">
        <v>101347</v>
      </c>
      <c r="G5519">
        <v>1</v>
      </c>
      <c r="H5519" t="s">
        <v>37455</v>
      </c>
      <c r="I5519">
        <v>5.3787799999999997E-2</v>
      </c>
      <c r="J5519">
        <v>5.3787799999999997E-2</v>
      </c>
    </row>
    <row r="5520" spans="1:10">
      <c r="A5520" t="s">
        <v>2717</v>
      </c>
      <c r="B5520">
        <v>56</v>
      </c>
      <c r="C5520" t="s">
        <v>2718</v>
      </c>
      <c r="E5520" t="s">
        <v>2719</v>
      </c>
      <c r="F5520" t="s">
        <v>99501</v>
      </c>
      <c r="G5520">
        <v>1</v>
      </c>
      <c r="H5520" t="s">
        <v>2718</v>
      </c>
      <c r="I5520">
        <v>5.3851499999999997E-2</v>
      </c>
      <c r="J5520">
        <v>5.3851499999999997E-2</v>
      </c>
    </row>
    <row r="5521" spans="1:10">
      <c r="A5521" t="s">
        <v>81655</v>
      </c>
      <c r="B5521">
        <v>905</v>
      </c>
      <c r="C5521" t="s">
        <v>81656</v>
      </c>
      <c r="E5521" t="s">
        <v>81657</v>
      </c>
      <c r="F5521" t="s">
        <v>110118</v>
      </c>
      <c r="G5521">
        <v>2</v>
      </c>
      <c r="H5521" t="s">
        <v>81656</v>
      </c>
      <c r="I5521" t="s">
        <v>110119</v>
      </c>
      <c r="J5521">
        <v>6.4609249999999993E-2</v>
      </c>
    </row>
    <row r="5522" spans="1:10">
      <c r="A5522" t="s">
        <v>7697</v>
      </c>
      <c r="B5522">
        <v>251</v>
      </c>
      <c r="C5522" t="s">
        <v>7698</v>
      </c>
      <c r="E5522" t="s">
        <v>7699</v>
      </c>
      <c r="F5522" t="s">
        <v>110120</v>
      </c>
      <c r="G5522">
        <v>1</v>
      </c>
      <c r="H5522" t="s">
        <v>7698</v>
      </c>
      <c r="I5522">
        <v>5.3995300000000003E-2</v>
      </c>
      <c r="J5522">
        <v>5.3995300000000003E-2</v>
      </c>
    </row>
    <row r="5523" spans="1:10">
      <c r="A5523" t="s">
        <v>105611</v>
      </c>
      <c r="B5523">
        <v>206</v>
      </c>
      <c r="C5523" t="s">
        <v>105612</v>
      </c>
      <c r="E5523" t="s">
        <v>105613</v>
      </c>
      <c r="F5523" t="s">
        <v>110121</v>
      </c>
      <c r="G5523">
        <v>2</v>
      </c>
      <c r="H5523" t="s">
        <v>105612</v>
      </c>
      <c r="I5523" t="s">
        <v>110122</v>
      </c>
      <c r="J5523">
        <v>0.19821115</v>
      </c>
    </row>
    <row r="5524" spans="1:10">
      <c r="A5524" t="s">
        <v>38905</v>
      </c>
      <c r="B5524">
        <v>219</v>
      </c>
      <c r="C5524" t="s">
        <v>38906</v>
      </c>
      <c r="E5524" t="s">
        <v>38907</v>
      </c>
      <c r="F5524" t="s">
        <v>110121</v>
      </c>
      <c r="G5524">
        <v>2</v>
      </c>
      <c r="H5524" t="s">
        <v>38906</v>
      </c>
      <c r="I5524" t="s">
        <v>110122</v>
      </c>
      <c r="J5524">
        <v>0.19821115</v>
      </c>
    </row>
    <row r="5525" spans="1:10">
      <c r="A5525" t="s">
        <v>7648</v>
      </c>
      <c r="B5525">
        <v>266</v>
      </c>
      <c r="C5525" t="s">
        <v>7649</v>
      </c>
      <c r="E5525" t="s">
        <v>7650</v>
      </c>
      <c r="F5525" t="s">
        <v>110123</v>
      </c>
      <c r="G5525">
        <v>1</v>
      </c>
      <c r="H5525" t="s">
        <v>7649</v>
      </c>
      <c r="I5525">
        <v>5.4084800000000002E-2</v>
      </c>
      <c r="J5525">
        <v>5.4084800000000002E-2</v>
      </c>
    </row>
    <row r="5526" spans="1:10">
      <c r="A5526" t="s">
        <v>96612</v>
      </c>
      <c r="B5526">
        <v>137</v>
      </c>
      <c r="C5526" t="s">
        <v>96613</v>
      </c>
      <c r="E5526" t="s">
        <v>96614</v>
      </c>
      <c r="F5526" t="s">
        <v>110124</v>
      </c>
      <c r="G5526">
        <v>2</v>
      </c>
      <c r="H5526" t="s">
        <v>96613</v>
      </c>
      <c r="I5526" t="s">
        <v>110125</v>
      </c>
      <c r="J5526">
        <v>0.21828154999999999</v>
      </c>
    </row>
    <row r="5527" spans="1:10">
      <c r="A5527" t="s">
        <v>5136</v>
      </c>
      <c r="B5527">
        <v>109</v>
      </c>
      <c r="C5527" t="s">
        <v>5137</v>
      </c>
      <c r="E5527" t="s">
        <v>5138</v>
      </c>
      <c r="F5527" t="s">
        <v>110126</v>
      </c>
      <c r="G5527">
        <v>1</v>
      </c>
      <c r="H5527" t="s">
        <v>5137</v>
      </c>
      <c r="I5527">
        <v>5.4161099999999997E-2</v>
      </c>
      <c r="J5527">
        <v>5.4161099999999997E-2</v>
      </c>
    </row>
    <row r="5528" spans="1:10">
      <c r="A5528" t="s">
        <v>78244</v>
      </c>
      <c r="B5528">
        <v>149</v>
      </c>
      <c r="C5528" t="s">
        <v>78245</v>
      </c>
      <c r="E5528" t="s">
        <v>78246</v>
      </c>
      <c r="F5528" t="s">
        <v>110127</v>
      </c>
      <c r="G5528">
        <v>1</v>
      </c>
      <c r="H5528" t="s">
        <v>78245</v>
      </c>
      <c r="I5528">
        <v>5.4174399999999998E-2</v>
      </c>
      <c r="J5528">
        <v>5.4174399999999998E-2</v>
      </c>
    </row>
    <row r="5529" spans="1:10">
      <c r="A5529" t="s">
        <v>6153</v>
      </c>
      <c r="B5529">
        <v>86</v>
      </c>
      <c r="C5529" t="s">
        <v>6154</v>
      </c>
      <c r="E5529" t="s">
        <v>6155</v>
      </c>
      <c r="F5529" t="s">
        <v>101891</v>
      </c>
      <c r="G5529">
        <v>2</v>
      </c>
      <c r="H5529" t="s">
        <v>6154</v>
      </c>
      <c r="I5529" t="s">
        <v>110128</v>
      </c>
      <c r="J5529">
        <v>0.13010345000000001</v>
      </c>
    </row>
    <row r="5530" spans="1:10">
      <c r="A5530" t="s">
        <v>2449</v>
      </c>
      <c r="B5530">
        <v>142</v>
      </c>
      <c r="C5530" t="s">
        <v>2450</v>
      </c>
      <c r="E5530" t="s">
        <v>2451</v>
      </c>
      <c r="F5530" t="s">
        <v>110129</v>
      </c>
      <c r="G5530">
        <v>1</v>
      </c>
      <c r="H5530" t="s">
        <v>2450</v>
      </c>
      <c r="I5530">
        <v>5.4228699999999998E-2</v>
      </c>
      <c r="J5530">
        <v>5.4228699999999998E-2</v>
      </c>
    </row>
    <row r="5531" spans="1:10">
      <c r="A5531" t="s">
        <v>242</v>
      </c>
      <c r="B5531">
        <v>1011</v>
      </c>
      <c r="C5531" t="s">
        <v>243</v>
      </c>
      <c r="E5531" t="s">
        <v>244</v>
      </c>
      <c r="F5531" t="s">
        <v>110130</v>
      </c>
      <c r="G5531">
        <v>1</v>
      </c>
      <c r="H5531" t="s">
        <v>243</v>
      </c>
      <c r="I5531">
        <v>5.4302599999999999E-2</v>
      </c>
      <c r="J5531">
        <v>5.4302599999999999E-2</v>
      </c>
    </row>
    <row r="5532" spans="1:10">
      <c r="A5532" t="s">
        <v>11179</v>
      </c>
      <c r="B5532">
        <v>433</v>
      </c>
      <c r="C5532" t="s">
        <v>11180</v>
      </c>
      <c r="E5532" t="s">
        <v>11181</v>
      </c>
      <c r="F5532" t="s">
        <v>110131</v>
      </c>
      <c r="G5532">
        <v>2</v>
      </c>
      <c r="H5532" t="s">
        <v>11180</v>
      </c>
      <c r="I5532" t="s">
        <v>110132</v>
      </c>
      <c r="J5532">
        <v>0.19261149999999999</v>
      </c>
    </row>
    <row r="5533" spans="1:10">
      <c r="A5533" t="s">
        <v>24869</v>
      </c>
      <c r="B5533">
        <v>108</v>
      </c>
      <c r="C5533" t="s">
        <v>24870</v>
      </c>
      <c r="E5533" t="s">
        <v>24871</v>
      </c>
      <c r="F5533" t="s">
        <v>99939</v>
      </c>
      <c r="G5533">
        <v>1</v>
      </c>
      <c r="H5533" t="s">
        <v>24870</v>
      </c>
      <c r="I5533">
        <v>5.4339100000000001E-2</v>
      </c>
      <c r="J5533">
        <v>5.4339100000000001E-2</v>
      </c>
    </row>
    <row r="5534" spans="1:10">
      <c r="A5534" t="s">
        <v>306</v>
      </c>
      <c r="B5534">
        <v>1300</v>
      </c>
      <c r="C5534" t="s">
        <v>307</v>
      </c>
      <c r="E5534" t="s">
        <v>308</v>
      </c>
      <c r="F5534" t="s">
        <v>110133</v>
      </c>
      <c r="G5534">
        <v>1</v>
      </c>
      <c r="H5534" t="s">
        <v>307</v>
      </c>
      <c r="I5534">
        <v>5.4395100000000002E-2</v>
      </c>
      <c r="J5534">
        <v>5.4395100000000002E-2</v>
      </c>
    </row>
    <row r="5535" spans="1:10">
      <c r="A5535" t="s">
        <v>99526</v>
      </c>
      <c r="B5535">
        <v>279</v>
      </c>
      <c r="C5535" t="s">
        <v>99527</v>
      </c>
      <c r="E5535" t="s">
        <v>99528</v>
      </c>
      <c r="F5535" t="s">
        <v>110134</v>
      </c>
      <c r="G5535">
        <v>2</v>
      </c>
      <c r="H5535" t="s">
        <v>99527</v>
      </c>
      <c r="I5535" t="s">
        <v>110135</v>
      </c>
      <c r="J5535">
        <v>6.925075E-2</v>
      </c>
    </row>
    <row r="5536" spans="1:10">
      <c r="A5536" t="s">
        <v>22261</v>
      </c>
      <c r="B5536">
        <v>1991</v>
      </c>
      <c r="C5536" t="s">
        <v>22262</v>
      </c>
      <c r="E5536" t="s">
        <v>22263</v>
      </c>
      <c r="F5536" t="s">
        <v>110136</v>
      </c>
      <c r="G5536">
        <v>1</v>
      </c>
      <c r="H5536" t="s">
        <v>22262</v>
      </c>
      <c r="I5536">
        <v>5.4548100000000002E-2</v>
      </c>
      <c r="J5536">
        <v>5.4548100000000002E-2</v>
      </c>
    </row>
    <row r="5537" spans="1:10">
      <c r="A5537" t="s">
        <v>32154</v>
      </c>
      <c r="B5537">
        <v>118</v>
      </c>
      <c r="C5537" t="s">
        <v>32155</v>
      </c>
      <c r="E5537" t="s">
        <v>32156</v>
      </c>
      <c r="F5537" t="s">
        <v>100832</v>
      </c>
      <c r="G5537">
        <v>2</v>
      </c>
      <c r="H5537" t="s">
        <v>32155</v>
      </c>
      <c r="I5537" t="s">
        <v>110137</v>
      </c>
      <c r="J5537">
        <v>5.5352800000000001E-2</v>
      </c>
    </row>
    <row r="5538" spans="1:10">
      <c r="A5538" t="s">
        <v>22114</v>
      </c>
      <c r="B5538">
        <v>209</v>
      </c>
      <c r="C5538" t="s">
        <v>22115</v>
      </c>
      <c r="E5538" t="s">
        <v>22116</v>
      </c>
      <c r="F5538" t="s">
        <v>100904</v>
      </c>
      <c r="G5538">
        <v>3</v>
      </c>
      <c r="H5538" t="s">
        <v>22115</v>
      </c>
      <c r="I5538" t="s">
        <v>110138</v>
      </c>
      <c r="J5538">
        <v>6.5538100000000002E-2</v>
      </c>
    </row>
    <row r="5539" spans="1:10">
      <c r="A5539" t="s">
        <v>3258</v>
      </c>
      <c r="B5539">
        <v>253</v>
      </c>
      <c r="C5539" t="s">
        <v>3259</v>
      </c>
      <c r="E5539" t="s">
        <v>3260</v>
      </c>
      <c r="F5539" t="s">
        <v>110139</v>
      </c>
      <c r="G5539">
        <v>1</v>
      </c>
      <c r="H5539" t="s">
        <v>3259</v>
      </c>
      <c r="I5539">
        <v>5.4734600000000001E-2</v>
      </c>
      <c r="J5539">
        <v>5.4734600000000001E-2</v>
      </c>
    </row>
    <row r="5540" spans="1:10">
      <c r="A5540" t="s">
        <v>800</v>
      </c>
      <c r="B5540">
        <v>143</v>
      </c>
      <c r="C5540" t="s">
        <v>801</v>
      </c>
      <c r="E5540" t="s">
        <v>802</v>
      </c>
      <c r="F5540" t="s">
        <v>110140</v>
      </c>
      <c r="G5540">
        <v>1</v>
      </c>
      <c r="H5540" t="s">
        <v>801</v>
      </c>
      <c r="I5540">
        <v>5.47372E-2</v>
      </c>
      <c r="J5540">
        <v>5.47372E-2</v>
      </c>
    </row>
    <row r="5541" spans="1:10">
      <c r="A5541" t="s">
        <v>41129</v>
      </c>
      <c r="B5541">
        <v>441</v>
      </c>
      <c r="C5541" t="s">
        <v>41130</v>
      </c>
      <c r="E5541" t="s">
        <v>41131</v>
      </c>
      <c r="F5541" t="s">
        <v>110141</v>
      </c>
      <c r="G5541">
        <v>1</v>
      </c>
      <c r="H5541" t="s">
        <v>41130</v>
      </c>
      <c r="I5541">
        <v>5.4814300000000003E-2</v>
      </c>
      <c r="J5541">
        <v>5.4814300000000003E-2</v>
      </c>
    </row>
    <row r="5542" spans="1:10">
      <c r="A5542" t="s">
        <v>18438</v>
      </c>
      <c r="B5542">
        <v>176</v>
      </c>
      <c r="C5542" t="s">
        <v>18439</v>
      </c>
      <c r="E5542" t="s">
        <v>18440</v>
      </c>
      <c r="F5542" t="s">
        <v>110142</v>
      </c>
      <c r="G5542">
        <v>2</v>
      </c>
      <c r="H5542" t="s">
        <v>18439</v>
      </c>
      <c r="I5542" t="s">
        <v>110143</v>
      </c>
      <c r="J5542">
        <v>0.21350179999999999</v>
      </c>
    </row>
    <row r="5543" spans="1:10">
      <c r="A5543" t="s">
        <v>18282</v>
      </c>
      <c r="B5543">
        <v>168</v>
      </c>
      <c r="C5543" t="s">
        <v>18283</v>
      </c>
      <c r="E5543" t="s">
        <v>18284</v>
      </c>
      <c r="F5543" t="s">
        <v>110144</v>
      </c>
      <c r="G5543">
        <v>2</v>
      </c>
      <c r="H5543" t="s">
        <v>18283</v>
      </c>
      <c r="I5543" t="s">
        <v>110145</v>
      </c>
      <c r="J5543">
        <v>5.8923049999999998E-2</v>
      </c>
    </row>
    <row r="5544" spans="1:10">
      <c r="A5544" t="s">
        <v>106427</v>
      </c>
      <c r="B5544">
        <v>23</v>
      </c>
      <c r="C5544" t="s">
        <v>106428</v>
      </c>
      <c r="E5544" t="s">
        <v>106429</v>
      </c>
      <c r="F5544" t="s">
        <v>110144</v>
      </c>
      <c r="G5544">
        <v>2</v>
      </c>
      <c r="H5544" t="s">
        <v>106428</v>
      </c>
      <c r="I5544" t="s">
        <v>110145</v>
      </c>
      <c r="J5544">
        <v>5.8923049999999998E-2</v>
      </c>
    </row>
    <row r="5545" spans="1:10">
      <c r="A5545" t="s">
        <v>10699</v>
      </c>
      <c r="B5545">
        <v>517</v>
      </c>
      <c r="C5545" t="s">
        <v>10700</v>
      </c>
      <c r="E5545" t="s">
        <v>10701</v>
      </c>
      <c r="F5545" t="s">
        <v>110146</v>
      </c>
      <c r="G5545">
        <v>1</v>
      </c>
      <c r="H5545" t="s">
        <v>10700</v>
      </c>
      <c r="I5545">
        <v>5.4926299999999997E-2</v>
      </c>
      <c r="J5545">
        <v>5.4926299999999997E-2</v>
      </c>
    </row>
    <row r="5546" spans="1:10">
      <c r="A5546" t="s">
        <v>12848</v>
      </c>
      <c r="B5546">
        <v>276</v>
      </c>
      <c r="C5546" t="s">
        <v>12849</v>
      </c>
      <c r="E5546" t="s">
        <v>12850</v>
      </c>
      <c r="F5546" t="s">
        <v>110147</v>
      </c>
      <c r="G5546">
        <v>1</v>
      </c>
      <c r="H5546" t="s">
        <v>12849</v>
      </c>
      <c r="I5546">
        <v>5.4955900000000002E-2</v>
      </c>
      <c r="J5546">
        <v>5.4955900000000002E-2</v>
      </c>
    </row>
    <row r="5547" spans="1:10">
      <c r="A5547" t="s">
        <v>2784</v>
      </c>
      <c r="B5547">
        <v>910</v>
      </c>
      <c r="C5547" t="s">
        <v>2785</v>
      </c>
      <c r="E5547" t="s">
        <v>2786</v>
      </c>
      <c r="F5547" t="s">
        <v>110148</v>
      </c>
      <c r="G5547">
        <v>1</v>
      </c>
      <c r="H5547" t="s">
        <v>2785</v>
      </c>
      <c r="I5547">
        <v>5.4992800000000001E-2</v>
      </c>
      <c r="J5547">
        <v>5.4992800000000001E-2</v>
      </c>
    </row>
    <row r="5548" spans="1:10">
      <c r="A5548" t="s">
        <v>96052</v>
      </c>
      <c r="B5548">
        <v>136</v>
      </c>
      <c r="C5548" t="s">
        <v>96053</v>
      </c>
      <c r="E5548" t="s">
        <v>96054</v>
      </c>
      <c r="F5548" t="s">
        <v>110149</v>
      </c>
      <c r="G5548">
        <v>5</v>
      </c>
      <c r="H5548" t="s">
        <v>96053</v>
      </c>
      <c r="I5548" t="s">
        <v>110150</v>
      </c>
      <c r="J5548">
        <v>9.9839399999999995E-2</v>
      </c>
    </row>
    <row r="5549" spans="1:10">
      <c r="A5549" t="s">
        <v>96057</v>
      </c>
      <c r="B5549">
        <v>137</v>
      </c>
      <c r="C5549" t="s">
        <v>96058</v>
      </c>
      <c r="E5549" t="s">
        <v>96059</v>
      </c>
      <c r="F5549" t="s">
        <v>110149</v>
      </c>
      <c r="G5549">
        <v>5</v>
      </c>
      <c r="H5549" t="s">
        <v>96058</v>
      </c>
      <c r="I5549" t="s">
        <v>110150</v>
      </c>
      <c r="J5549">
        <v>9.9839399999999995E-2</v>
      </c>
    </row>
    <row r="5550" spans="1:10">
      <c r="A5550" t="s">
        <v>20</v>
      </c>
      <c r="B5550">
        <v>36</v>
      </c>
      <c r="C5550" t="s">
        <v>21</v>
      </c>
      <c r="E5550" t="s">
        <v>22</v>
      </c>
      <c r="F5550" t="s">
        <v>100339</v>
      </c>
      <c r="G5550">
        <v>1</v>
      </c>
      <c r="H5550" t="s">
        <v>21</v>
      </c>
      <c r="I5550">
        <v>5.5208899999999998E-2</v>
      </c>
      <c r="J5550">
        <v>5.5208899999999998E-2</v>
      </c>
    </row>
    <row r="5551" spans="1:10">
      <c r="A5551" t="s">
        <v>860</v>
      </c>
      <c r="B5551">
        <v>264</v>
      </c>
      <c r="C5551" t="s">
        <v>861</v>
      </c>
      <c r="E5551" t="s">
        <v>862</v>
      </c>
      <c r="F5551" t="s">
        <v>110151</v>
      </c>
      <c r="G5551">
        <v>1</v>
      </c>
      <c r="H5551" t="s">
        <v>861</v>
      </c>
      <c r="I5551">
        <v>5.5229800000000003E-2</v>
      </c>
      <c r="J5551">
        <v>5.5229800000000003E-2</v>
      </c>
    </row>
    <row r="5552" spans="1:10">
      <c r="A5552" t="s">
        <v>37965</v>
      </c>
      <c r="B5552">
        <v>71</v>
      </c>
      <c r="C5552" t="s">
        <v>37966</v>
      </c>
      <c r="E5552" t="s">
        <v>37967</v>
      </c>
      <c r="F5552" t="s">
        <v>110152</v>
      </c>
      <c r="G5552">
        <v>7</v>
      </c>
      <c r="H5552" t="s">
        <v>37966</v>
      </c>
      <c r="I5552" t="s">
        <v>110153</v>
      </c>
      <c r="J5552">
        <v>0.17364099999999999</v>
      </c>
    </row>
    <row r="5553" spans="1:10">
      <c r="A5553" t="s">
        <v>1322</v>
      </c>
      <c r="B5553">
        <v>314</v>
      </c>
      <c r="C5553" t="s">
        <v>1323</v>
      </c>
      <c r="E5553" t="s">
        <v>1324</v>
      </c>
      <c r="F5553" t="s">
        <v>110154</v>
      </c>
      <c r="G5553">
        <v>1</v>
      </c>
      <c r="H5553" t="s">
        <v>1323</v>
      </c>
      <c r="I5553">
        <v>5.5255800000000001E-2</v>
      </c>
      <c r="J5553">
        <v>5.5255800000000001E-2</v>
      </c>
    </row>
    <row r="5554" spans="1:10">
      <c r="A5554" t="s">
        <v>7084</v>
      </c>
      <c r="B5554">
        <v>169</v>
      </c>
      <c r="C5554" t="s">
        <v>7085</v>
      </c>
      <c r="E5554" t="s">
        <v>7086</v>
      </c>
      <c r="F5554" t="s">
        <v>101209</v>
      </c>
      <c r="G5554">
        <v>2</v>
      </c>
      <c r="H5554" t="s">
        <v>7085</v>
      </c>
      <c r="I5554" t="s">
        <v>110155</v>
      </c>
      <c r="J5554">
        <v>7.6257049999999896E-2</v>
      </c>
    </row>
    <row r="5555" spans="1:10">
      <c r="A5555" t="s">
        <v>2966</v>
      </c>
      <c r="B5555">
        <v>375</v>
      </c>
      <c r="C5555" t="s">
        <v>2967</v>
      </c>
      <c r="E5555" t="s">
        <v>2968</v>
      </c>
      <c r="F5555" t="s">
        <v>110156</v>
      </c>
      <c r="G5555">
        <v>2</v>
      </c>
      <c r="H5555" t="s">
        <v>2967</v>
      </c>
      <c r="I5555" t="s">
        <v>110157</v>
      </c>
      <c r="J5555">
        <v>0.11091685</v>
      </c>
    </row>
    <row r="5556" spans="1:10">
      <c r="A5556" t="s">
        <v>2818</v>
      </c>
      <c r="B5556">
        <v>1198</v>
      </c>
      <c r="C5556" t="s">
        <v>2819</v>
      </c>
      <c r="E5556" t="s">
        <v>2820</v>
      </c>
      <c r="F5556" t="s">
        <v>110158</v>
      </c>
      <c r="G5556">
        <v>2</v>
      </c>
      <c r="H5556" t="s">
        <v>2819</v>
      </c>
      <c r="I5556" t="s">
        <v>110159</v>
      </c>
      <c r="J5556">
        <v>6.2623650000000003E-2</v>
      </c>
    </row>
    <row r="5557" spans="1:10">
      <c r="A5557" t="s">
        <v>645</v>
      </c>
      <c r="B5557">
        <v>2746</v>
      </c>
      <c r="C5557" t="s">
        <v>646</v>
      </c>
      <c r="E5557" t="s">
        <v>647</v>
      </c>
      <c r="F5557" t="s">
        <v>103192</v>
      </c>
      <c r="G5557">
        <v>1</v>
      </c>
      <c r="H5557" t="s">
        <v>646</v>
      </c>
      <c r="I5557">
        <v>5.5450899999999997E-2</v>
      </c>
      <c r="J5557">
        <v>5.5450899999999997E-2</v>
      </c>
    </row>
    <row r="5558" spans="1:10">
      <c r="A5558" t="s">
        <v>5913</v>
      </c>
      <c r="B5558">
        <v>35</v>
      </c>
      <c r="C5558" t="s">
        <v>5914</v>
      </c>
      <c r="E5558" t="s">
        <v>5915</v>
      </c>
      <c r="F5558" t="s">
        <v>110160</v>
      </c>
      <c r="G5558">
        <v>2</v>
      </c>
      <c r="H5558" t="s">
        <v>5914</v>
      </c>
      <c r="I5558" t="s">
        <v>110161</v>
      </c>
      <c r="J5558">
        <v>0.1353693</v>
      </c>
    </row>
    <row r="5559" spans="1:10">
      <c r="A5559" t="s">
        <v>18848</v>
      </c>
      <c r="B5559">
        <v>1331</v>
      </c>
      <c r="C5559" t="s">
        <v>18849</v>
      </c>
      <c r="E5559" t="s">
        <v>18850</v>
      </c>
      <c r="F5559" t="s">
        <v>110162</v>
      </c>
      <c r="G5559">
        <v>1</v>
      </c>
      <c r="H5559" t="s">
        <v>18849</v>
      </c>
      <c r="I5559">
        <v>5.5502200000000002E-2</v>
      </c>
      <c r="J5559">
        <v>5.5502200000000002E-2</v>
      </c>
    </row>
    <row r="5560" spans="1:10">
      <c r="A5560" t="s">
        <v>22528</v>
      </c>
      <c r="B5560">
        <v>14</v>
      </c>
      <c r="C5560" t="s">
        <v>22529</v>
      </c>
      <c r="E5560" t="s">
        <v>22530</v>
      </c>
      <c r="F5560" t="s">
        <v>102202</v>
      </c>
      <c r="G5560">
        <v>1</v>
      </c>
      <c r="H5560" t="s">
        <v>22529</v>
      </c>
      <c r="I5560">
        <v>5.5530000000000003E-2</v>
      </c>
      <c r="J5560">
        <v>5.5530000000000003E-2</v>
      </c>
    </row>
    <row r="5561" spans="1:10">
      <c r="A5561" t="s">
        <v>98940</v>
      </c>
      <c r="B5561">
        <v>37</v>
      </c>
      <c r="C5561" t="s">
        <v>98941</v>
      </c>
      <c r="E5561" t="s">
        <v>98942</v>
      </c>
      <c r="F5561" t="s">
        <v>101803</v>
      </c>
      <c r="G5561">
        <v>2</v>
      </c>
      <c r="H5561" t="s">
        <v>98941</v>
      </c>
      <c r="I5561" t="s">
        <v>110163</v>
      </c>
      <c r="J5561">
        <v>0.13839075000000001</v>
      </c>
    </row>
    <row r="5562" spans="1:10">
      <c r="A5562" t="s">
        <v>11964</v>
      </c>
      <c r="B5562">
        <v>54</v>
      </c>
      <c r="C5562" t="s">
        <v>11965</v>
      </c>
      <c r="E5562" t="s">
        <v>11966</v>
      </c>
      <c r="F5562" t="s">
        <v>103696</v>
      </c>
      <c r="G5562">
        <v>2</v>
      </c>
      <c r="H5562" t="s">
        <v>11965</v>
      </c>
      <c r="I5562" t="s">
        <v>110164</v>
      </c>
      <c r="J5562">
        <v>0.17309964999999999</v>
      </c>
    </row>
    <row r="5563" spans="1:10">
      <c r="A5563" t="s">
        <v>19344</v>
      </c>
      <c r="B5563">
        <v>464</v>
      </c>
      <c r="C5563" t="s">
        <v>19345</v>
      </c>
      <c r="E5563" t="s">
        <v>19346</v>
      </c>
      <c r="F5563" t="s">
        <v>101514</v>
      </c>
      <c r="G5563">
        <v>2</v>
      </c>
      <c r="H5563" t="s">
        <v>19345</v>
      </c>
      <c r="I5563" t="s">
        <v>110165</v>
      </c>
      <c r="J5563">
        <v>5.6405399999999897E-2</v>
      </c>
    </row>
    <row r="5564" spans="1:10">
      <c r="A5564" t="s">
        <v>36577</v>
      </c>
      <c r="B5564">
        <v>48</v>
      </c>
      <c r="C5564" t="s">
        <v>36578</v>
      </c>
      <c r="E5564" t="s">
        <v>36579</v>
      </c>
      <c r="F5564" t="s">
        <v>110166</v>
      </c>
      <c r="G5564">
        <v>2</v>
      </c>
      <c r="H5564" t="s">
        <v>36578</v>
      </c>
      <c r="I5564" t="s">
        <v>110167</v>
      </c>
      <c r="J5564">
        <v>0.227404</v>
      </c>
    </row>
    <row r="5565" spans="1:10">
      <c r="A5565" t="s">
        <v>110168</v>
      </c>
      <c r="B5565">
        <v>108</v>
      </c>
      <c r="C5565" t="s">
        <v>110169</v>
      </c>
      <c r="E5565" t="s">
        <v>110170</v>
      </c>
      <c r="F5565" t="s">
        <v>110171</v>
      </c>
      <c r="G5565">
        <v>1</v>
      </c>
      <c r="H5565" t="s">
        <v>110169</v>
      </c>
      <c r="I5565">
        <v>5.5670799999999999E-2</v>
      </c>
      <c r="J5565">
        <v>5.5670799999999999E-2</v>
      </c>
    </row>
    <row r="5566" spans="1:10">
      <c r="A5566" t="s">
        <v>7221</v>
      </c>
      <c r="B5566">
        <v>1528</v>
      </c>
      <c r="C5566" t="s">
        <v>7222</v>
      </c>
      <c r="E5566" t="s">
        <v>7223</v>
      </c>
      <c r="F5566" t="s">
        <v>110172</v>
      </c>
      <c r="G5566">
        <v>1</v>
      </c>
      <c r="H5566" t="s">
        <v>7222</v>
      </c>
      <c r="I5566">
        <v>5.5720699999999998E-2</v>
      </c>
      <c r="J5566">
        <v>5.5720699999999998E-2</v>
      </c>
    </row>
    <row r="5567" spans="1:10">
      <c r="A5567" t="s">
        <v>23540</v>
      </c>
      <c r="B5567">
        <v>50</v>
      </c>
      <c r="C5567" t="s">
        <v>23541</v>
      </c>
      <c r="E5567" t="s">
        <v>23542</v>
      </c>
      <c r="F5567" t="s">
        <v>110173</v>
      </c>
      <c r="G5567">
        <v>1</v>
      </c>
      <c r="H5567" t="s">
        <v>23541</v>
      </c>
      <c r="I5567">
        <v>5.5726999999999999E-2</v>
      </c>
      <c r="J5567">
        <v>5.5726999999999999E-2</v>
      </c>
    </row>
    <row r="5568" spans="1:10">
      <c r="A5568" t="s">
        <v>25450</v>
      </c>
      <c r="B5568">
        <v>10</v>
      </c>
      <c r="C5568" t="s">
        <v>25451</v>
      </c>
      <c r="E5568" t="s">
        <v>25452</v>
      </c>
      <c r="F5568" t="s">
        <v>110174</v>
      </c>
      <c r="G5568">
        <v>3</v>
      </c>
      <c r="H5568" t="s">
        <v>25451</v>
      </c>
      <c r="I5568" t="s">
        <v>110175</v>
      </c>
      <c r="J5568">
        <v>5.8908200000000001E-2</v>
      </c>
    </row>
    <row r="5569" spans="1:10">
      <c r="A5569" t="s">
        <v>2854</v>
      </c>
      <c r="B5569">
        <v>1856</v>
      </c>
      <c r="C5569" t="s">
        <v>2855</v>
      </c>
      <c r="E5569" t="s">
        <v>2856</v>
      </c>
      <c r="F5569" t="s">
        <v>110176</v>
      </c>
      <c r="G5569">
        <v>2</v>
      </c>
      <c r="H5569" t="s">
        <v>2855</v>
      </c>
      <c r="I5569" t="s">
        <v>110177</v>
      </c>
      <c r="J5569">
        <v>8.9458700000000002E-2</v>
      </c>
    </row>
    <row r="5570" spans="1:10">
      <c r="A5570" t="s">
        <v>5464</v>
      </c>
      <c r="B5570">
        <v>197</v>
      </c>
      <c r="C5570" t="s">
        <v>5465</v>
      </c>
      <c r="E5570" t="s">
        <v>5466</v>
      </c>
      <c r="F5570" t="s">
        <v>110178</v>
      </c>
      <c r="G5570">
        <v>1</v>
      </c>
      <c r="H5570" t="s">
        <v>5465</v>
      </c>
      <c r="I5570">
        <v>5.5848200000000001E-2</v>
      </c>
      <c r="J5570">
        <v>5.5848200000000001E-2</v>
      </c>
    </row>
    <row r="5571" spans="1:10">
      <c r="A5571" t="s">
        <v>901</v>
      </c>
      <c r="B5571">
        <v>670</v>
      </c>
      <c r="C5571" t="s">
        <v>902</v>
      </c>
      <c r="E5571" t="s">
        <v>903</v>
      </c>
      <c r="F5571" t="s">
        <v>102584</v>
      </c>
      <c r="G5571">
        <v>2</v>
      </c>
      <c r="H5571" t="s">
        <v>902</v>
      </c>
      <c r="I5571" t="s">
        <v>110179</v>
      </c>
      <c r="J5571">
        <v>9.2470399999999994E-2</v>
      </c>
    </row>
    <row r="5572" spans="1:10">
      <c r="A5572" t="s">
        <v>3800</v>
      </c>
      <c r="B5572">
        <v>458</v>
      </c>
      <c r="C5572" t="s">
        <v>3801</v>
      </c>
      <c r="E5572" t="s">
        <v>3802</v>
      </c>
      <c r="F5572" t="s">
        <v>110180</v>
      </c>
      <c r="G5572">
        <v>1</v>
      </c>
      <c r="H5572" t="s">
        <v>3801</v>
      </c>
      <c r="I5572">
        <v>5.5976999999999999E-2</v>
      </c>
      <c r="J5572">
        <v>5.5976999999999999E-2</v>
      </c>
    </row>
    <row r="5573" spans="1:10">
      <c r="A5573" t="s">
        <v>1000</v>
      </c>
      <c r="B5573">
        <v>467</v>
      </c>
      <c r="C5573" t="s">
        <v>1001</v>
      </c>
      <c r="E5573" t="s">
        <v>1002</v>
      </c>
      <c r="F5573" t="s">
        <v>110181</v>
      </c>
      <c r="G5573">
        <v>2</v>
      </c>
      <c r="H5573" t="s">
        <v>1001</v>
      </c>
      <c r="I5573" t="s">
        <v>110182</v>
      </c>
      <c r="J5573">
        <v>0.1971734</v>
      </c>
    </row>
    <row r="5574" spans="1:10">
      <c r="A5574" t="s">
        <v>7378</v>
      </c>
      <c r="B5574">
        <v>2110</v>
      </c>
      <c r="C5574" t="s">
        <v>7379</v>
      </c>
      <c r="E5574" t="s">
        <v>7380</v>
      </c>
      <c r="F5574" t="s">
        <v>110183</v>
      </c>
      <c r="G5574">
        <v>1</v>
      </c>
      <c r="H5574" t="s">
        <v>7379</v>
      </c>
      <c r="I5574">
        <v>5.6093900000000002E-2</v>
      </c>
      <c r="J5574">
        <v>5.6093900000000002E-2</v>
      </c>
    </row>
    <row r="5575" spans="1:10">
      <c r="A5575" t="s">
        <v>32460</v>
      </c>
      <c r="B5575">
        <v>97</v>
      </c>
      <c r="C5575" t="s">
        <v>32461</v>
      </c>
      <c r="E5575" t="s">
        <v>32462</v>
      </c>
      <c r="F5575" t="s">
        <v>110184</v>
      </c>
      <c r="G5575">
        <v>2</v>
      </c>
      <c r="H5575" t="s">
        <v>32461</v>
      </c>
      <c r="I5575" t="s">
        <v>110185</v>
      </c>
      <c r="J5575">
        <v>8.4774149999999895E-2</v>
      </c>
    </row>
    <row r="5576" spans="1:10">
      <c r="A5576" t="s">
        <v>18201</v>
      </c>
      <c r="B5576">
        <v>161</v>
      </c>
      <c r="C5576" t="s">
        <v>18202</v>
      </c>
      <c r="E5576" t="s">
        <v>18203</v>
      </c>
      <c r="F5576" t="s">
        <v>110184</v>
      </c>
      <c r="G5576">
        <v>2</v>
      </c>
      <c r="H5576" t="s">
        <v>18202</v>
      </c>
      <c r="I5576" t="s">
        <v>110185</v>
      </c>
      <c r="J5576">
        <v>8.4774149999999895E-2</v>
      </c>
    </row>
    <row r="5577" spans="1:10">
      <c r="A5577" t="s">
        <v>3497</v>
      </c>
      <c r="B5577">
        <v>189</v>
      </c>
      <c r="C5577" t="s">
        <v>3498</v>
      </c>
      <c r="E5577" t="s">
        <v>3499</v>
      </c>
      <c r="F5577" t="s">
        <v>110184</v>
      </c>
      <c r="G5577">
        <v>2</v>
      </c>
      <c r="H5577" t="s">
        <v>3498</v>
      </c>
      <c r="I5577" t="s">
        <v>110185</v>
      </c>
      <c r="J5577">
        <v>8.4774149999999895E-2</v>
      </c>
    </row>
    <row r="5578" spans="1:10">
      <c r="A5578" t="s">
        <v>6915</v>
      </c>
      <c r="B5578">
        <v>146</v>
      </c>
      <c r="C5578" t="s">
        <v>6916</v>
      </c>
      <c r="E5578" t="s">
        <v>6917</v>
      </c>
      <c r="F5578" t="s">
        <v>110186</v>
      </c>
      <c r="G5578">
        <v>1</v>
      </c>
      <c r="H5578" t="s">
        <v>6916</v>
      </c>
      <c r="I5578">
        <v>5.6185499999999999E-2</v>
      </c>
      <c r="J5578">
        <v>5.6185499999999999E-2</v>
      </c>
    </row>
    <row r="5579" spans="1:10">
      <c r="A5579" t="s">
        <v>4777</v>
      </c>
      <c r="B5579">
        <v>47</v>
      </c>
      <c r="C5579" t="s">
        <v>4778</v>
      </c>
      <c r="E5579" t="s">
        <v>4779</v>
      </c>
      <c r="F5579" t="s">
        <v>110187</v>
      </c>
      <c r="G5579">
        <v>2</v>
      </c>
      <c r="H5579" t="s">
        <v>4778</v>
      </c>
      <c r="I5579" t="s">
        <v>110188</v>
      </c>
      <c r="J5579">
        <v>9.890765E-2</v>
      </c>
    </row>
    <row r="5580" spans="1:10">
      <c r="A5580" t="s">
        <v>2384</v>
      </c>
      <c r="B5580">
        <v>708</v>
      </c>
      <c r="C5580" t="s">
        <v>2385</v>
      </c>
      <c r="E5580" t="s">
        <v>2386</v>
      </c>
      <c r="F5580" t="s">
        <v>110189</v>
      </c>
      <c r="G5580">
        <v>1</v>
      </c>
      <c r="H5580" t="s">
        <v>2385</v>
      </c>
      <c r="I5580">
        <v>5.6210499999999997E-2</v>
      </c>
      <c r="J5580">
        <v>5.6210499999999997E-2</v>
      </c>
    </row>
    <row r="5581" spans="1:10">
      <c r="A5581" t="s">
        <v>6253</v>
      </c>
      <c r="B5581">
        <v>158</v>
      </c>
      <c r="C5581" t="s">
        <v>6254</v>
      </c>
      <c r="E5581" t="s">
        <v>6255</v>
      </c>
      <c r="F5581" t="s">
        <v>104160</v>
      </c>
      <c r="G5581">
        <v>2</v>
      </c>
      <c r="H5581" t="s">
        <v>6254</v>
      </c>
      <c r="I5581" t="s">
        <v>110190</v>
      </c>
      <c r="J5581">
        <v>0.1630113</v>
      </c>
    </row>
    <row r="5582" spans="1:10">
      <c r="A5582" t="s">
        <v>1231</v>
      </c>
      <c r="B5582">
        <v>23</v>
      </c>
      <c r="C5582" t="s">
        <v>1232</v>
      </c>
      <c r="E5582" t="s">
        <v>1233</v>
      </c>
      <c r="F5582" t="s">
        <v>99883</v>
      </c>
      <c r="G5582">
        <v>3</v>
      </c>
      <c r="H5582" t="s">
        <v>1232</v>
      </c>
      <c r="I5582" t="s">
        <v>110191</v>
      </c>
      <c r="J5582">
        <v>7.8537899999999994E-2</v>
      </c>
    </row>
    <row r="5583" spans="1:10">
      <c r="A5583" t="s">
        <v>1559</v>
      </c>
      <c r="B5583">
        <v>154</v>
      </c>
      <c r="C5583" t="s">
        <v>1560</v>
      </c>
      <c r="E5583" t="s">
        <v>1561</v>
      </c>
      <c r="F5583" t="s">
        <v>103341</v>
      </c>
      <c r="G5583">
        <v>1</v>
      </c>
      <c r="H5583" t="s">
        <v>1560</v>
      </c>
      <c r="I5583">
        <v>5.6331600000000003E-2</v>
      </c>
      <c r="J5583">
        <v>5.6331600000000003E-2</v>
      </c>
    </row>
    <row r="5584" spans="1:10">
      <c r="A5584" t="s">
        <v>60981</v>
      </c>
      <c r="B5584">
        <v>84</v>
      </c>
      <c r="C5584" t="s">
        <v>60982</v>
      </c>
      <c r="E5584" t="s">
        <v>60983</v>
      </c>
      <c r="F5584" t="s">
        <v>100262</v>
      </c>
      <c r="G5584">
        <v>2</v>
      </c>
      <c r="H5584" t="s">
        <v>60982</v>
      </c>
      <c r="I5584" t="s">
        <v>110192</v>
      </c>
      <c r="J5584">
        <v>0.11454955</v>
      </c>
    </row>
    <row r="5585" spans="1:10">
      <c r="A5585" t="s">
        <v>527</v>
      </c>
      <c r="B5585">
        <v>51</v>
      </c>
      <c r="C5585" t="s">
        <v>528</v>
      </c>
      <c r="E5585" t="s">
        <v>529</v>
      </c>
      <c r="F5585" t="s">
        <v>102360</v>
      </c>
      <c r="G5585">
        <v>2</v>
      </c>
      <c r="H5585" t="s">
        <v>528</v>
      </c>
      <c r="I5585" t="s">
        <v>110193</v>
      </c>
      <c r="J5585">
        <v>0.11412495</v>
      </c>
    </row>
    <row r="5586" spans="1:10">
      <c r="A5586" t="s">
        <v>11349</v>
      </c>
      <c r="B5586">
        <v>146</v>
      </c>
      <c r="C5586" t="s">
        <v>11350</v>
      </c>
      <c r="E5586" t="s">
        <v>11351</v>
      </c>
      <c r="F5586" t="s">
        <v>110194</v>
      </c>
      <c r="G5586">
        <v>1</v>
      </c>
      <c r="H5586" t="s">
        <v>11350</v>
      </c>
      <c r="I5586">
        <v>5.6462499999999999E-2</v>
      </c>
      <c r="J5586">
        <v>5.6462499999999999E-2</v>
      </c>
    </row>
    <row r="5587" spans="1:10">
      <c r="A5587" t="s">
        <v>4188</v>
      </c>
      <c r="B5587">
        <v>526</v>
      </c>
      <c r="C5587" t="s">
        <v>4189</v>
      </c>
      <c r="E5587" t="s">
        <v>4190</v>
      </c>
      <c r="F5587" t="s">
        <v>110195</v>
      </c>
      <c r="G5587">
        <v>1</v>
      </c>
      <c r="H5587" t="s">
        <v>4189</v>
      </c>
      <c r="I5587">
        <v>5.64939E-2</v>
      </c>
      <c r="J5587">
        <v>5.64939E-2</v>
      </c>
    </row>
    <row r="5588" spans="1:10">
      <c r="A5588" t="s">
        <v>24457</v>
      </c>
      <c r="B5588">
        <v>5697</v>
      </c>
      <c r="C5588" t="s">
        <v>24458</v>
      </c>
      <c r="E5588" t="s">
        <v>24459</v>
      </c>
      <c r="F5588" t="s">
        <v>110196</v>
      </c>
      <c r="G5588">
        <v>1</v>
      </c>
      <c r="H5588" t="s">
        <v>24458</v>
      </c>
      <c r="I5588">
        <v>5.6533399999999998E-2</v>
      </c>
      <c r="J5588">
        <v>5.6533399999999998E-2</v>
      </c>
    </row>
    <row r="5589" spans="1:10">
      <c r="A5589" t="s">
        <v>100633</v>
      </c>
      <c r="B5589">
        <v>123</v>
      </c>
      <c r="C5589" t="s">
        <v>100634</v>
      </c>
      <c r="E5589" t="s">
        <v>100635</v>
      </c>
      <c r="F5589" t="s">
        <v>110196</v>
      </c>
      <c r="G5589">
        <v>1</v>
      </c>
      <c r="H5589" t="s">
        <v>100634</v>
      </c>
      <c r="I5589">
        <v>5.6533399999999998E-2</v>
      </c>
      <c r="J5589">
        <v>5.6533399999999998E-2</v>
      </c>
    </row>
    <row r="5590" spans="1:10">
      <c r="A5590" t="s">
        <v>2286</v>
      </c>
      <c r="B5590">
        <v>104</v>
      </c>
      <c r="C5590" t="s">
        <v>2287</v>
      </c>
      <c r="E5590" t="s">
        <v>2288</v>
      </c>
      <c r="F5590" t="s">
        <v>99947</v>
      </c>
      <c r="G5590">
        <v>1</v>
      </c>
      <c r="H5590" t="s">
        <v>2287</v>
      </c>
      <c r="I5590">
        <v>5.6638500000000001E-2</v>
      </c>
      <c r="J5590">
        <v>5.6638500000000001E-2</v>
      </c>
    </row>
    <row r="5591" spans="1:10">
      <c r="A5591" t="s">
        <v>333</v>
      </c>
      <c r="B5591">
        <v>141</v>
      </c>
      <c r="C5591" t="s">
        <v>334</v>
      </c>
      <c r="E5591" t="s">
        <v>335</v>
      </c>
      <c r="F5591" t="s">
        <v>110197</v>
      </c>
      <c r="G5591">
        <v>1</v>
      </c>
      <c r="H5591" t="s">
        <v>334</v>
      </c>
      <c r="I5591">
        <v>5.6663600000000001E-2</v>
      </c>
      <c r="J5591">
        <v>5.6663600000000001E-2</v>
      </c>
    </row>
    <row r="5592" spans="1:10">
      <c r="A5592" t="s">
        <v>9968</v>
      </c>
      <c r="B5592">
        <v>86</v>
      </c>
      <c r="C5592" t="s">
        <v>9969</v>
      </c>
      <c r="E5592" t="s">
        <v>9970</v>
      </c>
      <c r="F5592" t="s">
        <v>110198</v>
      </c>
      <c r="G5592">
        <v>1</v>
      </c>
      <c r="H5592" t="s">
        <v>9969</v>
      </c>
      <c r="I5592">
        <v>5.6811899999999999E-2</v>
      </c>
      <c r="J5592">
        <v>5.6811899999999999E-2</v>
      </c>
    </row>
    <row r="5593" spans="1:10">
      <c r="A5593" t="s">
        <v>3376</v>
      </c>
      <c r="B5593">
        <v>86</v>
      </c>
      <c r="C5593" t="s">
        <v>3377</v>
      </c>
      <c r="E5593" t="s">
        <v>3379</v>
      </c>
      <c r="F5593" t="s">
        <v>110198</v>
      </c>
      <c r="G5593">
        <v>1</v>
      </c>
      <c r="H5593" t="s">
        <v>3377</v>
      </c>
      <c r="I5593">
        <v>5.6811899999999999E-2</v>
      </c>
      <c r="J5593">
        <v>5.6811899999999999E-2</v>
      </c>
    </row>
    <row r="5594" spans="1:10">
      <c r="A5594" t="s">
        <v>11289</v>
      </c>
      <c r="B5594">
        <v>261</v>
      </c>
      <c r="C5594" t="s">
        <v>11290</v>
      </c>
      <c r="E5594" t="s">
        <v>11291</v>
      </c>
      <c r="F5594" t="s">
        <v>110199</v>
      </c>
      <c r="G5594">
        <v>1</v>
      </c>
      <c r="H5594" t="s">
        <v>11290</v>
      </c>
      <c r="I5594">
        <v>5.6827999999999997E-2</v>
      </c>
      <c r="J5594">
        <v>5.6827999999999997E-2</v>
      </c>
    </row>
    <row r="5595" spans="1:10">
      <c r="A5595" t="s">
        <v>23109</v>
      </c>
      <c r="B5595">
        <v>1678</v>
      </c>
      <c r="C5595" t="s">
        <v>23110</v>
      </c>
      <c r="E5595" t="s">
        <v>23111</v>
      </c>
      <c r="F5595" t="s">
        <v>110200</v>
      </c>
      <c r="G5595">
        <v>1</v>
      </c>
      <c r="H5595" t="s">
        <v>23110</v>
      </c>
      <c r="I5595">
        <v>5.6838199999999998E-2</v>
      </c>
      <c r="J5595">
        <v>5.6838199999999998E-2</v>
      </c>
    </row>
    <row r="5596" spans="1:10">
      <c r="A5596" t="s">
        <v>7660</v>
      </c>
      <c r="B5596">
        <v>31</v>
      </c>
      <c r="C5596" t="s">
        <v>7661</v>
      </c>
      <c r="E5596" t="s">
        <v>7662</v>
      </c>
      <c r="F5596" t="s">
        <v>110201</v>
      </c>
      <c r="G5596">
        <v>2</v>
      </c>
      <c r="H5596" t="s">
        <v>7661</v>
      </c>
      <c r="I5596" t="s">
        <v>110202</v>
      </c>
      <c r="J5596">
        <v>9.4770599999999997E-2</v>
      </c>
    </row>
    <row r="5597" spans="1:10">
      <c r="A5597" t="s">
        <v>3598</v>
      </c>
      <c r="B5597">
        <v>62</v>
      </c>
      <c r="C5597" t="s">
        <v>3599</v>
      </c>
      <c r="E5597" t="s">
        <v>3600</v>
      </c>
      <c r="F5597" t="s">
        <v>110203</v>
      </c>
      <c r="G5597">
        <v>1</v>
      </c>
      <c r="H5597" t="s">
        <v>3599</v>
      </c>
      <c r="I5597">
        <v>5.6887E-2</v>
      </c>
      <c r="J5597">
        <v>5.6887E-2</v>
      </c>
    </row>
    <row r="5598" spans="1:10">
      <c r="A5598" t="s">
        <v>27908</v>
      </c>
      <c r="B5598">
        <v>248</v>
      </c>
      <c r="C5598" t="s">
        <v>27909</v>
      </c>
      <c r="E5598" t="s">
        <v>27910</v>
      </c>
      <c r="F5598" t="s">
        <v>110204</v>
      </c>
      <c r="G5598">
        <v>2</v>
      </c>
      <c r="H5598" t="s">
        <v>27909</v>
      </c>
      <c r="I5598" t="s">
        <v>110205</v>
      </c>
      <c r="J5598">
        <v>7.2618849999999999E-2</v>
      </c>
    </row>
    <row r="5599" spans="1:10">
      <c r="A5599" t="s">
        <v>679</v>
      </c>
      <c r="B5599">
        <v>1411</v>
      </c>
      <c r="C5599" t="s">
        <v>680</v>
      </c>
      <c r="E5599" t="s">
        <v>681</v>
      </c>
      <c r="F5599" t="s">
        <v>102178</v>
      </c>
      <c r="G5599">
        <v>1</v>
      </c>
      <c r="H5599" t="s">
        <v>680</v>
      </c>
      <c r="I5599">
        <v>5.69396E-2</v>
      </c>
      <c r="J5599">
        <v>5.69396E-2</v>
      </c>
    </row>
    <row r="5600" spans="1:10">
      <c r="A5600" t="s">
        <v>2648</v>
      </c>
      <c r="B5600">
        <v>1452</v>
      </c>
      <c r="C5600" t="s">
        <v>2649</v>
      </c>
      <c r="E5600" t="s">
        <v>2650</v>
      </c>
      <c r="F5600" t="s">
        <v>102576</v>
      </c>
      <c r="G5600">
        <v>1</v>
      </c>
      <c r="H5600" t="s">
        <v>2649</v>
      </c>
      <c r="I5600">
        <v>5.7090599999999998E-2</v>
      </c>
      <c r="J5600">
        <v>5.7090599999999998E-2</v>
      </c>
    </row>
    <row r="5601" spans="1:10">
      <c r="A5601" t="s">
        <v>3758</v>
      </c>
      <c r="B5601">
        <v>45</v>
      </c>
      <c r="C5601" t="s">
        <v>3759</v>
      </c>
      <c r="E5601" t="s">
        <v>3760</v>
      </c>
      <c r="F5601" t="s">
        <v>101936</v>
      </c>
      <c r="G5601">
        <v>2</v>
      </c>
      <c r="H5601" t="s">
        <v>3759</v>
      </c>
      <c r="I5601" t="s">
        <v>110206</v>
      </c>
      <c r="J5601">
        <v>5.9527799999999999E-2</v>
      </c>
    </row>
    <row r="5602" spans="1:10">
      <c r="A5602" t="s">
        <v>2811</v>
      </c>
      <c r="B5602">
        <v>52</v>
      </c>
      <c r="C5602" t="s">
        <v>2812</v>
      </c>
      <c r="E5602" t="s">
        <v>2813</v>
      </c>
      <c r="F5602" t="s">
        <v>101936</v>
      </c>
      <c r="G5602">
        <v>2</v>
      </c>
      <c r="H5602" t="s">
        <v>2812</v>
      </c>
      <c r="I5602" t="s">
        <v>110206</v>
      </c>
      <c r="J5602">
        <v>5.9527799999999999E-2</v>
      </c>
    </row>
    <row r="5603" spans="1:10">
      <c r="A5603" t="s">
        <v>101082</v>
      </c>
      <c r="B5603">
        <v>64</v>
      </c>
      <c r="C5603" t="s">
        <v>101083</v>
      </c>
      <c r="E5603" t="s">
        <v>101084</v>
      </c>
      <c r="F5603" t="s">
        <v>101085</v>
      </c>
      <c r="G5603">
        <v>1</v>
      </c>
      <c r="H5603" t="s">
        <v>101083</v>
      </c>
      <c r="I5603">
        <v>5.7129399999999997E-2</v>
      </c>
      <c r="J5603">
        <v>5.7129399999999997E-2</v>
      </c>
    </row>
    <row r="5604" spans="1:10">
      <c r="A5604" t="s">
        <v>2827</v>
      </c>
      <c r="B5604">
        <v>138</v>
      </c>
      <c r="C5604" t="s">
        <v>2828</v>
      </c>
      <c r="E5604" t="s">
        <v>2829</v>
      </c>
      <c r="F5604" t="s">
        <v>110207</v>
      </c>
      <c r="G5604">
        <v>2</v>
      </c>
      <c r="H5604" t="s">
        <v>2828</v>
      </c>
      <c r="I5604" t="s">
        <v>110208</v>
      </c>
      <c r="J5604">
        <v>8.2297499999999996E-2</v>
      </c>
    </row>
    <row r="5605" spans="1:10">
      <c r="A5605" t="s">
        <v>12243</v>
      </c>
      <c r="B5605">
        <v>599</v>
      </c>
      <c r="C5605" t="s">
        <v>12244</v>
      </c>
      <c r="E5605" t="s">
        <v>12245</v>
      </c>
      <c r="F5605" t="s">
        <v>110209</v>
      </c>
      <c r="G5605">
        <v>1</v>
      </c>
      <c r="H5605" t="s">
        <v>12244</v>
      </c>
      <c r="I5605">
        <v>5.7189200000000003E-2</v>
      </c>
      <c r="J5605">
        <v>5.7189200000000003E-2</v>
      </c>
    </row>
    <row r="5606" spans="1:10">
      <c r="A5606" t="s">
        <v>34291</v>
      </c>
      <c r="B5606">
        <v>1084</v>
      </c>
      <c r="C5606" t="s">
        <v>34292</v>
      </c>
      <c r="E5606" t="s">
        <v>34293</v>
      </c>
      <c r="F5606" t="s">
        <v>110210</v>
      </c>
      <c r="G5606">
        <v>1</v>
      </c>
      <c r="H5606" t="s">
        <v>34292</v>
      </c>
      <c r="I5606">
        <v>5.7221099999999997E-2</v>
      </c>
      <c r="J5606">
        <v>5.7221099999999997E-2</v>
      </c>
    </row>
    <row r="5607" spans="1:10">
      <c r="A5607" t="s">
        <v>2338</v>
      </c>
      <c r="B5607">
        <v>382</v>
      </c>
      <c r="C5607" t="s">
        <v>2339</v>
      </c>
      <c r="E5607" t="s">
        <v>2340</v>
      </c>
      <c r="F5607" t="s">
        <v>101650</v>
      </c>
      <c r="G5607">
        <v>3</v>
      </c>
      <c r="H5607" t="s">
        <v>2339</v>
      </c>
      <c r="I5607" t="s">
        <v>110211</v>
      </c>
      <c r="J5607">
        <v>0.123464</v>
      </c>
    </row>
    <row r="5608" spans="1:10">
      <c r="A5608" t="s">
        <v>38137</v>
      </c>
      <c r="B5608">
        <v>253</v>
      </c>
      <c r="C5608" t="s">
        <v>38138</v>
      </c>
      <c r="E5608" t="s">
        <v>38139</v>
      </c>
      <c r="F5608" t="s">
        <v>110212</v>
      </c>
      <c r="G5608">
        <v>1</v>
      </c>
      <c r="H5608" t="s">
        <v>38138</v>
      </c>
      <c r="I5608">
        <v>5.7381500000000002E-2</v>
      </c>
      <c r="J5608">
        <v>5.7381500000000002E-2</v>
      </c>
    </row>
    <row r="5609" spans="1:10">
      <c r="A5609" t="s">
        <v>4449</v>
      </c>
      <c r="B5609">
        <v>315</v>
      </c>
      <c r="C5609" t="s">
        <v>4450</v>
      </c>
      <c r="E5609" t="s">
        <v>4451</v>
      </c>
      <c r="F5609" t="s">
        <v>110213</v>
      </c>
      <c r="G5609">
        <v>1</v>
      </c>
      <c r="H5609" t="s">
        <v>4450</v>
      </c>
      <c r="I5609">
        <v>5.7384200000000003E-2</v>
      </c>
      <c r="J5609">
        <v>5.7384200000000003E-2</v>
      </c>
    </row>
    <row r="5610" spans="1:10">
      <c r="A5610" t="s">
        <v>23540</v>
      </c>
      <c r="B5610">
        <v>114</v>
      </c>
      <c r="C5610" t="s">
        <v>23541</v>
      </c>
      <c r="E5610" t="s">
        <v>23542</v>
      </c>
      <c r="F5610" t="s">
        <v>110214</v>
      </c>
      <c r="G5610">
        <v>2</v>
      </c>
      <c r="H5610" t="s">
        <v>23541</v>
      </c>
      <c r="I5610" t="s">
        <v>110215</v>
      </c>
      <c r="J5610">
        <v>9.4139349999999997E-2</v>
      </c>
    </row>
    <row r="5611" spans="1:10">
      <c r="A5611" t="s">
        <v>2854</v>
      </c>
      <c r="B5611">
        <v>2195</v>
      </c>
      <c r="C5611" t="s">
        <v>2855</v>
      </c>
      <c r="E5611" t="s">
        <v>2856</v>
      </c>
      <c r="F5611" t="s">
        <v>110216</v>
      </c>
      <c r="G5611">
        <v>3</v>
      </c>
      <c r="H5611" t="s">
        <v>2855</v>
      </c>
      <c r="I5611" t="s">
        <v>110217</v>
      </c>
      <c r="J5611">
        <v>8.6104100000000003E-2</v>
      </c>
    </row>
    <row r="5612" spans="1:10">
      <c r="A5612" t="s">
        <v>5279</v>
      </c>
      <c r="B5612">
        <v>921</v>
      </c>
      <c r="C5612" t="s">
        <v>5280</v>
      </c>
      <c r="E5612" t="s">
        <v>5281</v>
      </c>
      <c r="F5612" t="s">
        <v>110218</v>
      </c>
      <c r="G5612">
        <v>2</v>
      </c>
      <c r="H5612" t="s">
        <v>5280</v>
      </c>
      <c r="I5612" t="s">
        <v>110219</v>
      </c>
      <c r="J5612">
        <v>0.12324865</v>
      </c>
    </row>
    <row r="5613" spans="1:10">
      <c r="A5613" t="s">
        <v>21668</v>
      </c>
      <c r="B5613">
        <v>197</v>
      </c>
      <c r="C5613" t="s">
        <v>21669</v>
      </c>
      <c r="E5613" t="s">
        <v>21670</v>
      </c>
      <c r="F5613" t="s">
        <v>110220</v>
      </c>
      <c r="G5613">
        <v>1</v>
      </c>
      <c r="H5613" t="s">
        <v>21669</v>
      </c>
      <c r="I5613">
        <v>5.7501099999999999E-2</v>
      </c>
      <c r="J5613">
        <v>5.7501099999999999E-2</v>
      </c>
    </row>
    <row r="5614" spans="1:10">
      <c r="A5614" t="s">
        <v>1465</v>
      </c>
      <c r="B5614">
        <v>448</v>
      </c>
      <c r="C5614" t="s">
        <v>1466</v>
      </c>
      <c r="E5614" t="s">
        <v>1467</v>
      </c>
      <c r="F5614" t="s">
        <v>110221</v>
      </c>
      <c r="G5614">
        <v>1</v>
      </c>
      <c r="H5614" t="s">
        <v>1466</v>
      </c>
      <c r="I5614">
        <v>5.75624E-2</v>
      </c>
      <c r="J5614">
        <v>5.75624E-2</v>
      </c>
    </row>
    <row r="5615" spans="1:10">
      <c r="A5615" t="s">
        <v>19558</v>
      </c>
      <c r="B5615">
        <v>191</v>
      </c>
      <c r="C5615" t="s">
        <v>19559</v>
      </c>
      <c r="E5615" t="s">
        <v>19560</v>
      </c>
      <c r="F5615" t="s">
        <v>101635</v>
      </c>
      <c r="G5615">
        <v>7</v>
      </c>
      <c r="H5615" t="s">
        <v>19559</v>
      </c>
      <c r="I5615" t="s">
        <v>110222</v>
      </c>
      <c r="J5615">
        <v>9.2339400000000002E-2</v>
      </c>
    </row>
    <row r="5616" spans="1:10">
      <c r="A5616" t="s">
        <v>4942</v>
      </c>
      <c r="B5616">
        <v>192</v>
      </c>
      <c r="C5616" t="s">
        <v>4943</v>
      </c>
      <c r="E5616" t="s">
        <v>4944</v>
      </c>
      <c r="F5616" t="s">
        <v>101635</v>
      </c>
      <c r="G5616">
        <v>7</v>
      </c>
      <c r="H5616" t="s">
        <v>4943</v>
      </c>
      <c r="I5616" t="s">
        <v>110222</v>
      </c>
      <c r="J5616">
        <v>9.2339400000000002E-2</v>
      </c>
    </row>
    <row r="5617" spans="1:10">
      <c r="A5617" t="s">
        <v>3491</v>
      </c>
      <c r="B5617">
        <v>71</v>
      </c>
      <c r="C5617" t="s">
        <v>3492</v>
      </c>
      <c r="E5617" t="s">
        <v>3493</v>
      </c>
      <c r="F5617" t="s">
        <v>98902</v>
      </c>
      <c r="G5617">
        <v>3</v>
      </c>
      <c r="H5617" t="s">
        <v>3492</v>
      </c>
      <c r="I5617" t="s">
        <v>110223</v>
      </c>
      <c r="J5617">
        <v>6.8221799999999999E-2</v>
      </c>
    </row>
    <row r="5618" spans="1:10">
      <c r="A5618" t="s">
        <v>1733</v>
      </c>
      <c r="B5618">
        <v>69</v>
      </c>
      <c r="C5618" t="s">
        <v>1734</v>
      </c>
      <c r="E5618" t="s">
        <v>1735</v>
      </c>
      <c r="F5618" t="s">
        <v>110224</v>
      </c>
      <c r="G5618">
        <v>1</v>
      </c>
      <c r="H5618" t="s">
        <v>1734</v>
      </c>
      <c r="I5618">
        <v>5.7761300000000002E-2</v>
      </c>
      <c r="J5618">
        <v>5.7761300000000002E-2</v>
      </c>
    </row>
    <row r="5619" spans="1:10">
      <c r="A5619" t="s">
        <v>3491</v>
      </c>
      <c r="B5619">
        <v>488</v>
      </c>
      <c r="C5619" t="s">
        <v>3492</v>
      </c>
      <c r="E5619" t="s">
        <v>3493</v>
      </c>
      <c r="F5619" t="s">
        <v>110225</v>
      </c>
      <c r="G5619">
        <v>1</v>
      </c>
      <c r="H5619" t="s">
        <v>3492</v>
      </c>
      <c r="I5619">
        <v>5.7894800000000003E-2</v>
      </c>
      <c r="J5619">
        <v>5.7894800000000003E-2</v>
      </c>
    </row>
    <row r="5620" spans="1:10">
      <c r="A5620" t="s">
        <v>894</v>
      </c>
      <c r="B5620">
        <v>943</v>
      </c>
      <c r="C5620" t="s">
        <v>895</v>
      </c>
      <c r="E5620" t="s">
        <v>896</v>
      </c>
      <c r="F5620" t="s">
        <v>102779</v>
      </c>
      <c r="G5620">
        <v>1</v>
      </c>
      <c r="H5620" t="s">
        <v>895</v>
      </c>
      <c r="I5620">
        <v>5.7924200000000002E-2</v>
      </c>
      <c r="J5620">
        <v>5.7924200000000002E-2</v>
      </c>
    </row>
    <row r="5621" spans="1:10">
      <c r="A5621" t="s">
        <v>28912</v>
      </c>
      <c r="B5621">
        <v>99</v>
      </c>
      <c r="C5621" t="s">
        <v>28913</v>
      </c>
      <c r="E5621" t="s">
        <v>28914</v>
      </c>
      <c r="F5621" t="s">
        <v>102779</v>
      </c>
      <c r="G5621">
        <v>1</v>
      </c>
      <c r="H5621" t="s">
        <v>28913</v>
      </c>
      <c r="I5621">
        <v>5.7924200000000002E-2</v>
      </c>
      <c r="J5621">
        <v>5.7924200000000002E-2</v>
      </c>
    </row>
    <row r="5622" spans="1:10">
      <c r="A5622" t="s">
        <v>28019</v>
      </c>
      <c r="B5622">
        <v>626</v>
      </c>
      <c r="C5622" t="s">
        <v>28020</v>
      </c>
      <c r="E5622" t="s">
        <v>28021</v>
      </c>
      <c r="F5622" t="s">
        <v>102779</v>
      </c>
      <c r="G5622">
        <v>1</v>
      </c>
      <c r="H5622" t="s">
        <v>28020</v>
      </c>
      <c r="I5622">
        <v>5.7924200000000002E-2</v>
      </c>
      <c r="J5622">
        <v>5.7924200000000002E-2</v>
      </c>
    </row>
    <row r="5623" spans="1:10">
      <c r="A5623" t="s">
        <v>101175</v>
      </c>
      <c r="B5623">
        <v>165</v>
      </c>
      <c r="C5623" t="s">
        <v>101176</v>
      </c>
      <c r="E5623" t="s">
        <v>101177</v>
      </c>
      <c r="F5623" t="s">
        <v>101178</v>
      </c>
      <c r="G5623">
        <v>1</v>
      </c>
      <c r="H5623" t="s">
        <v>101176</v>
      </c>
      <c r="I5623">
        <v>5.7939499999999998E-2</v>
      </c>
      <c r="J5623">
        <v>5.7939499999999998E-2</v>
      </c>
    </row>
    <row r="5624" spans="1:10">
      <c r="A5624" t="s">
        <v>7188</v>
      </c>
      <c r="B5624">
        <v>356</v>
      </c>
      <c r="C5624" t="s">
        <v>7189</v>
      </c>
      <c r="E5624" t="s">
        <v>7190</v>
      </c>
      <c r="F5624" t="s">
        <v>103631</v>
      </c>
      <c r="G5624">
        <v>3</v>
      </c>
      <c r="H5624" t="s">
        <v>7189</v>
      </c>
      <c r="I5624" t="s">
        <v>110226</v>
      </c>
      <c r="J5624">
        <v>6.3503000000000004E-2</v>
      </c>
    </row>
    <row r="5625" spans="1:10">
      <c r="A5625" t="s">
        <v>3519</v>
      </c>
      <c r="B5625">
        <v>440</v>
      </c>
      <c r="C5625" t="s">
        <v>3520</v>
      </c>
      <c r="F5625" t="s">
        <v>110227</v>
      </c>
      <c r="G5625">
        <v>2</v>
      </c>
      <c r="H5625" t="s">
        <v>3520</v>
      </c>
      <c r="I5625" t="s">
        <v>110228</v>
      </c>
      <c r="J5625">
        <v>0.22186359999999999</v>
      </c>
    </row>
    <row r="5626" spans="1:10">
      <c r="A5626" t="s">
        <v>2063</v>
      </c>
      <c r="B5626">
        <v>301</v>
      </c>
      <c r="C5626" t="s">
        <v>2064</v>
      </c>
      <c r="E5626" t="s">
        <v>2065</v>
      </c>
      <c r="F5626" t="s">
        <v>100941</v>
      </c>
      <c r="G5626">
        <v>2</v>
      </c>
      <c r="H5626" t="s">
        <v>2064</v>
      </c>
      <c r="I5626" t="s">
        <v>110229</v>
      </c>
      <c r="J5626">
        <v>8.3063349999999994E-2</v>
      </c>
    </row>
    <row r="5627" spans="1:10">
      <c r="A5627" t="s">
        <v>4303</v>
      </c>
      <c r="B5627">
        <v>54</v>
      </c>
      <c r="C5627" t="s">
        <v>4304</v>
      </c>
      <c r="E5627" t="s">
        <v>4305</v>
      </c>
      <c r="F5627" t="s">
        <v>110230</v>
      </c>
      <c r="G5627">
        <v>1</v>
      </c>
      <c r="H5627" t="s">
        <v>4304</v>
      </c>
      <c r="I5627">
        <v>5.8086499999999999E-2</v>
      </c>
      <c r="J5627">
        <v>5.8086499999999999E-2</v>
      </c>
    </row>
    <row r="5628" spans="1:10">
      <c r="A5628" t="s">
        <v>67801</v>
      </c>
      <c r="B5628">
        <v>87</v>
      </c>
      <c r="C5628" t="s">
        <v>67802</v>
      </c>
      <c r="E5628" t="s">
        <v>67803</v>
      </c>
      <c r="F5628" t="s">
        <v>110231</v>
      </c>
      <c r="G5628">
        <v>1</v>
      </c>
      <c r="H5628" t="s">
        <v>67802</v>
      </c>
      <c r="I5628">
        <v>5.8092499999999998E-2</v>
      </c>
      <c r="J5628">
        <v>5.8092499999999998E-2</v>
      </c>
    </row>
    <row r="5629" spans="1:10">
      <c r="A5629" t="s">
        <v>17034</v>
      </c>
      <c r="B5629">
        <v>442</v>
      </c>
      <c r="C5629" t="s">
        <v>17035</v>
      </c>
      <c r="E5629" t="s">
        <v>17036</v>
      </c>
      <c r="F5629" t="s">
        <v>110232</v>
      </c>
      <c r="G5629">
        <v>1</v>
      </c>
      <c r="H5629" t="s">
        <v>17035</v>
      </c>
      <c r="I5629">
        <v>5.81155E-2</v>
      </c>
      <c r="J5629">
        <v>5.81155E-2</v>
      </c>
    </row>
    <row r="5630" spans="1:10">
      <c r="A5630" t="s">
        <v>1597</v>
      </c>
      <c r="B5630">
        <v>562</v>
      </c>
      <c r="C5630" t="s">
        <v>1598</v>
      </c>
      <c r="E5630" t="s">
        <v>1599</v>
      </c>
      <c r="F5630" t="s">
        <v>104220</v>
      </c>
      <c r="G5630">
        <v>1</v>
      </c>
      <c r="H5630" t="s">
        <v>1598</v>
      </c>
      <c r="I5630">
        <v>5.8242099999999998E-2</v>
      </c>
      <c r="J5630">
        <v>5.8242099999999998E-2</v>
      </c>
    </row>
    <row r="5631" spans="1:10">
      <c r="A5631" t="s">
        <v>11957</v>
      </c>
      <c r="B5631">
        <v>959</v>
      </c>
      <c r="C5631" t="s">
        <v>11958</v>
      </c>
      <c r="E5631" t="s">
        <v>11959</v>
      </c>
      <c r="F5631" t="s">
        <v>110233</v>
      </c>
      <c r="G5631">
        <v>1</v>
      </c>
      <c r="H5631" t="s">
        <v>11958</v>
      </c>
      <c r="I5631">
        <v>5.8251999999999998E-2</v>
      </c>
      <c r="J5631">
        <v>5.8251999999999998E-2</v>
      </c>
    </row>
    <row r="5632" spans="1:10">
      <c r="A5632" t="s">
        <v>5482</v>
      </c>
      <c r="B5632">
        <v>1028</v>
      </c>
      <c r="C5632" t="s">
        <v>5483</v>
      </c>
      <c r="E5632" t="s">
        <v>5484</v>
      </c>
      <c r="F5632" t="s">
        <v>100234</v>
      </c>
      <c r="G5632">
        <v>2</v>
      </c>
      <c r="H5632" t="s">
        <v>5483</v>
      </c>
      <c r="I5632" t="s">
        <v>110234</v>
      </c>
      <c r="J5632">
        <v>9.4491549999999994E-2</v>
      </c>
    </row>
    <row r="5633" spans="1:10">
      <c r="A5633" t="s">
        <v>26722</v>
      </c>
      <c r="B5633">
        <v>120</v>
      </c>
      <c r="C5633" t="s">
        <v>26723</v>
      </c>
      <c r="E5633" t="s">
        <v>26724</v>
      </c>
      <c r="F5633" t="s">
        <v>110235</v>
      </c>
      <c r="G5633">
        <v>1</v>
      </c>
      <c r="H5633" t="s">
        <v>26723</v>
      </c>
      <c r="I5633">
        <v>5.8298099999999999E-2</v>
      </c>
      <c r="J5633">
        <v>5.8298099999999999E-2</v>
      </c>
    </row>
    <row r="5634" spans="1:10">
      <c r="A5634" t="s">
        <v>1651</v>
      </c>
      <c r="B5634">
        <v>122</v>
      </c>
      <c r="C5634" t="s">
        <v>1652</v>
      </c>
      <c r="E5634" t="s">
        <v>1653</v>
      </c>
      <c r="F5634" t="s">
        <v>110235</v>
      </c>
      <c r="G5634">
        <v>1</v>
      </c>
      <c r="H5634" t="s">
        <v>1652</v>
      </c>
      <c r="I5634">
        <v>5.8298099999999999E-2</v>
      </c>
      <c r="J5634">
        <v>5.8298099999999999E-2</v>
      </c>
    </row>
    <row r="5635" spans="1:10">
      <c r="A5635" t="s">
        <v>4537</v>
      </c>
      <c r="B5635">
        <v>125</v>
      </c>
      <c r="C5635" t="s">
        <v>4538</v>
      </c>
      <c r="E5635" t="s">
        <v>4539</v>
      </c>
      <c r="F5635" t="s">
        <v>110235</v>
      </c>
      <c r="G5635">
        <v>1</v>
      </c>
      <c r="H5635" t="s">
        <v>4538</v>
      </c>
      <c r="I5635">
        <v>5.8298099999999999E-2</v>
      </c>
      <c r="J5635">
        <v>5.8298099999999999E-2</v>
      </c>
    </row>
    <row r="5636" spans="1:10">
      <c r="A5636" t="s">
        <v>38638</v>
      </c>
      <c r="B5636">
        <v>120</v>
      </c>
      <c r="C5636" t="s">
        <v>38639</v>
      </c>
      <c r="E5636" t="s">
        <v>38640</v>
      </c>
      <c r="F5636" t="s">
        <v>110235</v>
      </c>
      <c r="G5636">
        <v>1</v>
      </c>
      <c r="H5636" t="s">
        <v>38639</v>
      </c>
      <c r="I5636">
        <v>5.8298099999999999E-2</v>
      </c>
      <c r="J5636">
        <v>5.8298099999999999E-2</v>
      </c>
    </row>
    <row r="5637" spans="1:10">
      <c r="A5637" t="s">
        <v>35540</v>
      </c>
      <c r="B5637">
        <v>125</v>
      </c>
      <c r="C5637" t="s">
        <v>35541</v>
      </c>
      <c r="E5637" t="s">
        <v>35542</v>
      </c>
      <c r="F5637" t="s">
        <v>110235</v>
      </c>
      <c r="G5637">
        <v>1</v>
      </c>
      <c r="H5637" t="s">
        <v>35541</v>
      </c>
      <c r="I5637">
        <v>5.8298099999999999E-2</v>
      </c>
      <c r="J5637">
        <v>5.8298099999999999E-2</v>
      </c>
    </row>
    <row r="5638" spans="1:10">
      <c r="A5638" t="s">
        <v>532</v>
      </c>
      <c r="B5638">
        <v>128</v>
      </c>
      <c r="C5638" t="s">
        <v>533</v>
      </c>
      <c r="E5638" t="s">
        <v>534</v>
      </c>
      <c r="F5638" t="s">
        <v>110236</v>
      </c>
      <c r="G5638">
        <v>1</v>
      </c>
      <c r="H5638" t="s">
        <v>533</v>
      </c>
      <c r="I5638">
        <v>5.8300299999999999E-2</v>
      </c>
      <c r="J5638">
        <v>5.8300299999999999E-2</v>
      </c>
    </row>
    <row r="5639" spans="1:10">
      <c r="A5639" t="s">
        <v>2274</v>
      </c>
      <c r="B5639">
        <v>47</v>
      </c>
      <c r="C5639" t="s">
        <v>2275</v>
      </c>
      <c r="E5639" t="s">
        <v>2276</v>
      </c>
      <c r="F5639" t="s">
        <v>110237</v>
      </c>
      <c r="G5639">
        <v>1</v>
      </c>
      <c r="H5639" t="s">
        <v>2275</v>
      </c>
      <c r="I5639">
        <v>5.8339200000000001E-2</v>
      </c>
      <c r="J5639">
        <v>5.8339200000000001E-2</v>
      </c>
    </row>
    <row r="5640" spans="1:10">
      <c r="A5640" t="s">
        <v>70</v>
      </c>
      <c r="B5640">
        <v>68</v>
      </c>
      <c r="C5640" t="s">
        <v>71</v>
      </c>
      <c r="E5640" t="s">
        <v>72</v>
      </c>
      <c r="F5640" t="s">
        <v>110238</v>
      </c>
      <c r="G5640">
        <v>1</v>
      </c>
      <c r="H5640" t="s">
        <v>71</v>
      </c>
      <c r="I5640">
        <v>5.83546E-2</v>
      </c>
      <c r="J5640">
        <v>5.83546E-2</v>
      </c>
    </row>
    <row r="5641" spans="1:10">
      <c r="A5641" t="s">
        <v>1138</v>
      </c>
      <c r="B5641">
        <v>319</v>
      </c>
      <c r="C5641" t="s">
        <v>1139</v>
      </c>
      <c r="E5641" t="s">
        <v>1140</v>
      </c>
      <c r="F5641" t="s">
        <v>101681</v>
      </c>
      <c r="G5641">
        <v>3</v>
      </c>
      <c r="H5641" t="s">
        <v>1139</v>
      </c>
      <c r="I5641" t="s">
        <v>110239</v>
      </c>
      <c r="J5641">
        <v>6.0461599999999997E-2</v>
      </c>
    </row>
    <row r="5642" spans="1:10">
      <c r="A5642" t="s">
        <v>30666</v>
      </c>
      <c r="B5642">
        <v>275</v>
      </c>
      <c r="C5642" t="s">
        <v>30667</v>
      </c>
      <c r="E5642" t="s">
        <v>30668</v>
      </c>
      <c r="F5642" t="s">
        <v>110240</v>
      </c>
      <c r="G5642">
        <v>1</v>
      </c>
      <c r="H5642" t="s">
        <v>30667</v>
      </c>
      <c r="I5642">
        <v>5.8471799999999997E-2</v>
      </c>
      <c r="J5642">
        <v>5.8471799999999997E-2</v>
      </c>
    </row>
    <row r="5643" spans="1:10">
      <c r="A5643" t="s">
        <v>8496</v>
      </c>
      <c r="B5643">
        <v>98</v>
      </c>
      <c r="C5643" t="s">
        <v>8497</v>
      </c>
      <c r="E5643" t="s">
        <v>8498</v>
      </c>
      <c r="F5643" t="s">
        <v>100452</v>
      </c>
      <c r="G5643">
        <v>2</v>
      </c>
      <c r="H5643" t="s">
        <v>8497</v>
      </c>
      <c r="I5643" t="s">
        <v>110241</v>
      </c>
      <c r="J5643">
        <v>0.154807</v>
      </c>
    </row>
    <row r="5644" spans="1:10">
      <c r="A5644" t="s">
        <v>7878</v>
      </c>
      <c r="B5644">
        <v>278</v>
      </c>
      <c r="C5644" t="s">
        <v>7879</v>
      </c>
      <c r="E5644" t="s">
        <v>7880</v>
      </c>
      <c r="F5644" t="s">
        <v>101907</v>
      </c>
      <c r="G5644">
        <v>2</v>
      </c>
      <c r="H5644" t="s">
        <v>7879</v>
      </c>
      <c r="I5644" t="s">
        <v>110242</v>
      </c>
      <c r="J5644">
        <v>7.4569350000000006E-2</v>
      </c>
    </row>
    <row r="5645" spans="1:10">
      <c r="A5645" t="s">
        <v>2854</v>
      </c>
      <c r="B5645">
        <v>633</v>
      </c>
      <c r="C5645" t="s">
        <v>2855</v>
      </c>
      <c r="E5645" t="s">
        <v>2856</v>
      </c>
      <c r="F5645" t="s">
        <v>101459</v>
      </c>
      <c r="G5645">
        <v>2</v>
      </c>
      <c r="H5645" t="s">
        <v>2855</v>
      </c>
      <c r="I5645" t="s">
        <v>110243</v>
      </c>
      <c r="J5645">
        <v>6.3650650000000003E-2</v>
      </c>
    </row>
    <row r="5646" spans="1:10">
      <c r="A5646" t="s">
        <v>21423</v>
      </c>
      <c r="B5646">
        <v>32</v>
      </c>
      <c r="C5646" t="s">
        <v>21424</v>
      </c>
      <c r="E5646" t="s">
        <v>21425</v>
      </c>
      <c r="F5646" t="s">
        <v>110244</v>
      </c>
      <c r="G5646">
        <v>1</v>
      </c>
      <c r="H5646" t="s">
        <v>21424</v>
      </c>
      <c r="I5646">
        <v>5.8598499999999998E-2</v>
      </c>
      <c r="J5646">
        <v>5.8598499999999998E-2</v>
      </c>
    </row>
    <row r="5647" spans="1:10">
      <c r="A5647" t="s">
        <v>1930</v>
      </c>
      <c r="B5647">
        <v>18</v>
      </c>
      <c r="C5647" t="s">
        <v>1931</v>
      </c>
      <c r="E5647" t="s">
        <v>1932</v>
      </c>
      <c r="F5647" t="s">
        <v>110245</v>
      </c>
      <c r="G5647">
        <v>2</v>
      </c>
      <c r="H5647" t="s">
        <v>1931</v>
      </c>
      <c r="I5647" t="s">
        <v>110246</v>
      </c>
      <c r="J5647">
        <v>0.1188689</v>
      </c>
    </row>
    <row r="5648" spans="1:10">
      <c r="A5648" t="s">
        <v>1267</v>
      </c>
      <c r="B5648">
        <v>436</v>
      </c>
      <c r="C5648" t="s">
        <v>1268</v>
      </c>
      <c r="E5648" t="s">
        <v>1269</v>
      </c>
      <c r="F5648" t="s">
        <v>99695</v>
      </c>
      <c r="G5648">
        <v>1</v>
      </c>
      <c r="H5648" t="s">
        <v>1268</v>
      </c>
      <c r="I5648">
        <v>5.8682400000000003E-2</v>
      </c>
      <c r="J5648">
        <v>5.8682400000000003E-2</v>
      </c>
    </row>
    <row r="5649" spans="1:10">
      <c r="A5649" t="s">
        <v>8536</v>
      </c>
      <c r="B5649">
        <v>286</v>
      </c>
      <c r="C5649" t="s">
        <v>8537</v>
      </c>
      <c r="E5649" t="s">
        <v>8538</v>
      </c>
      <c r="F5649" t="s">
        <v>102860</v>
      </c>
      <c r="G5649">
        <v>1</v>
      </c>
      <c r="H5649" t="s">
        <v>8537</v>
      </c>
      <c r="I5649">
        <v>5.8749299999999997E-2</v>
      </c>
      <c r="J5649">
        <v>5.8749299999999997E-2</v>
      </c>
    </row>
    <row r="5650" spans="1:10">
      <c r="A5650" t="s">
        <v>96473</v>
      </c>
      <c r="B5650">
        <v>172</v>
      </c>
      <c r="C5650" t="s">
        <v>96474</v>
      </c>
      <c r="E5650" t="s">
        <v>96475</v>
      </c>
      <c r="F5650" t="s">
        <v>101247</v>
      </c>
      <c r="G5650">
        <v>1</v>
      </c>
      <c r="H5650" t="s">
        <v>96474</v>
      </c>
      <c r="I5650">
        <v>5.8927599999999997E-2</v>
      </c>
      <c r="J5650">
        <v>5.8927599999999997E-2</v>
      </c>
    </row>
    <row r="5651" spans="1:10">
      <c r="A5651" t="s">
        <v>96060</v>
      </c>
      <c r="B5651">
        <v>172</v>
      </c>
      <c r="C5651" t="s">
        <v>96061</v>
      </c>
      <c r="E5651" t="s">
        <v>96062</v>
      </c>
      <c r="F5651" t="s">
        <v>101247</v>
      </c>
      <c r="G5651">
        <v>1</v>
      </c>
      <c r="H5651" t="s">
        <v>96061</v>
      </c>
      <c r="I5651">
        <v>5.8927599999999997E-2</v>
      </c>
      <c r="J5651">
        <v>5.8927599999999997E-2</v>
      </c>
    </row>
    <row r="5652" spans="1:10">
      <c r="A5652" t="s">
        <v>1504</v>
      </c>
      <c r="B5652">
        <v>535</v>
      </c>
      <c r="C5652" t="s">
        <v>1505</v>
      </c>
      <c r="E5652" t="s">
        <v>1506</v>
      </c>
      <c r="F5652" t="s">
        <v>110247</v>
      </c>
      <c r="G5652">
        <v>2</v>
      </c>
      <c r="H5652" t="s">
        <v>1505</v>
      </c>
      <c r="I5652" t="s">
        <v>110248</v>
      </c>
      <c r="J5652">
        <v>0.1614236</v>
      </c>
    </row>
    <row r="5653" spans="1:10">
      <c r="A5653" t="s">
        <v>7114</v>
      </c>
      <c r="B5653">
        <v>52</v>
      </c>
      <c r="C5653" t="s">
        <v>7115</v>
      </c>
      <c r="E5653" t="s">
        <v>7116</v>
      </c>
      <c r="F5653" t="s">
        <v>98339</v>
      </c>
      <c r="G5653">
        <v>1</v>
      </c>
      <c r="H5653" t="s">
        <v>7115</v>
      </c>
      <c r="I5653">
        <v>5.90609E-2</v>
      </c>
      <c r="J5653">
        <v>5.90609E-2</v>
      </c>
    </row>
    <row r="5654" spans="1:10">
      <c r="A5654" t="s">
        <v>1377</v>
      </c>
      <c r="B5654">
        <v>802</v>
      </c>
      <c r="C5654" t="s">
        <v>1378</v>
      </c>
      <c r="E5654" t="s">
        <v>1379</v>
      </c>
      <c r="F5654" t="s">
        <v>110249</v>
      </c>
      <c r="G5654">
        <v>1</v>
      </c>
      <c r="H5654" t="s">
        <v>1378</v>
      </c>
      <c r="I5654">
        <v>5.9082000000000003E-2</v>
      </c>
      <c r="J5654">
        <v>5.9082000000000003E-2</v>
      </c>
    </row>
    <row r="5655" spans="1:10">
      <c r="A5655" t="s">
        <v>4368</v>
      </c>
      <c r="B5655">
        <v>693</v>
      </c>
      <c r="C5655" t="s">
        <v>4369</v>
      </c>
      <c r="E5655" t="s">
        <v>4370</v>
      </c>
      <c r="F5655" t="s">
        <v>110250</v>
      </c>
      <c r="G5655">
        <v>1</v>
      </c>
      <c r="H5655" t="s">
        <v>4369</v>
      </c>
      <c r="I5655">
        <v>5.91053E-2</v>
      </c>
      <c r="J5655">
        <v>5.91053E-2</v>
      </c>
    </row>
    <row r="5656" spans="1:10">
      <c r="A5656" t="s">
        <v>37965</v>
      </c>
      <c r="B5656">
        <v>288</v>
      </c>
      <c r="C5656" t="s">
        <v>37966</v>
      </c>
      <c r="E5656" t="s">
        <v>37967</v>
      </c>
      <c r="F5656" t="s">
        <v>101091</v>
      </c>
      <c r="G5656">
        <v>2</v>
      </c>
      <c r="H5656" t="s">
        <v>37966</v>
      </c>
      <c r="I5656" t="s">
        <v>110251</v>
      </c>
      <c r="J5656">
        <v>0.2021684</v>
      </c>
    </row>
    <row r="5657" spans="1:10">
      <c r="A5657" t="s">
        <v>7207</v>
      </c>
      <c r="B5657">
        <v>493</v>
      </c>
      <c r="C5657" t="s">
        <v>7208</v>
      </c>
      <c r="E5657" t="s">
        <v>7209</v>
      </c>
      <c r="F5657" t="s">
        <v>103470</v>
      </c>
      <c r="G5657">
        <v>1</v>
      </c>
      <c r="H5657" t="s">
        <v>7208</v>
      </c>
      <c r="I5657">
        <v>5.9150399999999999E-2</v>
      </c>
      <c r="J5657">
        <v>5.9150399999999999E-2</v>
      </c>
    </row>
    <row r="5658" spans="1:10">
      <c r="A5658" t="s">
        <v>28019</v>
      </c>
      <c r="B5658">
        <v>1043</v>
      </c>
      <c r="C5658" t="s">
        <v>28020</v>
      </c>
      <c r="E5658" t="s">
        <v>28021</v>
      </c>
      <c r="F5658" t="s">
        <v>110252</v>
      </c>
      <c r="G5658">
        <v>1</v>
      </c>
      <c r="H5658" t="s">
        <v>28020</v>
      </c>
      <c r="I5658">
        <v>5.9183199999999998E-2</v>
      </c>
      <c r="J5658">
        <v>5.9183199999999998E-2</v>
      </c>
    </row>
    <row r="5659" spans="1:10">
      <c r="A5659" t="s">
        <v>4550</v>
      </c>
      <c r="B5659">
        <v>251</v>
      </c>
      <c r="C5659" t="s">
        <v>4551</v>
      </c>
      <c r="E5659" t="s">
        <v>4552</v>
      </c>
      <c r="F5659" t="s">
        <v>99984</v>
      </c>
      <c r="G5659">
        <v>2</v>
      </c>
      <c r="H5659" t="s">
        <v>4551</v>
      </c>
      <c r="I5659" t="s">
        <v>110253</v>
      </c>
      <c r="J5659">
        <v>0.21545824999999999</v>
      </c>
    </row>
    <row r="5660" spans="1:10">
      <c r="A5660" t="s">
        <v>65029</v>
      </c>
      <c r="B5660">
        <v>224</v>
      </c>
      <c r="C5660" t="s">
        <v>65030</v>
      </c>
      <c r="E5660" t="s">
        <v>65031</v>
      </c>
      <c r="F5660" t="s">
        <v>110254</v>
      </c>
      <c r="G5660">
        <v>2</v>
      </c>
      <c r="H5660" t="s">
        <v>65030</v>
      </c>
      <c r="I5660" t="s">
        <v>110255</v>
      </c>
      <c r="J5660">
        <v>6.1691249999999899E-2</v>
      </c>
    </row>
    <row r="5661" spans="1:10">
      <c r="A5661" t="s">
        <v>2367</v>
      </c>
      <c r="B5661">
        <v>390</v>
      </c>
      <c r="C5661" t="s">
        <v>2368</v>
      </c>
      <c r="E5661" t="s">
        <v>2369</v>
      </c>
      <c r="F5661" t="s">
        <v>110256</v>
      </c>
      <c r="G5661">
        <v>1</v>
      </c>
      <c r="H5661" t="s">
        <v>2368</v>
      </c>
      <c r="I5661">
        <v>5.9342100000000002E-2</v>
      </c>
      <c r="J5661">
        <v>5.9342100000000002E-2</v>
      </c>
    </row>
    <row r="5662" spans="1:10">
      <c r="A5662" t="s">
        <v>75995</v>
      </c>
      <c r="B5662">
        <v>390</v>
      </c>
      <c r="C5662" t="s">
        <v>75996</v>
      </c>
      <c r="E5662" t="s">
        <v>75998</v>
      </c>
      <c r="F5662" t="s">
        <v>110256</v>
      </c>
      <c r="G5662">
        <v>1</v>
      </c>
      <c r="H5662" t="s">
        <v>75996</v>
      </c>
      <c r="I5662">
        <v>5.9342100000000002E-2</v>
      </c>
      <c r="J5662">
        <v>5.9342100000000002E-2</v>
      </c>
    </row>
    <row r="5663" spans="1:10">
      <c r="A5663" t="s">
        <v>7969</v>
      </c>
      <c r="B5663">
        <v>69</v>
      </c>
      <c r="C5663" t="s">
        <v>7970</v>
      </c>
      <c r="E5663" t="s">
        <v>7971</v>
      </c>
      <c r="F5663" t="s">
        <v>110257</v>
      </c>
      <c r="G5663">
        <v>2</v>
      </c>
      <c r="H5663" t="s">
        <v>7970</v>
      </c>
      <c r="I5663" t="s">
        <v>110258</v>
      </c>
      <c r="J5663">
        <v>0.20116629999999999</v>
      </c>
    </row>
    <row r="5664" spans="1:10">
      <c r="A5664" t="s">
        <v>4833</v>
      </c>
      <c r="B5664">
        <v>497</v>
      </c>
      <c r="C5664" t="s">
        <v>4834</v>
      </c>
      <c r="E5664" t="s">
        <v>4835</v>
      </c>
      <c r="F5664" t="s">
        <v>101415</v>
      </c>
      <c r="G5664">
        <v>5</v>
      </c>
      <c r="H5664" t="s">
        <v>4834</v>
      </c>
      <c r="I5664" t="s">
        <v>110259</v>
      </c>
      <c r="J5664">
        <v>0.108502</v>
      </c>
    </row>
    <row r="5665" spans="1:10">
      <c r="A5665" t="s">
        <v>3103</v>
      </c>
      <c r="B5665">
        <v>9</v>
      </c>
      <c r="C5665" t="s">
        <v>3104</v>
      </c>
      <c r="E5665" t="s">
        <v>3105</v>
      </c>
      <c r="F5665" t="s">
        <v>110260</v>
      </c>
      <c r="G5665">
        <v>1</v>
      </c>
      <c r="H5665" t="s">
        <v>3104</v>
      </c>
      <c r="I5665">
        <v>5.9385100000000003E-2</v>
      </c>
      <c r="J5665">
        <v>5.9385100000000003E-2</v>
      </c>
    </row>
    <row r="5666" spans="1:10">
      <c r="A5666" t="s">
        <v>12331</v>
      </c>
      <c r="B5666">
        <v>160</v>
      </c>
      <c r="C5666" t="s">
        <v>12332</v>
      </c>
      <c r="E5666" t="s">
        <v>12333</v>
      </c>
      <c r="F5666" t="s">
        <v>110261</v>
      </c>
      <c r="G5666">
        <v>3</v>
      </c>
      <c r="H5666" t="s">
        <v>12332</v>
      </c>
      <c r="I5666" t="s">
        <v>110262</v>
      </c>
      <c r="J5666">
        <v>0.29983700000000002</v>
      </c>
    </row>
    <row r="5667" spans="1:10">
      <c r="A5667" t="s">
        <v>97587</v>
      </c>
      <c r="B5667">
        <v>4</v>
      </c>
      <c r="C5667" t="s">
        <v>97588</v>
      </c>
      <c r="E5667" t="s">
        <v>97589</v>
      </c>
      <c r="F5667" t="s">
        <v>110263</v>
      </c>
      <c r="G5667">
        <v>1</v>
      </c>
      <c r="H5667" t="s">
        <v>97588</v>
      </c>
      <c r="I5667">
        <v>5.9520400000000001E-2</v>
      </c>
      <c r="J5667">
        <v>5.9520400000000001E-2</v>
      </c>
    </row>
    <row r="5668" spans="1:10">
      <c r="A5668" t="s">
        <v>8297</v>
      </c>
      <c r="B5668">
        <v>10036</v>
      </c>
      <c r="C5668" t="s">
        <v>8298</v>
      </c>
      <c r="E5668" t="s">
        <v>8299</v>
      </c>
      <c r="F5668" t="s">
        <v>101853</v>
      </c>
      <c r="G5668">
        <v>2</v>
      </c>
      <c r="H5668" t="s">
        <v>8298</v>
      </c>
      <c r="I5668" t="s">
        <v>110264</v>
      </c>
      <c r="J5668">
        <v>0.19714010000000001</v>
      </c>
    </row>
    <row r="5669" spans="1:10">
      <c r="A5669" t="s">
        <v>10801</v>
      </c>
      <c r="B5669">
        <v>54</v>
      </c>
      <c r="C5669" t="s">
        <v>10802</v>
      </c>
      <c r="E5669" t="s">
        <v>10803</v>
      </c>
      <c r="F5669" t="s">
        <v>100264</v>
      </c>
      <c r="G5669">
        <v>2</v>
      </c>
      <c r="H5669" t="s">
        <v>10802</v>
      </c>
      <c r="I5669" t="s">
        <v>110265</v>
      </c>
      <c r="J5669">
        <v>7.2266049999999998E-2</v>
      </c>
    </row>
    <row r="5670" spans="1:10">
      <c r="A5670" t="s">
        <v>20815</v>
      </c>
      <c r="B5670">
        <v>94</v>
      </c>
      <c r="C5670" t="s">
        <v>20816</v>
      </c>
      <c r="E5670" t="s">
        <v>20817</v>
      </c>
      <c r="F5670" t="s">
        <v>110266</v>
      </c>
      <c r="G5670">
        <v>1</v>
      </c>
      <c r="H5670" t="s">
        <v>20816</v>
      </c>
      <c r="I5670">
        <v>5.9620199999999998E-2</v>
      </c>
      <c r="J5670">
        <v>5.9620199999999998E-2</v>
      </c>
    </row>
    <row r="5671" spans="1:10">
      <c r="A5671" t="s">
        <v>1293</v>
      </c>
      <c r="B5671">
        <v>173</v>
      </c>
      <c r="C5671" t="s">
        <v>1294</v>
      </c>
      <c r="E5671" t="s">
        <v>1295</v>
      </c>
      <c r="F5671" t="s">
        <v>110267</v>
      </c>
      <c r="G5671">
        <v>1</v>
      </c>
      <c r="H5671" t="s">
        <v>1294</v>
      </c>
      <c r="I5671">
        <v>5.9630799999999998E-2</v>
      </c>
      <c r="J5671">
        <v>5.9630799999999998E-2</v>
      </c>
    </row>
    <row r="5672" spans="1:10">
      <c r="A5672" t="s">
        <v>12376</v>
      </c>
      <c r="B5672">
        <v>10</v>
      </c>
      <c r="C5672" t="s">
        <v>12377</v>
      </c>
      <c r="E5672" t="s">
        <v>12378</v>
      </c>
      <c r="F5672" t="s">
        <v>110268</v>
      </c>
      <c r="G5672">
        <v>1</v>
      </c>
      <c r="H5672" t="s">
        <v>12377</v>
      </c>
      <c r="I5672">
        <v>5.9659400000000001E-2</v>
      </c>
      <c r="J5672">
        <v>5.9659400000000001E-2</v>
      </c>
    </row>
    <row r="5673" spans="1:10">
      <c r="A5673" t="s">
        <v>6613</v>
      </c>
      <c r="B5673">
        <v>186</v>
      </c>
      <c r="C5673" t="s">
        <v>6614</v>
      </c>
      <c r="E5673" t="s">
        <v>6615</v>
      </c>
      <c r="F5673" t="s">
        <v>102969</v>
      </c>
      <c r="G5673">
        <v>3</v>
      </c>
      <c r="H5673" t="s">
        <v>6614</v>
      </c>
      <c r="I5673" t="s">
        <v>110269</v>
      </c>
      <c r="J5673">
        <v>0.15582299999999999</v>
      </c>
    </row>
    <row r="5674" spans="1:10">
      <c r="A5674" t="s">
        <v>4497</v>
      </c>
      <c r="B5674">
        <v>615</v>
      </c>
      <c r="C5674" t="s">
        <v>4498</v>
      </c>
      <c r="E5674" t="s">
        <v>4499</v>
      </c>
      <c r="F5674" t="s">
        <v>110270</v>
      </c>
      <c r="G5674">
        <v>2</v>
      </c>
      <c r="H5674" t="s">
        <v>4498</v>
      </c>
      <c r="I5674" t="s">
        <v>110271</v>
      </c>
      <c r="J5674">
        <v>0.1249842</v>
      </c>
    </row>
    <row r="5675" spans="1:10">
      <c r="A5675" t="s">
        <v>96612</v>
      </c>
      <c r="B5675">
        <v>100</v>
      </c>
      <c r="C5675" t="s">
        <v>96613</v>
      </c>
      <c r="E5675" t="s">
        <v>96614</v>
      </c>
      <c r="F5675" t="s">
        <v>96615</v>
      </c>
      <c r="G5675">
        <v>1</v>
      </c>
      <c r="H5675" t="s">
        <v>96613</v>
      </c>
      <c r="I5675">
        <v>5.9733000000000001E-2</v>
      </c>
      <c r="J5675">
        <v>5.9733000000000001E-2</v>
      </c>
    </row>
    <row r="5676" spans="1:10">
      <c r="A5676" t="s">
        <v>384</v>
      </c>
      <c r="B5676">
        <v>460</v>
      </c>
      <c r="C5676" t="s">
        <v>385</v>
      </c>
      <c r="D5676" t="s">
        <v>103987</v>
      </c>
      <c r="E5676" t="s">
        <v>387</v>
      </c>
      <c r="F5676" t="s">
        <v>103988</v>
      </c>
      <c r="G5676">
        <v>1</v>
      </c>
      <c r="H5676" t="s">
        <v>385</v>
      </c>
      <c r="I5676">
        <v>5.9760500000000001E-2</v>
      </c>
      <c r="J5676">
        <v>5.9760500000000001E-2</v>
      </c>
    </row>
    <row r="5677" spans="1:10">
      <c r="A5677" t="s">
        <v>1714</v>
      </c>
      <c r="B5677">
        <v>1099</v>
      </c>
      <c r="C5677" t="s">
        <v>1715</v>
      </c>
      <c r="E5677" t="s">
        <v>1716</v>
      </c>
      <c r="F5677" t="s">
        <v>110272</v>
      </c>
      <c r="G5677">
        <v>1</v>
      </c>
      <c r="H5677" t="s">
        <v>1715</v>
      </c>
      <c r="I5677">
        <v>5.9764400000000002E-2</v>
      </c>
      <c r="J5677">
        <v>5.9764400000000002E-2</v>
      </c>
    </row>
    <row r="5678" spans="1:10">
      <c r="A5678" t="s">
        <v>20940</v>
      </c>
      <c r="B5678">
        <v>158</v>
      </c>
      <c r="C5678" t="s">
        <v>20941</v>
      </c>
      <c r="E5678" t="s">
        <v>20942</v>
      </c>
      <c r="F5678" t="s">
        <v>110273</v>
      </c>
      <c r="G5678">
        <v>1</v>
      </c>
      <c r="H5678" t="s">
        <v>20941</v>
      </c>
      <c r="I5678">
        <v>5.9812200000000003E-2</v>
      </c>
      <c r="J5678">
        <v>5.9812200000000003E-2</v>
      </c>
    </row>
    <row r="5679" spans="1:10">
      <c r="A5679" t="s">
        <v>31831</v>
      </c>
      <c r="B5679">
        <v>797</v>
      </c>
      <c r="C5679" t="s">
        <v>31832</v>
      </c>
      <c r="E5679" t="s">
        <v>31833</v>
      </c>
      <c r="F5679" t="s">
        <v>110274</v>
      </c>
      <c r="G5679">
        <v>1</v>
      </c>
      <c r="H5679" t="s">
        <v>31832</v>
      </c>
      <c r="I5679">
        <v>5.9821800000000001E-2</v>
      </c>
      <c r="J5679">
        <v>5.9821800000000001E-2</v>
      </c>
    </row>
    <row r="5680" spans="1:10">
      <c r="A5680" t="s">
        <v>44957</v>
      </c>
      <c r="B5680">
        <v>194</v>
      </c>
      <c r="C5680" t="s">
        <v>44958</v>
      </c>
      <c r="E5680" t="s">
        <v>44959</v>
      </c>
      <c r="F5680" t="s">
        <v>110275</v>
      </c>
      <c r="G5680">
        <v>1</v>
      </c>
      <c r="H5680" t="s">
        <v>44958</v>
      </c>
      <c r="I5680">
        <v>5.99096E-2</v>
      </c>
      <c r="J5680">
        <v>5.99096E-2</v>
      </c>
    </row>
    <row r="5681" spans="1:10">
      <c r="A5681" t="s">
        <v>360</v>
      </c>
      <c r="B5681">
        <v>261</v>
      </c>
      <c r="C5681" t="s">
        <v>361</v>
      </c>
      <c r="E5681" t="s">
        <v>362</v>
      </c>
      <c r="F5681" t="s">
        <v>100675</v>
      </c>
      <c r="G5681">
        <v>2</v>
      </c>
      <c r="H5681" t="s">
        <v>361</v>
      </c>
      <c r="I5681" t="s">
        <v>110276</v>
      </c>
      <c r="J5681">
        <v>0.12502479999999999</v>
      </c>
    </row>
    <row r="5682" spans="1:10">
      <c r="A5682" t="s">
        <v>2044</v>
      </c>
      <c r="B5682">
        <v>590</v>
      </c>
      <c r="C5682" t="s">
        <v>2045</v>
      </c>
      <c r="E5682" t="s">
        <v>2046</v>
      </c>
      <c r="F5682" t="s">
        <v>110277</v>
      </c>
      <c r="G5682">
        <v>2</v>
      </c>
      <c r="H5682" t="s">
        <v>2045</v>
      </c>
      <c r="I5682" t="s">
        <v>110278</v>
      </c>
      <c r="J5682">
        <v>0.11722995</v>
      </c>
    </row>
    <row r="5683" spans="1:10">
      <c r="A5683" t="s">
        <v>2179</v>
      </c>
      <c r="B5683">
        <v>420</v>
      </c>
      <c r="C5683" t="s">
        <v>2180</v>
      </c>
      <c r="E5683" t="s">
        <v>2181</v>
      </c>
      <c r="F5683" t="s">
        <v>110279</v>
      </c>
      <c r="G5683">
        <v>1</v>
      </c>
      <c r="H5683" t="s">
        <v>2180</v>
      </c>
      <c r="I5683">
        <v>6.0005900000000001E-2</v>
      </c>
      <c r="J5683">
        <v>6.0005900000000001E-2</v>
      </c>
    </row>
    <row r="5684" spans="1:10">
      <c r="A5684" t="s">
        <v>1547</v>
      </c>
      <c r="B5684">
        <v>484</v>
      </c>
      <c r="C5684" t="s">
        <v>1548</v>
      </c>
      <c r="E5684" t="s">
        <v>1549</v>
      </c>
      <c r="F5684" t="s">
        <v>99806</v>
      </c>
      <c r="G5684">
        <v>1</v>
      </c>
      <c r="H5684" t="s">
        <v>1548</v>
      </c>
      <c r="I5684">
        <v>6.00189E-2</v>
      </c>
      <c r="J5684">
        <v>6.00189E-2</v>
      </c>
    </row>
    <row r="5685" spans="1:10">
      <c r="A5685" t="s">
        <v>67801</v>
      </c>
      <c r="B5685">
        <v>96</v>
      </c>
      <c r="C5685" t="s">
        <v>67802</v>
      </c>
      <c r="E5685" t="s">
        <v>67803</v>
      </c>
      <c r="F5685" t="s">
        <v>110280</v>
      </c>
      <c r="G5685">
        <v>3</v>
      </c>
      <c r="H5685" t="s">
        <v>67802</v>
      </c>
      <c r="I5685" t="s">
        <v>110281</v>
      </c>
      <c r="J5685">
        <v>0.19084899999999999</v>
      </c>
    </row>
    <row r="5686" spans="1:10">
      <c r="A5686" t="s">
        <v>18967</v>
      </c>
      <c r="B5686">
        <v>133</v>
      </c>
      <c r="C5686" t="s">
        <v>18968</v>
      </c>
      <c r="E5686" t="s">
        <v>18969</v>
      </c>
      <c r="F5686" t="s">
        <v>110282</v>
      </c>
      <c r="G5686">
        <v>3</v>
      </c>
      <c r="H5686" t="s">
        <v>18968</v>
      </c>
      <c r="I5686" t="s">
        <v>110283</v>
      </c>
      <c r="J5686">
        <v>0.107474</v>
      </c>
    </row>
    <row r="5687" spans="1:10">
      <c r="A5687" t="s">
        <v>51586</v>
      </c>
      <c r="B5687">
        <v>33</v>
      </c>
      <c r="C5687" t="s">
        <v>51587</v>
      </c>
      <c r="E5687" t="s">
        <v>51588</v>
      </c>
      <c r="F5687" t="s">
        <v>103751</v>
      </c>
      <c r="G5687">
        <v>2</v>
      </c>
      <c r="H5687" t="s">
        <v>51587</v>
      </c>
      <c r="I5687" t="s">
        <v>110284</v>
      </c>
      <c r="J5687">
        <v>0.22674440000000001</v>
      </c>
    </row>
    <row r="5688" spans="1:10">
      <c r="A5688" t="s">
        <v>10793</v>
      </c>
      <c r="B5688">
        <v>145</v>
      </c>
      <c r="C5688" t="s">
        <v>10794</v>
      </c>
      <c r="E5688" t="s">
        <v>10795</v>
      </c>
      <c r="F5688" t="s">
        <v>110285</v>
      </c>
      <c r="G5688">
        <v>1</v>
      </c>
      <c r="H5688" t="s">
        <v>10794</v>
      </c>
      <c r="I5688">
        <v>6.0224600000000003E-2</v>
      </c>
      <c r="J5688">
        <v>6.0224600000000003E-2</v>
      </c>
    </row>
    <row r="5689" spans="1:10">
      <c r="A5689" t="s">
        <v>6229</v>
      </c>
      <c r="B5689">
        <v>92</v>
      </c>
      <c r="C5689" t="s">
        <v>6230</v>
      </c>
      <c r="E5689" t="s">
        <v>6231</v>
      </c>
      <c r="F5689" t="s">
        <v>110286</v>
      </c>
      <c r="G5689">
        <v>2</v>
      </c>
      <c r="H5689" t="s">
        <v>6230</v>
      </c>
      <c r="I5689" t="s">
        <v>110287</v>
      </c>
      <c r="J5689">
        <v>6.4328150000000001E-2</v>
      </c>
    </row>
    <row r="5690" spans="1:10">
      <c r="A5690" t="s">
        <v>1322</v>
      </c>
      <c r="B5690">
        <v>472</v>
      </c>
      <c r="C5690" t="s">
        <v>1323</v>
      </c>
      <c r="E5690" t="s">
        <v>1324</v>
      </c>
      <c r="F5690" t="s">
        <v>110288</v>
      </c>
      <c r="G5690">
        <v>1</v>
      </c>
      <c r="H5690" t="s">
        <v>1323</v>
      </c>
      <c r="I5690">
        <v>6.0269900000000001E-2</v>
      </c>
      <c r="J5690">
        <v>6.0269900000000001E-2</v>
      </c>
    </row>
    <row r="5691" spans="1:10">
      <c r="A5691" t="s">
        <v>20851</v>
      </c>
      <c r="B5691">
        <v>1387</v>
      </c>
      <c r="C5691" t="s">
        <v>20852</v>
      </c>
      <c r="E5691" t="s">
        <v>20853</v>
      </c>
      <c r="F5691" t="s">
        <v>101437</v>
      </c>
      <c r="G5691">
        <v>2</v>
      </c>
      <c r="H5691" t="s">
        <v>20852</v>
      </c>
      <c r="I5691" t="s">
        <v>110289</v>
      </c>
      <c r="J5691">
        <v>7.1141700000000002E-2</v>
      </c>
    </row>
    <row r="5692" spans="1:10">
      <c r="A5692" t="s">
        <v>3881</v>
      </c>
      <c r="B5692">
        <v>135</v>
      </c>
      <c r="C5692" t="s">
        <v>3882</v>
      </c>
      <c r="E5692" t="s">
        <v>3883</v>
      </c>
      <c r="F5692" t="s">
        <v>110290</v>
      </c>
      <c r="G5692">
        <v>2</v>
      </c>
      <c r="H5692" t="s">
        <v>3882</v>
      </c>
      <c r="I5692" t="s">
        <v>110291</v>
      </c>
      <c r="J5692">
        <v>0.18848380000000001</v>
      </c>
    </row>
    <row r="5693" spans="1:10">
      <c r="A5693" t="s">
        <v>5773</v>
      </c>
      <c r="B5693">
        <v>119</v>
      </c>
      <c r="C5693" t="s">
        <v>5774</v>
      </c>
      <c r="E5693" t="s">
        <v>5775</v>
      </c>
      <c r="F5693" t="s">
        <v>110292</v>
      </c>
      <c r="G5693">
        <v>1</v>
      </c>
      <c r="H5693" t="s">
        <v>5774</v>
      </c>
      <c r="I5693">
        <v>6.0308399999999998E-2</v>
      </c>
      <c r="J5693">
        <v>6.0308399999999998E-2</v>
      </c>
    </row>
    <row r="5694" spans="1:10">
      <c r="A5694" t="s">
        <v>437</v>
      </c>
      <c r="B5694">
        <v>294</v>
      </c>
      <c r="C5694" t="s">
        <v>438</v>
      </c>
      <c r="E5694" t="s">
        <v>439</v>
      </c>
      <c r="F5694" t="s">
        <v>102409</v>
      </c>
      <c r="G5694">
        <v>3</v>
      </c>
      <c r="H5694" t="s">
        <v>438</v>
      </c>
      <c r="I5694" t="s">
        <v>110293</v>
      </c>
      <c r="J5694">
        <v>0.15284600000000001</v>
      </c>
    </row>
    <row r="5695" spans="1:10">
      <c r="A5695" t="s">
        <v>3139</v>
      </c>
      <c r="B5695">
        <v>577</v>
      </c>
      <c r="C5695" t="s">
        <v>3140</v>
      </c>
      <c r="E5695" t="s">
        <v>3141</v>
      </c>
      <c r="F5695" t="s">
        <v>104339</v>
      </c>
      <c r="G5695">
        <v>3</v>
      </c>
      <c r="H5695" t="s">
        <v>3140</v>
      </c>
      <c r="I5695" t="s">
        <v>110294</v>
      </c>
      <c r="J5695">
        <v>0.35807</v>
      </c>
    </row>
    <row r="5696" spans="1:10">
      <c r="A5696" t="s">
        <v>5729</v>
      </c>
      <c r="B5696">
        <v>444</v>
      </c>
      <c r="C5696" t="s">
        <v>5730</v>
      </c>
      <c r="E5696" t="s">
        <v>5731</v>
      </c>
      <c r="F5696" t="s">
        <v>110295</v>
      </c>
      <c r="G5696">
        <v>2</v>
      </c>
      <c r="H5696" t="s">
        <v>5730</v>
      </c>
      <c r="I5696" t="s">
        <v>110296</v>
      </c>
      <c r="J5696">
        <v>0.13668279999999999</v>
      </c>
    </row>
    <row r="5697" spans="1:10">
      <c r="A5697" t="s">
        <v>348</v>
      </c>
      <c r="B5697">
        <v>598</v>
      </c>
      <c r="C5697" t="s">
        <v>349</v>
      </c>
      <c r="E5697" t="s">
        <v>350</v>
      </c>
      <c r="F5697" t="s">
        <v>110297</v>
      </c>
      <c r="G5697">
        <v>2</v>
      </c>
      <c r="H5697" t="s">
        <v>349</v>
      </c>
      <c r="I5697" t="s">
        <v>110298</v>
      </c>
      <c r="J5697">
        <v>0.10429265</v>
      </c>
    </row>
    <row r="5698" spans="1:10">
      <c r="A5698" t="s">
        <v>22921</v>
      </c>
      <c r="B5698">
        <v>74</v>
      </c>
      <c r="C5698" t="s">
        <v>22922</v>
      </c>
      <c r="E5698" t="s">
        <v>22923</v>
      </c>
      <c r="F5698" t="s">
        <v>110299</v>
      </c>
      <c r="G5698">
        <v>1</v>
      </c>
      <c r="H5698" t="s">
        <v>22922</v>
      </c>
      <c r="I5698">
        <v>6.04202E-2</v>
      </c>
      <c r="J5698">
        <v>6.04202E-2</v>
      </c>
    </row>
    <row r="5699" spans="1:10">
      <c r="A5699" t="s">
        <v>21071</v>
      </c>
      <c r="B5699">
        <v>371</v>
      </c>
      <c r="C5699" t="s">
        <v>21072</v>
      </c>
      <c r="E5699" t="s">
        <v>21073</v>
      </c>
      <c r="F5699" t="s">
        <v>110300</v>
      </c>
      <c r="G5699">
        <v>1</v>
      </c>
      <c r="H5699" t="s">
        <v>21072</v>
      </c>
      <c r="I5699">
        <v>6.0537800000000003E-2</v>
      </c>
      <c r="J5699">
        <v>6.0537800000000003E-2</v>
      </c>
    </row>
    <row r="5700" spans="1:10">
      <c r="A5700" t="s">
        <v>5612</v>
      </c>
      <c r="B5700">
        <v>337</v>
      </c>
      <c r="C5700" t="s">
        <v>5613</v>
      </c>
      <c r="E5700" t="s">
        <v>5614</v>
      </c>
      <c r="F5700" t="s">
        <v>110301</v>
      </c>
      <c r="G5700">
        <v>4</v>
      </c>
      <c r="H5700" t="s">
        <v>5613</v>
      </c>
      <c r="I5700" t="s">
        <v>110302</v>
      </c>
      <c r="J5700">
        <v>0.15977150000000001</v>
      </c>
    </row>
    <row r="5701" spans="1:10">
      <c r="A5701" t="s">
        <v>4991</v>
      </c>
      <c r="B5701">
        <v>216</v>
      </c>
      <c r="C5701" t="s">
        <v>4992</v>
      </c>
      <c r="E5701" t="s">
        <v>4993</v>
      </c>
      <c r="F5701" t="s">
        <v>101371</v>
      </c>
      <c r="G5701">
        <v>5</v>
      </c>
      <c r="H5701" t="s">
        <v>4992</v>
      </c>
      <c r="I5701" t="s">
        <v>110303</v>
      </c>
      <c r="J5701">
        <v>0.250552</v>
      </c>
    </row>
    <row r="5702" spans="1:10">
      <c r="A5702" t="s">
        <v>3561</v>
      </c>
      <c r="B5702">
        <v>47</v>
      </c>
      <c r="C5702" t="s">
        <v>3562</v>
      </c>
      <c r="E5702" t="s">
        <v>3563</v>
      </c>
      <c r="F5702" t="s">
        <v>110304</v>
      </c>
      <c r="G5702">
        <v>1</v>
      </c>
      <c r="H5702" t="s">
        <v>3562</v>
      </c>
      <c r="I5702">
        <v>6.0717199999999999E-2</v>
      </c>
      <c r="J5702">
        <v>6.0717199999999999E-2</v>
      </c>
    </row>
    <row r="5703" spans="1:10">
      <c r="A5703" t="s">
        <v>29985</v>
      </c>
      <c r="B5703">
        <v>275</v>
      </c>
      <c r="C5703" t="s">
        <v>29986</v>
      </c>
      <c r="E5703" t="s">
        <v>29987</v>
      </c>
      <c r="F5703" t="s">
        <v>110305</v>
      </c>
      <c r="G5703">
        <v>1</v>
      </c>
      <c r="H5703" t="s">
        <v>29986</v>
      </c>
      <c r="I5703">
        <v>6.07252E-2</v>
      </c>
      <c r="J5703">
        <v>6.07252E-2</v>
      </c>
    </row>
    <row r="5704" spans="1:10">
      <c r="A5704" t="s">
        <v>4281</v>
      </c>
      <c r="B5704">
        <v>1035</v>
      </c>
      <c r="C5704" t="s">
        <v>4282</v>
      </c>
      <c r="E5704" t="s">
        <v>4283</v>
      </c>
      <c r="F5704" t="s">
        <v>110306</v>
      </c>
      <c r="G5704">
        <v>1</v>
      </c>
      <c r="H5704" t="s">
        <v>4282</v>
      </c>
      <c r="I5704">
        <v>6.0733700000000002E-2</v>
      </c>
      <c r="J5704">
        <v>6.0733700000000002E-2</v>
      </c>
    </row>
    <row r="5705" spans="1:10">
      <c r="A5705" t="s">
        <v>8332</v>
      </c>
      <c r="B5705">
        <v>1019</v>
      </c>
      <c r="C5705" t="s">
        <v>8333</v>
      </c>
      <c r="E5705" t="s">
        <v>8334</v>
      </c>
      <c r="F5705" t="s">
        <v>110306</v>
      </c>
      <c r="G5705">
        <v>1</v>
      </c>
      <c r="H5705" t="s">
        <v>8333</v>
      </c>
      <c r="I5705">
        <v>6.0733700000000002E-2</v>
      </c>
      <c r="J5705">
        <v>6.0733700000000002E-2</v>
      </c>
    </row>
    <row r="5706" spans="1:10">
      <c r="A5706" t="s">
        <v>96052</v>
      </c>
      <c r="B5706">
        <v>202</v>
      </c>
      <c r="C5706" t="s">
        <v>96053</v>
      </c>
      <c r="E5706" t="s">
        <v>96054</v>
      </c>
      <c r="F5706" t="s">
        <v>110307</v>
      </c>
      <c r="G5706">
        <v>1</v>
      </c>
      <c r="H5706" t="s">
        <v>96053</v>
      </c>
      <c r="I5706">
        <v>6.0811900000000002E-2</v>
      </c>
      <c r="J5706">
        <v>6.0811900000000002E-2</v>
      </c>
    </row>
    <row r="5707" spans="1:10">
      <c r="A5707" t="s">
        <v>2196</v>
      </c>
      <c r="B5707">
        <v>250</v>
      </c>
      <c r="C5707" t="s">
        <v>2197</v>
      </c>
      <c r="E5707" t="s">
        <v>2198</v>
      </c>
      <c r="F5707" t="s">
        <v>110308</v>
      </c>
      <c r="G5707">
        <v>2</v>
      </c>
      <c r="H5707" t="s">
        <v>2197</v>
      </c>
      <c r="I5707" t="s">
        <v>110309</v>
      </c>
      <c r="J5707">
        <v>0.17337825000000001</v>
      </c>
    </row>
    <row r="5708" spans="1:10">
      <c r="A5708" t="s">
        <v>14043</v>
      </c>
      <c r="B5708">
        <v>191</v>
      </c>
      <c r="C5708" t="s">
        <v>14044</v>
      </c>
      <c r="E5708" t="s">
        <v>14045</v>
      </c>
      <c r="F5708" t="s">
        <v>110310</v>
      </c>
      <c r="G5708">
        <v>2</v>
      </c>
      <c r="H5708" t="s">
        <v>14044</v>
      </c>
      <c r="I5708" t="s">
        <v>110311</v>
      </c>
      <c r="J5708">
        <v>9.7487249999999998E-2</v>
      </c>
    </row>
    <row r="5709" spans="1:10">
      <c r="A5709" t="s">
        <v>99859</v>
      </c>
      <c r="B5709">
        <v>262</v>
      </c>
      <c r="C5709" t="s">
        <v>99860</v>
      </c>
      <c r="E5709" t="s">
        <v>99861</v>
      </c>
      <c r="F5709" t="s">
        <v>110312</v>
      </c>
      <c r="G5709">
        <v>4</v>
      </c>
      <c r="H5709" t="s">
        <v>99860</v>
      </c>
      <c r="I5709" t="s">
        <v>110313</v>
      </c>
      <c r="J5709">
        <v>0.14660000000000001</v>
      </c>
    </row>
    <row r="5710" spans="1:10">
      <c r="A5710" t="s">
        <v>96712</v>
      </c>
      <c r="B5710">
        <v>262</v>
      </c>
      <c r="C5710" t="s">
        <v>96713</v>
      </c>
      <c r="E5710" t="s">
        <v>96714</v>
      </c>
      <c r="F5710" t="s">
        <v>110312</v>
      </c>
      <c r="G5710">
        <v>4</v>
      </c>
      <c r="H5710" t="s">
        <v>96713</v>
      </c>
      <c r="I5710" t="s">
        <v>110313</v>
      </c>
      <c r="J5710">
        <v>0.14660000000000001</v>
      </c>
    </row>
    <row r="5711" spans="1:10">
      <c r="A5711" t="s">
        <v>97189</v>
      </c>
      <c r="B5711">
        <v>262</v>
      </c>
      <c r="C5711" t="s">
        <v>97190</v>
      </c>
      <c r="E5711" t="s">
        <v>97191</v>
      </c>
      <c r="F5711" t="s">
        <v>110312</v>
      </c>
      <c r="G5711">
        <v>4</v>
      </c>
      <c r="H5711" t="s">
        <v>97190</v>
      </c>
      <c r="I5711" t="s">
        <v>110313</v>
      </c>
      <c r="J5711">
        <v>0.14660000000000001</v>
      </c>
    </row>
    <row r="5712" spans="1:10">
      <c r="A5712" t="s">
        <v>41777</v>
      </c>
      <c r="B5712">
        <v>73</v>
      </c>
      <c r="C5712" t="s">
        <v>41778</v>
      </c>
      <c r="E5712" t="s">
        <v>41779</v>
      </c>
      <c r="F5712" t="s">
        <v>103320</v>
      </c>
      <c r="G5712">
        <v>2</v>
      </c>
      <c r="H5712" t="s">
        <v>41778</v>
      </c>
      <c r="I5712" t="s">
        <v>110314</v>
      </c>
      <c r="J5712">
        <v>6.3948000000000005E-2</v>
      </c>
    </row>
    <row r="5713" spans="1:10">
      <c r="A5713" t="s">
        <v>2201</v>
      </c>
      <c r="B5713">
        <v>77</v>
      </c>
      <c r="C5713" t="s">
        <v>2202</v>
      </c>
      <c r="E5713" t="s">
        <v>2203</v>
      </c>
      <c r="F5713" t="s">
        <v>110315</v>
      </c>
      <c r="G5713">
        <v>1</v>
      </c>
      <c r="H5713" t="s">
        <v>2202</v>
      </c>
      <c r="I5713">
        <v>6.1023599999999997E-2</v>
      </c>
      <c r="J5713">
        <v>6.1023599999999997E-2</v>
      </c>
    </row>
    <row r="5714" spans="1:10">
      <c r="A5714" t="s">
        <v>7680</v>
      </c>
      <c r="B5714">
        <v>431</v>
      </c>
      <c r="C5714" t="s">
        <v>7681</v>
      </c>
      <c r="E5714" t="s">
        <v>7682</v>
      </c>
      <c r="F5714" t="s">
        <v>97162</v>
      </c>
      <c r="G5714">
        <v>1</v>
      </c>
      <c r="H5714" t="s">
        <v>7681</v>
      </c>
      <c r="I5714">
        <v>6.1055100000000001E-2</v>
      </c>
      <c r="J5714">
        <v>6.1055100000000001E-2</v>
      </c>
    </row>
    <row r="5715" spans="1:10">
      <c r="A5715" t="s">
        <v>18645</v>
      </c>
      <c r="B5715">
        <v>133</v>
      </c>
      <c r="C5715" t="s">
        <v>18646</v>
      </c>
      <c r="E5715" t="s">
        <v>18647</v>
      </c>
      <c r="F5715" t="s">
        <v>98563</v>
      </c>
      <c r="G5715">
        <v>2</v>
      </c>
      <c r="H5715" t="s">
        <v>18646</v>
      </c>
      <c r="I5715" t="s">
        <v>110316</v>
      </c>
      <c r="J5715">
        <v>6.1525799999999999E-2</v>
      </c>
    </row>
    <row r="5716" spans="1:10">
      <c r="A5716" t="s">
        <v>195</v>
      </c>
      <c r="B5716">
        <v>189</v>
      </c>
      <c r="C5716" t="s">
        <v>196</v>
      </c>
      <c r="E5716" t="s">
        <v>197</v>
      </c>
      <c r="F5716" t="s">
        <v>98563</v>
      </c>
      <c r="G5716">
        <v>2</v>
      </c>
      <c r="H5716" t="s">
        <v>196</v>
      </c>
      <c r="I5716" t="s">
        <v>110316</v>
      </c>
      <c r="J5716">
        <v>6.1525799999999999E-2</v>
      </c>
    </row>
    <row r="5717" spans="1:10">
      <c r="A5717" t="s">
        <v>1616</v>
      </c>
      <c r="B5717">
        <v>239</v>
      </c>
      <c r="C5717" t="s">
        <v>1617</v>
      </c>
      <c r="E5717" t="s">
        <v>1618</v>
      </c>
      <c r="F5717" t="s">
        <v>101561</v>
      </c>
      <c r="G5717">
        <v>1</v>
      </c>
      <c r="H5717" t="s">
        <v>1617</v>
      </c>
      <c r="I5717">
        <v>6.1126800000000002E-2</v>
      </c>
      <c r="J5717">
        <v>6.1126800000000002E-2</v>
      </c>
    </row>
    <row r="5718" spans="1:10">
      <c r="A5718" t="s">
        <v>9453</v>
      </c>
      <c r="B5718">
        <v>367</v>
      </c>
      <c r="C5718" t="s">
        <v>9454</v>
      </c>
      <c r="E5718" t="s">
        <v>9455</v>
      </c>
      <c r="F5718" t="s">
        <v>110317</v>
      </c>
      <c r="G5718">
        <v>1</v>
      </c>
      <c r="H5718" t="s">
        <v>9454</v>
      </c>
      <c r="I5718">
        <v>6.1188800000000002E-2</v>
      </c>
      <c r="J5718">
        <v>6.1188800000000002E-2</v>
      </c>
    </row>
    <row r="5719" spans="1:10">
      <c r="A5719" t="s">
        <v>2384</v>
      </c>
      <c r="B5719">
        <v>944</v>
      </c>
      <c r="C5719" t="s">
        <v>2385</v>
      </c>
      <c r="E5719" t="s">
        <v>2386</v>
      </c>
      <c r="F5719" t="s">
        <v>104066</v>
      </c>
      <c r="G5719">
        <v>2</v>
      </c>
      <c r="H5719" t="s">
        <v>2385</v>
      </c>
      <c r="I5719" t="s">
        <v>110318</v>
      </c>
      <c r="J5719">
        <v>0.11825635</v>
      </c>
    </row>
    <row r="5720" spans="1:10">
      <c r="A5720" t="s">
        <v>18467</v>
      </c>
      <c r="B5720">
        <v>817</v>
      </c>
      <c r="C5720" t="s">
        <v>18468</v>
      </c>
      <c r="E5720" t="s">
        <v>18469</v>
      </c>
      <c r="F5720" t="s">
        <v>101942</v>
      </c>
      <c r="G5720">
        <v>1</v>
      </c>
      <c r="H5720" t="s">
        <v>18468</v>
      </c>
      <c r="I5720">
        <v>6.1226200000000001E-2</v>
      </c>
      <c r="J5720">
        <v>6.1226200000000001E-2</v>
      </c>
    </row>
    <row r="5721" spans="1:10">
      <c r="A5721" t="s">
        <v>3476</v>
      </c>
      <c r="B5721">
        <v>818</v>
      </c>
      <c r="C5721" t="s">
        <v>3477</v>
      </c>
      <c r="E5721" t="s">
        <v>3478</v>
      </c>
      <c r="F5721" t="s">
        <v>101942</v>
      </c>
      <c r="G5721">
        <v>1</v>
      </c>
      <c r="H5721" t="s">
        <v>3477</v>
      </c>
      <c r="I5721">
        <v>6.1226200000000001E-2</v>
      </c>
      <c r="J5721">
        <v>6.1226200000000001E-2</v>
      </c>
    </row>
    <row r="5722" spans="1:10">
      <c r="A5722" t="s">
        <v>6177</v>
      </c>
      <c r="B5722">
        <v>124</v>
      </c>
      <c r="C5722" t="s">
        <v>6178</v>
      </c>
      <c r="E5722" t="s">
        <v>6179</v>
      </c>
      <c r="F5722" t="s">
        <v>102233</v>
      </c>
      <c r="G5722">
        <v>2</v>
      </c>
      <c r="H5722" t="s">
        <v>6178</v>
      </c>
      <c r="I5722" t="s">
        <v>110319</v>
      </c>
      <c r="J5722">
        <v>7.7856299999999906E-2</v>
      </c>
    </row>
    <row r="5723" spans="1:10">
      <c r="A5723" t="s">
        <v>2591</v>
      </c>
      <c r="B5723">
        <v>170</v>
      </c>
      <c r="C5723" t="s">
        <v>2592</v>
      </c>
      <c r="E5723" t="s">
        <v>2593</v>
      </c>
      <c r="F5723" t="s">
        <v>110320</v>
      </c>
      <c r="G5723">
        <v>2</v>
      </c>
      <c r="H5723" t="s">
        <v>2592</v>
      </c>
      <c r="I5723" t="s">
        <v>110321</v>
      </c>
      <c r="J5723">
        <v>8.0124100000000004E-2</v>
      </c>
    </row>
    <row r="5724" spans="1:10">
      <c r="A5724" t="s">
        <v>10171</v>
      </c>
      <c r="B5724">
        <v>538</v>
      </c>
      <c r="C5724" t="s">
        <v>10172</v>
      </c>
      <c r="E5724" t="s">
        <v>10173</v>
      </c>
      <c r="F5724" t="s">
        <v>110322</v>
      </c>
      <c r="G5724">
        <v>1</v>
      </c>
      <c r="H5724" t="s">
        <v>10172</v>
      </c>
      <c r="I5724">
        <v>6.1303799999999999E-2</v>
      </c>
      <c r="J5724">
        <v>6.1303799999999999E-2</v>
      </c>
    </row>
    <row r="5725" spans="1:10">
      <c r="A5725" t="s">
        <v>42011</v>
      </c>
      <c r="B5725">
        <v>116</v>
      </c>
      <c r="C5725" t="s">
        <v>42012</v>
      </c>
      <c r="E5725" t="s">
        <v>42013</v>
      </c>
      <c r="F5725" t="s">
        <v>103183</v>
      </c>
      <c r="G5725">
        <v>2</v>
      </c>
      <c r="H5725" t="s">
        <v>42012</v>
      </c>
      <c r="I5725" t="s">
        <v>110323</v>
      </c>
      <c r="J5725">
        <v>6.7664149999999895E-2</v>
      </c>
    </row>
    <row r="5726" spans="1:10">
      <c r="A5726" t="s">
        <v>522</v>
      </c>
      <c r="B5726">
        <v>214</v>
      </c>
      <c r="C5726" t="s">
        <v>523</v>
      </c>
      <c r="E5726" t="s">
        <v>524</v>
      </c>
      <c r="F5726" t="s">
        <v>110324</v>
      </c>
      <c r="G5726">
        <v>2</v>
      </c>
      <c r="H5726" t="s">
        <v>523</v>
      </c>
      <c r="I5726" t="s">
        <v>110325</v>
      </c>
      <c r="J5726">
        <v>0.12734989999999999</v>
      </c>
    </row>
    <row r="5727" spans="1:10">
      <c r="A5727" t="s">
        <v>97602</v>
      </c>
      <c r="B5727">
        <v>41</v>
      </c>
      <c r="C5727" t="s">
        <v>97603</v>
      </c>
      <c r="E5727" t="s">
        <v>97604</v>
      </c>
      <c r="F5727" t="s">
        <v>101270</v>
      </c>
      <c r="G5727">
        <v>1</v>
      </c>
      <c r="H5727" t="s">
        <v>97603</v>
      </c>
      <c r="I5727">
        <v>6.1851000000000003E-2</v>
      </c>
      <c r="J5727">
        <v>6.1851000000000003E-2</v>
      </c>
    </row>
    <row r="5728" spans="1:10">
      <c r="A5728" t="s">
        <v>11957</v>
      </c>
      <c r="B5728">
        <v>1070</v>
      </c>
      <c r="C5728" t="s">
        <v>11958</v>
      </c>
      <c r="E5728" t="s">
        <v>11959</v>
      </c>
      <c r="F5728" t="s">
        <v>100360</v>
      </c>
      <c r="G5728">
        <v>1</v>
      </c>
      <c r="H5728" t="s">
        <v>11958</v>
      </c>
      <c r="I5728">
        <v>6.1880600000000001E-2</v>
      </c>
      <c r="J5728">
        <v>6.1880600000000001E-2</v>
      </c>
    </row>
    <row r="5729" spans="1:10">
      <c r="A5729" t="s">
        <v>30853</v>
      </c>
      <c r="B5729">
        <v>282</v>
      </c>
      <c r="C5729" t="s">
        <v>30854</v>
      </c>
      <c r="E5729" t="s">
        <v>30855</v>
      </c>
      <c r="F5729" t="s">
        <v>110326</v>
      </c>
      <c r="G5729">
        <v>1</v>
      </c>
      <c r="H5729" t="s">
        <v>30854</v>
      </c>
      <c r="I5729">
        <v>6.1899799999999998E-2</v>
      </c>
      <c r="J5729">
        <v>6.1899799999999998E-2</v>
      </c>
    </row>
    <row r="5730" spans="1:10">
      <c r="A5730" t="s">
        <v>19109</v>
      </c>
      <c r="B5730">
        <v>1563</v>
      </c>
      <c r="C5730" t="s">
        <v>19110</v>
      </c>
      <c r="E5730" t="s">
        <v>19111</v>
      </c>
      <c r="F5730" t="s">
        <v>110327</v>
      </c>
      <c r="G5730">
        <v>1</v>
      </c>
      <c r="H5730" t="s">
        <v>19110</v>
      </c>
      <c r="I5730">
        <v>6.1988099999999997E-2</v>
      </c>
      <c r="J5730">
        <v>6.1988099999999997E-2</v>
      </c>
    </row>
    <row r="5731" spans="1:10">
      <c r="A5731" t="s">
        <v>97174</v>
      </c>
      <c r="B5731">
        <v>10</v>
      </c>
      <c r="C5731" t="s">
        <v>97175</v>
      </c>
      <c r="E5731" t="s">
        <v>97176</v>
      </c>
      <c r="F5731" t="s">
        <v>98176</v>
      </c>
      <c r="G5731">
        <v>1</v>
      </c>
      <c r="H5731" t="s">
        <v>97175</v>
      </c>
      <c r="I5731">
        <v>6.2055600000000002E-2</v>
      </c>
      <c r="J5731">
        <v>6.2055600000000002E-2</v>
      </c>
    </row>
    <row r="5732" spans="1:10">
      <c r="A5732" t="s">
        <v>53857</v>
      </c>
      <c r="B5732">
        <v>27</v>
      </c>
      <c r="C5732" t="s">
        <v>53858</v>
      </c>
      <c r="E5732" t="s">
        <v>53859</v>
      </c>
      <c r="F5732" t="s">
        <v>99127</v>
      </c>
      <c r="G5732">
        <v>1</v>
      </c>
      <c r="H5732" t="s">
        <v>53858</v>
      </c>
      <c r="I5732">
        <v>6.2078300000000003E-2</v>
      </c>
      <c r="J5732">
        <v>6.2078300000000003E-2</v>
      </c>
    </row>
    <row r="5733" spans="1:10">
      <c r="A5733" t="s">
        <v>4258</v>
      </c>
      <c r="B5733">
        <v>2165</v>
      </c>
      <c r="C5733" t="s">
        <v>4259</v>
      </c>
      <c r="E5733" t="s">
        <v>4260</v>
      </c>
      <c r="F5733" t="s">
        <v>110328</v>
      </c>
      <c r="G5733">
        <v>3</v>
      </c>
      <c r="H5733" t="s">
        <v>4259</v>
      </c>
      <c r="I5733" t="s">
        <v>110329</v>
      </c>
      <c r="J5733">
        <v>0.132581</v>
      </c>
    </row>
    <row r="5734" spans="1:10">
      <c r="A5734" t="s">
        <v>105387</v>
      </c>
      <c r="B5734">
        <v>1189</v>
      </c>
      <c r="C5734" t="s">
        <v>105388</v>
      </c>
      <c r="D5734" t="s">
        <v>110330</v>
      </c>
      <c r="E5734" t="s">
        <v>105390</v>
      </c>
      <c r="F5734" t="s">
        <v>110328</v>
      </c>
      <c r="G5734">
        <v>3</v>
      </c>
      <c r="H5734" t="s">
        <v>105388</v>
      </c>
      <c r="I5734" t="s">
        <v>110329</v>
      </c>
      <c r="J5734">
        <v>0.132581</v>
      </c>
    </row>
    <row r="5735" spans="1:10">
      <c r="A5735" t="s">
        <v>40901</v>
      </c>
      <c r="B5735">
        <v>35</v>
      </c>
      <c r="C5735" t="s">
        <v>40902</v>
      </c>
      <c r="E5735" t="s">
        <v>40903</v>
      </c>
      <c r="F5735" t="s">
        <v>102954</v>
      </c>
      <c r="G5735">
        <v>2</v>
      </c>
      <c r="H5735" t="s">
        <v>40902</v>
      </c>
      <c r="I5735" t="s">
        <v>110331</v>
      </c>
      <c r="J5735">
        <v>8.2136249999999994E-2</v>
      </c>
    </row>
    <row r="5736" spans="1:10">
      <c r="A5736" t="s">
        <v>930</v>
      </c>
      <c r="B5736">
        <v>1132</v>
      </c>
      <c r="C5736" t="s">
        <v>931</v>
      </c>
      <c r="E5736" t="s">
        <v>932</v>
      </c>
      <c r="F5736" t="s">
        <v>110332</v>
      </c>
      <c r="G5736">
        <v>1</v>
      </c>
      <c r="H5736" t="s">
        <v>931</v>
      </c>
      <c r="I5736">
        <v>6.2109200000000003E-2</v>
      </c>
      <c r="J5736">
        <v>6.2109200000000003E-2</v>
      </c>
    </row>
    <row r="5737" spans="1:10">
      <c r="A5737" t="s">
        <v>679</v>
      </c>
      <c r="B5737">
        <v>1139</v>
      </c>
      <c r="C5737" t="s">
        <v>680</v>
      </c>
      <c r="E5737" t="s">
        <v>681</v>
      </c>
      <c r="F5737" t="s">
        <v>110332</v>
      </c>
      <c r="G5737">
        <v>1</v>
      </c>
      <c r="H5737" t="s">
        <v>680</v>
      </c>
      <c r="I5737">
        <v>6.2109200000000003E-2</v>
      </c>
      <c r="J5737">
        <v>6.2109200000000003E-2</v>
      </c>
    </row>
    <row r="5738" spans="1:10">
      <c r="A5738" t="s">
        <v>107239</v>
      </c>
      <c r="B5738">
        <v>1139</v>
      </c>
      <c r="C5738" t="s">
        <v>107240</v>
      </c>
      <c r="E5738" t="s">
        <v>107241</v>
      </c>
      <c r="F5738" t="s">
        <v>110332</v>
      </c>
      <c r="G5738">
        <v>1</v>
      </c>
      <c r="H5738" t="s">
        <v>107240</v>
      </c>
      <c r="I5738">
        <v>6.2109200000000003E-2</v>
      </c>
      <c r="J5738">
        <v>6.2109200000000003E-2</v>
      </c>
    </row>
    <row r="5739" spans="1:10">
      <c r="A5739" t="s">
        <v>64455</v>
      </c>
      <c r="B5739">
        <v>130</v>
      </c>
      <c r="C5739" t="s">
        <v>64456</v>
      </c>
      <c r="E5739" t="s">
        <v>64457</v>
      </c>
      <c r="F5739" t="s">
        <v>110333</v>
      </c>
      <c r="G5739">
        <v>1</v>
      </c>
      <c r="H5739" t="s">
        <v>64456</v>
      </c>
      <c r="I5739">
        <v>6.2121999999999997E-2</v>
      </c>
      <c r="J5739">
        <v>6.2121999999999997E-2</v>
      </c>
    </row>
    <row r="5740" spans="1:10">
      <c r="A5740" t="s">
        <v>77035</v>
      </c>
      <c r="B5740">
        <v>331</v>
      </c>
      <c r="C5740" t="s">
        <v>77036</v>
      </c>
      <c r="E5740" t="s">
        <v>77037</v>
      </c>
      <c r="F5740" t="s">
        <v>101314</v>
      </c>
      <c r="G5740">
        <v>1</v>
      </c>
      <c r="H5740" t="s">
        <v>77036</v>
      </c>
      <c r="I5740">
        <v>6.2235100000000002E-2</v>
      </c>
      <c r="J5740">
        <v>6.2235100000000002E-2</v>
      </c>
    </row>
    <row r="5741" spans="1:10">
      <c r="A5741" t="s">
        <v>22645</v>
      </c>
      <c r="B5741">
        <v>444</v>
      </c>
      <c r="C5741" t="s">
        <v>22646</v>
      </c>
      <c r="E5741" t="s">
        <v>22647</v>
      </c>
      <c r="F5741" t="s">
        <v>110334</v>
      </c>
      <c r="G5741">
        <v>1</v>
      </c>
      <c r="H5741" t="s">
        <v>22646</v>
      </c>
      <c r="I5741">
        <v>6.2242100000000002E-2</v>
      </c>
      <c r="J5741">
        <v>6.2242100000000002E-2</v>
      </c>
    </row>
    <row r="5742" spans="1:10">
      <c r="A5742" t="s">
        <v>5140</v>
      </c>
      <c r="B5742">
        <v>79</v>
      </c>
      <c r="C5742" t="s">
        <v>5141</v>
      </c>
      <c r="E5742" t="s">
        <v>5142</v>
      </c>
      <c r="F5742" t="s">
        <v>110335</v>
      </c>
      <c r="G5742">
        <v>1</v>
      </c>
      <c r="H5742" t="s">
        <v>5141</v>
      </c>
      <c r="I5742">
        <v>6.2306899999999998E-2</v>
      </c>
      <c r="J5742">
        <v>6.2306899999999998E-2</v>
      </c>
    </row>
    <row r="5743" spans="1:10">
      <c r="A5743" t="s">
        <v>15835</v>
      </c>
      <c r="B5743">
        <v>169</v>
      </c>
      <c r="C5743" t="s">
        <v>15836</v>
      </c>
      <c r="E5743" t="s">
        <v>15837</v>
      </c>
      <c r="F5743" t="s">
        <v>110336</v>
      </c>
      <c r="G5743">
        <v>1</v>
      </c>
      <c r="H5743" t="s">
        <v>15836</v>
      </c>
      <c r="I5743">
        <v>6.2346100000000002E-2</v>
      </c>
      <c r="J5743">
        <v>6.2346100000000002E-2</v>
      </c>
    </row>
    <row r="5744" spans="1:10">
      <c r="A5744" t="s">
        <v>1672</v>
      </c>
      <c r="B5744">
        <v>1417</v>
      </c>
      <c r="C5744" t="s">
        <v>1673</v>
      </c>
      <c r="E5744" t="s">
        <v>1674</v>
      </c>
      <c r="F5744" t="s">
        <v>110337</v>
      </c>
      <c r="G5744">
        <v>1</v>
      </c>
      <c r="H5744" t="s">
        <v>1673</v>
      </c>
      <c r="I5744">
        <v>6.2447299999999997E-2</v>
      </c>
      <c r="J5744">
        <v>6.2447299999999997E-2</v>
      </c>
    </row>
    <row r="5745" spans="1:10">
      <c r="A5745" t="s">
        <v>4087</v>
      </c>
      <c r="B5745">
        <v>635</v>
      </c>
      <c r="C5745" t="s">
        <v>4088</v>
      </c>
      <c r="E5745" t="s">
        <v>4089</v>
      </c>
      <c r="F5745" t="s">
        <v>110338</v>
      </c>
      <c r="G5745">
        <v>1</v>
      </c>
      <c r="H5745" t="s">
        <v>4088</v>
      </c>
      <c r="I5745">
        <v>6.2480099999999997E-2</v>
      </c>
      <c r="J5745">
        <v>6.2480099999999997E-2</v>
      </c>
    </row>
    <row r="5746" spans="1:10">
      <c r="A5746" t="s">
        <v>8541</v>
      </c>
      <c r="B5746">
        <v>209</v>
      </c>
      <c r="C5746" t="s">
        <v>8542</v>
      </c>
      <c r="E5746" t="s">
        <v>8543</v>
      </c>
      <c r="F5746" t="s">
        <v>110339</v>
      </c>
      <c r="G5746">
        <v>1</v>
      </c>
      <c r="H5746" t="s">
        <v>8542</v>
      </c>
      <c r="I5746">
        <v>6.2519400000000003E-2</v>
      </c>
      <c r="J5746">
        <v>6.2519400000000003E-2</v>
      </c>
    </row>
    <row r="5747" spans="1:10">
      <c r="A5747" t="s">
        <v>8114</v>
      </c>
      <c r="B5747">
        <v>137</v>
      </c>
      <c r="C5747" t="s">
        <v>8115</v>
      </c>
      <c r="E5747" t="s">
        <v>8116</v>
      </c>
      <c r="F5747" t="s">
        <v>103912</v>
      </c>
      <c r="G5747">
        <v>2</v>
      </c>
      <c r="H5747" t="s">
        <v>8115</v>
      </c>
      <c r="I5747" t="s">
        <v>110340</v>
      </c>
      <c r="J5747">
        <v>0.16284680000000001</v>
      </c>
    </row>
    <row r="5748" spans="1:10">
      <c r="A5748" t="s">
        <v>343</v>
      </c>
      <c r="B5748">
        <v>330</v>
      </c>
      <c r="C5748" t="s">
        <v>344</v>
      </c>
      <c r="E5748" t="s">
        <v>345</v>
      </c>
      <c r="F5748" t="s">
        <v>99967</v>
      </c>
      <c r="G5748">
        <v>1</v>
      </c>
      <c r="H5748" t="s">
        <v>344</v>
      </c>
      <c r="I5748">
        <v>6.2656100000000006E-2</v>
      </c>
      <c r="J5748">
        <v>6.2656100000000006E-2</v>
      </c>
    </row>
    <row r="5749" spans="1:10">
      <c r="A5749" t="s">
        <v>2247</v>
      </c>
      <c r="B5749">
        <v>675</v>
      </c>
      <c r="C5749" t="s">
        <v>2248</v>
      </c>
      <c r="E5749" t="s">
        <v>2249</v>
      </c>
      <c r="F5749" t="s">
        <v>102288</v>
      </c>
      <c r="G5749">
        <v>1</v>
      </c>
      <c r="H5749" t="s">
        <v>2248</v>
      </c>
      <c r="I5749">
        <v>6.2797699999999998E-2</v>
      </c>
      <c r="J5749">
        <v>6.2797699999999998E-2</v>
      </c>
    </row>
    <row r="5750" spans="1:10">
      <c r="A5750" t="s">
        <v>7437</v>
      </c>
      <c r="B5750">
        <v>53</v>
      </c>
      <c r="C5750" t="s">
        <v>7438</v>
      </c>
      <c r="E5750" t="s">
        <v>7439</v>
      </c>
      <c r="F5750" t="s">
        <v>110341</v>
      </c>
      <c r="G5750">
        <v>1</v>
      </c>
      <c r="H5750" t="s">
        <v>7438</v>
      </c>
      <c r="I5750">
        <v>6.2811900000000004E-2</v>
      </c>
      <c r="J5750">
        <v>6.2811900000000004E-2</v>
      </c>
    </row>
    <row r="5751" spans="1:10">
      <c r="A5751" t="s">
        <v>96323</v>
      </c>
      <c r="B5751">
        <v>16</v>
      </c>
      <c r="C5751" t="s">
        <v>96324</v>
      </c>
      <c r="E5751" t="s">
        <v>96325</v>
      </c>
      <c r="F5751" t="s">
        <v>110342</v>
      </c>
      <c r="G5751">
        <v>1</v>
      </c>
      <c r="H5751" t="s">
        <v>96324</v>
      </c>
      <c r="I5751">
        <v>6.2920299999999998E-2</v>
      </c>
      <c r="J5751">
        <v>6.2920299999999998E-2</v>
      </c>
    </row>
    <row r="5752" spans="1:10">
      <c r="A5752" t="s">
        <v>97218</v>
      </c>
      <c r="B5752">
        <v>16</v>
      </c>
      <c r="C5752" t="s">
        <v>97219</v>
      </c>
      <c r="E5752" t="s">
        <v>97220</v>
      </c>
      <c r="F5752" t="s">
        <v>110342</v>
      </c>
      <c r="G5752">
        <v>1</v>
      </c>
      <c r="H5752" t="s">
        <v>97219</v>
      </c>
      <c r="I5752">
        <v>6.2920299999999998E-2</v>
      </c>
      <c r="J5752">
        <v>6.2920299999999998E-2</v>
      </c>
    </row>
    <row r="5753" spans="1:10">
      <c r="A5753" t="s">
        <v>876</v>
      </c>
      <c r="B5753">
        <v>125</v>
      </c>
      <c r="C5753" t="s">
        <v>877</v>
      </c>
      <c r="E5753" t="s">
        <v>878</v>
      </c>
      <c r="F5753" t="s">
        <v>101821</v>
      </c>
      <c r="G5753">
        <v>5</v>
      </c>
      <c r="H5753" t="s">
        <v>877</v>
      </c>
      <c r="I5753" t="s">
        <v>110343</v>
      </c>
      <c r="J5753">
        <v>0.10226399999999999</v>
      </c>
    </row>
    <row r="5754" spans="1:10">
      <c r="A5754" t="s">
        <v>29753</v>
      </c>
      <c r="B5754">
        <v>4</v>
      </c>
      <c r="C5754" t="s">
        <v>29754</v>
      </c>
      <c r="E5754" t="s">
        <v>29755</v>
      </c>
      <c r="F5754" t="s">
        <v>110344</v>
      </c>
      <c r="G5754">
        <v>2</v>
      </c>
      <c r="H5754" t="s">
        <v>29754</v>
      </c>
      <c r="I5754" t="s">
        <v>110345</v>
      </c>
      <c r="J5754">
        <v>0.13278690000000001</v>
      </c>
    </row>
    <row r="5755" spans="1:10">
      <c r="A5755" t="s">
        <v>3307</v>
      </c>
      <c r="B5755">
        <v>20</v>
      </c>
      <c r="C5755" t="s">
        <v>3308</v>
      </c>
      <c r="E5755" t="s">
        <v>3309</v>
      </c>
      <c r="F5755" t="s">
        <v>99002</v>
      </c>
      <c r="G5755">
        <v>1</v>
      </c>
      <c r="H5755" t="s">
        <v>3308</v>
      </c>
      <c r="I5755">
        <v>6.3060199999999997E-2</v>
      </c>
      <c r="J5755">
        <v>6.3060199999999997E-2</v>
      </c>
    </row>
    <row r="5756" spans="1:10">
      <c r="A5756" t="s">
        <v>3745</v>
      </c>
      <c r="B5756">
        <v>133</v>
      </c>
      <c r="C5756" t="s">
        <v>3746</v>
      </c>
      <c r="E5756" t="s">
        <v>3747</v>
      </c>
      <c r="F5756" t="s">
        <v>102002</v>
      </c>
      <c r="G5756">
        <v>2</v>
      </c>
      <c r="H5756" t="s">
        <v>3746</v>
      </c>
      <c r="I5756" t="s">
        <v>110346</v>
      </c>
      <c r="J5756">
        <v>0.13190055000000001</v>
      </c>
    </row>
    <row r="5757" spans="1:10">
      <c r="A5757" t="s">
        <v>99859</v>
      </c>
      <c r="B5757">
        <v>357</v>
      </c>
      <c r="C5757" t="s">
        <v>99860</v>
      </c>
      <c r="E5757" t="s">
        <v>99861</v>
      </c>
      <c r="F5757" t="s">
        <v>99862</v>
      </c>
      <c r="G5757">
        <v>1</v>
      </c>
      <c r="H5757" t="s">
        <v>99860</v>
      </c>
      <c r="I5757">
        <v>6.3101500000000005E-2</v>
      </c>
      <c r="J5757">
        <v>6.3101500000000005E-2</v>
      </c>
    </row>
    <row r="5758" spans="1:10">
      <c r="A5758" t="s">
        <v>2648</v>
      </c>
      <c r="B5758">
        <v>944</v>
      </c>
      <c r="C5758" t="s">
        <v>2649</v>
      </c>
      <c r="E5758" t="s">
        <v>2650</v>
      </c>
      <c r="F5758" t="s">
        <v>110347</v>
      </c>
      <c r="G5758">
        <v>1</v>
      </c>
      <c r="H5758" t="s">
        <v>2649</v>
      </c>
      <c r="I5758">
        <v>6.31163E-2</v>
      </c>
      <c r="J5758">
        <v>6.31163E-2</v>
      </c>
    </row>
    <row r="5759" spans="1:10">
      <c r="A5759" t="s">
        <v>75</v>
      </c>
      <c r="B5759">
        <v>627</v>
      </c>
      <c r="C5759" t="s">
        <v>76</v>
      </c>
      <c r="E5759" t="s">
        <v>77</v>
      </c>
      <c r="F5759" t="s">
        <v>110348</v>
      </c>
      <c r="G5759">
        <v>2</v>
      </c>
      <c r="H5759" t="s">
        <v>76</v>
      </c>
      <c r="I5759" t="s">
        <v>110349</v>
      </c>
      <c r="J5759">
        <v>0.16616054999999999</v>
      </c>
    </row>
    <row r="5760" spans="1:10">
      <c r="A5760" t="s">
        <v>1826</v>
      </c>
      <c r="B5760">
        <v>162</v>
      </c>
      <c r="C5760" t="s">
        <v>1827</v>
      </c>
      <c r="E5760" t="s">
        <v>1828</v>
      </c>
      <c r="F5760" t="s">
        <v>110350</v>
      </c>
      <c r="G5760">
        <v>1</v>
      </c>
      <c r="H5760" t="s">
        <v>1827</v>
      </c>
      <c r="I5760">
        <v>6.3150600000000001E-2</v>
      </c>
      <c r="J5760">
        <v>6.3150600000000001E-2</v>
      </c>
    </row>
    <row r="5761" spans="1:10">
      <c r="A5761" t="s">
        <v>100651</v>
      </c>
      <c r="B5761">
        <v>50</v>
      </c>
      <c r="C5761" t="s">
        <v>100652</v>
      </c>
      <c r="E5761" t="s">
        <v>100653</v>
      </c>
      <c r="F5761" t="s">
        <v>100946</v>
      </c>
      <c r="G5761">
        <v>4</v>
      </c>
      <c r="H5761" t="s">
        <v>100652</v>
      </c>
      <c r="I5761" t="s">
        <v>110351</v>
      </c>
      <c r="J5761">
        <v>0.13349149999999901</v>
      </c>
    </row>
    <row r="5762" spans="1:10">
      <c r="A5762" t="s">
        <v>3093</v>
      </c>
      <c r="B5762">
        <v>353</v>
      </c>
      <c r="C5762" t="s">
        <v>3094</v>
      </c>
      <c r="E5762" t="s">
        <v>3095</v>
      </c>
      <c r="F5762" t="s">
        <v>110352</v>
      </c>
      <c r="G5762">
        <v>1</v>
      </c>
      <c r="H5762" t="s">
        <v>3094</v>
      </c>
      <c r="I5762">
        <v>6.3182000000000002E-2</v>
      </c>
      <c r="J5762">
        <v>6.3182000000000002E-2</v>
      </c>
    </row>
    <row r="5763" spans="1:10">
      <c r="A5763" t="s">
        <v>2175</v>
      </c>
      <c r="B5763">
        <v>48</v>
      </c>
      <c r="C5763" t="s">
        <v>2176</v>
      </c>
      <c r="E5763" t="s">
        <v>2177</v>
      </c>
      <c r="F5763" t="s">
        <v>102720</v>
      </c>
      <c r="G5763">
        <v>1</v>
      </c>
      <c r="H5763" t="s">
        <v>2176</v>
      </c>
      <c r="I5763">
        <v>6.3341400000000006E-2</v>
      </c>
      <c r="J5763">
        <v>6.3341400000000006E-2</v>
      </c>
    </row>
    <row r="5764" spans="1:10">
      <c r="A5764" t="s">
        <v>101857</v>
      </c>
      <c r="B5764">
        <v>110</v>
      </c>
      <c r="C5764" t="s">
        <v>101858</v>
      </c>
      <c r="E5764" t="s">
        <v>101859</v>
      </c>
      <c r="F5764" t="s">
        <v>101860</v>
      </c>
      <c r="G5764">
        <v>1</v>
      </c>
      <c r="H5764" t="s">
        <v>101858</v>
      </c>
      <c r="I5764">
        <v>6.3392400000000002E-2</v>
      </c>
      <c r="J5764">
        <v>6.3392400000000002E-2</v>
      </c>
    </row>
    <row r="5765" spans="1:10">
      <c r="A5765" t="s">
        <v>965</v>
      </c>
      <c r="B5765">
        <v>37</v>
      </c>
      <c r="C5765" t="s">
        <v>966</v>
      </c>
      <c r="E5765" t="s">
        <v>967</v>
      </c>
      <c r="F5765" t="s">
        <v>110353</v>
      </c>
      <c r="G5765">
        <v>1</v>
      </c>
      <c r="H5765" t="s">
        <v>966</v>
      </c>
      <c r="I5765">
        <v>6.3406100000000007E-2</v>
      </c>
      <c r="J5765">
        <v>6.3406100000000007E-2</v>
      </c>
    </row>
    <row r="5766" spans="1:10">
      <c r="A5766" t="s">
        <v>19426</v>
      </c>
      <c r="B5766">
        <v>223</v>
      </c>
      <c r="C5766" t="s">
        <v>19427</v>
      </c>
      <c r="E5766" t="s">
        <v>19428</v>
      </c>
      <c r="F5766" t="s">
        <v>110354</v>
      </c>
      <c r="G5766">
        <v>1</v>
      </c>
      <c r="H5766" t="s">
        <v>19427</v>
      </c>
      <c r="I5766">
        <v>6.3448299999999999E-2</v>
      </c>
      <c r="J5766">
        <v>6.3448299999999999E-2</v>
      </c>
    </row>
    <row r="5767" spans="1:10">
      <c r="A5767" t="s">
        <v>645</v>
      </c>
      <c r="B5767">
        <v>1141</v>
      </c>
      <c r="C5767" t="s">
        <v>646</v>
      </c>
      <c r="E5767" t="s">
        <v>647</v>
      </c>
      <c r="F5767" t="s">
        <v>110355</v>
      </c>
      <c r="G5767">
        <v>2</v>
      </c>
      <c r="H5767" t="s">
        <v>646</v>
      </c>
      <c r="I5767" t="s">
        <v>110356</v>
      </c>
      <c r="J5767">
        <v>0.20358229999999999</v>
      </c>
    </row>
    <row r="5768" spans="1:10">
      <c r="A5768" t="s">
        <v>54</v>
      </c>
      <c r="B5768">
        <v>605</v>
      </c>
      <c r="C5768" t="s">
        <v>55</v>
      </c>
      <c r="E5768" t="s">
        <v>56</v>
      </c>
      <c r="F5768" t="s">
        <v>110357</v>
      </c>
      <c r="G5768">
        <v>3</v>
      </c>
      <c r="H5768" t="s">
        <v>55</v>
      </c>
      <c r="I5768" t="s">
        <v>110358</v>
      </c>
      <c r="J5768">
        <v>9.5597299999999996E-2</v>
      </c>
    </row>
    <row r="5769" spans="1:10">
      <c r="A5769" t="s">
        <v>9889</v>
      </c>
      <c r="B5769">
        <v>504</v>
      </c>
      <c r="C5769" t="s">
        <v>9890</v>
      </c>
      <c r="E5769" t="s">
        <v>9891</v>
      </c>
      <c r="F5769" t="s">
        <v>110359</v>
      </c>
      <c r="G5769">
        <v>1</v>
      </c>
      <c r="H5769" t="s">
        <v>9890</v>
      </c>
      <c r="I5769">
        <v>6.3495800000000005E-2</v>
      </c>
      <c r="J5769">
        <v>6.3495800000000005E-2</v>
      </c>
    </row>
    <row r="5770" spans="1:10">
      <c r="A5770" t="s">
        <v>55388</v>
      </c>
      <c r="B5770">
        <v>367</v>
      </c>
      <c r="C5770" t="s">
        <v>55389</v>
      </c>
      <c r="E5770" t="s">
        <v>55390</v>
      </c>
      <c r="F5770" t="s">
        <v>110360</v>
      </c>
      <c r="G5770">
        <v>1</v>
      </c>
      <c r="H5770" t="s">
        <v>55389</v>
      </c>
      <c r="I5770">
        <v>6.3564200000000001E-2</v>
      </c>
      <c r="J5770">
        <v>6.3564200000000001E-2</v>
      </c>
    </row>
    <row r="5771" spans="1:10">
      <c r="A5771" t="s">
        <v>3093</v>
      </c>
      <c r="B5771">
        <v>287</v>
      </c>
      <c r="C5771" t="s">
        <v>3094</v>
      </c>
      <c r="E5771" t="s">
        <v>3095</v>
      </c>
      <c r="F5771" t="s">
        <v>102497</v>
      </c>
      <c r="G5771">
        <v>4</v>
      </c>
      <c r="H5771" t="s">
        <v>3094</v>
      </c>
      <c r="I5771" t="s">
        <v>110361</v>
      </c>
      <c r="J5771">
        <v>8.6612350000000005E-2</v>
      </c>
    </row>
    <row r="5772" spans="1:10">
      <c r="A5772" t="s">
        <v>26795</v>
      </c>
      <c r="B5772">
        <v>104</v>
      </c>
      <c r="C5772" t="s">
        <v>26796</v>
      </c>
      <c r="E5772" t="s">
        <v>26797</v>
      </c>
      <c r="F5772" t="s">
        <v>110362</v>
      </c>
      <c r="G5772">
        <v>1</v>
      </c>
      <c r="H5772" t="s">
        <v>26796</v>
      </c>
      <c r="I5772">
        <v>6.3663700000000004E-2</v>
      </c>
      <c r="J5772">
        <v>6.3663700000000004E-2</v>
      </c>
    </row>
    <row r="5773" spans="1:10">
      <c r="A5773" t="s">
        <v>2449</v>
      </c>
      <c r="B5773">
        <v>51</v>
      </c>
      <c r="C5773" t="s">
        <v>2450</v>
      </c>
      <c r="E5773" t="s">
        <v>2451</v>
      </c>
      <c r="F5773" t="s">
        <v>110363</v>
      </c>
      <c r="G5773">
        <v>1</v>
      </c>
      <c r="H5773" t="s">
        <v>2450</v>
      </c>
      <c r="I5773">
        <v>6.3670900000000002E-2</v>
      </c>
      <c r="J5773">
        <v>6.3670900000000002E-2</v>
      </c>
    </row>
    <row r="5774" spans="1:10">
      <c r="A5774" t="s">
        <v>1138</v>
      </c>
      <c r="B5774">
        <v>539</v>
      </c>
      <c r="C5774" t="s">
        <v>1139</v>
      </c>
      <c r="E5774" t="s">
        <v>1140</v>
      </c>
      <c r="F5774" t="s">
        <v>110364</v>
      </c>
      <c r="G5774">
        <v>1</v>
      </c>
      <c r="H5774" t="s">
        <v>1139</v>
      </c>
      <c r="I5774">
        <v>6.3728699999999999E-2</v>
      </c>
      <c r="J5774">
        <v>6.3728699999999999E-2</v>
      </c>
    </row>
    <row r="5775" spans="1:10">
      <c r="A5775" t="s">
        <v>12219</v>
      </c>
      <c r="B5775">
        <v>126</v>
      </c>
      <c r="C5775" t="s">
        <v>12220</v>
      </c>
      <c r="E5775" t="s">
        <v>12221</v>
      </c>
      <c r="F5775" t="s">
        <v>110365</v>
      </c>
      <c r="G5775">
        <v>2</v>
      </c>
      <c r="H5775" t="s">
        <v>12220</v>
      </c>
      <c r="I5775" t="s">
        <v>110366</v>
      </c>
      <c r="J5775">
        <v>0.11718945</v>
      </c>
    </row>
    <row r="5776" spans="1:10">
      <c r="A5776" t="s">
        <v>1641</v>
      </c>
      <c r="B5776">
        <v>257</v>
      </c>
      <c r="C5776" t="s">
        <v>1642</v>
      </c>
      <c r="E5776" t="s">
        <v>1643</v>
      </c>
      <c r="F5776" t="s">
        <v>97569</v>
      </c>
      <c r="G5776">
        <v>1</v>
      </c>
      <c r="H5776" t="s">
        <v>1642</v>
      </c>
      <c r="I5776">
        <v>6.3766299999999998E-2</v>
      </c>
      <c r="J5776">
        <v>6.3766299999999998E-2</v>
      </c>
    </row>
    <row r="5777" spans="1:10">
      <c r="A5777" t="s">
        <v>7084</v>
      </c>
      <c r="B5777">
        <v>5</v>
      </c>
      <c r="C5777" t="s">
        <v>7085</v>
      </c>
      <c r="E5777" t="s">
        <v>7086</v>
      </c>
      <c r="F5777" t="s">
        <v>110367</v>
      </c>
      <c r="G5777">
        <v>1</v>
      </c>
      <c r="H5777" t="s">
        <v>7085</v>
      </c>
      <c r="I5777">
        <v>6.3772899999999993E-2</v>
      </c>
      <c r="J5777">
        <v>6.3772899999999993E-2</v>
      </c>
    </row>
    <row r="5778" spans="1:10">
      <c r="A5778" t="s">
        <v>18537</v>
      </c>
      <c r="B5778">
        <v>261</v>
      </c>
      <c r="C5778" t="s">
        <v>18538</v>
      </c>
      <c r="E5778" t="s">
        <v>18539</v>
      </c>
      <c r="F5778" t="s">
        <v>110368</v>
      </c>
      <c r="G5778">
        <v>1</v>
      </c>
      <c r="H5778" t="s">
        <v>18538</v>
      </c>
      <c r="I5778">
        <v>6.3777700000000007E-2</v>
      </c>
      <c r="J5778">
        <v>6.3777700000000007E-2</v>
      </c>
    </row>
    <row r="5779" spans="1:10">
      <c r="A5779" t="s">
        <v>7635</v>
      </c>
      <c r="B5779">
        <v>782</v>
      </c>
      <c r="C5779" t="s">
        <v>7636</v>
      </c>
      <c r="E5779" t="s">
        <v>7637</v>
      </c>
      <c r="F5779" t="s">
        <v>101344</v>
      </c>
      <c r="G5779">
        <v>1</v>
      </c>
      <c r="H5779" t="s">
        <v>7636</v>
      </c>
      <c r="I5779">
        <v>6.37818E-2</v>
      </c>
      <c r="J5779">
        <v>6.37818E-2</v>
      </c>
    </row>
    <row r="5780" spans="1:10">
      <c r="A5780" t="s">
        <v>31979</v>
      </c>
      <c r="B5780">
        <v>10</v>
      </c>
      <c r="C5780" t="s">
        <v>31980</v>
      </c>
      <c r="E5780" t="s">
        <v>31981</v>
      </c>
      <c r="F5780" t="s">
        <v>103308</v>
      </c>
      <c r="G5780">
        <v>1</v>
      </c>
      <c r="H5780" t="s">
        <v>31980</v>
      </c>
      <c r="I5780">
        <v>6.4019300000000001E-2</v>
      </c>
      <c r="J5780">
        <v>6.4019300000000001E-2</v>
      </c>
    </row>
    <row r="5781" spans="1:10">
      <c r="A5781" t="s">
        <v>12680</v>
      </c>
      <c r="B5781">
        <v>236</v>
      </c>
      <c r="C5781" t="s">
        <v>12681</v>
      </c>
      <c r="E5781" t="s">
        <v>12682</v>
      </c>
      <c r="F5781" t="s">
        <v>110369</v>
      </c>
      <c r="G5781">
        <v>1</v>
      </c>
      <c r="H5781" t="s">
        <v>12681</v>
      </c>
      <c r="I5781">
        <v>6.4037899999999995E-2</v>
      </c>
      <c r="J5781">
        <v>6.4037899999999995E-2</v>
      </c>
    </row>
    <row r="5782" spans="1:10">
      <c r="A5782" t="s">
        <v>5926</v>
      </c>
      <c r="B5782">
        <v>85</v>
      </c>
      <c r="C5782" t="s">
        <v>5927</v>
      </c>
      <c r="E5782" t="s">
        <v>5928</v>
      </c>
      <c r="F5782" t="s">
        <v>99807</v>
      </c>
      <c r="G5782">
        <v>3</v>
      </c>
      <c r="H5782" t="s">
        <v>5927</v>
      </c>
      <c r="I5782" t="s">
        <v>110370</v>
      </c>
      <c r="J5782">
        <v>7.5062199999999996E-2</v>
      </c>
    </row>
    <row r="5783" spans="1:10">
      <c r="A5783" t="s">
        <v>170</v>
      </c>
      <c r="B5783">
        <v>351</v>
      </c>
      <c r="C5783" t="s">
        <v>171</v>
      </c>
      <c r="E5783" t="s">
        <v>172</v>
      </c>
      <c r="F5783" t="s">
        <v>110371</v>
      </c>
      <c r="G5783">
        <v>1</v>
      </c>
      <c r="H5783" t="s">
        <v>171</v>
      </c>
      <c r="I5783">
        <v>6.4169299999999999E-2</v>
      </c>
      <c r="J5783">
        <v>6.4169299999999999E-2</v>
      </c>
    </row>
    <row r="5784" spans="1:10">
      <c r="A5784" t="s">
        <v>265</v>
      </c>
      <c r="B5784">
        <v>415</v>
      </c>
      <c r="C5784" t="s">
        <v>266</v>
      </c>
      <c r="E5784" t="s">
        <v>267</v>
      </c>
      <c r="F5784" t="s">
        <v>110372</v>
      </c>
      <c r="G5784">
        <v>2</v>
      </c>
      <c r="H5784" t="s">
        <v>266</v>
      </c>
      <c r="I5784" t="s">
        <v>110373</v>
      </c>
      <c r="J5784">
        <v>0.13146274999999999</v>
      </c>
    </row>
    <row r="5785" spans="1:10">
      <c r="A5785" t="s">
        <v>18848</v>
      </c>
      <c r="B5785">
        <v>1338</v>
      </c>
      <c r="C5785" t="s">
        <v>18849</v>
      </c>
      <c r="E5785" t="s">
        <v>18850</v>
      </c>
      <c r="F5785" t="s">
        <v>110374</v>
      </c>
      <c r="G5785">
        <v>2</v>
      </c>
      <c r="H5785" t="s">
        <v>18849</v>
      </c>
      <c r="I5785" t="s">
        <v>110375</v>
      </c>
      <c r="J5785">
        <v>9.8702299999999896E-2</v>
      </c>
    </row>
    <row r="5786" spans="1:10">
      <c r="A5786" t="s">
        <v>39806</v>
      </c>
      <c r="B5786">
        <v>210</v>
      </c>
      <c r="C5786" t="s">
        <v>39807</v>
      </c>
      <c r="E5786" t="s">
        <v>39808</v>
      </c>
      <c r="F5786" t="s">
        <v>110376</v>
      </c>
      <c r="G5786">
        <v>1</v>
      </c>
      <c r="H5786" t="s">
        <v>39807</v>
      </c>
      <c r="I5786">
        <v>6.4257599999999998E-2</v>
      </c>
      <c r="J5786">
        <v>6.4257599999999998E-2</v>
      </c>
    </row>
    <row r="5787" spans="1:10">
      <c r="A5787" t="s">
        <v>930</v>
      </c>
      <c r="B5787">
        <v>435</v>
      </c>
      <c r="C5787" t="s">
        <v>931</v>
      </c>
      <c r="E5787" t="s">
        <v>932</v>
      </c>
      <c r="F5787" t="s">
        <v>104196</v>
      </c>
      <c r="G5787">
        <v>2</v>
      </c>
      <c r="H5787" t="s">
        <v>931</v>
      </c>
      <c r="I5787" t="s">
        <v>110377</v>
      </c>
      <c r="J5787">
        <v>8.4702949999999999E-2</v>
      </c>
    </row>
    <row r="5788" spans="1:10">
      <c r="A5788" t="s">
        <v>15526</v>
      </c>
      <c r="B5788">
        <v>310</v>
      </c>
      <c r="C5788" t="s">
        <v>15527</v>
      </c>
      <c r="E5788" t="s">
        <v>15528</v>
      </c>
      <c r="F5788" t="s">
        <v>100269</v>
      </c>
      <c r="G5788">
        <v>1</v>
      </c>
      <c r="H5788" t="s">
        <v>15527</v>
      </c>
      <c r="I5788">
        <v>6.4279900000000001E-2</v>
      </c>
      <c r="J5788">
        <v>6.4279900000000001E-2</v>
      </c>
    </row>
    <row r="5789" spans="1:10">
      <c r="A5789" t="s">
        <v>20290</v>
      </c>
      <c r="B5789">
        <v>22</v>
      </c>
      <c r="C5789" t="s">
        <v>20291</v>
      </c>
      <c r="E5789" t="s">
        <v>20292</v>
      </c>
      <c r="F5789" t="s">
        <v>99865</v>
      </c>
      <c r="G5789">
        <v>4</v>
      </c>
      <c r="H5789" t="s">
        <v>20291</v>
      </c>
      <c r="I5789" t="s">
        <v>110378</v>
      </c>
      <c r="J5789">
        <v>0.12318369999999999</v>
      </c>
    </row>
    <row r="5790" spans="1:10">
      <c r="A5790" t="s">
        <v>7680</v>
      </c>
      <c r="B5790">
        <v>603</v>
      </c>
      <c r="C5790" t="s">
        <v>7681</v>
      </c>
      <c r="E5790" t="s">
        <v>7682</v>
      </c>
      <c r="F5790" t="s">
        <v>110379</v>
      </c>
      <c r="G5790">
        <v>1</v>
      </c>
      <c r="H5790" t="s">
        <v>7681</v>
      </c>
      <c r="I5790">
        <v>6.44015E-2</v>
      </c>
      <c r="J5790">
        <v>6.44015E-2</v>
      </c>
    </row>
    <row r="5791" spans="1:10">
      <c r="A5791" t="s">
        <v>2179</v>
      </c>
      <c r="B5791">
        <v>252</v>
      </c>
      <c r="C5791" t="s">
        <v>2180</v>
      </c>
      <c r="E5791" t="s">
        <v>2181</v>
      </c>
      <c r="F5791" t="s">
        <v>102962</v>
      </c>
      <c r="G5791">
        <v>1</v>
      </c>
      <c r="H5791" t="s">
        <v>2180</v>
      </c>
      <c r="I5791">
        <v>6.44256E-2</v>
      </c>
      <c r="J5791">
        <v>6.44256E-2</v>
      </c>
    </row>
    <row r="5792" spans="1:10">
      <c r="A5792" t="s">
        <v>96430</v>
      </c>
      <c r="B5792">
        <v>601</v>
      </c>
      <c r="C5792" t="s">
        <v>96431</v>
      </c>
      <c r="E5792" t="s">
        <v>96432</v>
      </c>
      <c r="F5792" t="s">
        <v>102705</v>
      </c>
      <c r="G5792">
        <v>2</v>
      </c>
      <c r="H5792" t="s">
        <v>96431</v>
      </c>
      <c r="I5792" t="s">
        <v>110380</v>
      </c>
      <c r="J5792">
        <v>0.184656449999999</v>
      </c>
    </row>
    <row r="5793" spans="1:10">
      <c r="A5793" t="s">
        <v>11992</v>
      </c>
      <c r="B5793">
        <v>499</v>
      </c>
      <c r="C5793" t="s">
        <v>11993</v>
      </c>
      <c r="E5793" t="s">
        <v>11994</v>
      </c>
      <c r="F5793" t="s">
        <v>110381</v>
      </c>
      <c r="G5793">
        <v>1</v>
      </c>
      <c r="H5793" t="s">
        <v>11993</v>
      </c>
      <c r="I5793">
        <v>6.4564300000000005E-2</v>
      </c>
      <c r="J5793">
        <v>6.4564300000000005E-2</v>
      </c>
    </row>
    <row r="5794" spans="1:10">
      <c r="A5794" t="s">
        <v>410</v>
      </c>
      <c r="B5794">
        <v>485</v>
      </c>
      <c r="C5794" t="s">
        <v>411</v>
      </c>
      <c r="E5794" t="s">
        <v>412</v>
      </c>
      <c r="F5794" t="s">
        <v>103763</v>
      </c>
      <c r="G5794">
        <v>1</v>
      </c>
      <c r="H5794" t="s">
        <v>411</v>
      </c>
      <c r="I5794">
        <v>6.4575199999999999E-2</v>
      </c>
      <c r="J5794">
        <v>6.4575199999999999E-2</v>
      </c>
    </row>
    <row r="5795" spans="1:10">
      <c r="A5795" t="s">
        <v>811</v>
      </c>
      <c r="B5795">
        <v>356</v>
      </c>
      <c r="C5795" t="s">
        <v>812</v>
      </c>
      <c r="E5795" t="s">
        <v>813</v>
      </c>
      <c r="F5795" t="s">
        <v>110382</v>
      </c>
      <c r="G5795">
        <v>1</v>
      </c>
      <c r="H5795" t="s">
        <v>812</v>
      </c>
      <c r="I5795">
        <v>6.4789399999999997E-2</v>
      </c>
      <c r="J5795">
        <v>6.4789399999999997E-2</v>
      </c>
    </row>
    <row r="5796" spans="1:10">
      <c r="A5796" t="s">
        <v>5597</v>
      </c>
      <c r="B5796">
        <v>87</v>
      </c>
      <c r="C5796" t="s">
        <v>5598</v>
      </c>
      <c r="E5796" t="s">
        <v>5599</v>
      </c>
      <c r="F5796" t="s">
        <v>110383</v>
      </c>
      <c r="G5796">
        <v>1</v>
      </c>
      <c r="H5796" t="s">
        <v>5598</v>
      </c>
      <c r="I5796">
        <v>6.4799700000000002E-2</v>
      </c>
      <c r="J5796">
        <v>6.4799700000000002E-2</v>
      </c>
    </row>
    <row r="5797" spans="1:10">
      <c r="A5797" t="s">
        <v>1515</v>
      </c>
      <c r="B5797">
        <v>127</v>
      </c>
      <c r="C5797" t="s">
        <v>1516</v>
      </c>
      <c r="E5797" t="s">
        <v>1517</v>
      </c>
      <c r="F5797" t="s">
        <v>101755</v>
      </c>
      <c r="G5797">
        <v>5</v>
      </c>
      <c r="H5797" t="s">
        <v>1516</v>
      </c>
      <c r="I5797" t="s">
        <v>110384</v>
      </c>
      <c r="J5797">
        <v>9.9128999999999995E-2</v>
      </c>
    </row>
    <row r="5798" spans="1:10">
      <c r="A5798" t="s">
        <v>7598</v>
      </c>
      <c r="B5798">
        <v>72</v>
      </c>
      <c r="C5798" t="s">
        <v>7599</v>
      </c>
      <c r="E5798" t="s">
        <v>7600</v>
      </c>
      <c r="F5798" t="s">
        <v>110385</v>
      </c>
      <c r="G5798">
        <v>1</v>
      </c>
      <c r="H5798" t="s">
        <v>7599</v>
      </c>
      <c r="I5798">
        <v>6.5005400000000005E-2</v>
      </c>
      <c r="J5798">
        <v>6.5005400000000005E-2</v>
      </c>
    </row>
    <row r="5799" spans="1:10">
      <c r="A5799" t="s">
        <v>2608</v>
      </c>
      <c r="B5799">
        <v>299</v>
      </c>
      <c r="C5799" t="s">
        <v>2609</v>
      </c>
      <c r="E5799" t="s">
        <v>2610</v>
      </c>
      <c r="F5799" t="s">
        <v>100559</v>
      </c>
      <c r="G5799">
        <v>1</v>
      </c>
      <c r="H5799" t="s">
        <v>2609</v>
      </c>
      <c r="I5799">
        <v>6.5007200000000001E-2</v>
      </c>
      <c r="J5799">
        <v>6.5007200000000001E-2</v>
      </c>
    </row>
    <row r="5800" spans="1:10">
      <c r="A5800" t="s">
        <v>180</v>
      </c>
      <c r="B5800">
        <v>364</v>
      </c>
      <c r="C5800" t="s">
        <v>181</v>
      </c>
      <c r="E5800" t="s">
        <v>182</v>
      </c>
      <c r="F5800" t="s">
        <v>99609</v>
      </c>
      <c r="G5800">
        <v>1</v>
      </c>
      <c r="H5800" t="s">
        <v>181</v>
      </c>
      <c r="I5800">
        <v>6.5062599999999998E-2</v>
      </c>
      <c r="J5800">
        <v>6.5062599999999998E-2</v>
      </c>
    </row>
    <row r="5801" spans="1:10">
      <c r="A5801" t="s">
        <v>96696</v>
      </c>
      <c r="B5801">
        <v>254</v>
      </c>
      <c r="C5801" t="s">
        <v>96697</v>
      </c>
      <c r="E5801" t="s">
        <v>96698</v>
      </c>
      <c r="F5801" t="s">
        <v>110386</v>
      </c>
      <c r="G5801">
        <v>1</v>
      </c>
      <c r="H5801" t="s">
        <v>96697</v>
      </c>
      <c r="I5801">
        <v>6.5104599999999999E-2</v>
      </c>
      <c r="J5801">
        <v>6.5104599999999999E-2</v>
      </c>
    </row>
    <row r="5802" spans="1:10">
      <c r="A5802" t="s">
        <v>1831</v>
      </c>
      <c r="B5802">
        <v>404</v>
      </c>
      <c r="C5802" t="s">
        <v>1832</v>
      </c>
      <c r="E5802" t="s">
        <v>1833</v>
      </c>
      <c r="F5802" t="s">
        <v>110387</v>
      </c>
      <c r="G5802">
        <v>1</v>
      </c>
      <c r="H5802" t="s">
        <v>1832</v>
      </c>
      <c r="I5802">
        <v>6.5128900000000003E-2</v>
      </c>
      <c r="J5802">
        <v>6.5128900000000003E-2</v>
      </c>
    </row>
    <row r="5803" spans="1:10">
      <c r="A5803" t="s">
        <v>1532</v>
      </c>
      <c r="B5803">
        <v>196</v>
      </c>
      <c r="C5803" t="s">
        <v>1533</v>
      </c>
      <c r="E5803" t="s">
        <v>1534</v>
      </c>
      <c r="F5803" t="s">
        <v>110388</v>
      </c>
      <c r="G5803">
        <v>1</v>
      </c>
      <c r="H5803" t="s">
        <v>1533</v>
      </c>
      <c r="I5803">
        <v>6.5205700000000005E-2</v>
      </c>
      <c r="J5803">
        <v>6.5205700000000005E-2</v>
      </c>
    </row>
    <row r="5804" spans="1:10">
      <c r="A5804" t="s">
        <v>11107</v>
      </c>
      <c r="B5804">
        <v>496</v>
      </c>
      <c r="C5804" t="s">
        <v>11108</v>
      </c>
      <c r="E5804" t="s">
        <v>11109</v>
      </c>
      <c r="F5804" t="s">
        <v>110389</v>
      </c>
      <c r="G5804">
        <v>1</v>
      </c>
      <c r="H5804" t="s">
        <v>11108</v>
      </c>
      <c r="I5804">
        <v>6.5226400000000004E-2</v>
      </c>
      <c r="J5804">
        <v>6.5226400000000004E-2</v>
      </c>
    </row>
    <row r="5805" spans="1:10">
      <c r="A5805" t="s">
        <v>8034</v>
      </c>
      <c r="B5805">
        <v>499</v>
      </c>
      <c r="C5805" t="s">
        <v>8035</v>
      </c>
      <c r="E5805" t="s">
        <v>8037</v>
      </c>
      <c r="F5805" t="s">
        <v>110389</v>
      </c>
      <c r="G5805">
        <v>1</v>
      </c>
      <c r="H5805" t="s">
        <v>8035</v>
      </c>
      <c r="I5805">
        <v>6.5226400000000004E-2</v>
      </c>
      <c r="J5805">
        <v>6.5226400000000004E-2</v>
      </c>
    </row>
    <row r="5806" spans="1:10">
      <c r="A5806" t="s">
        <v>6410</v>
      </c>
      <c r="B5806">
        <v>151</v>
      </c>
      <c r="C5806" t="s">
        <v>6411</v>
      </c>
      <c r="E5806" t="s">
        <v>6412</v>
      </c>
      <c r="F5806" t="s">
        <v>103672</v>
      </c>
      <c r="G5806">
        <v>1</v>
      </c>
      <c r="H5806" t="s">
        <v>6411</v>
      </c>
      <c r="I5806">
        <v>6.5273399999999995E-2</v>
      </c>
      <c r="J5806">
        <v>6.5273399999999995E-2</v>
      </c>
    </row>
    <row r="5807" spans="1:10">
      <c r="A5807" t="s">
        <v>31516</v>
      </c>
      <c r="B5807">
        <v>17</v>
      </c>
      <c r="C5807" t="s">
        <v>31517</v>
      </c>
      <c r="E5807" t="s">
        <v>31518</v>
      </c>
      <c r="F5807" t="s">
        <v>102588</v>
      </c>
      <c r="G5807">
        <v>1</v>
      </c>
      <c r="H5807" t="s">
        <v>31517</v>
      </c>
      <c r="I5807">
        <v>6.5289799999999995E-2</v>
      </c>
      <c r="J5807">
        <v>6.5289799999999995E-2</v>
      </c>
    </row>
    <row r="5808" spans="1:10">
      <c r="A5808" t="s">
        <v>64261</v>
      </c>
      <c r="B5808">
        <v>750</v>
      </c>
      <c r="C5808" t="s">
        <v>64262</v>
      </c>
      <c r="E5808" t="s">
        <v>64263</v>
      </c>
      <c r="F5808" t="s">
        <v>110390</v>
      </c>
      <c r="G5808">
        <v>1</v>
      </c>
      <c r="H5808" t="s">
        <v>64262</v>
      </c>
      <c r="I5808">
        <v>6.5423599999999998E-2</v>
      </c>
      <c r="J5808">
        <v>6.5423599999999998E-2</v>
      </c>
    </row>
    <row r="5809" spans="1:10">
      <c r="A5809" t="s">
        <v>110391</v>
      </c>
      <c r="B5809">
        <v>307</v>
      </c>
      <c r="C5809" t="s">
        <v>110392</v>
      </c>
      <c r="E5809" t="s">
        <v>110393</v>
      </c>
      <c r="F5809" t="s">
        <v>110394</v>
      </c>
      <c r="G5809">
        <v>1</v>
      </c>
      <c r="H5809" t="s">
        <v>110392</v>
      </c>
      <c r="I5809">
        <v>6.5429100000000004E-2</v>
      </c>
      <c r="J5809">
        <v>6.5429100000000004E-2</v>
      </c>
    </row>
    <row r="5810" spans="1:10">
      <c r="A5810" t="s">
        <v>6697</v>
      </c>
      <c r="B5810">
        <v>87</v>
      </c>
      <c r="C5810" t="s">
        <v>6698</v>
      </c>
      <c r="E5810" t="s">
        <v>6699</v>
      </c>
      <c r="F5810" t="s">
        <v>110395</v>
      </c>
      <c r="G5810">
        <v>2</v>
      </c>
      <c r="H5810" t="s">
        <v>6698</v>
      </c>
      <c r="I5810" t="s">
        <v>110396</v>
      </c>
      <c r="J5810">
        <v>6.6152900000000001E-2</v>
      </c>
    </row>
    <row r="5811" spans="1:10">
      <c r="A5811" t="s">
        <v>39341</v>
      </c>
      <c r="B5811">
        <v>145</v>
      </c>
      <c r="C5811" t="s">
        <v>39342</v>
      </c>
      <c r="E5811" t="s">
        <v>39343</v>
      </c>
      <c r="F5811" t="s">
        <v>102905</v>
      </c>
      <c r="G5811">
        <v>2</v>
      </c>
      <c r="H5811" t="s">
        <v>39342</v>
      </c>
      <c r="I5811" t="s">
        <v>110397</v>
      </c>
      <c r="J5811">
        <v>0.23332910000000001</v>
      </c>
    </row>
    <row r="5812" spans="1:10">
      <c r="A5812" t="s">
        <v>40138</v>
      </c>
      <c r="B5812">
        <v>80</v>
      </c>
      <c r="C5812" t="s">
        <v>40139</v>
      </c>
      <c r="E5812" t="s">
        <v>40140</v>
      </c>
      <c r="F5812" t="s">
        <v>110398</v>
      </c>
      <c r="G5812">
        <v>2</v>
      </c>
      <c r="H5812" t="s">
        <v>40139</v>
      </c>
      <c r="I5812" t="s">
        <v>110399</v>
      </c>
      <c r="J5812">
        <v>9.4093200000000002E-2</v>
      </c>
    </row>
    <row r="5813" spans="1:10">
      <c r="A5813" t="s">
        <v>22406</v>
      </c>
      <c r="B5813">
        <v>953</v>
      </c>
      <c r="C5813" t="s">
        <v>22407</v>
      </c>
      <c r="E5813" t="s">
        <v>22408</v>
      </c>
      <c r="F5813" t="s">
        <v>110400</v>
      </c>
      <c r="G5813">
        <v>1</v>
      </c>
      <c r="H5813" t="s">
        <v>22407</v>
      </c>
      <c r="I5813">
        <v>6.5618300000000004E-2</v>
      </c>
      <c r="J5813">
        <v>6.5618300000000004E-2</v>
      </c>
    </row>
    <row r="5814" spans="1:10">
      <c r="A5814" t="s">
        <v>4883</v>
      </c>
      <c r="B5814">
        <v>524</v>
      </c>
      <c r="C5814" t="s">
        <v>4884</v>
      </c>
      <c r="E5814" t="s">
        <v>4885</v>
      </c>
      <c r="F5814" t="s">
        <v>102375</v>
      </c>
      <c r="G5814">
        <v>1</v>
      </c>
      <c r="H5814" t="s">
        <v>4884</v>
      </c>
      <c r="I5814">
        <v>6.5679699999999994E-2</v>
      </c>
      <c r="J5814">
        <v>6.5679699999999994E-2</v>
      </c>
    </row>
    <row r="5815" spans="1:10">
      <c r="A5815" t="s">
        <v>15004</v>
      </c>
      <c r="B5815">
        <v>137</v>
      </c>
      <c r="C5815" t="s">
        <v>15005</v>
      </c>
      <c r="E5815" t="s">
        <v>15006</v>
      </c>
      <c r="F5815" t="s">
        <v>102603</v>
      </c>
      <c r="G5815">
        <v>2</v>
      </c>
      <c r="H5815" t="s">
        <v>15005</v>
      </c>
      <c r="I5815" t="s">
        <v>110401</v>
      </c>
      <c r="J5815">
        <v>8.2039150000000005E-2</v>
      </c>
    </row>
    <row r="5816" spans="1:10">
      <c r="A5816" t="s">
        <v>36407</v>
      </c>
      <c r="B5816">
        <v>62</v>
      </c>
      <c r="C5816" t="s">
        <v>36408</v>
      </c>
      <c r="E5816" t="s">
        <v>36409</v>
      </c>
      <c r="F5816" t="s">
        <v>110402</v>
      </c>
      <c r="G5816">
        <v>2</v>
      </c>
      <c r="H5816" t="s">
        <v>36408</v>
      </c>
      <c r="I5816" t="s">
        <v>110403</v>
      </c>
      <c r="J5816">
        <v>0.15671355000000001</v>
      </c>
    </row>
    <row r="5817" spans="1:10">
      <c r="A5817" t="s">
        <v>5680</v>
      </c>
      <c r="B5817">
        <v>73</v>
      </c>
      <c r="C5817" t="s">
        <v>5681</v>
      </c>
      <c r="E5817" t="s">
        <v>5682</v>
      </c>
      <c r="F5817" t="s">
        <v>102617</v>
      </c>
      <c r="G5817">
        <v>3</v>
      </c>
      <c r="H5817" t="s">
        <v>5681</v>
      </c>
      <c r="I5817" t="s">
        <v>110404</v>
      </c>
      <c r="J5817">
        <v>9.9403500000000006E-2</v>
      </c>
    </row>
    <row r="5818" spans="1:10">
      <c r="A5818" t="s">
        <v>1377</v>
      </c>
      <c r="B5818">
        <v>400</v>
      </c>
      <c r="C5818" t="s">
        <v>1378</v>
      </c>
      <c r="E5818" t="s">
        <v>1379</v>
      </c>
      <c r="F5818" t="s">
        <v>110405</v>
      </c>
      <c r="G5818">
        <v>1</v>
      </c>
      <c r="H5818" t="s">
        <v>1378</v>
      </c>
      <c r="I5818">
        <v>6.5756400000000007E-2</v>
      </c>
      <c r="J5818">
        <v>6.5756400000000007E-2</v>
      </c>
    </row>
    <row r="5819" spans="1:10">
      <c r="A5819" t="s">
        <v>2608</v>
      </c>
      <c r="B5819">
        <v>236</v>
      </c>
      <c r="C5819" t="s">
        <v>2609</v>
      </c>
      <c r="E5819" t="s">
        <v>2610</v>
      </c>
      <c r="F5819" t="s">
        <v>98051</v>
      </c>
      <c r="G5819">
        <v>2</v>
      </c>
      <c r="H5819" t="s">
        <v>2609</v>
      </c>
      <c r="I5819" t="s">
        <v>110406</v>
      </c>
      <c r="J5819">
        <v>0.14870385</v>
      </c>
    </row>
    <row r="5820" spans="1:10">
      <c r="A5820" t="s">
        <v>4096</v>
      </c>
      <c r="B5820">
        <v>171</v>
      </c>
      <c r="C5820" t="s">
        <v>4097</v>
      </c>
      <c r="E5820" t="s">
        <v>4098</v>
      </c>
      <c r="F5820" t="s">
        <v>96514</v>
      </c>
      <c r="G5820">
        <v>1</v>
      </c>
      <c r="H5820" t="s">
        <v>4097</v>
      </c>
      <c r="I5820">
        <v>6.5894800000000003E-2</v>
      </c>
      <c r="J5820">
        <v>6.5894800000000003E-2</v>
      </c>
    </row>
    <row r="5821" spans="1:10">
      <c r="A5821" t="s">
        <v>26487</v>
      </c>
      <c r="B5821">
        <v>17</v>
      </c>
      <c r="C5821" t="s">
        <v>26488</v>
      </c>
      <c r="D5821" t="s">
        <v>110407</v>
      </c>
      <c r="E5821" t="s">
        <v>26489</v>
      </c>
      <c r="F5821" t="s">
        <v>110408</v>
      </c>
      <c r="G5821">
        <v>1</v>
      </c>
      <c r="H5821" t="s">
        <v>26488</v>
      </c>
      <c r="I5821">
        <v>6.5984100000000004E-2</v>
      </c>
      <c r="J5821">
        <v>6.5984100000000004E-2</v>
      </c>
    </row>
    <row r="5822" spans="1:10">
      <c r="A5822" t="s">
        <v>3558</v>
      </c>
      <c r="B5822">
        <v>60</v>
      </c>
      <c r="C5822" t="s">
        <v>3559</v>
      </c>
      <c r="E5822" t="s">
        <v>3560</v>
      </c>
      <c r="F5822" t="s">
        <v>110409</v>
      </c>
      <c r="G5822">
        <v>2</v>
      </c>
      <c r="H5822" t="s">
        <v>3559</v>
      </c>
      <c r="I5822" t="s">
        <v>110410</v>
      </c>
      <c r="J5822">
        <v>8.1228899999999896E-2</v>
      </c>
    </row>
    <row r="5823" spans="1:10">
      <c r="A5823" t="s">
        <v>26996</v>
      </c>
      <c r="B5823">
        <v>166</v>
      </c>
      <c r="C5823" t="s">
        <v>26997</v>
      </c>
      <c r="D5823" t="s">
        <v>110411</v>
      </c>
      <c r="E5823" t="s">
        <v>26998</v>
      </c>
      <c r="F5823" t="s">
        <v>110412</v>
      </c>
      <c r="G5823">
        <v>3</v>
      </c>
      <c r="H5823" t="s">
        <v>26997</v>
      </c>
      <c r="I5823" t="s">
        <v>110413</v>
      </c>
      <c r="J5823">
        <v>0.11125699999999999</v>
      </c>
    </row>
    <row r="5824" spans="1:10">
      <c r="A5824" t="s">
        <v>7612</v>
      </c>
      <c r="B5824">
        <v>336</v>
      </c>
      <c r="C5824" t="s">
        <v>7613</v>
      </c>
      <c r="E5824" t="s">
        <v>7614</v>
      </c>
      <c r="F5824" t="s">
        <v>110414</v>
      </c>
      <c r="G5824">
        <v>1</v>
      </c>
      <c r="H5824" t="s">
        <v>7613</v>
      </c>
      <c r="I5824">
        <v>6.6067299999999995E-2</v>
      </c>
      <c r="J5824">
        <v>6.6067299999999995E-2</v>
      </c>
    </row>
    <row r="5825" spans="1:10">
      <c r="A5825" t="s">
        <v>7896</v>
      </c>
      <c r="B5825">
        <v>447</v>
      </c>
      <c r="C5825" t="s">
        <v>7897</v>
      </c>
      <c r="E5825" t="s">
        <v>7898</v>
      </c>
      <c r="F5825" t="s">
        <v>110415</v>
      </c>
      <c r="G5825">
        <v>2</v>
      </c>
      <c r="H5825" t="s">
        <v>7897</v>
      </c>
      <c r="I5825" t="s">
        <v>110416</v>
      </c>
      <c r="J5825">
        <v>9.2249649999999905E-2</v>
      </c>
    </row>
    <row r="5826" spans="1:10">
      <c r="A5826" t="s">
        <v>14276</v>
      </c>
      <c r="B5826">
        <v>135</v>
      </c>
      <c r="C5826" t="s">
        <v>14277</v>
      </c>
      <c r="E5826" t="s">
        <v>14278</v>
      </c>
      <c r="F5826" t="s">
        <v>110417</v>
      </c>
      <c r="G5826">
        <v>2</v>
      </c>
      <c r="H5826" t="s">
        <v>14277</v>
      </c>
      <c r="I5826" t="s">
        <v>110418</v>
      </c>
      <c r="J5826">
        <v>0.10264804999999901</v>
      </c>
    </row>
    <row r="5827" spans="1:10">
      <c r="A5827" t="s">
        <v>679</v>
      </c>
      <c r="B5827">
        <v>1088</v>
      </c>
      <c r="C5827" t="s">
        <v>680</v>
      </c>
      <c r="E5827" t="s">
        <v>681</v>
      </c>
      <c r="F5827" t="s">
        <v>110419</v>
      </c>
      <c r="G5827">
        <v>1</v>
      </c>
      <c r="H5827" t="s">
        <v>680</v>
      </c>
      <c r="I5827">
        <v>6.6214999999999996E-2</v>
      </c>
      <c r="J5827">
        <v>6.6214999999999996E-2</v>
      </c>
    </row>
    <row r="5828" spans="1:10">
      <c r="A5828" t="s">
        <v>100551</v>
      </c>
      <c r="B5828">
        <v>136</v>
      </c>
      <c r="C5828" t="s">
        <v>100552</v>
      </c>
      <c r="E5828" t="s">
        <v>100553</v>
      </c>
      <c r="F5828" t="s">
        <v>110420</v>
      </c>
      <c r="G5828">
        <v>1</v>
      </c>
      <c r="H5828" t="s">
        <v>100552</v>
      </c>
      <c r="I5828">
        <v>6.6248299999999996E-2</v>
      </c>
      <c r="J5828">
        <v>6.6248299999999996E-2</v>
      </c>
    </row>
    <row r="5829" spans="1:10">
      <c r="A5829" t="s">
        <v>6731</v>
      </c>
      <c r="B5829">
        <v>13</v>
      </c>
      <c r="C5829" t="s">
        <v>6732</v>
      </c>
      <c r="E5829" t="s">
        <v>6733</v>
      </c>
      <c r="F5829" t="s">
        <v>98326</v>
      </c>
      <c r="G5829">
        <v>2</v>
      </c>
      <c r="H5829" t="s">
        <v>6732</v>
      </c>
      <c r="I5829" t="s">
        <v>110421</v>
      </c>
      <c r="J5829">
        <v>6.6357599999999906E-2</v>
      </c>
    </row>
    <row r="5830" spans="1:10">
      <c r="A5830" t="s">
        <v>15257</v>
      </c>
      <c r="B5830">
        <v>138</v>
      </c>
      <c r="C5830" t="s">
        <v>15258</v>
      </c>
      <c r="E5830" t="s">
        <v>15259</v>
      </c>
      <c r="F5830" t="s">
        <v>110422</v>
      </c>
      <c r="G5830">
        <v>1</v>
      </c>
      <c r="H5830" t="s">
        <v>15258</v>
      </c>
      <c r="I5830">
        <v>6.6417400000000001E-2</v>
      </c>
      <c r="J5830">
        <v>6.6417400000000001E-2</v>
      </c>
    </row>
    <row r="5831" spans="1:10">
      <c r="A5831" t="s">
        <v>3093</v>
      </c>
      <c r="B5831">
        <v>521</v>
      </c>
      <c r="C5831" t="s">
        <v>3094</v>
      </c>
      <c r="E5831" t="s">
        <v>3095</v>
      </c>
      <c r="F5831" t="s">
        <v>101440</v>
      </c>
      <c r="G5831">
        <v>2</v>
      </c>
      <c r="H5831" t="s">
        <v>3094</v>
      </c>
      <c r="I5831" t="s">
        <v>110423</v>
      </c>
      <c r="J5831">
        <v>0.1982901</v>
      </c>
    </row>
    <row r="5832" spans="1:10">
      <c r="A5832" t="s">
        <v>6983</v>
      </c>
      <c r="B5832">
        <v>779</v>
      </c>
      <c r="C5832" t="s">
        <v>6984</v>
      </c>
      <c r="E5832" t="s">
        <v>6985</v>
      </c>
      <c r="F5832" t="s">
        <v>110424</v>
      </c>
      <c r="G5832">
        <v>1</v>
      </c>
      <c r="H5832" t="s">
        <v>6984</v>
      </c>
      <c r="I5832">
        <v>6.6522300000000006E-2</v>
      </c>
      <c r="J5832">
        <v>6.6522300000000006E-2</v>
      </c>
    </row>
    <row r="5833" spans="1:10">
      <c r="A5833" t="s">
        <v>98659</v>
      </c>
      <c r="B5833">
        <v>62</v>
      </c>
      <c r="C5833" t="s">
        <v>98660</v>
      </c>
      <c r="E5833" t="s">
        <v>98661</v>
      </c>
      <c r="F5833" t="s">
        <v>99991</v>
      </c>
      <c r="G5833">
        <v>1</v>
      </c>
      <c r="H5833" t="s">
        <v>98660</v>
      </c>
      <c r="I5833">
        <v>6.6582500000000003E-2</v>
      </c>
      <c r="J5833">
        <v>6.6582500000000003E-2</v>
      </c>
    </row>
    <row r="5834" spans="1:10">
      <c r="A5834" t="s">
        <v>260</v>
      </c>
      <c r="B5834">
        <v>11</v>
      </c>
      <c r="C5834" t="s">
        <v>261</v>
      </c>
      <c r="E5834" t="s">
        <v>262</v>
      </c>
      <c r="F5834" t="s">
        <v>110425</v>
      </c>
      <c r="G5834">
        <v>1</v>
      </c>
      <c r="H5834" t="s">
        <v>261</v>
      </c>
      <c r="I5834">
        <v>6.6682099999999994E-2</v>
      </c>
      <c r="J5834">
        <v>6.6682099999999994E-2</v>
      </c>
    </row>
    <row r="5835" spans="1:10">
      <c r="A5835" t="s">
        <v>5234</v>
      </c>
      <c r="B5835">
        <v>120</v>
      </c>
      <c r="C5835" t="s">
        <v>5235</v>
      </c>
      <c r="E5835" t="s">
        <v>5236</v>
      </c>
      <c r="F5835" t="s">
        <v>110426</v>
      </c>
      <c r="G5835">
        <v>1</v>
      </c>
      <c r="H5835" t="s">
        <v>5235</v>
      </c>
      <c r="I5835">
        <v>6.6775500000000002E-2</v>
      </c>
      <c r="J5835">
        <v>6.6775500000000002E-2</v>
      </c>
    </row>
    <row r="5836" spans="1:10">
      <c r="A5836" t="s">
        <v>13986</v>
      </c>
      <c r="B5836">
        <v>163</v>
      </c>
      <c r="C5836" t="s">
        <v>13987</v>
      </c>
      <c r="E5836" t="s">
        <v>13988</v>
      </c>
      <c r="F5836" t="s">
        <v>101148</v>
      </c>
      <c r="G5836">
        <v>2</v>
      </c>
      <c r="H5836" t="s">
        <v>13987</v>
      </c>
      <c r="I5836" t="s">
        <v>110427</v>
      </c>
      <c r="J5836">
        <v>0.16165969999999999</v>
      </c>
    </row>
    <row r="5837" spans="1:10">
      <c r="A5837" t="s">
        <v>242</v>
      </c>
      <c r="B5837">
        <v>29</v>
      </c>
      <c r="C5837" t="s">
        <v>243</v>
      </c>
      <c r="E5837" t="s">
        <v>244</v>
      </c>
      <c r="F5837" t="s">
        <v>110428</v>
      </c>
      <c r="G5837">
        <v>1</v>
      </c>
      <c r="H5837" t="s">
        <v>243</v>
      </c>
      <c r="I5837">
        <v>6.6831000000000002E-2</v>
      </c>
      <c r="J5837">
        <v>6.6831000000000002E-2</v>
      </c>
    </row>
    <row r="5838" spans="1:10">
      <c r="A5838" t="s">
        <v>2252</v>
      </c>
      <c r="B5838">
        <v>121</v>
      </c>
      <c r="C5838" t="s">
        <v>2253</v>
      </c>
      <c r="E5838" t="s">
        <v>2254</v>
      </c>
      <c r="F5838" t="s">
        <v>98319</v>
      </c>
      <c r="G5838">
        <v>1</v>
      </c>
      <c r="H5838" t="s">
        <v>2253</v>
      </c>
      <c r="I5838">
        <v>6.6936399999999993E-2</v>
      </c>
      <c r="J5838">
        <v>6.6936399999999993E-2</v>
      </c>
    </row>
    <row r="5839" spans="1:10">
      <c r="A5839" t="s">
        <v>15</v>
      </c>
      <c r="B5839">
        <v>1072</v>
      </c>
      <c r="C5839" t="s">
        <v>16</v>
      </c>
      <c r="E5839" t="s">
        <v>17</v>
      </c>
      <c r="F5839" t="s">
        <v>110429</v>
      </c>
      <c r="G5839">
        <v>1</v>
      </c>
      <c r="H5839" t="s">
        <v>16</v>
      </c>
      <c r="I5839">
        <v>6.6988900000000004E-2</v>
      </c>
      <c r="J5839">
        <v>6.6988900000000004E-2</v>
      </c>
    </row>
    <row r="5840" spans="1:10">
      <c r="A5840" t="s">
        <v>23799</v>
      </c>
      <c r="B5840">
        <v>1855</v>
      </c>
      <c r="C5840" t="s">
        <v>23800</v>
      </c>
      <c r="E5840" t="s">
        <v>23801</v>
      </c>
      <c r="F5840" t="s">
        <v>98974</v>
      </c>
      <c r="G5840">
        <v>3</v>
      </c>
      <c r="H5840" t="s">
        <v>23800</v>
      </c>
      <c r="I5840" t="s">
        <v>110430</v>
      </c>
      <c r="J5840">
        <v>0.27071200000000001</v>
      </c>
    </row>
    <row r="5841" spans="1:10">
      <c r="A5841" t="s">
        <v>5153</v>
      </c>
      <c r="B5841">
        <v>11</v>
      </c>
      <c r="C5841" t="s">
        <v>5154</v>
      </c>
      <c r="E5841" t="s">
        <v>5155</v>
      </c>
      <c r="F5841" t="s">
        <v>110431</v>
      </c>
      <c r="G5841">
        <v>7</v>
      </c>
      <c r="H5841" t="s">
        <v>5154</v>
      </c>
      <c r="I5841" t="s">
        <v>110432</v>
      </c>
      <c r="J5841">
        <v>0.13453499999999999</v>
      </c>
    </row>
    <row r="5842" spans="1:10">
      <c r="A5842" t="s">
        <v>97687</v>
      </c>
      <c r="B5842">
        <v>15</v>
      </c>
      <c r="C5842" t="s">
        <v>97688</v>
      </c>
      <c r="D5842" t="s">
        <v>99774</v>
      </c>
      <c r="E5842" t="s">
        <v>97690</v>
      </c>
      <c r="F5842" t="s">
        <v>99775</v>
      </c>
      <c r="G5842">
        <v>3</v>
      </c>
      <c r="H5842" t="s">
        <v>97688</v>
      </c>
      <c r="I5842" t="s">
        <v>110433</v>
      </c>
      <c r="J5842">
        <v>8.9379899999999998E-2</v>
      </c>
    </row>
    <row r="5843" spans="1:10">
      <c r="A5843" t="s">
        <v>98892</v>
      </c>
      <c r="B5843">
        <v>15</v>
      </c>
      <c r="C5843" t="s">
        <v>98893</v>
      </c>
      <c r="E5843" t="s">
        <v>98894</v>
      </c>
      <c r="F5843" t="s">
        <v>99775</v>
      </c>
      <c r="G5843">
        <v>3</v>
      </c>
      <c r="H5843" t="s">
        <v>98893</v>
      </c>
      <c r="I5843" t="s">
        <v>110433</v>
      </c>
      <c r="J5843">
        <v>8.9379899999999998E-2</v>
      </c>
    </row>
    <row r="5844" spans="1:10">
      <c r="A5844" t="s">
        <v>4484</v>
      </c>
      <c r="B5844">
        <v>191</v>
      </c>
      <c r="C5844" t="s">
        <v>4485</v>
      </c>
      <c r="E5844" t="s">
        <v>3929</v>
      </c>
      <c r="F5844" t="s">
        <v>110434</v>
      </c>
      <c r="G5844">
        <v>1</v>
      </c>
      <c r="H5844" t="s">
        <v>4485</v>
      </c>
      <c r="I5844">
        <v>6.71823E-2</v>
      </c>
      <c r="J5844">
        <v>6.71823E-2</v>
      </c>
    </row>
    <row r="5845" spans="1:10">
      <c r="A5845" t="s">
        <v>97394</v>
      </c>
      <c r="B5845">
        <v>10</v>
      </c>
      <c r="C5845" t="s">
        <v>97395</v>
      </c>
      <c r="E5845" t="s">
        <v>97396</v>
      </c>
      <c r="F5845" t="s">
        <v>101457</v>
      </c>
      <c r="G5845">
        <v>4</v>
      </c>
      <c r="H5845" t="s">
        <v>97395</v>
      </c>
      <c r="I5845" t="s">
        <v>110435</v>
      </c>
      <c r="J5845">
        <v>0.27079949999999903</v>
      </c>
    </row>
    <row r="5846" spans="1:10">
      <c r="A5846" t="s">
        <v>2128</v>
      </c>
      <c r="B5846">
        <v>515</v>
      </c>
      <c r="C5846" t="s">
        <v>2129</v>
      </c>
      <c r="E5846" t="s">
        <v>2130</v>
      </c>
      <c r="F5846" t="s">
        <v>110436</v>
      </c>
      <c r="G5846">
        <v>1</v>
      </c>
      <c r="H5846" t="s">
        <v>2129</v>
      </c>
      <c r="I5846">
        <v>6.7283899999999994E-2</v>
      </c>
      <c r="J5846">
        <v>6.7283899999999994E-2</v>
      </c>
    </row>
    <row r="5847" spans="1:10">
      <c r="A5847" t="s">
        <v>10171</v>
      </c>
      <c r="B5847">
        <v>664</v>
      </c>
      <c r="C5847" t="s">
        <v>10172</v>
      </c>
      <c r="E5847" t="s">
        <v>10173</v>
      </c>
      <c r="F5847" t="s">
        <v>110437</v>
      </c>
      <c r="G5847">
        <v>1</v>
      </c>
      <c r="H5847" t="s">
        <v>10172</v>
      </c>
      <c r="I5847">
        <v>6.7333500000000004E-2</v>
      </c>
      <c r="J5847">
        <v>6.7333500000000004E-2</v>
      </c>
    </row>
    <row r="5848" spans="1:10">
      <c r="A5848" t="s">
        <v>46261</v>
      </c>
      <c r="B5848">
        <v>228</v>
      </c>
      <c r="C5848" t="s">
        <v>46262</v>
      </c>
      <c r="E5848" t="s">
        <v>46263</v>
      </c>
      <c r="F5848" t="s">
        <v>110438</v>
      </c>
      <c r="G5848">
        <v>1</v>
      </c>
      <c r="H5848" t="s">
        <v>46262</v>
      </c>
      <c r="I5848">
        <v>6.7351099999999997E-2</v>
      </c>
      <c r="J5848">
        <v>6.7351099999999997E-2</v>
      </c>
    </row>
    <row r="5849" spans="1:10">
      <c r="A5849" t="s">
        <v>1658</v>
      </c>
      <c r="B5849">
        <v>1171</v>
      </c>
      <c r="C5849" t="s">
        <v>1659</v>
      </c>
      <c r="E5849" t="s">
        <v>1660</v>
      </c>
      <c r="F5849" t="s">
        <v>110439</v>
      </c>
      <c r="G5849">
        <v>1</v>
      </c>
      <c r="H5849" t="s">
        <v>1659</v>
      </c>
      <c r="I5849">
        <v>6.7582600000000007E-2</v>
      </c>
      <c r="J5849">
        <v>6.7582600000000007E-2</v>
      </c>
    </row>
    <row r="5850" spans="1:10">
      <c r="A5850" t="s">
        <v>9453</v>
      </c>
      <c r="B5850">
        <v>146</v>
      </c>
      <c r="C5850" t="s">
        <v>9454</v>
      </c>
      <c r="E5850" t="s">
        <v>9455</v>
      </c>
      <c r="F5850" t="s">
        <v>99854</v>
      </c>
      <c r="G5850">
        <v>2</v>
      </c>
      <c r="H5850" t="s">
        <v>9454</v>
      </c>
      <c r="I5850" t="s">
        <v>110440</v>
      </c>
      <c r="J5850">
        <v>0.12729670000000001</v>
      </c>
    </row>
    <row r="5851" spans="1:10">
      <c r="A5851" t="s">
        <v>1672</v>
      </c>
      <c r="B5851">
        <v>971</v>
      </c>
      <c r="C5851" t="s">
        <v>1673</v>
      </c>
      <c r="E5851" t="s">
        <v>1674</v>
      </c>
      <c r="F5851" t="s">
        <v>101654</v>
      </c>
      <c r="G5851">
        <v>2</v>
      </c>
      <c r="H5851" t="s">
        <v>1673</v>
      </c>
      <c r="I5851" t="s">
        <v>110441</v>
      </c>
      <c r="J5851">
        <v>7.2035650000000007E-2</v>
      </c>
    </row>
    <row r="5852" spans="1:10">
      <c r="A5852" t="s">
        <v>19522</v>
      </c>
      <c r="B5852">
        <v>329</v>
      </c>
      <c r="C5852" t="s">
        <v>19523</v>
      </c>
      <c r="E5852" t="s">
        <v>19524</v>
      </c>
      <c r="F5852" t="s">
        <v>110442</v>
      </c>
      <c r="G5852">
        <v>1</v>
      </c>
      <c r="H5852" t="s">
        <v>19523</v>
      </c>
      <c r="I5852">
        <v>6.7703100000000002E-2</v>
      </c>
      <c r="J5852">
        <v>6.7703100000000002E-2</v>
      </c>
    </row>
    <row r="5853" spans="1:10">
      <c r="A5853" t="s">
        <v>4883</v>
      </c>
      <c r="B5853">
        <v>547</v>
      </c>
      <c r="C5853" t="s">
        <v>4884</v>
      </c>
      <c r="E5853" t="s">
        <v>4885</v>
      </c>
      <c r="F5853" t="s">
        <v>97373</v>
      </c>
      <c r="G5853">
        <v>1</v>
      </c>
      <c r="H5853" t="s">
        <v>4884</v>
      </c>
      <c r="I5853">
        <v>6.8054799999999999E-2</v>
      </c>
      <c r="J5853">
        <v>6.8054799999999999E-2</v>
      </c>
    </row>
    <row r="5854" spans="1:10">
      <c r="A5854" t="s">
        <v>11957</v>
      </c>
      <c r="B5854">
        <v>318</v>
      </c>
      <c r="C5854" t="s">
        <v>11958</v>
      </c>
      <c r="E5854" t="s">
        <v>11959</v>
      </c>
      <c r="F5854" t="s">
        <v>110443</v>
      </c>
      <c r="G5854">
        <v>1</v>
      </c>
      <c r="H5854" t="s">
        <v>11958</v>
      </c>
      <c r="I5854">
        <v>6.8057400000000004E-2</v>
      </c>
      <c r="J5854">
        <v>6.8057400000000004E-2</v>
      </c>
    </row>
    <row r="5855" spans="1:10">
      <c r="A5855" t="s">
        <v>3842</v>
      </c>
      <c r="B5855">
        <v>39</v>
      </c>
      <c r="C5855" t="s">
        <v>3843</v>
      </c>
      <c r="E5855" t="s">
        <v>3844</v>
      </c>
      <c r="F5855" t="s">
        <v>100013</v>
      </c>
      <c r="G5855">
        <v>3</v>
      </c>
      <c r="H5855" t="s">
        <v>3843</v>
      </c>
      <c r="I5855" t="s">
        <v>110444</v>
      </c>
      <c r="J5855">
        <v>0.37691999999999998</v>
      </c>
    </row>
    <row r="5856" spans="1:10">
      <c r="A5856" t="s">
        <v>11957</v>
      </c>
      <c r="B5856">
        <v>790</v>
      </c>
      <c r="C5856" t="s">
        <v>11958</v>
      </c>
      <c r="E5856" t="s">
        <v>11959</v>
      </c>
      <c r="F5856" t="s">
        <v>98306</v>
      </c>
      <c r="G5856">
        <v>2</v>
      </c>
      <c r="H5856" t="s">
        <v>11958</v>
      </c>
      <c r="I5856" t="s">
        <v>110445</v>
      </c>
      <c r="J5856">
        <v>0.10521005</v>
      </c>
    </row>
    <row r="5857" spans="1:10">
      <c r="A5857" t="s">
        <v>6316</v>
      </c>
      <c r="B5857">
        <v>264</v>
      </c>
      <c r="C5857" t="s">
        <v>6317</v>
      </c>
      <c r="E5857" t="s">
        <v>6318</v>
      </c>
      <c r="F5857" t="s">
        <v>110446</v>
      </c>
      <c r="G5857">
        <v>1</v>
      </c>
      <c r="H5857" t="s">
        <v>6317</v>
      </c>
      <c r="I5857">
        <v>6.8110000000000004E-2</v>
      </c>
      <c r="J5857">
        <v>6.8110000000000004E-2</v>
      </c>
    </row>
    <row r="5858" spans="1:10">
      <c r="A5858" t="s">
        <v>5234</v>
      </c>
      <c r="B5858">
        <v>323</v>
      </c>
      <c r="C5858" t="s">
        <v>5235</v>
      </c>
      <c r="E5858" t="s">
        <v>5236</v>
      </c>
      <c r="F5858" t="s">
        <v>110447</v>
      </c>
      <c r="G5858">
        <v>1</v>
      </c>
      <c r="H5858" t="s">
        <v>5235</v>
      </c>
      <c r="I5858">
        <v>6.8110000000000004E-2</v>
      </c>
      <c r="J5858">
        <v>6.8110000000000004E-2</v>
      </c>
    </row>
    <row r="5859" spans="1:10">
      <c r="A5859" t="s">
        <v>3774</v>
      </c>
      <c r="B5859">
        <v>135</v>
      </c>
      <c r="C5859" t="s">
        <v>3775</v>
      </c>
      <c r="E5859" t="s">
        <v>3776</v>
      </c>
      <c r="F5859" t="s">
        <v>110448</v>
      </c>
      <c r="G5859">
        <v>1</v>
      </c>
      <c r="H5859" t="s">
        <v>3775</v>
      </c>
      <c r="I5859">
        <v>6.8126599999999995E-2</v>
      </c>
      <c r="J5859">
        <v>6.8126599999999995E-2</v>
      </c>
    </row>
    <row r="5860" spans="1:10">
      <c r="A5860" t="s">
        <v>2818</v>
      </c>
      <c r="B5860">
        <v>1616</v>
      </c>
      <c r="C5860" t="s">
        <v>2819</v>
      </c>
      <c r="E5860" t="s">
        <v>2820</v>
      </c>
      <c r="F5860" t="s">
        <v>101567</v>
      </c>
      <c r="G5860">
        <v>1</v>
      </c>
      <c r="H5860" t="s">
        <v>2819</v>
      </c>
      <c r="I5860">
        <v>6.8236500000000005E-2</v>
      </c>
      <c r="J5860">
        <v>6.8236500000000005E-2</v>
      </c>
    </row>
    <row r="5861" spans="1:10">
      <c r="A5861" t="s">
        <v>96612</v>
      </c>
      <c r="B5861">
        <v>169</v>
      </c>
      <c r="C5861" t="s">
        <v>96613</v>
      </c>
      <c r="E5861" t="s">
        <v>96614</v>
      </c>
      <c r="F5861" t="s">
        <v>110449</v>
      </c>
      <c r="G5861">
        <v>2</v>
      </c>
      <c r="H5861" t="s">
        <v>96613</v>
      </c>
      <c r="I5861" t="s">
        <v>110450</v>
      </c>
      <c r="J5861">
        <v>8.3738300000000002E-2</v>
      </c>
    </row>
    <row r="5862" spans="1:10">
      <c r="A5862" t="s">
        <v>701</v>
      </c>
      <c r="B5862">
        <v>632</v>
      </c>
      <c r="C5862" t="s">
        <v>702</v>
      </c>
      <c r="E5862" t="s">
        <v>703</v>
      </c>
      <c r="F5862" t="s">
        <v>101319</v>
      </c>
      <c r="G5862">
        <v>2</v>
      </c>
      <c r="H5862" t="s">
        <v>702</v>
      </c>
      <c r="I5862" t="s">
        <v>110451</v>
      </c>
      <c r="J5862">
        <v>0.19896439999999899</v>
      </c>
    </row>
    <row r="5863" spans="1:10">
      <c r="A5863" t="s">
        <v>146</v>
      </c>
      <c r="B5863">
        <v>702</v>
      </c>
      <c r="C5863" t="s">
        <v>147</v>
      </c>
      <c r="E5863" t="s">
        <v>148</v>
      </c>
      <c r="F5863" t="s">
        <v>110452</v>
      </c>
      <c r="G5863">
        <v>2</v>
      </c>
      <c r="H5863" t="s">
        <v>147</v>
      </c>
      <c r="I5863" t="s">
        <v>110453</v>
      </c>
      <c r="J5863">
        <v>0.21147315</v>
      </c>
    </row>
    <row r="5864" spans="1:10">
      <c r="A5864" t="s">
        <v>110454</v>
      </c>
      <c r="B5864">
        <v>310</v>
      </c>
      <c r="C5864" t="s">
        <v>110455</v>
      </c>
      <c r="E5864" t="s">
        <v>110456</v>
      </c>
      <c r="F5864" t="s">
        <v>110452</v>
      </c>
      <c r="G5864">
        <v>2</v>
      </c>
      <c r="H5864" t="s">
        <v>110455</v>
      </c>
      <c r="I5864" t="s">
        <v>110453</v>
      </c>
      <c r="J5864">
        <v>0.21147315</v>
      </c>
    </row>
    <row r="5865" spans="1:10">
      <c r="A5865" t="s">
        <v>2865</v>
      </c>
      <c r="B5865">
        <v>5</v>
      </c>
      <c r="C5865" t="s">
        <v>2866</v>
      </c>
      <c r="E5865" t="s">
        <v>2867</v>
      </c>
      <c r="F5865" t="s">
        <v>110457</v>
      </c>
      <c r="G5865">
        <v>3</v>
      </c>
      <c r="H5865" t="s">
        <v>2866</v>
      </c>
      <c r="I5865" t="s">
        <v>110458</v>
      </c>
      <c r="J5865">
        <v>9.47654E-2</v>
      </c>
    </row>
    <row r="5866" spans="1:10">
      <c r="A5866" t="s">
        <v>5166</v>
      </c>
      <c r="B5866">
        <v>5</v>
      </c>
      <c r="C5866" t="s">
        <v>5167</v>
      </c>
      <c r="E5866" t="s">
        <v>5168</v>
      </c>
      <c r="F5866" t="s">
        <v>110457</v>
      </c>
      <c r="G5866">
        <v>3</v>
      </c>
      <c r="H5866" t="s">
        <v>5167</v>
      </c>
      <c r="I5866" t="s">
        <v>110458</v>
      </c>
      <c r="J5866">
        <v>9.47654E-2</v>
      </c>
    </row>
    <row r="5867" spans="1:10">
      <c r="A5867" t="s">
        <v>19100</v>
      </c>
      <c r="B5867">
        <v>2734</v>
      </c>
      <c r="C5867" t="s">
        <v>19101</v>
      </c>
      <c r="E5867" t="s">
        <v>19102</v>
      </c>
      <c r="F5867" t="s">
        <v>103196</v>
      </c>
      <c r="G5867">
        <v>1</v>
      </c>
      <c r="H5867" t="s">
        <v>19101</v>
      </c>
      <c r="I5867">
        <v>6.8436399999999994E-2</v>
      </c>
      <c r="J5867">
        <v>6.8436399999999994E-2</v>
      </c>
    </row>
    <row r="5868" spans="1:10">
      <c r="A5868" t="s">
        <v>4614</v>
      </c>
      <c r="B5868">
        <v>11</v>
      </c>
      <c r="C5868" t="s">
        <v>4615</v>
      </c>
      <c r="E5868" t="s">
        <v>4616</v>
      </c>
      <c r="F5868" t="s">
        <v>101112</v>
      </c>
      <c r="G5868">
        <v>3</v>
      </c>
      <c r="H5868" t="s">
        <v>4615</v>
      </c>
      <c r="I5868" t="s">
        <v>110459</v>
      </c>
      <c r="J5868">
        <v>0.110446</v>
      </c>
    </row>
    <row r="5869" spans="1:10">
      <c r="A5869" t="s">
        <v>96430</v>
      </c>
      <c r="B5869">
        <v>104</v>
      </c>
      <c r="C5869" t="s">
        <v>96431</v>
      </c>
      <c r="E5869" t="s">
        <v>96432</v>
      </c>
      <c r="F5869" t="s">
        <v>101714</v>
      </c>
      <c r="G5869">
        <v>3</v>
      </c>
      <c r="H5869" t="s">
        <v>96431</v>
      </c>
      <c r="I5869" t="s">
        <v>110460</v>
      </c>
      <c r="J5869">
        <v>7.9252299999999998E-2</v>
      </c>
    </row>
    <row r="5870" spans="1:10">
      <c r="A5870" t="s">
        <v>19990</v>
      </c>
      <c r="B5870">
        <v>120</v>
      </c>
      <c r="C5870" t="s">
        <v>19991</v>
      </c>
      <c r="E5870" t="s">
        <v>19992</v>
      </c>
      <c r="F5870" t="s">
        <v>103888</v>
      </c>
      <c r="G5870">
        <v>1</v>
      </c>
      <c r="H5870" t="s">
        <v>19991</v>
      </c>
      <c r="I5870">
        <v>6.8762900000000002E-2</v>
      </c>
      <c r="J5870">
        <v>6.8762900000000002E-2</v>
      </c>
    </row>
    <row r="5871" spans="1:10">
      <c r="A5871" t="s">
        <v>110461</v>
      </c>
      <c r="B5871">
        <v>149</v>
      </c>
      <c r="C5871" t="s">
        <v>110462</v>
      </c>
      <c r="E5871" t="s">
        <v>110463</v>
      </c>
      <c r="F5871" t="s">
        <v>110464</v>
      </c>
      <c r="G5871">
        <v>1</v>
      </c>
      <c r="H5871" t="s">
        <v>110462</v>
      </c>
      <c r="I5871">
        <v>6.8884600000000004E-2</v>
      </c>
      <c r="J5871">
        <v>6.8884600000000004E-2</v>
      </c>
    </row>
    <row r="5872" spans="1:10">
      <c r="A5872" t="s">
        <v>800</v>
      </c>
      <c r="B5872">
        <v>185</v>
      </c>
      <c r="C5872" t="s">
        <v>801</v>
      </c>
      <c r="E5872" t="s">
        <v>802</v>
      </c>
      <c r="F5872" t="s">
        <v>103325</v>
      </c>
      <c r="G5872">
        <v>3</v>
      </c>
      <c r="H5872" t="s">
        <v>801</v>
      </c>
      <c r="I5872" t="s">
        <v>110465</v>
      </c>
      <c r="J5872">
        <v>0.120166</v>
      </c>
    </row>
    <row r="5873" spans="1:10">
      <c r="A5873" t="s">
        <v>32329</v>
      </c>
      <c r="B5873">
        <v>291</v>
      </c>
      <c r="C5873" t="s">
        <v>32330</v>
      </c>
      <c r="E5873" t="s">
        <v>32331</v>
      </c>
      <c r="F5873" t="s">
        <v>110466</v>
      </c>
      <c r="G5873">
        <v>1</v>
      </c>
      <c r="H5873" t="s">
        <v>32330</v>
      </c>
      <c r="I5873">
        <v>6.88994E-2</v>
      </c>
      <c r="J5873">
        <v>6.88994E-2</v>
      </c>
    </row>
    <row r="5874" spans="1:10">
      <c r="A5874" t="s">
        <v>2598</v>
      </c>
      <c r="B5874">
        <v>67</v>
      </c>
      <c r="C5874" t="s">
        <v>2599</v>
      </c>
      <c r="E5874" t="s">
        <v>2600</v>
      </c>
      <c r="F5874" t="s">
        <v>102900</v>
      </c>
      <c r="G5874">
        <v>2</v>
      </c>
      <c r="H5874" t="s">
        <v>2599</v>
      </c>
      <c r="I5874" t="s">
        <v>110467</v>
      </c>
      <c r="J5874">
        <v>7.1505650000000004E-2</v>
      </c>
    </row>
    <row r="5875" spans="1:10">
      <c r="A5875" t="s">
        <v>1826</v>
      </c>
      <c r="B5875">
        <v>53</v>
      </c>
      <c r="C5875" t="s">
        <v>1827</v>
      </c>
      <c r="E5875" t="s">
        <v>1828</v>
      </c>
      <c r="F5875" t="s">
        <v>110468</v>
      </c>
      <c r="G5875">
        <v>2</v>
      </c>
      <c r="H5875" t="s">
        <v>1827</v>
      </c>
      <c r="I5875" t="s">
        <v>110469</v>
      </c>
      <c r="J5875">
        <v>0.20711574999999999</v>
      </c>
    </row>
    <row r="5876" spans="1:10">
      <c r="A5876" t="s">
        <v>36912</v>
      </c>
      <c r="B5876">
        <v>1218</v>
      </c>
      <c r="C5876" t="s">
        <v>36913</v>
      </c>
      <c r="E5876" t="s">
        <v>36914</v>
      </c>
      <c r="F5876" t="s">
        <v>110470</v>
      </c>
      <c r="G5876">
        <v>1</v>
      </c>
      <c r="H5876" t="s">
        <v>36913</v>
      </c>
      <c r="I5876">
        <v>6.9194400000000003E-2</v>
      </c>
      <c r="J5876">
        <v>6.9194400000000003E-2</v>
      </c>
    </row>
    <row r="5877" spans="1:10">
      <c r="A5877" t="s">
        <v>72376</v>
      </c>
      <c r="B5877">
        <v>77</v>
      </c>
      <c r="C5877" t="s">
        <v>72377</v>
      </c>
      <c r="E5877" t="s">
        <v>72378</v>
      </c>
      <c r="F5877" t="s">
        <v>110471</v>
      </c>
      <c r="G5877">
        <v>1</v>
      </c>
      <c r="H5877" t="s">
        <v>72377</v>
      </c>
      <c r="I5877">
        <v>6.9196400000000005E-2</v>
      </c>
      <c r="J5877">
        <v>6.9196400000000005E-2</v>
      </c>
    </row>
    <row r="5878" spans="1:10">
      <c r="A5878" t="s">
        <v>23540</v>
      </c>
      <c r="B5878">
        <v>110</v>
      </c>
      <c r="C5878" t="s">
        <v>23541</v>
      </c>
      <c r="E5878" t="s">
        <v>23542</v>
      </c>
      <c r="F5878" t="s">
        <v>102809</v>
      </c>
      <c r="G5878">
        <v>1</v>
      </c>
      <c r="H5878" t="s">
        <v>23541</v>
      </c>
      <c r="I5878">
        <v>6.9202200000000005E-2</v>
      </c>
      <c r="J5878">
        <v>6.9202200000000005E-2</v>
      </c>
    </row>
    <row r="5879" spans="1:10">
      <c r="A5879" t="s">
        <v>110472</v>
      </c>
      <c r="B5879">
        <v>247</v>
      </c>
      <c r="C5879" t="s">
        <v>110473</v>
      </c>
      <c r="E5879" t="s">
        <v>110474</v>
      </c>
      <c r="F5879" t="s">
        <v>110475</v>
      </c>
      <c r="G5879">
        <v>1</v>
      </c>
      <c r="H5879" t="s">
        <v>110473</v>
      </c>
      <c r="I5879">
        <v>6.9225400000000006E-2</v>
      </c>
      <c r="J5879">
        <v>6.9225400000000006E-2</v>
      </c>
    </row>
    <row r="5880" spans="1:10">
      <c r="A5880" t="s">
        <v>3200</v>
      </c>
      <c r="B5880">
        <v>61</v>
      </c>
      <c r="C5880" t="s">
        <v>3201</v>
      </c>
      <c r="E5880" t="s">
        <v>3202</v>
      </c>
      <c r="F5880" t="s">
        <v>110476</v>
      </c>
      <c r="G5880">
        <v>1</v>
      </c>
      <c r="H5880" t="s">
        <v>3201</v>
      </c>
      <c r="I5880">
        <v>6.9444099999999995E-2</v>
      </c>
      <c r="J5880">
        <v>6.9444099999999995E-2</v>
      </c>
    </row>
    <row r="5881" spans="1:10">
      <c r="A5881" t="s">
        <v>12983</v>
      </c>
      <c r="B5881">
        <v>325</v>
      </c>
      <c r="C5881" t="s">
        <v>12984</v>
      </c>
      <c r="E5881" t="s">
        <v>12985</v>
      </c>
      <c r="F5881" t="s">
        <v>101543</v>
      </c>
      <c r="G5881">
        <v>2</v>
      </c>
      <c r="H5881" t="s">
        <v>12984</v>
      </c>
      <c r="I5881" t="s">
        <v>110477</v>
      </c>
      <c r="J5881">
        <v>7.2972700000000001E-2</v>
      </c>
    </row>
    <row r="5882" spans="1:10">
      <c r="A5882" t="s">
        <v>6177</v>
      </c>
      <c r="B5882">
        <v>27</v>
      </c>
      <c r="C5882" t="s">
        <v>6178</v>
      </c>
      <c r="E5882" t="s">
        <v>6179</v>
      </c>
      <c r="F5882" t="s">
        <v>102634</v>
      </c>
      <c r="G5882">
        <v>1</v>
      </c>
      <c r="H5882" t="s">
        <v>6178</v>
      </c>
      <c r="I5882">
        <v>6.9531999999999997E-2</v>
      </c>
      <c r="J5882">
        <v>6.9531999999999997E-2</v>
      </c>
    </row>
    <row r="5883" spans="1:10">
      <c r="A5883" t="s">
        <v>4522</v>
      </c>
      <c r="B5883">
        <v>120</v>
      </c>
      <c r="C5883" t="s">
        <v>4523</v>
      </c>
      <c r="E5883" t="s">
        <v>4524</v>
      </c>
      <c r="F5883" t="s">
        <v>110478</v>
      </c>
      <c r="G5883">
        <v>1</v>
      </c>
      <c r="H5883" t="s">
        <v>4523</v>
      </c>
      <c r="I5883">
        <v>6.9550799999999996E-2</v>
      </c>
      <c r="J5883">
        <v>6.9550799999999996E-2</v>
      </c>
    </row>
    <row r="5884" spans="1:10">
      <c r="A5884" t="s">
        <v>6279</v>
      </c>
      <c r="B5884">
        <v>125</v>
      </c>
      <c r="C5884" t="s">
        <v>6280</v>
      </c>
      <c r="E5884" t="s">
        <v>6281</v>
      </c>
      <c r="F5884" t="s">
        <v>110479</v>
      </c>
      <c r="G5884">
        <v>1</v>
      </c>
      <c r="H5884" t="s">
        <v>6280</v>
      </c>
      <c r="I5884">
        <v>6.9588300000000006E-2</v>
      </c>
      <c r="J5884">
        <v>6.9588300000000006E-2</v>
      </c>
    </row>
    <row r="5885" spans="1:10">
      <c r="A5885" t="s">
        <v>23429</v>
      </c>
      <c r="B5885">
        <v>519</v>
      </c>
      <c r="C5885" t="s">
        <v>23430</v>
      </c>
      <c r="E5885" t="s">
        <v>23431</v>
      </c>
      <c r="F5885" t="s">
        <v>110480</v>
      </c>
      <c r="G5885">
        <v>1</v>
      </c>
      <c r="H5885" t="s">
        <v>23430</v>
      </c>
      <c r="I5885">
        <v>6.9671899999999995E-2</v>
      </c>
      <c r="J5885">
        <v>6.9671899999999995E-2</v>
      </c>
    </row>
    <row r="5886" spans="1:10">
      <c r="A5886" t="s">
        <v>1209</v>
      </c>
      <c r="B5886">
        <v>243</v>
      </c>
      <c r="C5886" t="s">
        <v>1210</v>
      </c>
      <c r="E5886" t="s">
        <v>1211</v>
      </c>
      <c r="F5886" t="s">
        <v>110481</v>
      </c>
      <c r="G5886">
        <v>2</v>
      </c>
      <c r="H5886" t="s">
        <v>1210</v>
      </c>
      <c r="I5886" t="s">
        <v>110482</v>
      </c>
      <c r="J5886">
        <v>8.4841600000000003E-2</v>
      </c>
    </row>
    <row r="5887" spans="1:10">
      <c r="A5887" t="s">
        <v>22202</v>
      </c>
      <c r="B5887">
        <v>503</v>
      </c>
      <c r="C5887" t="s">
        <v>22203</v>
      </c>
      <c r="E5887" t="s">
        <v>22204</v>
      </c>
      <c r="F5887" t="s">
        <v>110483</v>
      </c>
      <c r="G5887">
        <v>1</v>
      </c>
      <c r="H5887" t="s">
        <v>22203</v>
      </c>
      <c r="I5887">
        <v>6.9875699999999999E-2</v>
      </c>
      <c r="J5887">
        <v>6.9875699999999999E-2</v>
      </c>
    </row>
    <row r="5888" spans="1:10">
      <c r="A5888" t="s">
        <v>21377</v>
      </c>
      <c r="B5888">
        <v>1571</v>
      </c>
      <c r="C5888" t="s">
        <v>21378</v>
      </c>
      <c r="E5888" t="s">
        <v>21379</v>
      </c>
      <c r="F5888" t="s">
        <v>110484</v>
      </c>
      <c r="G5888">
        <v>1</v>
      </c>
      <c r="H5888" t="s">
        <v>21378</v>
      </c>
      <c r="I5888">
        <v>6.9910200000000006E-2</v>
      </c>
      <c r="J5888">
        <v>6.9910200000000006E-2</v>
      </c>
    </row>
    <row r="5889" spans="1:10">
      <c r="A5889" t="s">
        <v>7629</v>
      </c>
      <c r="B5889">
        <v>438</v>
      </c>
      <c r="C5889" t="s">
        <v>7630</v>
      </c>
      <c r="D5889" t="s">
        <v>103439</v>
      </c>
      <c r="E5889" t="s">
        <v>7632</v>
      </c>
      <c r="F5889" t="s">
        <v>103440</v>
      </c>
      <c r="G5889">
        <v>1</v>
      </c>
      <c r="H5889" t="s">
        <v>7630</v>
      </c>
      <c r="I5889">
        <v>6.9914100000000007E-2</v>
      </c>
      <c r="J5889">
        <v>6.9914100000000007E-2</v>
      </c>
    </row>
    <row r="5890" spans="1:10">
      <c r="A5890" t="s">
        <v>2437</v>
      </c>
      <c r="B5890">
        <v>34</v>
      </c>
      <c r="C5890" t="s">
        <v>2438</v>
      </c>
      <c r="E5890" t="s">
        <v>2439</v>
      </c>
      <c r="F5890" t="s">
        <v>110485</v>
      </c>
      <c r="G5890">
        <v>1</v>
      </c>
      <c r="H5890" t="s">
        <v>2438</v>
      </c>
      <c r="I5890">
        <v>7.00794E-2</v>
      </c>
      <c r="J5890">
        <v>7.00794E-2</v>
      </c>
    </row>
    <row r="5891" spans="1:10">
      <c r="A5891" t="s">
        <v>51366</v>
      </c>
      <c r="B5891">
        <v>46</v>
      </c>
      <c r="C5891" t="s">
        <v>51367</v>
      </c>
      <c r="E5891" t="s">
        <v>51368</v>
      </c>
      <c r="F5891" t="s">
        <v>110485</v>
      </c>
      <c r="G5891">
        <v>1</v>
      </c>
      <c r="H5891" t="s">
        <v>51367</v>
      </c>
      <c r="I5891">
        <v>7.00794E-2</v>
      </c>
      <c r="J5891">
        <v>7.00794E-2</v>
      </c>
    </row>
    <row r="5892" spans="1:10">
      <c r="A5892" t="s">
        <v>105611</v>
      </c>
      <c r="B5892">
        <v>157</v>
      </c>
      <c r="C5892" t="s">
        <v>105612</v>
      </c>
      <c r="E5892" t="s">
        <v>105613</v>
      </c>
      <c r="F5892" t="s">
        <v>101989</v>
      </c>
      <c r="G5892">
        <v>3</v>
      </c>
      <c r="H5892" t="s">
        <v>105612</v>
      </c>
      <c r="I5892" t="s">
        <v>110486</v>
      </c>
      <c r="J5892">
        <v>9.4414200000000004E-2</v>
      </c>
    </row>
    <row r="5893" spans="1:10">
      <c r="A5893" t="s">
        <v>38905</v>
      </c>
      <c r="B5893">
        <v>170</v>
      </c>
      <c r="C5893" t="s">
        <v>38906</v>
      </c>
      <c r="E5893" t="s">
        <v>38907</v>
      </c>
      <c r="F5893" t="s">
        <v>101989</v>
      </c>
      <c r="G5893">
        <v>3</v>
      </c>
      <c r="H5893" t="s">
        <v>38906</v>
      </c>
      <c r="I5893" t="s">
        <v>110486</v>
      </c>
      <c r="J5893">
        <v>9.4414200000000004E-2</v>
      </c>
    </row>
    <row r="5894" spans="1:10">
      <c r="A5894" t="s">
        <v>165</v>
      </c>
      <c r="B5894">
        <v>281</v>
      </c>
      <c r="C5894" t="s">
        <v>166</v>
      </c>
      <c r="E5894" t="s">
        <v>167</v>
      </c>
      <c r="F5894" t="s">
        <v>98900</v>
      </c>
      <c r="G5894">
        <v>1</v>
      </c>
      <c r="H5894" t="s">
        <v>166</v>
      </c>
      <c r="I5894">
        <v>7.0123699999999997E-2</v>
      </c>
      <c r="J5894">
        <v>7.0123699999999997E-2</v>
      </c>
    </row>
    <row r="5895" spans="1:10">
      <c r="A5895" t="s">
        <v>5020</v>
      </c>
      <c r="B5895">
        <v>549</v>
      </c>
      <c r="C5895" t="s">
        <v>5021</v>
      </c>
      <c r="E5895" t="s">
        <v>5022</v>
      </c>
      <c r="F5895" t="s">
        <v>110487</v>
      </c>
      <c r="G5895">
        <v>1</v>
      </c>
      <c r="H5895" t="s">
        <v>5021</v>
      </c>
      <c r="I5895">
        <v>7.0186399999999996E-2</v>
      </c>
      <c r="J5895">
        <v>7.0186399999999996E-2</v>
      </c>
    </row>
    <row r="5896" spans="1:10">
      <c r="A5896" t="s">
        <v>15123</v>
      </c>
      <c r="B5896">
        <v>198</v>
      </c>
      <c r="C5896" t="s">
        <v>15124</v>
      </c>
      <c r="E5896" t="s">
        <v>15125</v>
      </c>
      <c r="F5896" t="s">
        <v>101834</v>
      </c>
      <c r="G5896">
        <v>1</v>
      </c>
      <c r="H5896" t="s">
        <v>15124</v>
      </c>
      <c r="I5896">
        <v>7.0378499999999997E-2</v>
      </c>
      <c r="J5896">
        <v>7.0378499999999997E-2</v>
      </c>
    </row>
    <row r="5897" spans="1:10">
      <c r="A5897" t="s">
        <v>4258</v>
      </c>
      <c r="B5897">
        <v>1530</v>
      </c>
      <c r="C5897" t="s">
        <v>4259</v>
      </c>
      <c r="E5897" t="s">
        <v>4260</v>
      </c>
      <c r="F5897" t="s">
        <v>102651</v>
      </c>
      <c r="G5897">
        <v>2</v>
      </c>
      <c r="H5897" t="s">
        <v>4259</v>
      </c>
      <c r="I5897" t="s">
        <v>110488</v>
      </c>
      <c r="J5897">
        <v>0.22887179999999999</v>
      </c>
    </row>
    <row r="5898" spans="1:10">
      <c r="A5898" t="s">
        <v>718</v>
      </c>
      <c r="B5898">
        <v>92</v>
      </c>
      <c r="C5898" t="s">
        <v>719</v>
      </c>
      <c r="E5898" t="s">
        <v>720</v>
      </c>
      <c r="F5898" t="s">
        <v>110489</v>
      </c>
      <c r="G5898">
        <v>2</v>
      </c>
      <c r="H5898" t="s">
        <v>719</v>
      </c>
      <c r="I5898" t="s">
        <v>110490</v>
      </c>
      <c r="J5898">
        <v>7.4931049999999999E-2</v>
      </c>
    </row>
    <row r="5899" spans="1:10">
      <c r="A5899" t="s">
        <v>6731</v>
      </c>
      <c r="B5899">
        <v>725</v>
      </c>
      <c r="C5899" t="s">
        <v>6732</v>
      </c>
      <c r="E5899" t="s">
        <v>6733</v>
      </c>
      <c r="F5899" t="s">
        <v>101994</v>
      </c>
      <c r="G5899">
        <v>2</v>
      </c>
      <c r="H5899" t="s">
        <v>6732</v>
      </c>
      <c r="I5899" t="s">
        <v>110491</v>
      </c>
      <c r="J5899">
        <v>0.16328300000000001</v>
      </c>
    </row>
    <row r="5900" spans="1:10">
      <c r="A5900" t="s">
        <v>23305</v>
      </c>
      <c r="B5900">
        <v>152</v>
      </c>
      <c r="C5900" t="s">
        <v>23306</v>
      </c>
      <c r="E5900" t="s">
        <v>23307</v>
      </c>
      <c r="F5900" t="s">
        <v>101381</v>
      </c>
      <c r="G5900">
        <v>1</v>
      </c>
      <c r="H5900" t="s">
        <v>23306</v>
      </c>
      <c r="I5900">
        <v>7.0607799999999998E-2</v>
      </c>
      <c r="J5900">
        <v>7.0607799999999998E-2</v>
      </c>
    </row>
    <row r="5901" spans="1:10">
      <c r="A5901" t="s">
        <v>2367</v>
      </c>
      <c r="B5901">
        <v>363</v>
      </c>
      <c r="C5901" t="s">
        <v>2368</v>
      </c>
      <c r="E5901" t="s">
        <v>2369</v>
      </c>
      <c r="F5901" t="s">
        <v>110492</v>
      </c>
      <c r="G5901">
        <v>2</v>
      </c>
      <c r="H5901" t="s">
        <v>2368</v>
      </c>
      <c r="I5901" t="s">
        <v>110493</v>
      </c>
      <c r="J5901">
        <v>9.9791000000000005E-2</v>
      </c>
    </row>
    <row r="5902" spans="1:10">
      <c r="A5902" t="s">
        <v>75995</v>
      </c>
      <c r="B5902">
        <v>363</v>
      </c>
      <c r="C5902" t="s">
        <v>75996</v>
      </c>
      <c r="E5902" t="s">
        <v>75998</v>
      </c>
      <c r="F5902" t="s">
        <v>110492</v>
      </c>
      <c r="G5902">
        <v>2</v>
      </c>
      <c r="H5902" t="s">
        <v>75996</v>
      </c>
      <c r="I5902" t="s">
        <v>110493</v>
      </c>
      <c r="J5902">
        <v>9.9791000000000005E-2</v>
      </c>
    </row>
    <row r="5903" spans="1:10">
      <c r="A5903" t="s">
        <v>9854</v>
      </c>
      <c r="B5903">
        <v>451</v>
      </c>
      <c r="C5903" t="s">
        <v>9855</v>
      </c>
      <c r="E5903" t="s">
        <v>9856</v>
      </c>
      <c r="F5903" t="s">
        <v>110494</v>
      </c>
      <c r="G5903">
        <v>1</v>
      </c>
      <c r="H5903" t="s">
        <v>9855</v>
      </c>
      <c r="I5903">
        <v>7.0665599999999995E-2</v>
      </c>
      <c r="J5903">
        <v>7.0665599999999995E-2</v>
      </c>
    </row>
    <row r="5904" spans="1:10">
      <c r="A5904" t="s">
        <v>7277</v>
      </c>
      <c r="B5904">
        <v>300</v>
      </c>
      <c r="C5904" t="s">
        <v>7278</v>
      </c>
      <c r="E5904" t="s">
        <v>7279</v>
      </c>
      <c r="F5904" t="s">
        <v>110495</v>
      </c>
      <c r="G5904">
        <v>1</v>
      </c>
      <c r="H5904" t="s">
        <v>7278</v>
      </c>
      <c r="I5904">
        <v>7.0665599999999995E-2</v>
      </c>
      <c r="J5904">
        <v>7.0665599999999995E-2</v>
      </c>
    </row>
    <row r="5905" spans="1:10">
      <c r="A5905" t="s">
        <v>338</v>
      </c>
      <c r="B5905">
        <v>569</v>
      </c>
      <c r="C5905" t="s">
        <v>339</v>
      </c>
      <c r="E5905" t="s">
        <v>340</v>
      </c>
      <c r="F5905" t="s">
        <v>102579</v>
      </c>
      <c r="G5905">
        <v>1</v>
      </c>
      <c r="H5905" t="s">
        <v>339</v>
      </c>
      <c r="I5905">
        <v>7.0670800000000006E-2</v>
      </c>
      <c r="J5905">
        <v>7.0670800000000006E-2</v>
      </c>
    </row>
    <row r="5906" spans="1:10">
      <c r="A5906" t="s">
        <v>4258</v>
      </c>
      <c r="B5906">
        <v>1910</v>
      </c>
      <c r="C5906" t="s">
        <v>4259</v>
      </c>
      <c r="E5906" t="s">
        <v>4260</v>
      </c>
      <c r="F5906" t="s">
        <v>110496</v>
      </c>
      <c r="G5906">
        <v>1</v>
      </c>
      <c r="H5906" t="s">
        <v>4259</v>
      </c>
      <c r="I5906">
        <v>7.06899E-2</v>
      </c>
      <c r="J5906">
        <v>7.06899E-2</v>
      </c>
    </row>
    <row r="5907" spans="1:10">
      <c r="A5907" t="s">
        <v>105387</v>
      </c>
      <c r="B5907">
        <v>934</v>
      </c>
      <c r="C5907" t="s">
        <v>105388</v>
      </c>
      <c r="D5907" t="s">
        <v>110497</v>
      </c>
      <c r="E5907" t="s">
        <v>105390</v>
      </c>
      <c r="F5907" t="s">
        <v>110496</v>
      </c>
      <c r="G5907">
        <v>1</v>
      </c>
      <c r="H5907" t="s">
        <v>105388</v>
      </c>
      <c r="I5907">
        <v>7.06899E-2</v>
      </c>
      <c r="J5907">
        <v>7.06899E-2</v>
      </c>
    </row>
    <row r="5908" spans="1:10">
      <c r="A5908" t="s">
        <v>110498</v>
      </c>
      <c r="B5908">
        <v>234</v>
      </c>
      <c r="C5908" t="s">
        <v>110499</v>
      </c>
      <c r="E5908" t="s">
        <v>110500</v>
      </c>
      <c r="F5908" t="s">
        <v>110501</v>
      </c>
      <c r="G5908">
        <v>2</v>
      </c>
      <c r="H5908" t="s">
        <v>110499</v>
      </c>
      <c r="I5908" t="s">
        <v>110502</v>
      </c>
      <c r="J5908">
        <v>0.1014104</v>
      </c>
    </row>
    <row r="5909" spans="1:10">
      <c r="A5909" t="s">
        <v>104286</v>
      </c>
      <c r="B5909">
        <v>8</v>
      </c>
      <c r="C5909" t="s">
        <v>104287</v>
      </c>
      <c r="E5909" t="s">
        <v>104288</v>
      </c>
      <c r="F5909" t="s">
        <v>110503</v>
      </c>
      <c r="G5909">
        <v>2</v>
      </c>
      <c r="H5909" t="s">
        <v>104287</v>
      </c>
      <c r="I5909" t="s">
        <v>110504</v>
      </c>
      <c r="J5909">
        <v>8.6804300000000001E-2</v>
      </c>
    </row>
    <row r="5910" spans="1:10">
      <c r="A5910" t="s">
        <v>537</v>
      </c>
      <c r="B5910">
        <v>836</v>
      </c>
      <c r="C5910" t="s">
        <v>538</v>
      </c>
      <c r="E5910" t="s">
        <v>539</v>
      </c>
      <c r="F5910" t="s">
        <v>101526</v>
      </c>
      <c r="G5910">
        <v>1</v>
      </c>
      <c r="H5910" t="s">
        <v>538</v>
      </c>
      <c r="I5910">
        <v>7.0743100000000003E-2</v>
      </c>
      <c r="J5910">
        <v>7.0743100000000003E-2</v>
      </c>
    </row>
    <row r="5911" spans="1:10">
      <c r="A5911" t="s">
        <v>50340</v>
      </c>
      <c r="B5911">
        <v>27</v>
      </c>
      <c r="C5911" t="s">
        <v>50341</v>
      </c>
      <c r="D5911" t="s">
        <v>102339</v>
      </c>
      <c r="E5911" t="s">
        <v>50343</v>
      </c>
      <c r="F5911" t="s">
        <v>102340</v>
      </c>
      <c r="G5911">
        <v>1</v>
      </c>
      <c r="H5911" t="s">
        <v>50341</v>
      </c>
      <c r="I5911">
        <v>7.0893800000000007E-2</v>
      </c>
      <c r="J5911">
        <v>7.0893800000000007E-2</v>
      </c>
    </row>
    <row r="5912" spans="1:10">
      <c r="A5912" t="s">
        <v>24006</v>
      </c>
      <c r="B5912">
        <v>174</v>
      </c>
      <c r="C5912" t="s">
        <v>24007</v>
      </c>
      <c r="E5912" t="s">
        <v>24008</v>
      </c>
      <c r="F5912" t="s">
        <v>110505</v>
      </c>
      <c r="G5912">
        <v>1</v>
      </c>
      <c r="H5912" t="s">
        <v>24007</v>
      </c>
      <c r="I5912">
        <v>7.0922799999999994E-2</v>
      </c>
      <c r="J5912">
        <v>7.0922799999999994E-2</v>
      </c>
    </row>
    <row r="5913" spans="1:10">
      <c r="A5913" t="s">
        <v>1958</v>
      </c>
      <c r="B5913">
        <v>407</v>
      </c>
      <c r="C5913" t="s">
        <v>1959</v>
      </c>
      <c r="E5913" t="s">
        <v>1960</v>
      </c>
      <c r="F5913" t="s">
        <v>110506</v>
      </c>
      <c r="G5913">
        <v>1</v>
      </c>
      <c r="H5913" t="s">
        <v>1959</v>
      </c>
      <c r="I5913">
        <v>7.0924799999999996E-2</v>
      </c>
      <c r="J5913">
        <v>7.0924799999999996E-2</v>
      </c>
    </row>
    <row r="5914" spans="1:10">
      <c r="A5914" t="s">
        <v>1845</v>
      </c>
      <c r="B5914">
        <v>152</v>
      </c>
      <c r="C5914" t="s">
        <v>1846</v>
      </c>
      <c r="E5914" t="s">
        <v>1847</v>
      </c>
      <c r="F5914" t="s">
        <v>98968</v>
      </c>
      <c r="G5914">
        <v>4</v>
      </c>
      <c r="H5914" t="s">
        <v>1846</v>
      </c>
      <c r="I5914" t="s">
        <v>110507</v>
      </c>
      <c r="J5914">
        <v>0.19693099999999999</v>
      </c>
    </row>
    <row r="5915" spans="1:10">
      <c r="A5915" t="s">
        <v>615</v>
      </c>
      <c r="B5915">
        <v>185</v>
      </c>
      <c r="C5915" t="s">
        <v>616</v>
      </c>
      <c r="E5915" t="s">
        <v>617</v>
      </c>
      <c r="F5915" t="s">
        <v>100845</v>
      </c>
      <c r="G5915">
        <v>2</v>
      </c>
      <c r="H5915" t="s">
        <v>616</v>
      </c>
      <c r="I5915" t="s">
        <v>110508</v>
      </c>
      <c r="J5915">
        <v>0.18730250000000001</v>
      </c>
    </row>
    <row r="5916" spans="1:10">
      <c r="A5916" t="s">
        <v>19273</v>
      </c>
      <c r="B5916">
        <v>919</v>
      </c>
      <c r="C5916" t="s">
        <v>19274</v>
      </c>
      <c r="E5916" t="s">
        <v>19275</v>
      </c>
      <c r="F5916" t="s">
        <v>110509</v>
      </c>
      <c r="G5916">
        <v>1</v>
      </c>
      <c r="H5916" t="s">
        <v>19274</v>
      </c>
      <c r="I5916">
        <v>7.1105500000000002E-2</v>
      </c>
      <c r="J5916">
        <v>7.1105500000000002E-2</v>
      </c>
    </row>
    <row r="5917" spans="1:10">
      <c r="A5917" t="s">
        <v>253</v>
      </c>
      <c r="B5917">
        <v>454</v>
      </c>
      <c r="C5917" t="s">
        <v>254</v>
      </c>
      <c r="E5917" t="s">
        <v>255</v>
      </c>
      <c r="F5917" t="s">
        <v>110510</v>
      </c>
      <c r="G5917">
        <v>4</v>
      </c>
      <c r="H5917" t="s">
        <v>254</v>
      </c>
      <c r="I5917" t="s">
        <v>110511</v>
      </c>
      <c r="J5917">
        <v>0.12661815000000001</v>
      </c>
    </row>
    <row r="5918" spans="1:10">
      <c r="A5918" t="s">
        <v>21724</v>
      </c>
      <c r="B5918">
        <v>440</v>
      </c>
      <c r="C5918" t="s">
        <v>21725</v>
      </c>
      <c r="E5918" t="s">
        <v>21726</v>
      </c>
      <c r="F5918" t="s">
        <v>110510</v>
      </c>
      <c r="G5918">
        <v>4</v>
      </c>
      <c r="H5918" t="s">
        <v>21725</v>
      </c>
      <c r="I5918" t="s">
        <v>110511</v>
      </c>
      <c r="J5918">
        <v>0.12661815000000001</v>
      </c>
    </row>
    <row r="5919" spans="1:10">
      <c r="A5919" t="s">
        <v>99519</v>
      </c>
      <c r="B5919">
        <v>250</v>
      </c>
      <c r="C5919" t="s">
        <v>99520</v>
      </c>
      <c r="E5919" t="s">
        <v>99521</v>
      </c>
      <c r="F5919" t="s">
        <v>102604</v>
      </c>
      <c r="G5919">
        <v>1</v>
      </c>
      <c r="H5919" t="s">
        <v>99520</v>
      </c>
      <c r="I5919">
        <v>7.1313199999999993E-2</v>
      </c>
      <c r="J5919">
        <v>7.1313199999999993E-2</v>
      </c>
    </row>
    <row r="5920" spans="1:10">
      <c r="A5920" t="s">
        <v>73869</v>
      </c>
      <c r="B5920">
        <v>186</v>
      </c>
      <c r="C5920" t="s">
        <v>73870</v>
      </c>
      <c r="E5920" t="s">
        <v>73871</v>
      </c>
      <c r="F5920" t="s">
        <v>110512</v>
      </c>
      <c r="G5920">
        <v>1</v>
      </c>
      <c r="H5920" t="s">
        <v>73870</v>
      </c>
      <c r="I5920">
        <v>7.1355600000000005E-2</v>
      </c>
      <c r="J5920">
        <v>7.1355600000000005E-2</v>
      </c>
    </row>
    <row r="5921" spans="1:10">
      <c r="A5921" t="s">
        <v>23540</v>
      </c>
      <c r="B5921">
        <v>46</v>
      </c>
      <c r="C5921" t="s">
        <v>23541</v>
      </c>
      <c r="E5921" t="s">
        <v>23542</v>
      </c>
      <c r="F5921" t="s">
        <v>110513</v>
      </c>
      <c r="G5921">
        <v>1</v>
      </c>
      <c r="H5921" t="s">
        <v>23541</v>
      </c>
      <c r="I5921">
        <v>7.1400000000000005E-2</v>
      </c>
      <c r="J5921">
        <v>7.1400000000000005E-2</v>
      </c>
    </row>
    <row r="5922" spans="1:10">
      <c r="A5922" t="s">
        <v>4020</v>
      </c>
      <c r="B5922">
        <v>924</v>
      </c>
      <c r="C5922" t="s">
        <v>4021</v>
      </c>
      <c r="E5922" t="s">
        <v>4022</v>
      </c>
      <c r="F5922" t="s">
        <v>110514</v>
      </c>
      <c r="G5922">
        <v>2</v>
      </c>
      <c r="H5922" t="s">
        <v>4021</v>
      </c>
      <c r="I5922" t="s">
        <v>110515</v>
      </c>
      <c r="J5922">
        <v>8.0181450000000001E-2</v>
      </c>
    </row>
    <row r="5923" spans="1:10">
      <c r="A5923" t="s">
        <v>3653</v>
      </c>
      <c r="B5923">
        <v>920</v>
      </c>
      <c r="C5923" t="s">
        <v>3654</v>
      </c>
      <c r="E5923" t="s">
        <v>3655</v>
      </c>
      <c r="F5923" t="s">
        <v>110516</v>
      </c>
      <c r="G5923">
        <v>1</v>
      </c>
      <c r="H5923" t="s">
        <v>3654</v>
      </c>
      <c r="I5923">
        <v>7.1478299999999995E-2</v>
      </c>
      <c r="J5923">
        <v>7.1478299999999995E-2</v>
      </c>
    </row>
    <row r="5924" spans="1:10">
      <c r="A5924" t="s">
        <v>25570</v>
      </c>
      <c r="B5924">
        <v>207</v>
      </c>
      <c r="C5924" t="s">
        <v>25571</v>
      </c>
      <c r="E5924" t="s">
        <v>25572</v>
      </c>
      <c r="F5924" t="s">
        <v>110517</v>
      </c>
      <c r="G5924">
        <v>1</v>
      </c>
      <c r="H5924" t="s">
        <v>25571</v>
      </c>
      <c r="I5924">
        <v>7.1602499999999999E-2</v>
      </c>
      <c r="J5924">
        <v>7.1602499999999999E-2</v>
      </c>
    </row>
    <row r="5925" spans="1:10">
      <c r="A5925" t="s">
        <v>2269</v>
      </c>
      <c r="B5925">
        <v>132</v>
      </c>
      <c r="C5925" t="s">
        <v>2270</v>
      </c>
      <c r="E5925" t="s">
        <v>2271</v>
      </c>
      <c r="F5925" t="s">
        <v>110518</v>
      </c>
      <c r="G5925">
        <v>1</v>
      </c>
      <c r="H5925" t="s">
        <v>2270</v>
      </c>
      <c r="I5925">
        <v>7.1641700000000003E-2</v>
      </c>
      <c r="J5925">
        <v>7.1641700000000003E-2</v>
      </c>
    </row>
    <row r="5926" spans="1:10">
      <c r="A5926" t="s">
        <v>1128</v>
      </c>
      <c r="B5926">
        <v>723</v>
      </c>
      <c r="C5926" t="s">
        <v>1129</v>
      </c>
      <c r="E5926" t="s">
        <v>1130</v>
      </c>
      <c r="F5926" t="s">
        <v>99974</v>
      </c>
      <c r="G5926">
        <v>1</v>
      </c>
      <c r="H5926" t="s">
        <v>1129</v>
      </c>
      <c r="I5926">
        <v>7.1665699999999999E-2</v>
      </c>
      <c r="J5926">
        <v>7.1665699999999999E-2</v>
      </c>
    </row>
    <row r="5927" spans="1:10">
      <c r="A5927" t="s">
        <v>7789</v>
      </c>
      <c r="B5927">
        <v>306</v>
      </c>
      <c r="C5927" t="s">
        <v>7790</v>
      </c>
      <c r="E5927" t="s">
        <v>7791</v>
      </c>
      <c r="F5927" t="s">
        <v>110519</v>
      </c>
      <c r="G5927">
        <v>2</v>
      </c>
      <c r="H5927" t="s">
        <v>7790</v>
      </c>
      <c r="I5927" t="s">
        <v>110520</v>
      </c>
      <c r="J5927">
        <v>0.17309345000000001</v>
      </c>
    </row>
    <row r="5928" spans="1:10">
      <c r="A5928" t="s">
        <v>18014</v>
      </c>
      <c r="B5928">
        <v>514</v>
      </c>
      <c r="C5928" t="s">
        <v>18015</v>
      </c>
      <c r="E5928" t="s">
        <v>18016</v>
      </c>
      <c r="F5928" t="s">
        <v>110521</v>
      </c>
      <c r="G5928">
        <v>2</v>
      </c>
      <c r="H5928" t="s">
        <v>18015</v>
      </c>
      <c r="I5928" t="s">
        <v>110522</v>
      </c>
      <c r="J5928">
        <v>0.19373545</v>
      </c>
    </row>
    <row r="5929" spans="1:10">
      <c r="A5929" t="s">
        <v>2163</v>
      </c>
      <c r="B5929">
        <v>315</v>
      </c>
      <c r="C5929" t="s">
        <v>2164</v>
      </c>
      <c r="E5929" t="s">
        <v>2165</v>
      </c>
      <c r="F5929" t="s">
        <v>110523</v>
      </c>
      <c r="G5929">
        <v>1</v>
      </c>
      <c r="H5929" t="s">
        <v>2164</v>
      </c>
      <c r="I5929">
        <v>7.17975E-2</v>
      </c>
      <c r="J5929">
        <v>7.17975E-2</v>
      </c>
    </row>
    <row r="5930" spans="1:10">
      <c r="A5930" t="s">
        <v>64896</v>
      </c>
      <c r="B5930">
        <v>125</v>
      </c>
      <c r="C5930" t="s">
        <v>64897</v>
      </c>
      <c r="E5930" t="s">
        <v>64898</v>
      </c>
      <c r="F5930" t="s">
        <v>103603</v>
      </c>
      <c r="G5930">
        <v>3</v>
      </c>
      <c r="H5930" t="s">
        <v>64897</v>
      </c>
      <c r="I5930" t="s">
        <v>110524</v>
      </c>
      <c r="J5930">
        <v>0.11909400000000001</v>
      </c>
    </row>
    <row r="5931" spans="1:10">
      <c r="A5931" t="s">
        <v>11909</v>
      </c>
      <c r="B5931">
        <v>72</v>
      </c>
      <c r="C5931" t="s">
        <v>11910</v>
      </c>
      <c r="E5931" t="s">
        <v>11911</v>
      </c>
      <c r="F5931" t="s">
        <v>110525</v>
      </c>
      <c r="G5931">
        <v>1</v>
      </c>
      <c r="H5931" t="s">
        <v>11910</v>
      </c>
      <c r="I5931">
        <v>7.1928900000000004E-2</v>
      </c>
      <c r="J5931">
        <v>7.1928900000000004E-2</v>
      </c>
    </row>
    <row r="5932" spans="1:10">
      <c r="A5932" t="s">
        <v>2465</v>
      </c>
      <c r="B5932">
        <v>336</v>
      </c>
      <c r="C5932" t="s">
        <v>2466</v>
      </c>
      <c r="E5932" t="s">
        <v>2467</v>
      </c>
      <c r="F5932" t="s">
        <v>110526</v>
      </c>
      <c r="G5932">
        <v>1</v>
      </c>
      <c r="H5932" t="s">
        <v>2466</v>
      </c>
      <c r="I5932">
        <v>7.1946300000000005E-2</v>
      </c>
      <c r="J5932">
        <v>7.1946300000000005E-2</v>
      </c>
    </row>
    <row r="5933" spans="1:10">
      <c r="A5933" t="s">
        <v>21654</v>
      </c>
      <c r="B5933">
        <v>274</v>
      </c>
      <c r="C5933" t="s">
        <v>21655</v>
      </c>
      <c r="E5933" t="s">
        <v>21656</v>
      </c>
      <c r="F5933" t="s">
        <v>110527</v>
      </c>
      <c r="G5933">
        <v>2</v>
      </c>
      <c r="H5933" t="s">
        <v>21655</v>
      </c>
      <c r="I5933" t="s">
        <v>110528</v>
      </c>
      <c r="J5933">
        <v>0.22192980000000001</v>
      </c>
    </row>
    <row r="5934" spans="1:10">
      <c r="A5934" t="s">
        <v>2636</v>
      </c>
      <c r="B5934">
        <v>182</v>
      </c>
      <c r="C5934" t="s">
        <v>2637</v>
      </c>
      <c r="E5934" t="s">
        <v>2638</v>
      </c>
      <c r="F5934" t="s">
        <v>100713</v>
      </c>
      <c r="G5934">
        <v>1</v>
      </c>
      <c r="H5934" t="s">
        <v>2637</v>
      </c>
      <c r="I5934">
        <v>7.1968299999999999E-2</v>
      </c>
      <c r="J5934">
        <v>7.1968299999999999E-2</v>
      </c>
    </row>
    <row r="5935" spans="1:10">
      <c r="A5935" t="s">
        <v>110529</v>
      </c>
      <c r="B5935">
        <v>619</v>
      </c>
      <c r="C5935" t="s">
        <v>110530</v>
      </c>
      <c r="E5935" t="s">
        <v>107896</v>
      </c>
      <c r="F5935" t="s">
        <v>101940</v>
      </c>
      <c r="G5935">
        <v>3</v>
      </c>
      <c r="H5935" t="s">
        <v>110530</v>
      </c>
      <c r="I5935" t="s">
        <v>110531</v>
      </c>
      <c r="J5935">
        <v>0.102619</v>
      </c>
    </row>
    <row r="5936" spans="1:10">
      <c r="A5936" t="s">
        <v>34583</v>
      </c>
      <c r="B5936">
        <v>216</v>
      </c>
      <c r="C5936" t="s">
        <v>34584</v>
      </c>
      <c r="E5936" t="s">
        <v>34585</v>
      </c>
      <c r="F5936" t="s">
        <v>101940</v>
      </c>
      <c r="G5936">
        <v>3</v>
      </c>
      <c r="H5936" t="s">
        <v>34584</v>
      </c>
      <c r="I5936" t="s">
        <v>110531</v>
      </c>
      <c r="J5936">
        <v>0.102619</v>
      </c>
    </row>
    <row r="5937" spans="1:10">
      <c r="A5937" t="s">
        <v>1238</v>
      </c>
      <c r="B5937">
        <v>316</v>
      </c>
      <c r="C5937" t="s">
        <v>1239</v>
      </c>
      <c r="E5937" t="s">
        <v>1240</v>
      </c>
      <c r="F5937" t="s">
        <v>100766</v>
      </c>
      <c r="G5937">
        <v>3</v>
      </c>
      <c r="H5937" t="s">
        <v>1239</v>
      </c>
      <c r="I5937" t="s">
        <v>110532</v>
      </c>
      <c r="J5937">
        <v>0.114602</v>
      </c>
    </row>
    <row r="5938" spans="1:10">
      <c r="A5938" t="s">
        <v>59541</v>
      </c>
      <c r="B5938">
        <v>116</v>
      </c>
      <c r="C5938" t="s">
        <v>59542</v>
      </c>
      <c r="E5938" t="s">
        <v>59543</v>
      </c>
      <c r="F5938" t="s">
        <v>100806</v>
      </c>
      <c r="G5938">
        <v>4</v>
      </c>
      <c r="H5938" t="s">
        <v>59542</v>
      </c>
      <c r="I5938" t="s">
        <v>110533</v>
      </c>
      <c r="J5938">
        <v>0.14674735</v>
      </c>
    </row>
    <row r="5939" spans="1:10">
      <c r="A5939" t="s">
        <v>30516</v>
      </c>
      <c r="B5939">
        <v>412</v>
      </c>
      <c r="C5939" t="s">
        <v>30517</v>
      </c>
      <c r="E5939" t="s">
        <v>30518</v>
      </c>
      <c r="F5939" t="s">
        <v>100096</v>
      </c>
      <c r="G5939">
        <v>1</v>
      </c>
      <c r="H5939" t="s">
        <v>30517</v>
      </c>
      <c r="I5939">
        <v>7.2135500000000005E-2</v>
      </c>
      <c r="J5939">
        <v>7.2135500000000005E-2</v>
      </c>
    </row>
    <row r="5940" spans="1:10">
      <c r="A5940" t="s">
        <v>1891</v>
      </c>
      <c r="B5940">
        <v>544</v>
      </c>
      <c r="C5940" t="s">
        <v>1892</v>
      </c>
      <c r="E5940" t="s">
        <v>1893</v>
      </c>
      <c r="F5940" t="s">
        <v>103935</v>
      </c>
      <c r="G5940">
        <v>1</v>
      </c>
      <c r="H5940" t="s">
        <v>1892</v>
      </c>
      <c r="I5940">
        <v>7.21609E-2</v>
      </c>
      <c r="J5940">
        <v>7.21609E-2</v>
      </c>
    </row>
    <row r="5941" spans="1:10">
      <c r="A5941" t="s">
        <v>3822</v>
      </c>
      <c r="B5941">
        <v>35</v>
      </c>
      <c r="C5941" t="s">
        <v>3823</v>
      </c>
      <c r="E5941" t="s">
        <v>3824</v>
      </c>
      <c r="F5941" t="s">
        <v>110534</v>
      </c>
      <c r="G5941">
        <v>1</v>
      </c>
      <c r="H5941" t="s">
        <v>3823</v>
      </c>
      <c r="I5941">
        <v>7.2177599999999995E-2</v>
      </c>
      <c r="J5941">
        <v>7.2177599999999995E-2</v>
      </c>
    </row>
    <row r="5942" spans="1:10">
      <c r="A5942" t="s">
        <v>26621</v>
      </c>
      <c r="B5942">
        <v>134</v>
      </c>
      <c r="C5942" t="s">
        <v>26622</v>
      </c>
      <c r="E5942" t="s">
        <v>26623</v>
      </c>
      <c r="F5942" t="s">
        <v>103302</v>
      </c>
      <c r="G5942">
        <v>1</v>
      </c>
      <c r="H5942" t="s">
        <v>26622</v>
      </c>
      <c r="I5942">
        <v>7.2182300000000005E-2</v>
      </c>
      <c r="J5942">
        <v>7.2182300000000005E-2</v>
      </c>
    </row>
    <row r="5943" spans="1:10">
      <c r="A5943" t="s">
        <v>18567</v>
      </c>
      <c r="B5943">
        <v>142</v>
      </c>
      <c r="C5943" t="s">
        <v>18568</v>
      </c>
      <c r="E5943" t="s">
        <v>18569</v>
      </c>
      <c r="F5943" t="s">
        <v>110535</v>
      </c>
      <c r="G5943">
        <v>1</v>
      </c>
      <c r="H5943" t="s">
        <v>18568</v>
      </c>
      <c r="I5943">
        <v>7.2187000000000001E-2</v>
      </c>
      <c r="J5943">
        <v>7.2187000000000001E-2</v>
      </c>
    </row>
    <row r="5944" spans="1:10">
      <c r="A5944" t="s">
        <v>51973</v>
      </c>
      <c r="B5944">
        <v>21</v>
      </c>
      <c r="C5944" t="s">
        <v>51974</v>
      </c>
      <c r="E5944" t="s">
        <v>51975</v>
      </c>
      <c r="F5944" t="s">
        <v>101611</v>
      </c>
      <c r="G5944">
        <v>2</v>
      </c>
      <c r="H5944" t="s">
        <v>51974</v>
      </c>
      <c r="I5944" t="s">
        <v>110536</v>
      </c>
      <c r="J5944">
        <v>7.4482450000000006E-2</v>
      </c>
    </row>
    <row r="5945" spans="1:10">
      <c r="A5945" t="s">
        <v>6153</v>
      </c>
      <c r="B5945">
        <v>142</v>
      </c>
      <c r="C5945" t="s">
        <v>6154</v>
      </c>
      <c r="E5945" t="s">
        <v>6155</v>
      </c>
      <c r="F5945" t="s">
        <v>101611</v>
      </c>
      <c r="G5945">
        <v>2</v>
      </c>
      <c r="H5945" t="s">
        <v>6154</v>
      </c>
      <c r="I5945" t="s">
        <v>110536</v>
      </c>
      <c r="J5945">
        <v>7.4482450000000006E-2</v>
      </c>
    </row>
    <row r="5946" spans="1:10">
      <c r="A5946" t="s">
        <v>1377</v>
      </c>
      <c r="B5946">
        <v>505</v>
      </c>
      <c r="C5946" t="s">
        <v>1378</v>
      </c>
      <c r="E5946" t="s">
        <v>1379</v>
      </c>
      <c r="F5946" t="s">
        <v>99079</v>
      </c>
      <c r="G5946">
        <v>4</v>
      </c>
      <c r="H5946" t="s">
        <v>1378</v>
      </c>
      <c r="I5946" t="s">
        <v>110537</v>
      </c>
      <c r="J5946">
        <v>0.24096999999999999</v>
      </c>
    </row>
    <row r="5947" spans="1:10">
      <c r="A5947" t="s">
        <v>42531</v>
      </c>
      <c r="B5947">
        <v>57</v>
      </c>
      <c r="C5947" t="s">
        <v>42532</v>
      </c>
      <c r="E5947" t="s">
        <v>42533</v>
      </c>
      <c r="F5947" t="s">
        <v>110538</v>
      </c>
      <c r="G5947">
        <v>1</v>
      </c>
      <c r="H5947" t="s">
        <v>42532</v>
      </c>
      <c r="I5947">
        <v>7.2580500000000006E-2</v>
      </c>
      <c r="J5947">
        <v>7.2580500000000006E-2</v>
      </c>
    </row>
    <row r="5948" spans="1:10">
      <c r="A5948" t="s">
        <v>17872</v>
      </c>
      <c r="B5948">
        <v>245</v>
      </c>
      <c r="C5948" t="s">
        <v>17873</v>
      </c>
      <c r="E5948" t="s">
        <v>17874</v>
      </c>
      <c r="F5948" t="s">
        <v>110539</v>
      </c>
      <c r="G5948">
        <v>1</v>
      </c>
      <c r="H5948" t="s">
        <v>17873</v>
      </c>
      <c r="I5948">
        <v>7.2617500000000001E-2</v>
      </c>
      <c r="J5948">
        <v>7.2617500000000001E-2</v>
      </c>
    </row>
    <row r="5949" spans="1:10">
      <c r="A5949" t="s">
        <v>718</v>
      </c>
      <c r="B5949">
        <v>271</v>
      </c>
      <c r="C5949" t="s">
        <v>719</v>
      </c>
      <c r="E5949" t="s">
        <v>720</v>
      </c>
      <c r="F5949" t="s">
        <v>100899</v>
      </c>
      <c r="G5949">
        <v>3</v>
      </c>
      <c r="H5949" t="s">
        <v>719</v>
      </c>
      <c r="I5949" t="s">
        <v>110540</v>
      </c>
      <c r="J5949">
        <v>0.116462</v>
      </c>
    </row>
    <row r="5950" spans="1:10">
      <c r="A5950" t="s">
        <v>97046</v>
      </c>
      <c r="B5950">
        <v>30</v>
      </c>
      <c r="C5950" t="s">
        <v>97047</v>
      </c>
      <c r="E5950" t="s">
        <v>97048</v>
      </c>
      <c r="F5950" t="s">
        <v>110541</v>
      </c>
      <c r="G5950">
        <v>1</v>
      </c>
      <c r="H5950" t="s">
        <v>97047</v>
      </c>
      <c r="I5950">
        <v>7.2736800000000004E-2</v>
      </c>
      <c r="J5950">
        <v>7.2736800000000004E-2</v>
      </c>
    </row>
    <row r="5951" spans="1:10">
      <c r="A5951" t="s">
        <v>32720</v>
      </c>
      <c r="B5951">
        <v>386</v>
      </c>
      <c r="C5951" t="s">
        <v>32721</v>
      </c>
      <c r="E5951" t="s">
        <v>32722</v>
      </c>
      <c r="F5951" t="s">
        <v>100858</v>
      </c>
      <c r="G5951">
        <v>1</v>
      </c>
      <c r="H5951" t="s">
        <v>32721</v>
      </c>
      <c r="I5951">
        <v>7.2763099999999997E-2</v>
      </c>
      <c r="J5951">
        <v>7.2763099999999997E-2</v>
      </c>
    </row>
    <row r="5952" spans="1:10">
      <c r="A5952" t="s">
        <v>165</v>
      </c>
      <c r="B5952">
        <v>7</v>
      </c>
      <c r="C5952" t="s">
        <v>166</v>
      </c>
      <c r="E5952" t="s">
        <v>167</v>
      </c>
      <c r="F5952" t="s">
        <v>103511</v>
      </c>
      <c r="G5952">
        <v>1</v>
      </c>
      <c r="H5952" t="s">
        <v>166</v>
      </c>
      <c r="I5952">
        <v>7.2813100000000006E-2</v>
      </c>
      <c r="J5952">
        <v>7.2813100000000006E-2</v>
      </c>
    </row>
    <row r="5953" spans="1:10">
      <c r="A5953" t="s">
        <v>62552</v>
      </c>
      <c r="B5953">
        <v>211</v>
      </c>
      <c r="C5953" t="s">
        <v>62553</v>
      </c>
      <c r="E5953" t="s">
        <v>62554</v>
      </c>
      <c r="F5953" t="s">
        <v>110542</v>
      </c>
      <c r="G5953">
        <v>1</v>
      </c>
      <c r="H5953" t="s">
        <v>62553</v>
      </c>
      <c r="I5953">
        <v>7.2900199999999998E-2</v>
      </c>
      <c r="J5953">
        <v>7.2900199999999998E-2</v>
      </c>
    </row>
    <row r="5954" spans="1:10">
      <c r="A5954" t="s">
        <v>679</v>
      </c>
      <c r="B5954">
        <v>1180</v>
      </c>
      <c r="C5954" t="s">
        <v>680</v>
      </c>
      <c r="E5954" t="s">
        <v>681</v>
      </c>
      <c r="F5954" t="s">
        <v>110543</v>
      </c>
      <c r="G5954">
        <v>1</v>
      </c>
      <c r="H5954" t="s">
        <v>680</v>
      </c>
      <c r="I5954">
        <v>7.3028700000000002E-2</v>
      </c>
      <c r="J5954">
        <v>7.3028700000000002E-2</v>
      </c>
    </row>
    <row r="5955" spans="1:10">
      <c r="A5955" t="s">
        <v>82960</v>
      </c>
      <c r="B5955">
        <v>126</v>
      </c>
      <c r="C5955" t="s">
        <v>82961</v>
      </c>
      <c r="E5955" t="s">
        <v>82962</v>
      </c>
      <c r="F5955" t="s">
        <v>99662</v>
      </c>
      <c r="G5955">
        <v>1</v>
      </c>
      <c r="H5955" t="s">
        <v>82961</v>
      </c>
      <c r="I5955">
        <v>7.31208E-2</v>
      </c>
      <c r="J5955">
        <v>7.31208E-2</v>
      </c>
    </row>
    <row r="5956" spans="1:10">
      <c r="A5956" t="s">
        <v>2554</v>
      </c>
      <c r="B5956">
        <v>56</v>
      </c>
      <c r="C5956" t="s">
        <v>2555</v>
      </c>
      <c r="E5956" t="s">
        <v>2556</v>
      </c>
      <c r="F5956" t="s">
        <v>110544</v>
      </c>
      <c r="G5956">
        <v>2</v>
      </c>
      <c r="H5956" t="s">
        <v>2555</v>
      </c>
      <c r="I5956" t="s">
        <v>110545</v>
      </c>
      <c r="J5956">
        <v>7.8947649999999994E-2</v>
      </c>
    </row>
    <row r="5957" spans="1:10">
      <c r="A5957" t="s">
        <v>82960</v>
      </c>
      <c r="B5957">
        <v>87</v>
      </c>
      <c r="C5957" t="s">
        <v>82961</v>
      </c>
      <c r="E5957" t="s">
        <v>82962</v>
      </c>
      <c r="F5957" t="s">
        <v>101481</v>
      </c>
      <c r="G5957">
        <v>1</v>
      </c>
      <c r="H5957" t="s">
        <v>82961</v>
      </c>
      <c r="I5957">
        <v>7.3151999999999995E-2</v>
      </c>
      <c r="J5957">
        <v>7.3151999999999995E-2</v>
      </c>
    </row>
    <row r="5958" spans="1:10">
      <c r="A5958" t="s">
        <v>1898</v>
      </c>
      <c r="B5958">
        <v>89</v>
      </c>
      <c r="C5958" t="s">
        <v>1899</v>
      </c>
      <c r="E5958" t="s">
        <v>1900</v>
      </c>
      <c r="F5958" t="s">
        <v>101481</v>
      </c>
      <c r="G5958">
        <v>1</v>
      </c>
      <c r="H5958" t="s">
        <v>1899</v>
      </c>
      <c r="I5958">
        <v>7.3151999999999995E-2</v>
      </c>
      <c r="J5958">
        <v>7.3151999999999995E-2</v>
      </c>
    </row>
    <row r="5959" spans="1:10">
      <c r="A5959" t="s">
        <v>98636</v>
      </c>
      <c r="B5959">
        <v>70</v>
      </c>
      <c r="C5959" t="s">
        <v>98637</v>
      </c>
      <c r="E5959" t="s">
        <v>98638</v>
      </c>
      <c r="F5959" t="s">
        <v>110546</v>
      </c>
      <c r="G5959">
        <v>2</v>
      </c>
      <c r="H5959" t="s">
        <v>98637</v>
      </c>
      <c r="I5959" t="s">
        <v>110547</v>
      </c>
      <c r="J5959">
        <v>8.054625E-2</v>
      </c>
    </row>
    <row r="5960" spans="1:10">
      <c r="A5960" t="s">
        <v>97805</v>
      </c>
      <c r="B5960">
        <v>301</v>
      </c>
      <c r="C5960" t="s">
        <v>97806</v>
      </c>
      <c r="E5960" t="s">
        <v>97807</v>
      </c>
      <c r="F5960" t="s">
        <v>110548</v>
      </c>
      <c r="G5960">
        <v>1</v>
      </c>
      <c r="H5960" t="s">
        <v>97806</v>
      </c>
      <c r="I5960">
        <v>7.3168300000000006E-2</v>
      </c>
      <c r="J5960">
        <v>7.3168300000000006E-2</v>
      </c>
    </row>
    <row r="5961" spans="1:10">
      <c r="A5961" t="s">
        <v>5740</v>
      </c>
      <c r="B5961">
        <v>174</v>
      </c>
      <c r="C5961" t="s">
        <v>5741</v>
      </c>
      <c r="E5961" t="s">
        <v>5742</v>
      </c>
      <c r="F5961" t="s">
        <v>102718</v>
      </c>
      <c r="G5961">
        <v>2</v>
      </c>
      <c r="H5961" t="s">
        <v>5741</v>
      </c>
      <c r="I5961" t="s">
        <v>110549</v>
      </c>
      <c r="J5961">
        <v>7.9670049999999895E-2</v>
      </c>
    </row>
    <row r="5962" spans="1:10">
      <c r="A5962" t="s">
        <v>6074</v>
      </c>
      <c r="B5962">
        <v>273</v>
      </c>
      <c r="C5962" t="s">
        <v>6075</v>
      </c>
      <c r="E5962" t="s">
        <v>6076</v>
      </c>
      <c r="F5962" t="s">
        <v>110550</v>
      </c>
      <c r="G5962">
        <v>1</v>
      </c>
      <c r="H5962" t="s">
        <v>6075</v>
      </c>
      <c r="I5962">
        <v>7.3208300000000004E-2</v>
      </c>
      <c r="J5962">
        <v>7.3208300000000004E-2</v>
      </c>
    </row>
    <row r="5963" spans="1:10">
      <c r="A5963" t="s">
        <v>2818</v>
      </c>
      <c r="B5963">
        <v>1518</v>
      </c>
      <c r="C5963" t="s">
        <v>2819</v>
      </c>
      <c r="E5963" t="s">
        <v>2820</v>
      </c>
      <c r="F5963" t="s">
        <v>110551</v>
      </c>
      <c r="G5963">
        <v>1</v>
      </c>
      <c r="H5963" t="s">
        <v>2819</v>
      </c>
      <c r="I5963">
        <v>7.33346E-2</v>
      </c>
      <c r="J5963">
        <v>7.33346E-2</v>
      </c>
    </row>
    <row r="5964" spans="1:10">
      <c r="A5964" t="s">
        <v>219</v>
      </c>
      <c r="B5964">
        <v>359</v>
      </c>
      <c r="C5964" t="s">
        <v>220</v>
      </c>
      <c r="E5964" t="s">
        <v>221</v>
      </c>
      <c r="F5964" t="s">
        <v>110552</v>
      </c>
      <c r="G5964">
        <v>3</v>
      </c>
      <c r="H5964" t="s">
        <v>220</v>
      </c>
      <c r="I5964" t="s">
        <v>110553</v>
      </c>
      <c r="J5964">
        <v>0.26878400000000002</v>
      </c>
    </row>
    <row r="5965" spans="1:10">
      <c r="A5965" t="s">
        <v>19150</v>
      </c>
      <c r="B5965">
        <v>223</v>
      </c>
      <c r="C5965" t="s">
        <v>19151</v>
      </c>
      <c r="E5965" t="s">
        <v>19152</v>
      </c>
      <c r="F5965" t="s">
        <v>110554</v>
      </c>
      <c r="G5965">
        <v>1</v>
      </c>
      <c r="H5965" t="s">
        <v>19151</v>
      </c>
      <c r="I5965">
        <v>7.3459099999999999E-2</v>
      </c>
      <c r="J5965">
        <v>7.3459099999999999E-2</v>
      </c>
    </row>
    <row r="5966" spans="1:10">
      <c r="A5966" t="s">
        <v>760</v>
      </c>
      <c r="B5966">
        <v>278</v>
      </c>
      <c r="C5966" t="s">
        <v>761</v>
      </c>
      <c r="E5966" t="s">
        <v>762</v>
      </c>
      <c r="F5966" t="s">
        <v>101190</v>
      </c>
      <c r="G5966">
        <v>1</v>
      </c>
      <c r="H5966" t="s">
        <v>761</v>
      </c>
      <c r="I5966">
        <v>7.3465199999999994E-2</v>
      </c>
      <c r="J5966">
        <v>7.3465199999999994E-2</v>
      </c>
    </row>
    <row r="5967" spans="1:10">
      <c r="A5967" t="s">
        <v>97405</v>
      </c>
      <c r="B5967">
        <v>121</v>
      </c>
      <c r="C5967" t="s">
        <v>97406</v>
      </c>
      <c r="E5967" t="s">
        <v>97407</v>
      </c>
      <c r="F5967" t="s">
        <v>110555</v>
      </c>
      <c r="G5967">
        <v>2</v>
      </c>
      <c r="H5967" t="s">
        <v>97406</v>
      </c>
      <c r="I5967" t="s">
        <v>110556</v>
      </c>
      <c r="J5967">
        <v>0.1152889</v>
      </c>
    </row>
    <row r="5968" spans="1:10">
      <c r="A5968" t="s">
        <v>8444</v>
      </c>
      <c r="B5968">
        <v>212</v>
      </c>
      <c r="C5968" t="s">
        <v>8445</v>
      </c>
      <c r="E5968" t="s">
        <v>8446</v>
      </c>
      <c r="F5968" t="s">
        <v>104031</v>
      </c>
      <c r="G5968">
        <v>6</v>
      </c>
      <c r="H5968" t="s">
        <v>8445</v>
      </c>
      <c r="I5968" t="s">
        <v>110557</v>
      </c>
      <c r="J5968">
        <v>0.18181800000000001</v>
      </c>
    </row>
    <row r="5969" spans="1:10">
      <c r="A5969" t="s">
        <v>876</v>
      </c>
      <c r="B5969">
        <v>119</v>
      </c>
      <c r="C5969" t="s">
        <v>877</v>
      </c>
      <c r="E5969" t="s">
        <v>878</v>
      </c>
      <c r="F5969" t="s">
        <v>110558</v>
      </c>
      <c r="G5969">
        <v>2</v>
      </c>
      <c r="H5969" t="s">
        <v>877</v>
      </c>
      <c r="I5969" t="s">
        <v>110559</v>
      </c>
      <c r="J5969">
        <v>0.23770724999999901</v>
      </c>
    </row>
    <row r="5970" spans="1:10">
      <c r="A5970" t="s">
        <v>8227</v>
      </c>
      <c r="B5970">
        <v>23</v>
      </c>
      <c r="C5970" t="s">
        <v>8228</v>
      </c>
      <c r="E5970" t="s">
        <v>8229</v>
      </c>
      <c r="F5970" t="s">
        <v>110560</v>
      </c>
      <c r="G5970">
        <v>2</v>
      </c>
      <c r="H5970" t="s">
        <v>8228</v>
      </c>
      <c r="I5970" t="s">
        <v>110561</v>
      </c>
      <c r="J5970">
        <v>0.13672775000000001</v>
      </c>
    </row>
    <row r="5971" spans="1:10">
      <c r="A5971" t="s">
        <v>930</v>
      </c>
      <c r="B5971">
        <v>1918</v>
      </c>
      <c r="C5971" t="s">
        <v>931</v>
      </c>
      <c r="E5971" t="s">
        <v>932</v>
      </c>
      <c r="F5971" t="s">
        <v>110562</v>
      </c>
      <c r="G5971">
        <v>1</v>
      </c>
      <c r="H5971" t="s">
        <v>931</v>
      </c>
      <c r="I5971">
        <v>7.39205E-2</v>
      </c>
      <c r="J5971">
        <v>7.39205E-2</v>
      </c>
    </row>
    <row r="5972" spans="1:10">
      <c r="A5972" t="s">
        <v>69866</v>
      </c>
      <c r="B5972">
        <v>179</v>
      </c>
      <c r="C5972" t="s">
        <v>69867</v>
      </c>
      <c r="E5972" t="s">
        <v>69868</v>
      </c>
      <c r="F5972" t="s">
        <v>101759</v>
      </c>
      <c r="G5972">
        <v>3</v>
      </c>
      <c r="H5972" t="s">
        <v>69867</v>
      </c>
      <c r="I5972" t="s">
        <v>110563</v>
      </c>
      <c r="J5972">
        <v>7.7730499999999994E-2</v>
      </c>
    </row>
    <row r="5973" spans="1:10">
      <c r="A5973" t="s">
        <v>11349</v>
      </c>
      <c r="B5973">
        <v>65</v>
      </c>
      <c r="C5973" t="s">
        <v>11350</v>
      </c>
      <c r="E5973" t="s">
        <v>11351</v>
      </c>
      <c r="F5973" t="s">
        <v>110564</v>
      </c>
      <c r="G5973">
        <v>1</v>
      </c>
      <c r="H5973" t="s">
        <v>11350</v>
      </c>
      <c r="I5973">
        <v>7.4014300000000005E-2</v>
      </c>
      <c r="J5973">
        <v>7.4014300000000005E-2</v>
      </c>
    </row>
    <row r="5974" spans="1:10">
      <c r="A5974" t="s">
        <v>291</v>
      </c>
      <c r="B5974">
        <v>221</v>
      </c>
      <c r="C5974" t="s">
        <v>292</v>
      </c>
      <c r="E5974" t="s">
        <v>293</v>
      </c>
      <c r="F5974" t="s">
        <v>110565</v>
      </c>
      <c r="G5974">
        <v>3</v>
      </c>
      <c r="H5974" t="s">
        <v>292</v>
      </c>
      <c r="I5974" t="s">
        <v>110566</v>
      </c>
      <c r="J5974">
        <v>0.113465</v>
      </c>
    </row>
    <row r="5975" spans="1:10">
      <c r="A5975" t="s">
        <v>97476</v>
      </c>
      <c r="B5975">
        <v>46</v>
      </c>
      <c r="C5975" t="s">
        <v>97477</v>
      </c>
      <c r="E5975" t="s">
        <v>97478</v>
      </c>
      <c r="F5975" t="s">
        <v>110567</v>
      </c>
      <c r="G5975">
        <v>2</v>
      </c>
      <c r="H5975" t="s">
        <v>97477</v>
      </c>
      <c r="I5975" t="s">
        <v>110568</v>
      </c>
      <c r="J5975">
        <v>0.1006136</v>
      </c>
    </row>
    <row r="5976" spans="1:10">
      <c r="A5976" t="s">
        <v>32154</v>
      </c>
      <c r="B5976">
        <v>26</v>
      </c>
      <c r="C5976" t="s">
        <v>32155</v>
      </c>
      <c r="E5976" t="s">
        <v>32156</v>
      </c>
      <c r="F5976" t="s">
        <v>110569</v>
      </c>
      <c r="G5976">
        <v>2</v>
      </c>
      <c r="H5976" t="s">
        <v>32155</v>
      </c>
      <c r="I5976" t="s">
        <v>110570</v>
      </c>
      <c r="J5976">
        <v>0.1203663</v>
      </c>
    </row>
    <row r="5977" spans="1:10">
      <c r="A5977" t="s">
        <v>22864</v>
      </c>
      <c r="B5977">
        <v>57</v>
      </c>
      <c r="C5977" t="s">
        <v>22865</v>
      </c>
      <c r="E5977" t="s">
        <v>22866</v>
      </c>
      <c r="F5977" t="s">
        <v>103741</v>
      </c>
      <c r="G5977">
        <v>2</v>
      </c>
      <c r="H5977" t="s">
        <v>22865</v>
      </c>
      <c r="I5977" t="s">
        <v>110571</v>
      </c>
      <c r="J5977">
        <v>0.18037834999999999</v>
      </c>
    </row>
    <row r="5978" spans="1:10">
      <c r="A5978" t="s">
        <v>29688</v>
      </c>
      <c r="B5978">
        <v>166</v>
      </c>
      <c r="C5978" t="s">
        <v>29689</v>
      </c>
      <c r="E5978" t="s">
        <v>29690</v>
      </c>
      <c r="F5978" t="s">
        <v>110572</v>
      </c>
      <c r="G5978">
        <v>1</v>
      </c>
      <c r="H5978" t="s">
        <v>29689</v>
      </c>
      <c r="I5978">
        <v>7.4211299999999994E-2</v>
      </c>
      <c r="J5978">
        <v>7.4211299999999994E-2</v>
      </c>
    </row>
    <row r="5979" spans="1:10">
      <c r="A5979" t="s">
        <v>4449</v>
      </c>
      <c r="B5979">
        <v>313</v>
      </c>
      <c r="C5979" t="s">
        <v>4450</v>
      </c>
      <c r="E5979" t="s">
        <v>4451</v>
      </c>
      <c r="F5979" t="s">
        <v>100331</v>
      </c>
      <c r="G5979">
        <v>1</v>
      </c>
      <c r="H5979" t="s">
        <v>4450</v>
      </c>
      <c r="I5979">
        <v>7.4254600000000004E-2</v>
      </c>
      <c r="J5979">
        <v>7.4254600000000004E-2</v>
      </c>
    </row>
    <row r="5980" spans="1:10">
      <c r="A5980" t="s">
        <v>24100</v>
      </c>
      <c r="B5980">
        <v>15</v>
      </c>
      <c r="C5980" t="s">
        <v>24101</v>
      </c>
      <c r="E5980" t="s">
        <v>24102</v>
      </c>
      <c r="F5980" t="s">
        <v>110573</v>
      </c>
      <c r="G5980">
        <v>1</v>
      </c>
      <c r="H5980" t="s">
        <v>24101</v>
      </c>
      <c r="I5980">
        <v>7.4266899999999997E-2</v>
      </c>
      <c r="J5980">
        <v>7.4266899999999997E-2</v>
      </c>
    </row>
    <row r="5981" spans="1:10">
      <c r="A5981" t="s">
        <v>22067</v>
      </c>
      <c r="B5981">
        <v>118</v>
      </c>
      <c r="C5981" t="s">
        <v>22068</v>
      </c>
      <c r="E5981" t="s">
        <v>22069</v>
      </c>
      <c r="F5981" t="s">
        <v>101878</v>
      </c>
      <c r="G5981">
        <v>2</v>
      </c>
      <c r="H5981" t="s">
        <v>22068</v>
      </c>
      <c r="I5981" t="s">
        <v>110574</v>
      </c>
      <c r="J5981">
        <v>9.8692550000000004E-2</v>
      </c>
    </row>
    <row r="5982" spans="1:10">
      <c r="A5982" t="s">
        <v>2924</v>
      </c>
      <c r="B5982">
        <v>311</v>
      </c>
      <c r="C5982" t="s">
        <v>2925</v>
      </c>
      <c r="E5982" t="s">
        <v>2926</v>
      </c>
      <c r="F5982" t="s">
        <v>110575</v>
      </c>
      <c r="G5982">
        <v>1</v>
      </c>
      <c r="H5982" t="s">
        <v>2925</v>
      </c>
      <c r="I5982">
        <v>7.4289599999999997E-2</v>
      </c>
      <c r="J5982">
        <v>7.4289599999999997E-2</v>
      </c>
    </row>
    <row r="5983" spans="1:10">
      <c r="A5983" t="s">
        <v>68543</v>
      </c>
      <c r="B5983">
        <v>36</v>
      </c>
      <c r="C5983" t="s">
        <v>68544</v>
      </c>
      <c r="E5983" t="s">
        <v>68545</v>
      </c>
      <c r="F5983" t="s">
        <v>100404</v>
      </c>
      <c r="G5983">
        <v>1</v>
      </c>
      <c r="H5983" t="s">
        <v>68544</v>
      </c>
      <c r="I5983">
        <v>7.4333700000000003E-2</v>
      </c>
      <c r="J5983">
        <v>7.4333700000000003E-2</v>
      </c>
    </row>
    <row r="5984" spans="1:10">
      <c r="A5984" t="s">
        <v>19649</v>
      </c>
      <c r="B5984">
        <v>2689</v>
      </c>
      <c r="C5984" t="s">
        <v>19650</v>
      </c>
      <c r="E5984" t="s">
        <v>19651</v>
      </c>
      <c r="F5984" t="s">
        <v>101548</v>
      </c>
      <c r="G5984">
        <v>1</v>
      </c>
      <c r="H5984" t="s">
        <v>19650</v>
      </c>
      <c r="I5984">
        <v>7.4398400000000003E-2</v>
      </c>
      <c r="J5984">
        <v>7.4398400000000003E-2</v>
      </c>
    </row>
    <row r="5985" spans="1:10">
      <c r="A5985" t="s">
        <v>21377</v>
      </c>
      <c r="B5985">
        <v>108</v>
      </c>
      <c r="C5985" t="s">
        <v>21378</v>
      </c>
      <c r="E5985" t="s">
        <v>21379</v>
      </c>
      <c r="F5985" t="s">
        <v>101548</v>
      </c>
      <c r="G5985">
        <v>1</v>
      </c>
      <c r="H5985" t="s">
        <v>21378</v>
      </c>
      <c r="I5985">
        <v>7.4398400000000003E-2</v>
      </c>
      <c r="J5985">
        <v>7.4398400000000003E-2</v>
      </c>
    </row>
    <row r="5986" spans="1:10">
      <c r="A5986" t="s">
        <v>18602</v>
      </c>
      <c r="B5986">
        <v>176</v>
      </c>
      <c r="C5986" t="s">
        <v>18603</v>
      </c>
      <c r="E5986" t="s">
        <v>18604</v>
      </c>
      <c r="F5986" t="s">
        <v>110576</v>
      </c>
      <c r="G5986">
        <v>2</v>
      </c>
      <c r="H5986" t="s">
        <v>18603</v>
      </c>
      <c r="I5986" t="s">
        <v>110577</v>
      </c>
      <c r="J5986">
        <v>9.5046049999999896E-2</v>
      </c>
    </row>
    <row r="5987" spans="1:10">
      <c r="A5987" t="s">
        <v>96456</v>
      </c>
      <c r="B5987">
        <v>570</v>
      </c>
      <c r="C5987" t="s">
        <v>96457</v>
      </c>
      <c r="E5987" t="s">
        <v>96458</v>
      </c>
      <c r="F5987" t="s">
        <v>110578</v>
      </c>
      <c r="G5987">
        <v>1</v>
      </c>
      <c r="H5987" t="s">
        <v>96457</v>
      </c>
      <c r="I5987">
        <v>7.4495500000000006E-2</v>
      </c>
      <c r="J5987">
        <v>7.4495500000000006E-2</v>
      </c>
    </row>
    <row r="5988" spans="1:10">
      <c r="A5988" t="s">
        <v>11791</v>
      </c>
      <c r="B5988">
        <v>154</v>
      </c>
      <c r="C5988" t="s">
        <v>11792</v>
      </c>
      <c r="E5988" t="s">
        <v>11793</v>
      </c>
      <c r="F5988" t="s">
        <v>110579</v>
      </c>
      <c r="G5988">
        <v>2</v>
      </c>
      <c r="H5988" t="s">
        <v>11792</v>
      </c>
      <c r="I5988" t="s">
        <v>110580</v>
      </c>
      <c r="J5988">
        <v>8.4170549999999997E-2</v>
      </c>
    </row>
    <row r="5989" spans="1:10">
      <c r="A5989" t="s">
        <v>7789</v>
      </c>
      <c r="B5989">
        <v>159</v>
      </c>
      <c r="C5989" t="s">
        <v>7790</v>
      </c>
      <c r="E5989" t="s">
        <v>7791</v>
      </c>
      <c r="F5989" t="s">
        <v>110581</v>
      </c>
      <c r="G5989">
        <v>1</v>
      </c>
      <c r="H5989" t="s">
        <v>7790</v>
      </c>
      <c r="I5989">
        <v>7.45638E-2</v>
      </c>
      <c r="J5989">
        <v>7.45638E-2</v>
      </c>
    </row>
    <row r="5990" spans="1:10">
      <c r="A5990" t="s">
        <v>602</v>
      </c>
      <c r="B5990">
        <v>516</v>
      </c>
      <c r="C5990" t="s">
        <v>603</v>
      </c>
      <c r="E5990" t="s">
        <v>604</v>
      </c>
      <c r="F5990" t="s">
        <v>97613</v>
      </c>
      <c r="G5990">
        <v>3</v>
      </c>
      <c r="H5990" t="s">
        <v>603</v>
      </c>
      <c r="I5990" t="s">
        <v>110582</v>
      </c>
      <c r="J5990">
        <v>8.9916899999999994E-2</v>
      </c>
    </row>
    <row r="5991" spans="1:10">
      <c r="A5991" t="s">
        <v>11362</v>
      </c>
      <c r="B5991">
        <v>306</v>
      </c>
      <c r="C5991" t="s">
        <v>11363</v>
      </c>
      <c r="E5991" t="s">
        <v>11364</v>
      </c>
      <c r="F5991" t="s">
        <v>110583</v>
      </c>
      <c r="G5991">
        <v>1</v>
      </c>
      <c r="H5991" t="s">
        <v>11363</v>
      </c>
      <c r="I5991">
        <v>7.4667399999999995E-2</v>
      </c>
      <c r="J5991">
        <v>7.4667399999999995E-2</v>
      </c>
    </row>
    <row r="5992" spans="1:10">
      <c r="A5992" t="s">
        <v>2362</v>
      </c>
      <c r="B5992">
        <v>593</v>
      </c>
      <c r="C5992" t="s">
        <v>2363</v>
      </c>
      <c r="E5992" t="s">
        <v>2364</v>
      </c>
      <c r="F5992" t="s">
        <v>110584</v>
      </c>
      <c r="G5992">
        <v>2</v>
      </c>
      <c r="H5992" t="s">
        <v>2363</v>
      </c>
      <c r="I5992" t="s">
        <v>110585</v>
      </c>
      <c r="J5992">
        <v>0.12223705</v>
      </c>
    </row>
    <row r="5993" spans="1:10">
      <c r="A5993" t="s">
        <v>2743</v>
      </c>
      <c r="B5993">
        <v>193</v>
      </c>
      <c r="C5993" t="s">
        <v>2744</v>
      </c>
      <c r="E5993" t="s">
        <v>2745</v>
      </c>
      <c r="F5993" t="s">
        <v>101004</v>
      </c>
      <c r="G5993">
        <v>2</v>
      </c>
      <c r="H5993" t="s">
        <v>2744</v>
      </c>
      <c r="I5993" t="s">
        <v>110586</v>
      </c>
      <c r="J5993">
        <v>0.22392394999999901</v>
      </c>
    </row>
    <row r="5994" spans="1:10">
      <c r="A5994" t="s">
        <v>655</v>
      </c>
      <c r="B5994">
        <v>146</v>
      </c>
      <c r="C5994" t="s">
        <v>656</v>
      </c>
      <c r="E5994" t="s">
        <v>657</v>
      </c>
      <c r="F5994" t="s">
        <v>110587</v>
      </c>
      <c r="G5994">
        <v>2</v>
      </c>
      <c r="H5994" t="s">
        <v>656</v>
      </c>
      <c r="I5994" t="s">
        <v>110588</v>
      </c>
      <c r="J5994">
        <v>0.12000334999999999</v>
      </c>
    </row>
    <row r="5995" spans="1:10">
      <c r="A5995" t="s">
        <v>1128</v>
      </c>
      <c r="B5995">
        <v>773</v>
      </c>
      <c r="C5995" t="s">
        <v>1129</v>
      </c>
      <c r="E5995" t="s">
        <v>1130</v>
      </c>
      <c r="F5995" t="s">
        <v>101146</v>
      </c>
      <c r="G5995">
        <v>3</v>
      </c>
      <c r="H5995" t="s">
        <v>1129</v>
      </c>
      <c r="I5995" t="s">
        <v>110589</v>
      </c>
      <c r="J5995">
        <v>0.26086500000000001</v>
      </c>
    </row>
    <row r="5996" spans="1:10">
      <c r="A5996" t="s">
        <v>4000</v>
      </c>
      <c r="B5996">
        <v>969</v>
      </c>
      <c r="C5996" t="s">
        <v>4001</v>
      </c>
      <c r="E5996" t="s">
        <v>4002</v>
      </c>
      <c r="F5996" t="s">
        <v>110590</v>
      </c>
      <c r="G5996">
        <v>1</v>
      </c>
      <c r="H5996" t="s">
        <v>4001</v>
      </c>
      <c r="I5996">
        <v>7.48867E-2</v>
      </c>
      <c r="J5996">
        <v>7.48867E-2</v>
      </c>
    </row>
    <row r="5997" spans="1:10">
      <c r="A5997" t="s">
        <v>110591</v>
      </c>
      <c r="B5997">
        <v>581</v>
      </c>
      <c r="C5997" t="s">
        <v>110592</v>
      </c>
      <c r="E5997" t="s">
        <v>110593</v>
      </c>
      <c r="F5997" t="s">
        <v>110594</v>
      </c>
      <c r="G5997">
        <v>3</v>
      </c>
      <c r="H5997" t="s">
        <v>110592</v>
      </c>
      <c r="I5997" t="s">
        <v>110595</v>
      </c>
      <c r="J5997">
        <v>9.2578499999999994E-2</v>
      </c>
    </row>
    <row r="5998" spans="1:10">
      <c r="A5998" t="s">
        <v>4188</v>
      </c>
      <c r="B5998">
        <v>607</v>
      </c>
      <c r="C5998" t="s">
        <v>4189</v>
      </c>
      <c r="E5998" t="s">
        <v>4190</v>
      </c>
      <c r="F5998" t="s">
        <v>110594</v>
      </c>
      <c r="G5998">
        <v>3</v>
      </c>
      <c r="H5998" t="s">
        <v>4189</v>
      </c>
      <c r="I5998" t="s">
        <v>110595</v>
      </c>
      <c r="J5998">
        <v>9.2578499999999994E-2</v>
      </c>
    </row>
    <row r="5999" spans="1:10">
      <c r="A5999" t="s">
        <v>85021</v>
      </c>
      <c r="B5999">
        <v>325</v>
      </c>
      <c r="C5999" t="s">
        <v>85022</v>
      </c>
      <c r="E5999" t="s">
        <v>85023</v>
      </c>
      <c r="F5999" t="s">
        <v>110596</v>
      </c>
      <c r="G5999">
        <v>1</v>
      </c>
      <c r="H5999" t="s">
        <v>85022</v>
      </c>
      <c r="I5999">
        <v>7.5116299999999997E-2</v>
      </c>
      <c r="J5999">
        <v>7.5116299999999997E-2</v>
      </c>
    </row>
    <row r="6000" spans="1:10">
      <c r="A6000" t="s">
        <v>2532</v>
      </c>
      <c r="B6000">
        <v>353</v>
      </c>
      <c r="C6000" t="s">
        <v>2533</v>
      </c>
      <c r="E6000" t="s">
        <v>2534</v>
      </c>
      <c r="F6000" t="s">
        <v>110597</v>
      </c>
      <c r="G6000">
        <v>1</v>
      </c>
      <c r="H6000" t="s">
        <v>2533</v>
      </c>
      <c r="I6000">
        <v>7.5186500000000003E-2</v>
      </c>
      <c r="J6000">
        <v>7.5186500000000003E-2</v>
      </c>
    </row>
    <row r="6001" spans="1:10">
      <c r="A6001" t="s">
        <v>1377</v>
      </c>
      <c r="B6001">
        <v>409</v>
      </c>
      <c r="C6001" t="s">
        <v>1378</v>
      </c>
      <c r="E6001" t="s">
        <v>1379</v>
      </c>
      <c r="F6001" t="s">
        <v>110598</v>
      </c>
      <c r="G6001">
        <v>1</v>
      </c>
      <c r="H6001" t="s">
        <v>1378</v>
      </c>
      <c r="I6001">
        <v>7.5357800000000003E-2</v>
      </c>
      <c r="J6001">
        <v>7.5357800000000003E-2</v>
      </c>
    </row>
    <row r="6002" spans="1:10">
      <c r="A6002" t="s">
        <v>105283</v>
      </c>
      <c r="B6002">
        <v>43</v>
      </c>
      <c r="C6002" t="s">
        <v>105284</v>
      </c>
      <c r="E6002" t="s">
        <v>105285</v>
      </c>
      <c r="F6002" t="s">
        <v>110599</v>
      </c>
      <c r="G6002">
        <v>1</v>
      </c>
      <c r="H6002" t="s">
        <v>105284</v>
      </c>
      <c r="I6002">
        <v>7.5436500000000004E-2</v>
      </c>
      <c r="J6002">
        <v>7.5436500000000004E-2</v>
      </c>
    </row>
    <row r="6003" spans="1:10">
      <c r="A6003" t="s">
        <v>930</v>
      </c>
      <c r="B6003">
        <v>1217</v>
      </c>
      <c r="C6003" t="s">
        <v>931</v>
      </c>
      <c r="E6003" t="s">
        <v>932</v>
      </c>
      <c r="F6003" t="s">
        <v>100850</v>
      </c>
      <c r="G6003">
        <v>2</v>
      </c>
      <c r="H6003" t="s">
        <v>931</v>
      </c>
      <c r="I6003" t="s">
        <v>110600</v>
      </c>
      <c r="J6003">
        <v>0.1757089</v>
      </c>
    </row>
    <row r="6004" spans="1:10">
      <c r="A6004" t="s">
        <v>574</v>
      </c>
      <c r="B6004">
        <v>363</v>
      </c>
      <c r="C6004" t="s">
        <v>575</v>
      </c>
      <c r="E6004" t="s">
        <v>576</v>
      </c>
      <c r="F6004" t="s">
        <v>110601</v>
      </c>
      <c r="G6004">
        <v>1</v>
      </c>
      <c r="H6004" t="s">
        <v>575</v>
      </c>
      <c r="I6004">
        <v>7.5627899999999998E-2</v>
      </c>
      <c r="J6004">
        <v>7.5627899999999998E-2</v>
      </c>
    </row>
    <row r="6005" spans="1:10">
      <c r="A6005" t="s">
        <v>2432</v>
      </c>
      <c r="B6005">
        <v>104</v>
      </c>
      <c r="C6005" t="s">
        <v>2433</v>
      </c>
      <c r="E6005" t="s">
        <v>2434</v>
      </c>
      <c r="F6005" t="s">
        <v>110602</v>
      </c>
      <c r="G6005">
        <v>2</v>
      </c>
      <c r="H6005" t="s">
        <v>2433</v>
      </c>
      <c r="I6005" t="s">
        <v>110603</v>
      </c>
      <c r="J6005">
        <v>0.20462905000000001</v>
      </c>
    </row>
    <row r="6006" spans="1:10">
      <c r="A6006" t="s">
        <v>25093</v>
      </c>
      <c r="B6006">
        <v>127</v>
      </c>
      <c r="C6006" t="s">
        <v>25094</v>
      </c>
      <c r="E6006" t="s">
        <v>25095</v>
      </c>
      <c r="F6006" t="s">
        <v>101058</v>
      </c>
      <c r="G6006">
        <v>2</v>
      </c>
      <c r="H6006" t="s">
        <v>25094</v>
      </c>
      <c r="I6006" t="s">
        <v>110604</v>
      </c>
      <c r="J6006">
        <v>0.1562028</v>
      </c>
    </row>
    <row r="6007" spans="1:10">
      <c r="A6007" t="s">
        <v>99436</v>
      </c>
      <c r="B6007">
        <v>373</v>
      </c>
      <c r="C6007" t="s">
        <v>99437</v>
      </c>
      <c r="E6007" t="s">
        <v>99438</v>
      </c>
      <c r="F6007" t="s">
        <v>110605</v>
      </c>
      <c r="G6007">
        <v>3</v>
      </c>
      <c r="H6007" t="s">
        <v>99437</v>
      </c>
      <c r="I6007" t="s">
        <v>110606</v>
      </c>
      <c r="J6007">
        <v>0.112229</v>
      </c>
    </row>
    <row r="6008" spans="1:10">
      <c r="A6008" t="s">
        <v>4457</v>
      </c>
      <c r="B6008">
        <v>70</v>
      </c>
      <c r="C6008" t="s">
        <v>4458</v>
      </c>
      <c r="E6008" t="s">
        <v>4459</v>
      </c>
      <c r="F6008" t="s">
        <v>102873</v>
      </c>
      <c r="G6008">
        <v>1</v>
      </c>
      <c r="H6008" t="s">
        <v>4458</v>
      </c>
      <c r="I6008">
        <v>7.57713E-2</v>
      </c>
      <c r="J6008">
        <v>7.57713E-2</v>
      </c>
    </row>
    <row r="6009" spans="1:10">
      <c r="A6009" t="s">
        <v>1086</v>
      </c>
      <c r="B6009">
        <v>51</v>
      </c>
      <c r="C6009" t="s">
        <v>1087</v>
      </c>
      <c r="E6009" t="s">
        <v>1088</v>
      </c>
      <c r="F6009" t="s">
        <v>110607</v>
      </c>
      <c r="G6009">
        <v>1</v>
      </c>
      <c r="H6009" t="s">
        <v>1087</v>
      </c>
      <c r="I6009">
        <v>7.5848399999999996E-2</v>
      </c>
      <c r="J6009">
        <v>7.5848399999999996E-2</v>
      </c>
    </row>
    <row r="6010" spans="1:10">
      <c r="A6010" t="s">
        <v>19105</v>
      </c>
      <c r="B6010">
        <v>585</v>
      </c>
      <c r="C6010" t="s">
        <v>19106</v>
      </c>
      <c r="E6010" t="s">
        <v>19107</v>
      </c>
      <c r="F6010" t="s">
        <v>103024</v>
      </c>
      <c r="G6010">
        <v>2</v>
      </c>
      <c r="H6010" t="s">
        <v>19106</v>
      </c>
      <c r="I6010" t="s">
        <v>110608</v>
      </c>
      <c r="J6010">
        <v>0.17260765</v>
      </c>
    </row>
    <row r="6011" spans="1:10">
      <c r="A6011" t="s">
        <v>5652</v>
      </c>
      <c r="B6011">
        <v>720</v>
      </c>
      <c r="C6011" t="s">
        <v>5653</v>
      </c>
      <c r="E6011" t="s">
        <v>5654</v>
      </c>
      <c r="F6011" t="s">
        <v>101017</v>
      </c>
      <c r="G6011">
        <v>1</v>
      </c>
      <c r="H6011" t="s">
        <v>5653</v>
      </c>
      <c r="I6011">
        <v>7.5869400000000004E-2</v>
      </c>
      <c r="J6011">
        <v>7.5869400000000004E-2</v>
      </c>
    </row>
    <row r="6012" spans="1:10">
      <c r="A6012" t="s">
        <v>19558</v>
      </c>
      <c r="B6012">
        <v>34</v>
      </c>
      <c r="C6012" t="s">
        <v>19559</v>
      </c>
      <c r="E6012" t="s">
        <v>19560</v>
      </c>
      <c r="F6012" t="s">
        <v>99797</v>
      </c>
      <c r="G6012">
        <v>3</v>
      </c>
      <c r="H6012" t="s">
        <v>19559</v>
      </c>
      <c r="I6012" t="s">
        <v>110609</v>
      </c>
      <c r="J6012">
        <v>0.12906899999999999</v>
      </c>
    </row>
    <row r="6013" spans="1:10">
      <c r="A6013" t="s">
        <v>696</v>
      </c>
      <c r="B6013">
        <v>263</v>
      </c>
      <c r="C6013" t="s">
        <v>697</v>
      </c>
      <c r="E6013" t="s">
        <v>698</v>
      </c>
      <c r="F6013" t="s">
        <v>101864</v>
      </c>
      <c r="G6013">
        <v>2</v>
      </c>
      <c r="H6013" t="s">
        <v>697</v>
      </c>
      <c r="I6013" t="s">
        <v>110610</v>
      </c>
      <c r="J6013">
        <v>7.6770149999999995E-2</v>
      </c>
    </row>
    <row r="6014" spans="1:10">
      <c r="A6014" t="s">
        <v>6140</v>
      </c>
      <c r="B6014">
        <v>673</v>
      </c>
      <c r="C6014" t="s">
        <v>6141</v>
      </c>
      <c r="E6014" t="s">
        <v>6142</v>
      </c>
      <c r="F6014" t="s">
        <v>110611</v>
      </c>
      <c r="G6014">
        <v>1</v>
      </c>
      <c r="H6014" t="s">
        <v>6141</v>
      </c>
      <c r="I6014">
        <v>7.6039899999999994E-2</v>
      </c>
      <c r="J6014">
        <v>7.6039899999999994E-2</v>
      </c>
    </row>
    <row r="6015" spans="1:10">
      <c r="A6015" t="s">
        <v>4293</v>
      </c>
      <c r="B6015">
        <v>784</v>
      </c>
      <c r="C6015" t="s">
        <v>4294</v>
      </c>
      <c r="E6015" t="s">
        <v>4295</v>
      </c>
      <c r="F6015" t="s">
        <v>101790</v>
      </c>
      <c r="G6015">
        <v>1</v>
      </c>
      <c r="H6015" t="s">
        <v>4294</v>
      </c>
      <c r="I6015">
        <v>7.6168600000000003E-2</v>
      </c>
      <c r="J6015">
        <v>7.6168600000000003E-2</v>
      </c>
    </row>
    <row r="6016" spans="1:10">
      <c r="A6016" t="s">
        <v>18919</v>
      </c>
      <c r="B6016">
        <v>247</v>
      </c>
      <c r="C6016" t="s">
        <v>18920</v>
      </c>
      <c r="E6016" t="s">
        <v>18921</v>
      </c>
      <c r="F6016" t="s">
        <v>110612</v>
      </c>
      <c r="G6016">
        <v>3</v>
      </c>
      <c r="H6016" t="s">
        <v>18920</v>
      </c>
      <c r="I6016" t="s">
        <v>110613</v>
      </c>
      <c r="J6016">
        <v>8.2798999999999998E-2</v>
      </c>
    </row>
    <row r="6017" spans="1:10">
      <c r="A6017" t="s">
        <v>1386</v>
      </c>
      <c r="B6017">
        <v>157</v>
      </c>
      <c r="C6017" t="s">
        <v>1387</v>
      </c>
      <c r="E6017" t="s">
        <v>1388</v>
      </c>
      <c r="F6017" t="s">
        <v>96891</v>
      </c>
      <c r="G6017">
        <v>1</v>
      </c>
      <c r="H6017" t="s">
        <v>1387</v>
      </c>
      <c r="I6017">
        <v>7.6295399999999999E-2</v>
      </c>
      <c r="J6017">
        <v>7.6295399999999999E-2</v>
      </c>
    </row>
    <row r="6018" spans="1:10">
      <c r="A6018" t="s">
        <v>23394</v>
      </c>
      <c r="B6018">
        <v>309</v>
      </c>
      <c r="C6018" t="s">
        <v>23395</v>
      </c>
      <c r="E6018" t="s">
        <v>23396</v>
      </c>
      <c r="F6018" t="s">
        <v>110614</v>
      </c>
      <c r="G6018">
        <v>1</v>
      </c>
      <c r="H6018" t="s">
        <v>23395</v>
      </c>
      <c r="I6018">
        <v>7.6315800000000003E-2</v>
      </c>
      <c r="J6018">
        <v>7.6315800000000003E-2</v>
      </c>
    </row>
    <row r="6019" spans="1:10">
      <c r="A6019" t="s">
        <v>1204</v>
      </c>
      <c r="B6019">
        <v>323</v>
      </c>
      <c r="C6019" t="s">
        <v>1205</v>
      </c>
      <c r="E6019" t="s">
        <v>1206</v>
      </c>
      <c r="F6019" t="s">
        <v>110615</v>
      </c>
      <c r="G6019">
        <v>1</v>
      </c>
      <c r="H6019" t="s">
        <v>1205</v>
      </c>
      <c r="I6019">
        <v>7.6331999999999997E-2</v>
      </c>
      <c r="J6019">
        <v>7.6331999999999997E-2</v>
      </c>
    </row>
    <row r="6020" spans="1:10">
      <c r="A6020" t="s">
        <v>6328</v>
      </c>
      <c r="B6020">
        <v>607</v>
      </c>
      <c r="C6020" t="s">
        <v>6329</v>
      </c>
      <c r="E6020" t="s">
        <v>6330</v>
      </c>
      <c r="F6020" t="s">
        <v>110616</v>
      </c>
      <c r="G6020">
        <v>1</v>
      </c>
      <c r="H6020" t="s">
        <v>6329</v>
      </c>
      <c r="I6020">
        <v>7.6341900000000004E-2</v>
      </c>
      <c r="J6020">
        <v>7.6341900000000004E-2</v>
      </c>
    </row>
    <row r="6021" spans="1:10">
      <c r="A6021" t="s">
        <v>15</v>
      </c>
      <c r="B6021">
        <v>2438</v>
      </c>
      <c r="C6021" t="s">
        <v>16</v>
      </c>
      <c r="E6021" t="s">
        <v>17</v>
      </c>
      <c r="F6021" t="s">
        <v>110617</v>
      </c>
      <c r="G6021">
        <v>3</v>
      </c>
      <c r="H6021" t="s">
        <v>16</v>
      </c>
      <c r="I6021" t="s">
        <v>110618</v>
      </c>
      <c r="J6021">
        <v>0.13251399999999999</v>
      </c>
    </row>
    <row r="6022" spans="1:10">
      <c r="A6022" t="s">
        <v>50512</v>
      </c>
      <c r="B6022">
        <v>130</v>
      </c>
      <c r="C6022" t="s">
        <v>50513</v>
      </c>
      <c r="E6022" t="s">
        <v>50514</v>
      </c>
      <c r="F6022" t="s">
        <v>110619</v>
      </c>
      <c r="G6022">
        <v>1</v>
      </c>
      <c r="H6022" t="s">
        <v>50513</v>
      </c>
      <c r="I6022">
        <v>7.6663400000000007E-2</v>
      </c>
      <c r="J6022">
        <v>7.6663400000000007E-2</v>
      </c>
    </row>
    <row r="6023" spans="1:10">
      <c r="A6023" t="s">
        <v>23394</v>
      </c>
      <c r="B6023">
        <v>363</v>
      </c>
      <c r="C6023" t="s">
        <v>23395</v>
      </c>
      <c r="E6023" t="s">
        <v>23396</v>
      </c>
      <c r="F6023" t="s">
        <v>99289</v>
      </c>
      <c r="G6023">
        <v>2</v>
      </c>
      <c r="H6023" t="s">
        <v>23395</v>
      </c>
      <c r="I6023" t="s">
        <v>110620</v>
      </c>
      <c r="J6023">
        <v>0.1224016</v>
      </c>
    </row>
    <row r="6024" spans="1:10">
      <c r="A6024" t="s">
        <v>8453</v>
      </c>
      <c r="B6024">
        <v>189</v>
      </c>
      <c r="C6024" t="s">
        <v>8454</v>
      </c>
      <c r="E6024" t="s">
        <v>8455</v>
      </c>
      <c r="F6024" t="s">
        <v>110621</v>
      </c>
      <c r="G6024">
        <v>2</v>
      </c>
      <c r="H6024" t="s">
        <v>8454</v>
      </c>
      <c r="I6024" t="s">
        <v>110622</v>
      </c>
      <c r="J6024">
        <v>0.10304215</v>
      </c>
    </row>
    <row r="6025" spans="1:10">
      <c r="A6025" t="s">
        <v>5060</v>
      </c>
      <c r="B6025">
        <v>594</v>
      </c>
      <c r="C6025" t="s">
        <v>5061</v>
      </c>
      <c r="E6025" t="s">
        <v>5062</v>
      </c>
      <c r="F6025" t="s">
        <v>110623</v>
      </c>
      <c r="G6025">
        <v>1</v>
      </c>
      <c r="H6025" t="s">
        <v>5061</v>
      </c>
      <c r="I6025">
        <v>7.6831999999999998E-2</v>
      </c>
      <c r="J6025">
        <v>7.6831999999999998E-2</v>
      </c>
    </row>
    <row r="6026" spans="1:10">
      <c r="A6026" t="s">
        <v>4449</v>
      </c>
      <c r="B6026">
        <v>1039</v>
      </c>
      <c r="C6026" t="s">
        <v>4450</v>
      </c>
      <c r="E6026" t="s">
        <v>4451</v>
      </c>
      <c r="F6026" t="s">
        <v>110624</v>
      </c>
      <c r="G6026">
        <v>1</v>
      </c>
      <c r="H6026" t="s">
        <v>4450</v>
      </c>
      <c r="I6026">
        <v>7.6924300000000001E-2</v>
      </c>
      <c r="J6026">
        <v>7.6924300000000001E-2</v>
      </c>
    </row>
    <row r="6027" spans="1:10">
      <c r="A6027" t="s">
        <v>16805</v>
      </c>
      <c r="B6027">
        <v>27</v>
      </c>
      <c r="C6027" t="s">
        <v>16806</v>
      </c>
      <c r="E6027" t="s">
        <v>16807</v>
      </c>
      <c r="F6027" t="s">
        <v>110625</v>
      </c>
      <c r="G6027">
        <v>1</v>
      </c>
      <c r="H6027" t="s">
        <v>16806</v>
      </c>
      <c r="I6027">
        <v>7.6971800000000007E-2</v>
      </c>
      <c r="J6027">
        <v>7.6971800000000007E-2</v>
      </c>
    </row>
    <row r="6028" spans="1:10">
      <c r="A6028" t="s">
        <v>11827</v>
      </c>
      <c r="B6028">
        <v>309</v>
      </c>
      <c r="C6028" t="s">
        <v>11828</v>
      </c>
      <c r="E6028" t="s">
        <v>11829</v>
      </c>
      <c r="F6028" t="s">
        <v>101916</v>
      </c>
      <c r="G6028">
        <v>3</v>
      </c>
      <c r="H6028" t="s">
        <v>11828</v>
      </c>
      <c r="I6028" t="s">
        <v>110626</v>
      </c>
      <c r="J6028">
        <v>8.2525299999999996E-2</v>
      </c>
    </row>
    <row r="6029" spans="1:10">
      <c r="A6029" t="s">
        <v>19105</v>
      </c>
      <c r="B6029">
        <v>187</v>
      </c>
      <c r="C6029" t="s">
        <v>19106</v>
      </c>
      <c r="E6029" t="s">
        <v>19107</v>
      </c>
      <c r="F6029" t="s">
        <v>110627</v>
      </c>
      <c r="G6029">
        <v>3</v>
      </c>
      <c r="H6029" t="s">
        <v>19106</v>
      </c>
      <c r="I6029" t="s">
        <v>110628</v>
      </c>
      <c r="J6029">
        <v>0.13699800000000001</v>
      </c>
    </row>
    <row r="6030" spans="1:10">
      <c r="A6030" t="s">
        <v>306</v>
      </c>
      <c r="B6030">
        <v>853</v>
      </c>
      <c r="C6030" t="s">
        <v>307</v>
      </c>
      <c r="E6030" t="s">
        <v>308</v>
      </c>
      <c r="F6030" t="s">
        <v>110629</v>
      </c>
      <c r="G6030">
        <v>1</v>
      </c>
      <c r="H6030" t="s">
        <v>307</v>
      </c>
      <c r="I6030">
        <v>7.70536E-2</v>
      </c>
      <c r="J6030">
        <v>7.70536E-2</v>
      </c>
    </row>
    <row r="6031" spans="1:10">
      <c r="A6031" t="s">
        <v>2537</v>
      </c>
      <c r="B6031">
        <v>222</v>
      </c>
      <c r="C6031" t="s">
        <v>2538</v>
      </c>
      <c r="E6031" t="s">
        <v>2539</v>
      </c>
      <c r="F6031" t="s">
        <v>110630</v>
      </c>
      <c r="G6031">
        <v>1</v>
      </c>
      <c r="H6031" t="s">
        <v>2538</v>
      </c>
      <c r="I6031">
        <v>7.7114100000000005E-2</v>
      </c>
      <c r="J6031">
        <v>7.7114100000000005E-2</v>
      </c>
    </row>
    <row r="6032" spans="1:10">
      <c r="A6032" t="s">
        <v>1138</v>
      </c>
      <c r="B6032">
        <v>542</v>
      </c>
      <c r="C6032" t="s">
        <v>1139</v>
      </c>
      <c r="E6032" t="s">
        <v>1140</v>
      </c>
      <c r="F6032" t="s">
        <v>102205</v>
      </c>
      <c r="G6032">
        <v>4</v>
      </c>
      <c r="H6032" t="s">
        <v>1139</v>
      </c>
      <c r="I6032" t="s">
        <v>110631</v>
      </c>
      <c r="J6032">
        <v>0.23722399999999999</v>
      </c>
    </row>
    <row r="6033" spans="1:10">
      <c r="A6033" t="s">
        <v>6188</v>
      </c>
      <c r="B6033">
        <v>647</v>
      </c>
      <c r="C6033" t="s">
        <v>6189</v>
      </c>
      <c r="E6033" t="s">
        <v>6190</v>
      </c>
      <c r="F6033" t="s">
        <v>101879</v>
      </c>
      <c r="G6033">
        <v>2</v>
      </c>
      <c r="H6033" t="s">
        <v>6189</v>
      </c>
      <c r="I6033" t="s">
        <v>110632</v>
      </c>
      <c r="J6033">
        <v>0.18499905</v>
      </c>
    </row>
    <row r="6034" spans="1:10">
      <c r="A6034" t="s">
        <v>5020</v>
      </c>
      <c r="B6034">
        <v>262</v>
      </c>
      <c r="C6034" t="s">
        <v>5021</v>
      </c>
      <c r="E6034" t="s">
        <v>5022</v>
      </c>
      <c r="F6034" t="s">
        <v>103036</v>
      </c>
      <c r="G6034">
        <v>3</v>
      </c>
      <c r="H6034" t="s">
        <v>5021</v>
      </c>
      <c r="I6034" t="s">
        <v>110633</v>
      </c>
      <c r="J6034">
        <v>0.12907399999999999</v>
      </c>
    </row>
    <row r="6035" spans="1:10">
      <c r="A6035" t="s">
        <v>1023</v>
      </c>
      <c r="B6035">
        <v>353</v>
      </c>
      <c r="C6035" t="s">
        <v>1024</v>
      </c>
      <c r="E6035" t="s">
        <v>1025</v>
      </c>
      <c r="F6035" t="s">
        <v>110634</v>
      </c>
      <c r="G6035">
        <v>1</v>
      </c>
      <c r="H6035" t="s">
        <v>1024</v>
      </c>
      <c r="I6035">
        <v>7.7412800000000004E-2</v>
      </c>
      <c r="J6035">
        <v>7.7412800000000004E-2</v>
      </c>
    </row>
    <row r="6036" spans="1:10">
      <c r="A6036" t="s">
        <v>11654</v>
      </c>
      <c r="B6036">
        <v>273</v>
      </c>
      <c r="C6036" t="s">
        <v>11655</v>
      </c>
      <c r="E6036" t="s">
        <v>11656</v>
      </c>
      <c r="F6036" t="s">
        <v>110635</v>
      </c>
      <c r="G6036">
        <v>1</v>
      </c>
      <c r="H6036" t="s">
        <v>11655</v>
      </c>
      <c r="I6036">
        <v>7.7417100000000003E-2</v>
      </c>
      <c r="J6036">
        <v>7.7417100000000003E-2</v>
      </c>
    </row>
    <row r="6037" spans="1:10">
      <c r="A6037" t="s">
        <v>949</v>
      </c>
      <c r="B6037">
        <v>289</v>
      </c>
      <c r="C6037" t="s">
        <v>950</v>
      </c>
      <c r="E6037" t="s">
        <v>951</v>
      </c>
      <c r="F6037" t="s">
        <v>100741</v>
      </c>
      <c r="G6037">
        <v>2</v>
      </c>
      <c r="H6037" t="s">
        <v>950</v>
      </c>
      <c r="I6037" t="s">
        <v>110636</v>
      </c>
      <c r="J6037">
        <v>0.14574229999999999</v>
      </c>
    </row>
    <row r="6038" spans="1:10">
      <c r="A6038" t="s">
        <v>1396</v>
      </c>
      <c r="B6038">
        <v>188</v>
      </c>
      <c r="C6038" t="s">
        <v>1397</v>
      </c>
      <c r="E6038" t="s">
        <v>1398</v>
      </c>
      <c r="F6038" t="s">
        <v>110637</v>
      </c>
      <c r="G6038">
        <v>1</v>
      </c>
      <c r="H6038" t="s">
        <v>1397</v>
      </c>
      <c r="I6038">
        <v>7.7560799999999999E-2</v>
      </c>
      <c r="J6038">
        <v>7.7560799999999999E-2</v>
      </c>
    </row>
    <row r="6039" spans="1:10">
      <c r="A6039" t="s">
        <v>141</v>
      </c>
      <c r="B6039">
        <v>14</v>
      </c>
      <c r="C6039" t="s">
        <v>142</v>
      </c>
      <c r="E6039" t="s">
        <v>143</v>
      </c>
      <c r="F6039" t="s">
        <v>110638</v>
      </c>
      <c r="G6039">
        <v>3</v>
      </c>
      <c r="H6039" t="s">
        <v>142</v>
      </c>
      <c r="I6039" t="s">
        <v>110639</v>
      </c>
      <c r="J6039">
        <v>9.8672700000000002E-2</v>
      </c>
    </row>
    <row r="6040" spans="1:10">
      <c r="A6040" t="s">
        <v>99859</v>
      </c>
      <c r="B6040">
        <v>72</v>
      </c>
      <c r="C6040" t="s">
        <v>99860</v>
      </c>
      <c r="E6040" t="s">
        <v>99861</v>
      </c>
      <c r="F6040" t="s">
        <v>101691</v>
      </c>
      <c r="G6040">
        <v>2</v>
      </c>
      <c r="H6040" t="s">
        <v>99860</v>
      </c>
      <c r="I6040" t="s">
        <v>110640</v>
      </c>
      <c r="J6040">
        <v>0.18263934999999901</v>
      </c>
    </row>
    <row r="6041" spans="1:10">
      <c r="A6041" t="s">
        <v>97189</v>
      </c>
      <c r="B6041">
        <v>72</v>
      </c>
      <c r="C6041" t="s">
        <v>97190</v>
      </c>
      <c r="E6041" t="s">
        <v>97191</v>
      </c>
      <c r="F6041" t="s">
        <v>101691</v>
      </c>
      <c r="G6041">
        <v>2</v>
      </c>
      <c r="H6041" t="s">
        <v>97190</v>
      </c>
      <c r="I6041" t="s">
        <v>110640</v>
      </c>
      <c r="J6041">
        <v>0.18263934999999901</v>
      </c>
    </row>
    <row r="6042" spans="1:10">
      <c r="A6042" t="s">
        <v>602</v>
      </c>
      <c r="B6042">
        <v>233</v>
      </c>
      <c r="C6042" t="s">
        <v>603</v>
      </c>
      <c r="E6042" t="s">
        <v>604</v>
      </c>
      <c r="F6042" t="s">
        <v>101885</v>
      </c>
      <c r="G6042">
        <v>3</v>
      </c>
      <c r="H6042" t="s">
        <v>603</v>
      </c>
      <c r="I6042" t="s">
        <v>110641</v>
      </c>
      <c r="J6042">
        <v>0.12604899999999999</v>
      </c>
    </row>
    <row r="6043" spans="1:10">
      <c r="A6043" t="s">
        <v>4636</v>
      </c>
      <c r="B6043">
        <v>85</v>
      </c>
      <c r="C6043" t="s">
        <v>4637</v>
      </c>
      <c r="E6043" t="s">
        <v>4638</v>
      </c>
      <c r="F6043" t="s">
        <v>103092</v>
      </c>
      <c r="G6043">
        <v>2</v>
      </c>
      <c r="H6043" t="s">
        <v>4637</v>
      </c>
      <c r="I6043" t="s">
        <v>110642</v>
      </c>
      <c r="J6043">
        <v>0.1068436</v>
      </c>
    </row>
    <row r="6044" spans="1:10">
      <c r="A6044" t="s">
        <v>219</v>
      </c>
      <c r="B6044">
        <v>350</v>
      </c>
      <c r="C6044" t="s">
        <v>220</v>
      </c>
      <c r="E6044" t="s">
        <v>221</v>
      </c>
      <c r="F6044" t="s">
        <v>98771</v>
      </c>
      <c r="G6044">
        <v>2</v>
      </c>
      <c r="H6044" t="s">
        <v>220</v>
      </c>
      <c r="I6044" t="s">
        <v>110643</v>
      </c>
      <c r="J6044">
        <v>0.17031795</v>
      </c>
    </row>
    <row r="6045" spans="1:10">
      <c r="A6045" t="s">
        <v>78851</v>
      </c>
      <c r="B6045">
        <v>302</v>
      </c>
      <c r="C6045" t="s">
        <v>78852</v>
      </c>
      <c r="E6045" t="s">
        <v>78853</v>
      </c>
      <c r="F6045" t="s">
        <v>110644</v>
      </c>
      <c r="G6045">
        <v>1</v>
      </c>
      <c r="H6045" t="s">
        <v>78852</v>
      </c>
      <c r="I6045">
        <v>7.7879000000000004E-2</v>
      </c>
      <c r="J6045">
        <v>7.7879000000000004E-2</v>
      </c>
    </row>
    <row r="6046" spans="1:10">
      <c r="A6046" t="s">
        <v>7335</v>
      </c>
      <c r="B6046">
        <v>569</v>
      </c>
      <c r="C6046" t="s">
        <v>7336</v>
      </c>
      <c r="E6046" t="s">
        <v>7337</v>
      </c>
      <c r="F6046" t="s">
        <v>110645</v>
      </c>
      <c r="G6046">
        <v>2</v>
      </c>
      <c r="H6046" t="s">
        <v>7336</v>
      </c>
      <c r="I6046" t="s">
        <v>110646</v>
      </c>
      <c r="J6046">
        <v>0.1167279</v>
      </c>
    </row>
    <row r="6047" spans="1:10">
      <c r="A6047" t="s">
        <v>190</v>
      </c>
      <c r="B6047">
        <v>367</v>
      </c>
      <c r="C6047" t="s">
        <v>191</v>
      </c>
      <c r="E6047" t="s">
        <v>192</v>
      </c>
      <c r="F6047" t="s">
        <v>103756</v>
      </c>
      <c r="G6047">
        <v>1</v>
      </c>
      <c r="H6047" t="s">
        <v>191</v>
      </c>
      <c r="I6047">
        <v>7.7938599999999997E-2</v>
      </c>
      <c r="J6047">
        <v>7.7938599999999997E-2</v>
      </c>
    </row>
    <row r="6048" spans="1:10">
      <c r="A6048" t="s">
        <v>103028</v>
      </c>
      <c r="B6048">
        <v>176</v>
      </c>
      <c r="C6048" t="s">
        <v>103029</v>
      </c>
      <c r="E6048" t="s">
        <v>103030</v>
      </c>
      <c r="F6048" t="s">
        <v>110647</v>
      </c>
      <c r="G6048">
        <v>1</v>
      </c>
      <c r="H6048" t="s">
        <v>103029</v>
      </c>
      <c r="I6048">
        <v>7.7989000000000003E-2</v>
      </c>
      <c r="J6048">
        <v>7.7989000000000003E-2</v>
      </c>
    </row>
    <row r="6049" spans="1:10">
      <c r="A6049" t="s">
        <v>12499</v>
      </c>
      <c r="B6049">
        <v>627</v>
      </c>
      <c r="C6049" t="s">
        <v>12500</v>
      </c>
      <c r="E6049" t="s">
        <v>12501</v>
      </c>
      <c r="F6049" t="s">
        <v>110648</v>
      </c>
      <c r="G6049">
        <v>1</v>
      </c>
      <c r="H6049" t="s">
        <v>12500</v>
      </c>
      <c r="I6049">
        <v>7.80005E-2</v>
      </c>
      <c r="J6049">
        <v>7.80005E-2</v>
      </c>
    </row>
    <row r="6050" spans="1:10">
      <c r="A6050" t="s">
        <v>39341</v>
      </c>
      <c r="B6050">
        <v>203</v>
      </c>
      <c r="C6050" t="s">
        <v>39342</v>
      </c>
      <c r="E6050" t="s">
        <v>39343</v>
      </c>
      <c r="F6050" t="s">
        <v>102355</v>
      </c>
      <c r="G6050">
        <v>4</v>
      </c>
      <c r="H6050" t="s">
        <v>39342</v>
      </c>
      <c r="I6050" t="s">
        <v>110649</v>
      </c>
      <c r="J6050">
        <v>0.17490549999999999</v>
      </c>
    </row>
    <row r="6051" spans="1:10">
      <c r="A6051" t="s">
        <v>9625</v>
      </c>
      <c r="B6051">
        <v>100</v>
      </c>
      <c r="C6051" t="s">
        <v>9626</v>
      </c>
      <c r="E6051" t="s">
        <v>9627</v>
      </c>
      <c r="F6051" t="s">
        <v>100852</v>
      </c>
      <c r="G6051">
        <v>2</v>
      </c>
      <c r="H6051" t="s">
        <v>9626</v>
      </c>
      <c r="I6051" t="s">
        <v>110650</v>
      </c>
      <c r="J6051">
        <v>0.16930249999999999</v>
      </c>
    </row>
    <row r="6052" spans="1:10">
      <c r="A6052" t="s">
        <v>64765</v>
      </c>
      <c r="B6052">
        <v>156</v>
      </c>
      <c r="C6052" t="s">
        <v>64766</v>
      </c>
      <c r="E6052" t="s">
        <v>64767</v>
      </c>
      <c r="F6052" t="s">
        <v>100852</v>
      </c>
      <c r="G6052">
        <v>2</v>
      </c>
      <c r="H6052" t="s">
        <v>64766</v>
      </c>
      <c r="I6052" t="s">
        <v>110650</v>
      </c>
      <c r="J6052">
        <v>0.16930249999999999</v>
      </c>
    </row>
    <row r="6053" spans="1:10">
      <c r="A6053" t="s">
        <v>25346</v>
      </c>
      <c r="B6053">
        <v>452</v>
      </c>
      <c r="C6053" t="s">
        <v>25347</v>
      </c>
      <c r="E6053" t="s">
        <v>25348</v>
      </c>
      <c r="F6053" t="s">
        <v>110651</v>
      </c>
      <c r="G6053">
        <v>1</v>
      </c>
      <c r="H6053" t="s">
        <v>25347</v>
      </c>
      <c r="I6053">
        <v>7.8176099999999998E-2</v>
      </c>
      <c r="J6053">
        <v>7.8176099999999998E-2</v>
      </c>
    </row>
    <row r="6054" spans="1:10">
      <c r="A6054" t="s">
        <v>5612</v>
      </c>
      <c r="B6054">
        <v>356</v>
      </c>
      <c r="C6054" t="s">
        <v>5613</v>
      </c>
      <c r="E6054" t="s">
        <v>5614</v>
      </c>
      <c r="F6054" t="s">
        <v>97508</v>
      </c>
      <c r="G6054">
        <v>1</v>
      </c>
      <c r="H6054" t="s">
        <v>5613</v>
      </c>
      <c r="I6054">
        <v>7.8179700000000005E-2</v>
      </c>
      <c r="J6054">
        <v>7.8179700000000005E-2</v>
      </c>
    </row>
    <row r="6055" spans="1:10">
      <c r="A6055" t="s">
        <v>2063</v>
      </c>
      <c r="B6055">
        <v>287</v>
      </c>
      <c r="C6055" t="s">
        <v>2064</v>
      </c>
      <c r="E6055" t="s">
        <v>2065</v>
      </c>
      <c r="F6055" t="s">
        <v>110652</v>
      </c>
      <c r="G6055">
        <v>1</v>
      </c>
      <c r="H6055" t="s">
        <v>2064</v>
      </c>
      <c r="I6055">
        <v>7.8243900000000005E-2</v>
      </c>
      <c r="J6055">
        <v>7.8243900000000005E-2</v>
      </c>
    </row>
    <row r="6056" spans="1:10">
      <c r="A6056" t="s">
        <v>28174</v>
      </c>
      <c r="B6056">
        <v>72</v>
      </c>
      <c r="C6056" t="s">
        <v>28175</v>
      </c>
      <c r="E6056" t="s">
        <v>28176</v>
      </c>
      <c r="F6056" t="s">
        <v>103997</v>
      </c>
      <c r="G6056">
        <v>1</v>
      </c>
      <c r="H6056" t="s">
        <v>28175</v>
      </c>
      <c r="I6056">
        <v>7.8245300000000004E-2</v>
      </c>
      <c r="J6056">
        <v>7.8245300000000004E-2</v>
      </c>
    </row>
    <row r="6057" spans="1:10">
      <c r="A6057" t="s">
        <v>22864</v>
      </c>
      <c r="B6057">
        <v>164</v>
      </c>
      <c r="C6057" t="s">
        <v>22865</v>
      </c>
      <c r="E6057" t="s">
        <v>22866</v>
      </c>
      <c r="F6057" t="s">
        <v>103105</v>
      </c>
      <c r="G6057">
        <v>2</v>
      </c>
      <c r="H6057" t="s">
        <v>22865</v>
      </c>
      <c r="I6057" t="s">
        <v>110653</v>
      </c>
      <c r="J6057">
        <v>0.1162348</v>
      </c>
    </row>
    <row r="6058" spans="1:10">
      <c r="A6058" t="s">
        <v>110654</v>
      </c>
      <c r="B6058">
        <v>47</v>
      </c>
      <c r="C6058" t="s">
        <v>110655</v>
      </c>
      <c r="E6058" t="s">
        <v>110656</v>
      </c>
      <c r="F6058" t="s">
        <v>110657</v>
      </c>
      <c r="G6058">
        <v>1</v>
      </c>
      <c r="H6058" t="s">
        <v>110655</v>
      </c>
      <c r="I6058">
        <v>7.8353599999999995E-2</v>
      </c>
      <c r="J6058">
        <v>7.8353599999999995E-2</v>
      </c>
    </row>
    <row r="6059" spans="1:10">
      <c r="A6059" t="s">
        <v>25737</v>
      </c>
      <c r="B6059">
        <v>45</v>
      </c>
      <c r="C6059" t="s">
        <v>25738</v>
      </c>
      <c r="E6059" t="s">
        <v>25739</v>
      </c>
      <c r="F6059" t="s">
        <v>110658</v>
      </c>
      <c r="G6059">
        <v>1</v>
      </c>
      <c r="H6059" t="s">
        <v>25738</v>
      </c>
      <c r="I6059">
        <v>7.8557500000000002E-2</v>
      </c>
      <c r="J6059">
        <v>7.8557500000000002E-2</v>
      </c>
    </row>
    <row r="6060" spans="1:10">
      <c r="A6060" t="s">
        <v>1396</v>
      </c>
      <c r="B6060">
        <v>312</v>
      </c>
      <c r="C6060" t="s">
        <v>1397</v>
      </c>
      <c r="E6060" t="s">
        <v>1398</v>
      </c>
      <c r="F6060" t="s">
        <v>100972</v>
      </c>
      <c r="G6060">
        <v>2</v>
      </c>
      <c r="H6060" t="s">
        <v>1397</v>
      </c>
      <c r="I6060" t="s">
        <v>110659</v>
      </c>
      <c r="J6060">
        <v>0.160723</v>
      </c>
    </row>
    <row r="6061" spans="1:10">
      <c r="A6061" t="s">
        <v>36062</v>
      </c>
      <c r="B6061">
        <v>205</v>
      </c>
      <c r="C6061" t="s">
        <v>36063</v>
      </c>
      <c r="E6061" t="s">
        <v>36064</v>
      </c>
      <c r="F6061" t="s">
        <v>110660</v>
      </c>
      <c r="G6061">
        <v>1</v>
      </c>
      <c r="H6061" t="s">
        <v>36063</v>
      </c>
      <c r="I6061">
        <v>7.8570500000000001E-2</v>
      </c>
      <c r="J6061">
        <v>7.8570500000000001E-2</v>
      </c>
    </row>
    <row r="6062" spans="1:10">
      <c r="A6062" t="s">
        <v>3084</v>
      </c>
      <c r="B6062">
        <v>2072</v>
      </c>
      <c r="C6062" t="s">
        <v>3085</v>
      </c>
      <c r="E6062" t="s">
        <v>3086</v>
      </c>
      <c r="F6062" t="s">
        <v>110661</v>
      </c>
      <c r="G6062">
        <v>2</v>
      </c>
      <c r="H6062" t="s">
        <v>3085</v>
      </c>
      <c r="I6062" t="s">
        <v>110662</v>
      </c>
      <c r="J6062">
        <v>8.9303149999999998E-2</v>
      </c>
    </row>
    <row r="6063" spans="1:10">
      <c r="A6063" t="s">
        <v>3790</v>
      </c>
      <c r="B6063">
        <v>212</v>
      </c>
      <c r="C6063" t="s">
        <v>3791</v>
      </c>
      <c r="E6063" t="s">
        <v>3792</v>
      </c>
      <c r="F6063" t="s">
        <v>101375</v>
      </c>
      <c r="G6063">
        <v>3</v>
      </c>
      <c r="H6063" t="s">
        <v>3791</v>
      </c>
      <c r="I6063" t="s">
        <v>110663</v>
      </c>
      <c r="J6063">
        <v>0.19825799999999999</v>
      </c>
    </row>
    <row r="6064" spans="1:10">
      <c r="A6064" t="s">
        <v>110664</v>
      </c>
      <c r="B6064">
        <v>40</v>
      </c>
      <c r="C6064" t="s">
        <v>110665</v>
      </c>
      <c r="E6064" t="s">
        <v>110666</v>
      </c>
      <c r="F6064" t="s">
        <v>110667</v>
      </c>
      <c r="G6064">
        <v>1</v>
      </c>
      <c r="H6064" t="s">
        <v>110665</v>
      </c>
      <c r="I6064">
        <v>7.8774200000000003E-2</v>
      </c>
      <c r="J6064">
        <v>7.8774200000000003E-2</v>
      </c>
    </row>
    <row r="6065" spans="1:10">
      <c r="A6065" t="s">
        <v>21860</v>
      </c>
      <c r="B6065">
        <v>867</v>
      </c>
      <c r="C6065" t="s">
        <v>21861</v>
      </c>
      <c r="E6065" t="s">
        <v>21862</v>
      </c>
      <c r="F6065" t="s">
        <v>110667</v>
      </c>
      <c r="G6065">
        <v>1</v>
      </c>
      <c r="H6065" t="s">
        <v>21861</v>
      </c>
      <c r="I6065">
        <v>7.8774200000000003E-2</v>
      </c>
      <c r="J6065">
        <v>7.8774200000000003E-2</v>
      </c>
    </row>
    <row r="6066" spans="1:10">
      <c r="A6066" t="s">
        <v>1465</v>
      </c>
      <c r="B6066">
        <v>356</v>
      </c>
      <c r="C6066" t="s">
        <v>1466</v>
      </c>
      <c r="E6066" t="s">
        <v>1467</v>
      </c>
      <c r="F6066" t="s">
        <v>104041</v>
      </c>
      <c r="G6066">
        <v>1</v>
      </c>
      <c r="H6066" t="s">
        <v>1466</v>
      </c>
      <c r="I6066">
        <v>7.8864900000000002E-2</v>
      </c>
      <c r="J6066">
        <v>7.8864900000000002E-2</v>
      </c>
    </row>
    <row r="6067" spans="1:10">
      <c r="A6067" t="s">
        <v>1000</v>
      </c>
      <c r="B6067">
        <v>161</v>
      </c>
      <c r="C6067" t="s">
        <v>1001</v>
      </c>
      <c r="E6067" t="s">
        <v>1002</v>
      </c>
      <c r="F6067" t="s">
        <v>110668</v>
      </c>
      <c r="G6067">
        <v>1</v>
      </c>
      <c r="H6067" t="s">
        <v>1001</v>
      </c>
      <c r="I6067">
        <v>7.8895400000000004E-2</v>
      </c>
      <c r="J6067">
        <v>7.8895400000000004E-2</v>
      </c>
    </row>
    <row r="6068" spans="1:10">
      <c r="A6068" t="s">
        <v>96057</v>
      </c>
      <c r="B6068">
        <v>26</v>
      </c>
      <c r="C6068" t="s">
        <v>96058</v>
      </c>
      <c r="E6068" t="s">
        <v>96059</v>
      </c>
      <c r="F6068" t="s">
        <v>110669</v>
      </c>
      <c r="G6068">
        <v>1</v>
      </c>
      <c r="H6068" t="s">
        <v>96058</v>
      </c>
      <c r="I6068">
        <v>7.8902700000000006E-2</v>
      </c>
      <c r="J6068">
        <v>7.8902700000000006E-2</v>
      </c>
    </row>
    <row r="6069" spans="1:10">
      <c r="A6069" t="s">
        <v>16800</v>
      </c>
      <c r="B6069">
        <v>530</v>
      </c>
      <c r="C6069" t="s">
        <v>16801</v>
      </c>
      <c r="E6069" t="s">
        <v>16802</v>
      </c>
      <c r="F6069" t="s">
        <v>103011</v>
      </c>
      <c r="G6069">
        <v>1</v>
      </c>
      <c r="H6069" t="s">
        <v>16801</v>
      </c>
      <c r="I6069">
        <v>7.8953599999999999E-2</v>
      </c>
      <c r="J6069">
        <v>7.8953599999999999E-2</v>
      </c>
    </row>
    <row r="6070" spans="1:10">
      <c r="A6070" t="s">
        <v>32038</v>
      </c>
      <c r="B6070">
        <v>487</v>
      </c>
      <c r="C6070" t="s">
        <v>32039</v>
      </c>
      <c r="E6070" t="s">
        <v>32040</v>
      </c>
      <c r="F6070" t="s">
        <v>110670</v>
      </c>
      <c r="G6070">
        <v>1</v>
      </c>
      <c r="H6070" t="s">
        <v>32039</v>
      </c>
      <c r="I6070">
        <v>7.8972500000000001E-2</v>
      </c>
      <c r="J6070">
        <v>7.8972500000000001E-2</v>
      </c>
    </row>
    <row r="6071" spans="1:10">
      <c r="A6071" t="s">
        <v>7346</v>
      </c>
      <c r="B6071">
        <v>419</v>
      </c>
      <c r="C6071" t="s">
        <v>7347</v>
      </c>
      <c r="E6071" t="s">
        <v>7348</v>
      </c>
      <c r="F6071" t="s">
        <v>102229</v>
      </c>
      <c r="G6071">
        <v>2</v>
      </c>
      <c r="H6071" t="s">
        <v>7347</v>
      </c>
      <c r="I6071" t="s">
        <v>110671</v>
      </c>
      <c r="J6071">
        <v>0.1045451</v>
      </c>
    </row>
    <row r="6072" spans="1:10">
      <c r="A6072" t="s">
        <v>40167</v>
      </c>
      <c r="B6072">
        <v>265</v>
      </c>
      <c r="C6072" t="s">
        <v>40168</v>
      </c>
      <c r="E6072" t="s">
        <v>40169</v>
      </c>
      <c r="F6072" t="s">
        <v>103013</v>
      </c>
      <c r="G6072">
        <v>1</v>
      </c>
      <c r="H6072" t="s">
        <v>40168</v>
      </c>
      <c r="I6072">
        <v>7.9031500000000005E-2</v>
      </c>
      <c r="J6072">
        <v>7.9031500000000005E-2</v>
      </c>
    </row>
    <row r="6073" spans="1:10">
      <c r="A6073" t="s">
        <v>65227</v>
      </c>
      <c r="B6073">
        <v>246</v>
      </c>
      <c r="C6073" t="s">
        <v>65228</v>
      </c>
      <c r="D6073" t="s">
        <v>110672</v>
      </c>
      <c r="E6073" t="s">
        <v>65230</v>
      </c>
      <c r="F6073" t="s">
        <v>110673</v>
      </c>
      <c r="G6073">
        <v>2</v>
      </c>
      <c r="H6073" t="s">
        <v>65228</v>
      </c>
      <c r="I6073" t="s">
        <v>110674</v>
      </c>
      <c r="J6073">
        <v>0.19880199999999901</v>
      </c>
    </row>
    <row r="6074" spans="1:10">
      <c r="A6074" t="s">
        <v>1943</v>
      </c>
      <c r="B6074">
        <v>426</v>
      </c>
      <c r="C6074" t="s">
        <v>1944</v>
      </c>
      <c r="E6074" t="s">
        <v>1945</v>
      </c>
      <c r="F6074" t="s">
        <v>110675</v>
      </c>
      <c r="G6074">
        <v>1</v>
      </c>
      <c r="H6074" t="s">
        <v>1944</v>
      </c>
      <c r="I6074">
        <v>7.9086100000000006E-2</v>
      </c>
      <c r="J6074">
        <v>7.9086100000000006E-2</v>
      </c>
    </row>
    <row r="6075" spans="1:10">
      <c r="A6075" t="s">
        <v>32319</v>
      </c>
      <c r="B6075">
        <v>132</v>
      </c>
      <c r="C6075" t="s">
        <v>32320</v>
      </c>
      <c r="E6075" t="s">
        <v>32321</v>
      </c>
      <c r="F6075" t="s">
        <v>110676</v>
      </c>
      <c r="G6075">
        <v>1</v>
      </c>
      <c r="H6075" t="s">
        <v>32320</v>
      </c>
      <c r="I6075">
        <v>7.9301200000000002E-2</v>
      </c>
      <c r="J6075">
        <v>7.9301200000000002E-2</v>
      </c>
    </row>
    <row r="6076" spans="1:10">
      <c r="A6076" t="s">
        <v>1743</v>
      </c>
      <c r="B6076">
        <v>269</v>
      </c>
      <c r="C6076" t="s">
        <v>1744</v>
      </c>
      <c r="E6076" t="s">
        <v>1745</v>
      </c>
      <c r="F6076" t="s">
        <v>110677</v>
      </c>
      <c r="G6076">
        <v>1</v>
      </c>
      <c r="H6076" t="s">
        <v>1744</v>
      </c>
      <c r="I6076">
        <v>7.9310699999999998E-2</v>
      </c>
      <c r="J6076">
        <v>7.9310699999999998E-2</v>
      </c>
    </row>
    <row r="6077" spans="1:10">
      <c r="A6077" t="s">
        <v>6177</v>
      </c>
      <c r="B6077">
        <v>139</v>
      </c>
      <c r="C6077" t="s">
        <v>6178</v>
      </c>
      <c r="E6077" t="s">
        <v>6179</v>
      </c>
      <c r="F6077" t="s">
        <v>102997</v>
      </c>
      <c r="G6077">
        <v>4</v>
      </c>
      <c r="H6077" t="s">
        <v>6178</v>
      </c>
      <c r="I6077" t="s">
        <v>110678</v>
      </c>
      <c r="J6077">
        <v>0.11101800000000001</v>
      </c>
    </row>
    <row r="6078" spans="1:10">
      <c r="A6078" t="s">
        <v>2564</v>
      </c>
      <c r="B6078">
        <v>33</v>
      </c>
      <c r="C6078" t="s">
        <v>2565</v>
      </c>
      <c r="E6078" t="s">
        <v>2566</v>
      </c>
      <c r="F6078" t="s">
        <v>110679</v>
      </c>
      <c r="G6078">
        <v>1</v>
      </c>
      <c r="H6078" t="s">
        <v>2565</v>
      </c>
      <c r="I6078">
        <v>7.9380800000000001E-2</v>
      </c>
      <c r="J6078">
        <v>7.9380800000000001E-2</v>
      </c>
    </row>
    <row r="6079" spans="1:10">
      <c r="A6079" t="s">
        <v>100651</v>
      </c>
      <c r="B6079">
        <v>13</v>
      </c>
      <c r="C6079" t="s">
        <v>100652</v>
      </c>
      <c r="E6079" t="s">
        <v>100653</v>
      </c>
      <c r="F6079" t="s">
        <v>110680</v>
      </c>
      <c r="G6079">
        <v>1</v>
      </c>
      <c r="H6079" t="s">
        <v>100652</v>
      </c>
      <c r="I6079">
        <v>7.9434900000000003E-2</v>
      </c>
      <c r="J6079">
        <v>7.9434900000000003E-2</v>
      </c>
    </row>
    <row r="6080" spans="1:10">
      <c r="A6080" t="s">
        <v>8496</v>
      </c>
      <c r="B6080">
        <v>405</v>
      </c>
      <c r="C6080" t="s">
        <v>8497</v>
      </c>
      <c r="E6080" t="s">
        <v>8498</v>
      </c>
      <c r="F6080" t="s">
        <v>110681</v>
      </c>
      <c r="G6080">
        <v>1</v>
      </c>
      <c r="H6080" t="s">
        <v>8497</v>
      </c>
      <c r="I6080">
        <v>7.9489000000000004E-2</v>
      </c>
      <c r="J6080">
        <v>7.9489000000000004E-2</v>
      </c>
    </row>
    <row r="6081" spans="1:10">
      <c r="A6081" t="s">
        <v>15358</v>
      </c>
      <c r="B6081">
        <v>777</v>
      </c>
      <c r="C6081" t="s">
        <v>15359</v>
      </c>
      <c r="E6081" t="s">
        <v>15360</v>
      </c>
      <c r="F6081" t="s">
        <v>101030</v>
      </c>
      <c r="G6081">
        <v>2</v>
      </c>
      <c r="H6081" t="s">
        <v>15359</v>
      </c>
      <c r="I6081" t="s">
        <v>110682</v>
      </c>
      <c r="J6081">
        <v>8.5040599999999994E-2</v>
      </c>
    </row>
    <row r="6082" spans="1:10">
      <c r="A6082" t="s">
        <v>7352</v>
      </c>
      <c r="B6082">
        <v>62</v>
      </c>
      <c r="C6082" t="s">
        <v>7353</v>
      </c>
      <c r="E6082" t="s">
        <v>7354</v>
      </c>
      <c r="F6082" t="s">
        <v>110683</v>
      </c>
      <c r="G6082">
        <v>1</v>
      </c>
      <c r="H6082" t="s">
        <v>7353</v>
      </c>
      <c r="I6082">
        <v>7.9533699999999999E-2</v>
      </c>
      <c r="J6082">
        <v>7.9533699999999999E-2</v>
      </c>
    </row>
    <row r="6083" spans="1:10">
      <c r="A6083" t="s">
        <v>96052</v>
      </c>
      <c r="B6083">
        <v>130</v>
      </c>
      <c r="C6083" t="s">
        <v>96053</v>
      </c>
      <c r="E6083" t="s">
        <v>96054</v>
      </c>
      <c r="F6083" t="s">
        <v>110684</v>
      </c>
      <c r="G6083">
        <v>1</v>
      </c>
      <c r="H6083" t="s">
        <v>96053</v>
      </c>
      <c r="I6083">
        <v>7.9567299999999994E-2</v>
      </c>
      <c r="J6083">
        <v>7.9567299999999994E-2</v>
      </c>
    </row>
    <row r="6084" spans="1:10">
      <c r="A6084" t="s">
        <v>96057</v>
      </c>
      <c r="B6084">
        <v>131</v>
      </c>
      <c r="C6084" t="s">
        <v>96058</v>
      </c>
      <c r="E6084" t="s">
        <v>96059</v>
      </c>
      <c r="F6084" t="s">
        <v>110684</v>
      </c>
      <c r="G6084">
        <v>1</v>
      </c>
      <c r="H6084" t="s">
        <v>96058</v>
      </c>
      <c r="I6084">
        <v>7.9567299999999994E-2</v>
      </c>
      <c r="J6084">
        <v>7.9567299999999994E-2</v>
      </c>
    </row>
    <row r="6085" spans="1:10">
      <c r="A6085" t="s">
        <v>285</v>
      </c>
      <c r="B6085">
        <v>625</v>
      </c>
      <c r="C6085" t="s">
        <v>286</v>
      </c>
      <c r="E6085" t="s">
        <v>287</v>
      </c>
      <c r="F6085" t="s">
        <v>103686</v>
      </c>
      <c r="G6085">
        <v>1</v>
      </c>
      <c r="H6085" t="s">
        <v>286</v>
      </c>
      <c r="I6085">
        <v>7.9609799999999994E-2</v>
      </c>
      <c r="J6085">
        <v>7.9609799999999994E-2</v>
      </c>
    </row>
    <row r="6086" spans="1:10">
      <c r="A6086" t="s">
        <v>8265</v>
      </c>
      <c r="B6086">
        <v>333</v>
      </c>
      <c r="C6086" t="s">
        <v>8266</v>
      </c>
      <c r="E6086" t="s">
        <v>8267</v>
      </c>
      <c r="F6086" t="s">
        <v>97199</v>
      </c>
      <c r="G6086">
        <v>1</v>
      </c>
      <c r="H6086" t="s">
        <v>8266</v>
      </c>
      <c r="I6086">
        <v>7.9620800000000005E-2</v>
      </c>
      <c r="J6086">
        <v>7.9620800000000005E-2</v>
      </c>
    </row>
    <row r="6087" spans="1:10">
      <c r="A6087" t="s">
        <v>626</v>
      </c>
      <c r="B6087">
        <v>85</v>
      </c>
      <c r="C6087" t="s">
        <v>627</v>
      </c>
      <c r="E6087" t="s">
        <v>628</v>
      </c>
      <c r="F6087" t="s">
        <v>110685</v>
      </c>
      <c r="G6087">
        <v>3</v>
      </c>
      <c r="H6087" t="s">
        <v>627</v>
      </c>
      <c r="I6087" t="s">
        <v>110686</v>
      </c>
      <c r="J6087">
        <v>0.101308</v>
      </c>
    </row>
    <row r="6088" spans="1:10">
      <c r="A6088" t="s">
        <v>12317</v>
      </c>
      <c r="B6088">
        <v>310</v>
      </c>
      <c r="C6088" t="s">
        <v>12318</v>
      </c>
      <c r="E6088" t="s">
        <v>12319</v>
      </c>
      <c r="F6088" t="s">
        <v>110687</v>
      </c>
      <c r="G6088">
        <v>1</v>
      </c>
      <c r="H6088" t="s">
        <v>12318</v>
      </c>
      <c r="I6088">
        <v>7.9628199999999996E-2</v>
      </c>
      <c r="J6088">
        <v>7.9628199999999996E-2</v>
      </c>
    </row>
    <row r="6089" spans="1:10">
      <c r="A6089" t="s">
        <v>33285</v>
      </c>
      <c r="B6089">
        <v>36</v>
      </c>
      <c r="C6089" t="s">
        <v>33286</v>
      </c>
      <c r="E6089" t="s">
        <v>33287</v>
      </c>
      <c r="F6089" t="s">
        <v>100561</v>
      </c>
      <c r="G6089">
        <v>1</v>
      </c>
      <c r="H6089" t="s">
        <v>33286</v>
      </c>
      <c r="I6089">
        <v>7.9632599999999998E-2</v>
      </c>
      <c r="J6089">
        <v>7.9632599999999998E-2</v>
      </c>
    </row>
    <row r="6090" spans="1:10">
      <c r="A6090" t="s">
        <v>3836</v>
      </c>
      <c r="B6090">
        <v>132</v>
      </c>
      <c r="C6090" t="s">
        <v>3837</v>
      </c>
      <c r="E6090" t="s">
        <v>3838</v>
      </c>
      <c r="F6090" t="s">
        <v>110688</v>
      </c>
      <c r="G6090">
        <v>1</v>
      </c>
      <c r="H6090" t="s">
        <v>3837</v>
      </c>
      <c r="I6090">
        <v>7.9644300000000001E-2</v>
      </c>
      <c r="J6090">
        <v>7.9644300000000001E-2</v>
      </c>
    </row>
    <row r="6091" spans="1:10">
      <c r="A6091" t="s">
        <v>96960</v>
      </c>
      <c r="B6091">
        <v>165</v>
      </c>
      <c r="C6091" t="s">
        <v>96961</v>
      </c>
      <c r="E6091" t="s">
        <v>96962</v>
      </c>
      <c r="F6091" t="s">
        <v>96963</v>
      </c>
      <c r="G6091">
        <v>1</v>
      </c>
      <c r="H6091" t="s">
        <v>96961</v>
      </c>
      <c r="I6091">
        <v>7.9733799999999994E-2</v>
      </c>
      <c r="J6091">
        <v>7.9733799999999994E-2</v>
      </c>
    </row>
    <row r="6092" spans="1:10">
      <c r="A6092" t="s">
        <v>39334</v>
      </c>
      <c r="B6092">
        <v>384</v>
      </c>
      <c r="C6092" t="s">
        <v>39335</v>
      </c>
      <c r="E6092" t="s">
        <v>39336</v>
      </c>
      <c r="F6092" t="s">
        <v>110689</v>
      </c>
      <c r="G6092">
        <v>1</v>
      </c>
      <c r="H6092" t="s">
        <v>39335</v>
      </c>
      <c r="I6092">
        <v>7.9743999999999995E-2</v>
      </c>
      <c r="J6092">
        <v>7.9743999999999995E-2</v>
      </c>
    </row>
    <row r="6093" spans="1:10">
      <c r="A6093" t="s">
        <v>5612</v>
      </c>
      <c r="B6093">
        <v>240</v>
      </c>
      <c r="C6093" t="s">
        <v>5613</v>
      </c>
      <c r="E6093" t="s">
        <v>5614</v>
      </c>
      <c r="F6093" t="s">
        <v>100041</v>
      </c>
      <c r="G6093">
        <v>1</v>
      </c>
      <c r="H6093" t="s">
        <v>5613</v>
      </c>
      <c r="I6093">
        <v>7.9763100000000003E-2</v>
      </c>
      <c r="J6093">
        <v>7.9763100000000003E-2</v>
      </c>
    </row>
    <row r="6094" spans="1:10">
      <c r="A6094" t="s">
        <v>388</v>
      </c>
      <c r="B6094">
        <v>1167</v>
      </c>
      <c r="C6094" t="s">
        <v>389</v>
      </c>
      <c r="E6094" t="s">
        <v>390</v>
      </c>
      <c r="F6094" t="s">
        <v>102174</v>
      </c>
      <c r="G6094">
        <v>1</v>
      </c>
      <c r="H6094" t="s">
        <v>389</v>
      </c>
      <c r="I6094">
        <v>7.9782199999999998E-2</v>
      </c>
      <c r="J6094">
        <v>7.9782199999999998E-2</v>
      </c>
    </row>
    <row r="6095" spans="1:10">
      <c r="A6095" t="s">
        <v>3156</v>
      </c>
      <c r="B6095">
        <v>182</v>
      </c>
      <c r="C6095" t="s">
        <v>3157</v>
      </c>
      <c r="E6095" t="s">
        <v>3158</v>
      </c>
      <c r="F6095" t="s">
        <v>110690</v>
      </c>
      <c r="G6095">
        <v>1</v>
      </c>
      <c r="H6095" t="s">
        <v>3157</v>
      </c>
      <c r="I6095">
        <v>7.9785099999999998E-2</v>
      </c>
      <c r="J6095">
        <v>7.9785099999999998E-2</v>
      </c>
    </row>
    <row r="6096" spans="1:10">
      <c r="A6096" t="s">
        <v>5200</v>
      </c>
      <c r="B6096">
        <v>125</v>
      </c>
      <c r="C6096" t="s">
        <v>5201</v>
      </c>
      <c r="E6096" t="s">
        <v>5202</v>
      </c>
      <c r="F6096" t="s">
        <v>100996</v>
      </c>
      <c r="G6096">
        <v>2</v>
      </c>
      <c r="H6096" t="s">
        <v>5201</v>
      </c>
      <c r="I6096" t="s">
        <v>110691</v>
      </c>
      <c r="J6096">
        <v>0.16694285</v>
      </c>
    </row>
    <row r="6097" spans="1:10">
      <c r="A6097" t="s">
        <v>3182</v>
      </c>
      <c r="B6097">
        <v>206</v>
      </c>
      <c r="C6097" t="s">
        <v>3183</v>
      </c>
      <c r="E6097" t="s">
        <v>3184</v>
      </c>
      <c r="F6097" t="s">
        <v>110692</v>
      </c>
      <c r="G6097">
        <v>2</v>
      </c>
      <c r="H6097" t="s">
        <v>3183</v>
      </c>
      <c r="I6097" t="s">
        <v>110693</v>
      </c>
      <c r="J6097">
        <v>0.21554719999999999</v>
      </c>
    </row>
    <row r="6098" spans="1:10">
      <c r="A6098" t="s">
        <v>3774</v>
      </c>
      <c r="B6098">
        <v>29</v>
      </c>
      <c r="C6098" t="s">
        <v>3775</v>
      </c>
      <c r="E6098" t="s">
        <v>3776</v>
      </c>
      <c r="F6098" t="s">
        <v>98652</v>
      </c>
      <c r="G6098">
        <v>2</v>
      </c>
      <c r="H6098" t="s">
        <v>3775</v>
      </c>
      <c r="I6098" t="s">
        <v>110694</v>
      </c>
      <c r="J6098">
        <v>0.17541275000000001</v>
      </c>
    </row>
    <row r="6099" spans="1:10">
      <c r="A6099" t="s">
        <v>930</v>
      </c>
      <c r="B6099">
        <v>1274</v>
      </c>
      <c r="C6099" t="s">
        <v>931</v>
      </c>
      <c r="E6099" t="s">
        <v>932</v>
      </c>
      <c r="F6099" t="s">
        <v>99762</v>
      </c>
      <c r="G6099">
        <v>2</v>
      </c>
      <c r="H6099" t="s">
        <v>931</v>
      </c>
      <c r="I6099" t="s">
        <v>110695</v>
      </c>
      <c r="J6099">
        <v>0.20768295000000001</v>
      </c>
    </row>
    <row r="6100" spans="1:10">
      <c r="A6100" t="s">
        <v>110696</v>
      </c>
      <c r="B6100">
        <v>105</v>
      </c>
      <c r="C6100" t="s">
        <v>110697</v>
      </c>
      <c r="E6100" t="s">
        <v>110698</v>
      </c>
      <c r="F6100" t="s">
        <v>110699</v>
      </c>
      <c r="G6100">
        <v>1</v>
      </c>
      <c r="H6100" t="s">
        <v>110697</v>
      </c>
      <c r="I6100">
        <v>7.9922499999999994E-2</v>
      </c>
      <c r="J6100">
        <v>7.9922499999999994E-2</v>
      </c>
    </row>
    <row r="6101" spans="1:10">
      <c r="A6101" t="s">
        <v>542</v>
      </c>
      <c r="B6101">
        <v>559</v>
      </c>
      <c r="C6101" t="s">
        <v>543</v>
      </c>
      <c r="D6101" t="s">
        <v>110700</v>
      </c>
      <c r="E6101" t="s">
        <v>545</v>
      </c>
      <c r="F6101" t="s">
        <v>110701</v>
      </c>
      <c r="G6101">
        <v>2</v>
      </c>
      <c r="H6101" t="s">
        <v>543</v>
      </c>
      <c r="I6101" t="s">
        <v>110702</v>
      </c>
      <c r="J6101">
        <v>0.13899339999999999</v>
      </c>
    </row>
    <row r="6102" spans="1:10">
      <c r="A6102" t="s">
        <v>20116</v>
      </c>
      <c r="B6102">
        <v>321</v>
      </c>
      <c r="C6102" t="s">
        <v>20117</v>
      </c>
      <c r="E6102" t="s">
        <v>20118</v>
      </c>
      <c r="F6102" t="s">
        <v>102825</v>
      </c>
      <c r="G6102">
        <v>1</v>
      </c>
      <c r="H6102" t="s">
        <v>20117</v>
      </c>
      <c r="I6102">
        <v>8.0052100000000001E-2</v>
      </c>
      <c r="J6102">
        <v>8.0052100000000001E-2</v>
      </c>
    </row>
    <row r="6103" spans="1:10">
      <c r="A6103" t="s">
        <v>27225</v>
      </c>
      <c r="B6103">
        <v>57</v>
      </c>
      <c r="C6103" t="s">
        <v>27226</v>
      </c>
      <c r="E6103" t="s">
        <v>27227</v>
      </c>
      <c r="F6103" t="s">
        <v>110703</v>
      </c>
      <c r="G6103">
        <v>2</v>
      </c>
      <c r="H6103" t="s">
        <v>27226</v>
      </c>
      <c r="I6103" t="s">
        <v>110704</v>
      </c>
      <c r="J6103">
        <v>0.141239</v>
      </c>
    </row>
    <row r="6104" spans="1:10">
      <c r="A6104" t="s">
        <v>5841</v>
      </c>
      <c r="B6104">
        <v>86</v>
      </c>
      <c r="C6104" t="s">
        <v>5842</v>
      </c>
      <c r="E6104" t="s">
        <v>5843</v>
      </c>
      <c r="F6104" t="s">
        <v>102689</v>
      </c>
      <c r="G6104">
        <v>2</v>
      </c>
      <c r="H6104" t="s">
        <v>5842</v>
      </c>
      <c r="I6104" t="s">
        <v>110705</v>
      </c>
      <c r="J6104">
        <v>0.1531602</v>
      </c>
    </row>
    <row r="6105" spans="1:10">
      <c r="A6105" t="s">
        <v>285</v>
      </c>
      <c r="B6105">
        <v>279</v>
      </c>
      <c r="C6105" t="s">
        <v>286</v>
      </c>
      <c r="E6105" t="s">
        <v>287</v>
      </c>
      <c r="F6105" t="s">
        <v>110706</v>
      </c>
      <c r="G6105">
        <v>4</v>
      </c>
      <c r="H6105" t="s">
        <v>286</v>
      </c>
      <c r="I6105" t="s">
        <v>110707</v>
      </c>
      <c r="J6105">
        <v>0.17580099999999901</v>
      </c>
    </row>
    <row r="6106" spans="1:10">
      <c r="A6106" t="s">
        <v>7810</v>
      </c>
      <c r="B6106">
        <v>862</v>
      </c>
      <c r="C6106" t="s">
        <v>7811</v>
      </c>
      <c r="E6106" t="s">
        <v>7812</v>
      </c>
      <c r="F6106" t="s">
        <v>110708</v>
      </c>
      <c r="G6106">
        <v>1</v>
      </c>
      <c r="H6106" t="s">
        <v>7811</v>
      </c>
      <c r="I6106">
        <v>8.0194299999999996E-2</v>
      </c>
      <c r="J6106">
        <v>8.0194299999999996E-2</v>
      </c>
    </row>
    <row r="6107" spans="1:10">
      <c r="A6107" t="s">
        <v>437</v>
      </c>
      <c r="B6107">
        <v>409</v>
      </c>
      <c r="C6107" t="s">
        <v>438</v>
      </c>
      <c r="E6107" t="s">
        <v>439</v>
      </c>
      <c r="F6107" t="s">
        <v>110709</v>
      </c>
      <c r="G6107">
        <v>1</v>
      </c>
      <c r="H6107" t="s">
        <v>438</v>
      </c>
      <c r="I6107">
        <v>8.0234100000000003E-2</v>
      </c>
      <c r="J6107">
        <v>8.0234100000000003E-2</v>
      </c>
    </row>
    <row r="6108" spans="1:10">
      <c r="A6108" t="s">
        <v>29002</v>
      </c>
      <c r="B6108">
        <v>3</v>
      </c>
      <c r="C6108" t="s">
        <v>29003</v>
      </c>
      <c r="E6108" t="s">
        <v>29004</v>
      </c>
      <c r="F6108" t="s">
        <v>102384</v>
      </c>
      <c r="G6108">
        <v>3</v>
      </c>
      <c r="H6108" t="s">
        <v>29003</v>
      </c>
      <c r="I6108" t="s">
        <v>110710</v>
      </c>
      <c r="J6108">
        <v>0.10469199999999999</v>
      </c>
    </row>
    <row r="6109" spans="1:10">
      <c r="A6109" t="s">
        <v>4984</v>
      </c>
      <c r="B6109">
        <v>194</v>
      </c>
      <c r="C6109" t="s">
        <v>4985</v>
      </c>
      <c r="E6109" t="s">
        <v>4986</v>
      </c>
      <c r="F6109" t="s">
        <v>110711</v>
      </c>
      <c r="G6109">
        <v>1</v>
      </c>
      <c r="H6109" t="s">
        <v>4985</v>
      </c>
      <c r="I6109">
        <v>8.03619E-2</v>
      </c>
      <c r="J6109">
        <v>8.03619E-2</v>
      </c>
    </row>
    <row r="6110" spans="1:10">
      <c r="A6110" t="s">
        <v>1641</v>
      </c>
      <c r="B6110">
        <v>236</v>
      </c>
      <c r="C6110" t="s">
        <v>1642</v>
      </c>
      <c r="E6110" t="s">
        <v>1643</v>
      </c>
      <c r="F6110" t="s">
        <v>102140</v>
      </c>
      <c r="G6110">
        <v>4</v>
      </c>
      <c r="H6110" t="s">
        <v>1642</v>
      </c>
      <c r="I6110" t="s">
        <v>110712</v>
      </c>
      <c r="J6110">
        <v>0.15245400000000001</v>
      </c>
    </row>
    <row r="6111" spans="1:10">
      <c r="A6111" t="s">
        <v>5612</v>
      </c>
      <c r="B6111">
        <v>440</v>
      </c>
      <c r="C6111" t="s">
        <v>5613</v>
      </c>
      <c r="E6111" t="s">
        <v>5614</v>
      </c>
      <c r="F6111" t="s">
        <v>110713</v>
      </c>
      <c r="G6111">
        <v>1</v>
      </c>
      <c r="H6111" t="s">
        <v>5613</v>
      </c>
      <c r="I6111">
        <v>8.0416600000000005E-2</v>
      </c>
      <c r="J6111">
        <v>8.0416600000000005E-2</v>
      </c>
    </row>
    <row r="6112" spans="1:10">
      <c r="A6112" t="s">
        <v>1527</v>
      </c>
      <c r="B6112">
        <v>73</v>
      </c>
      <c r="C6112" t="s">
        <v>1528</v>
      </c>
      <c r="E6112" t="s">
        <v>1529</v>
      </c>
      <c r="F6112" t="s">
        <v>110714</v>
      </c>
      <c r="G6112">
        <v>1</v>
      </c>
      <c r="H6112" t="s">
        <v>1528</v>
      </c>
      <c r="I6112">
        <v>8.0519499999999994E-2</v>
      </c>
      <c r="J6112">
        <v>8.0519499999999994E-2</v>
      </c>
    </row>
    <row r="6113" spans="1:10">
      <c r="A6113" t="s">
        <v>49949</v>
      </c>
      <c r="B6113">
        <v>99</v>
      </c>
      <c r="C6113" t="s">
        <v>49950</v>
      </c>
      <c r="E6113" t="s">
        <v>49951</v>
      </c>
      <c r="F6113" t="s">
        <v>102924</v>
      </c>
      <c r="G6113">
        <v>1</v>
      </c>
      <c r="H6113" t="s">
        <v>49950</v>
      </c>
      <c r="I6113">
        <v>8.0534999999999995E-2</v>
      </c>
      <c r="J6113">
        <v>8.0534999999999995E-2</v>
      </c>
    </row>
    <row r="6114" spans="1:10">
      <c r="A6114" t="s">
        <v>8123</v>
      </c>
      <c r="B6114">
        <v>505</v>
      </c>
      <c r="C6114" t="s">
        <v>8124</v>
      </c>
      <c r="E6114" t="s">
        <v>8125</v>
      </c>
      <c r="F6114" t="s">
        <v>102924</v>
      </c>
      <c r="G6114">
        <v>1</v>
      </c>
      <c r="H6114" t="s">
        <v>8124</v>
      </c>
      <c r="I6114">
        <v>8.0534999999999995E-2</v>
      </c>
      <c r="J6114">
        <v>8.0534999999999995E-2</v>
      </c>
    </row>
    <row r="6115" spans="1:10">
      <c r="A6115" t="s">
        <v>19175</v>
      </c>
      <c r="B6115">
        <v>877</v>
      </c>
      <c r="C6115" t="s">
        <v>19176</v>
      </c>
      <c r="E6115" t="s">
        <v>19177</v>
      </c>
      <c r="F6115" t="s">
        <v>104141</v>
      </c>
      <c r="G6115">
        <v>2</v>
      </c>
      <c r="H6115" t="s">
        <v>19176</v>
      </c>
      <c r="I6115" t="s">
        <v>110715</v>
      </c>
      <c r="J6115">
        <v>9.6013849999999998E-2</v>
      </c>
    </row>
    <row r="6116" spans="1:10">
      <c r="A6116" t="s">
        <v>2145</v>
      </c>
      <c r="B6116">
        <v>451</v>
      </c>
      <c r="C6116" t="s">
        <v>2146</v>
      </c>
      <c r="E6116" t="s">
        <v>2147</v>
      </c>
      <c r="F6116" t="s">
        <v>110716</v>
      </c>
      <c r="G6116">
        <v>2</v>
      </c>
      <c r="H6116" t="s">
        <v>2146</v>
      </c>
      <c r="I6116" t="s">
        <v>110717</v>
      </c>
      <c r="J6116">
        <v>9.2210849999999997E-2</v>
      </c>
    </row>
    <row r="6117" spans="1:10">
      <c r="A6117" t="s">
        <v>3205</v>
      </c>
      <c r="B6117">
        <v>246</v>
      </c>
      <c r="C6117" t="s">
        <v>3206</v>
      </c>
      <c r="E6117" t="s">
        <v>3207</v>
      </c>
      <c r="F6117" t="s">
        <v>110718</v>
      </c>
      <c r="G6117">
        <v>4</v>
      </c>
      <c r="H6117" t="s">
        <v>3206</v>
      </c>
      <c r="I6117" t="s">
        <v>110719</v>
      </c>
      <c r="J6117">
        <v>0.1234075</v>
      </c>
    </row>
    <row r="6118" spans="1:10">
      <c r="A6118" t="s">
        <v>4736</v>
      </c>
      <c r="B6118">
        <v>242</v>
      </c>
      <c r="C6118" t="s">
        <v>4737</v>
      </c>
      <c r="E6118" t="s">
        <v>4738</v>
      </c>
      <c r="F6118" t="s">
        <v>101324</v>
      </c>
      <c r="G6118">
        <v>4</v>
      </c>
      <c r="H6118" t="s">
        <v>4737</v>
      </c>
      <c r="I6118" t="s">
        <v>110720</v>
      </c>
      <c r="J6118">
        <v>0.12921574999999999</v>
      </c>
    </row>
    <row r="6119" spans="1:10">
      <c r="A6119" t="s">
        <v>6668</v>
      </c>
      <c r="B6119">
        <v>934</v>
      </c>
      <c r="C6119" t="s">
        <v>6669</v>
      </c>
      <c r="E6119" t="s">
        <v>6670</v>
      </c>
      <c r="F6119" t="s">
        <v>110721</v>
      </c>
      <c r="G6119">
        <v>2</v>
      </c>
      <c r="H6119" t="s">
        <v>6669</v>
      </c>
      <c r="I6119" t="s">
        <v>110722</v>
      </c>
      <c r="J6119">
        <v>0.22034784999999901</v>
      </c>
    </row>
    <row r="6120" spans="1:10">
      <c r="A6120" t="s">
        <v>104956</v>
      </c>
      <c r="B6120">
        <v>24</v>
      </c>
      <c r="C6120" t="s">
        <v>104957</v>
      </c>
      <c r="E6120" t="s">
        <v>104958</v>
      </c>
      <c r="F6120" t="s">
        <v>110723</v>
      </c>
      <c r="G6120">
        <v>1</v>
      </c>
      <c r="H6120" t="s">
        <v>104957</v>
      </c>
      <c r="I6120">
        <v>8.0908300000000002E-2</v>
      </c>
      <c r="J6120">
        <v>8.0908300000000002E-2</v>
      </c>
    </row>
    <row r="6121" spans="1:10">
      <c r="A6121" t="s">
        <v>104961</v>
      </c>
      <c r="B6121">
        <v>24</v>
      </c>
      <c r="C6121" t="s">
        <v>104962</v>
      </c>
      <c r="E6121" t="s">
        <v>104963</v>
      </c>
      <c r="F6121" t="s">
        <v>110723</v>
      </c>
      <c r="G6121">
        <v>1</v>
      </c>
      <c r="H6121" t="s">
        <v>104962</v>
      </c>
      <c r="I6121">
        <v>8.0908300000000002E-2</v>
      </c>
      <c r="J6121">
        <v>8.0908300000000002E-2</v>
      </c>
    </row>
    <row r="6122" spans="1:10">
      <c r="A6122" t="s">
        <v>96182</v>
      </c>
      <c r="B6122">
        <v>24</v>
      </c>
      <c r="C6122" t="s">
        <v>96183</v>
      </c>
      <c r="E6122" t="s">
        <v>96184</v>
      </c>
      <c r="F6122" t="s">
        <v>110723</v>
      </c>
      <c r="G6122">
        <v>1</v>
      </c>
      <c r="H6122" t="s">
        <v>96183</v>
      </c>
      <c r="I6122">
        <v>8.0908300000000002E-2</v>
      </c>
      <c r="J6122">
        <v>8.0908300000000002E-2</v>
      </c>
    </row>
    <row r="6123" spans="1:10">
      <c r="A6123" t="s">
        <v>96247</v>
      </c>
      <c r="B6123">
        <v>24</v>
      </c>
      <c r="C6123" t="s">
        <v>96248</v>
      </c>
      <c r="E6123" t="s">
        <v>96249</v>
      </c>
      <c r="F6123" t="s">
        <v>110723</v>
      </c>
      <c r="G6123">
        <v>1</v>
      </c>
      <c r="H6123" t="s">
        <v>96248</v>
      </c>
      <c r="I6123">
        <v>8.0908300000000002E-2</v>
      </c>
      <c r="J6123">
        <v>8.0908300000000002E-2</v>
      </c>
    </row>
    <row r="6124" spans="1:10">
      <c r="A6124" t="s">
        <v>2070</v>
      </c>
      <c r="B6124">
        <v>24</v>
      </c>
      <c r="C6124" t="s">
        <v>2071</v>
      </c>
      <c r="E6124" t="s">
        <v>2073</v>
      </c>
      <c r="F6124" t="s">
        <v>110723</v>
      </c>
      <c r="G6124">
        <v>1</v>
      </c>
      <c r="H6124" t="s">
        <v>2071</v>
      </c>
      <c r="I6124">
        <v>8.0908300000000002E-2</v>
      </c>
      <c r="J6124">
        <v>8.0908300000000002E-2</v>
      </c>
    </row>
    <row r="6125" spans="1:10">
      <c r="A6125" t="s">
        <v>2076</v>
      </c>
      <c r="B6125">
        <v>24</v>
      </c>
      <c r="C6125" t="s">
        <v>2077</v>
      </c>
      <c r="E6125" t="s">
        <v>2078</v>
      </c>
      <c r="F6125" t="s">
        <v>110723</v>
      </c>
      <c r="G6125">
        <v>1</v>
      </c>
      <c r="H6125" t="s">
        <v>2077</v>
      </c>
      <c r="I6125">
        <v>8.0908300000000002E-2</v>
      </c>
      <c r="J6125">
        <v>8.0908300000000002E-2</v>
      </c>
    </row>
    <row r="6126" spans="1:10">
      <c r="A6126" t="s">
        <v>96310</v>
      </c>
      <c r="B6126">
        <v>24</v>
      </c>
      <c r="C6126" t="s">
        <v>96311</v>
      </c>
      <c r="E6126" t="s">
        <v>96312</v>
      </c>
      <c r="F6126" t="s">
        <v>110723</v>
      </c>
      <c r="G6126">
        <v>1</v>
      </c>
      <c r="H6126" t="s">
        <v>96311</v>
      </c>
      <c r="I6126">
        <v>8.0908300000000002E-2</v>
      </c>
      <c r="J6126">
        <v>8.0908300000000002E-2</v>
      </c>
    </row>
    <row r="6127" spans="1:10">
      <c r="A6127" t="s">
        <v>96313</v>
      </c>
      <c r="B6127">
        <v>24</v>
      </c>
      <c r="C6127" t="s">
        <v>96314</v>
      </c>
      <c r="E6127" t="s">
        <v>96315</v>
      </c>
      <c r="F6127" t="s">
        <v>110723</v>
      </c>
      <c r="G6127">
        <v>1</v>
      </c>
      <c r="H6127" t="s">
        <v>96314</v>
      </c>
      <c r="I6127">
        <v>8.0908300000000002E-2</v>
      </c>
      <c r="J6127">
        <v>8.0908300000000002E-2</v>
      </c>
    </row>
    <row r="6128" spans="1:10">
      <c r="A6128" t="s">
        <v>2086</v>
      </c>
      <c r="B6128">
        <v>24</v>
      </c>
      <c r="C6128" t="s">
        <v>2087</v>
      </c>
      <c r="E6128" t="s">
        <v>2088</v>
      </c>
      <c r="F6128" t="s">
        <v>110723</v>
      </c>
      <c r="G6128">
        <v>1</v>
      </c>
      <c r="H6128" t="s">
        <v>2087</v>
      </c>
      <c r="I6128">
        <v>8.0908300000000002E-2</v>
      </c>
      <c r="J6128">
        <v>8.0908300000000002E-2</v>
      </c>
    </row>
    <row r="6129" spans="1:10">
      <c r="A6129" t="s">
        <v>4030</v>
      </c>
      <c r="B6129">
        <v>17</v>
      </c>
      <c r="C6129" t="s">
        <v>4031</v>
      </c>
      <c r="E6129" t="s">
        <v>4032</v>
      </c>
      <c r="F6129" t="s">
        <v>110724</v>
      </c>
      <c r="G6129">
        <v>3</v>
      </c>
      <c r="H6129" t="s">
        <v>4031</v>
      </c>
      <c r="I6129" t="s">
        <v>110725</v>
      </c>
      <c r="J6129">
        <v>0.116025</v>
      </c>
    </row>
    <row r="6130" spans="1:10">
      <c r="A6130" t="s">
        <v>522</v>
      </c>
      <c r="B6130">
        <v>175</v>
      </c>
      <c r="C6130" t="s">
        <v>523</v>
      </c>
      <c r="E6130" t="s">
        <v>524</v>
      </c>
      <c r="F6130" t="s">
        <v>100625</v>
      </c>
      <c r="G6130">
        <v>1</v>
      </c>
      <c r="H6130" t="s">
        <v>523</v>
      </c>
      <c r="I6130">
        <v>8.1306199999999995E-2</v>
      </c>
      <c r="J6130">
        <v>8.1306199999999995E-2</v>
      </c>
    </row>
    <row r="6131" spans="1:10">
      <c r="A6131" t="s">
        <v>2274</v>
      </c>
      <c r="B6131">
        <v>137</v>
      </c>
      <c r="C6131" t="s">
        <v>2275</v>
      </c>
      <c r="E6131" t="s">
        <v>2276</v>
      </c>
      <c r="F6131" t="s">
        <v>110726</v>
      </c>
      <c r="G6131">
        <v>2</v>
      </c>
      <c r="H6131" t="s">
        <v>2275</v>
      </c>
      <c r="I6131" t="s">
        <v>110727</v>
      </c>
      <c r="J6131">
        <v>0.11776824999999901</v>
      </c>
    </row>
    <row r="6132" spans="1:10">
      <c r="A6132" t="s">
        <v>12188</v>
      </c>
      <c r="B6132">
        <v>547</v>
      </c>
      <c r="C6132" t="s">
        <v>12189</v>
      </c>
      <c r="E6132" t="s">
        <v>12190</v>
      </c>
      <c r="F6132" t="s">
        <v>110728</v>
      </c>
      <c r="G6132">
        <v>1</v>
      </c>
      <c r="H6132" t="s">
        <v>12189</v>
      </c>
      <c r="I6132">
        <v>8.1451300000000004E-2</v>
      </c>
      <c r="J6132">
        <v>8.1451300000000004E-2</v>
      </c>
    </row>
    <row r="6133" spans="1:10">
      <c r="A6133" t="s">
        <v>73845</v>
      </c>
      <c r="B6133">
        <v>136</v>
      </c>
      <c r="C6133" t="s">
        <v>73846</v>
      </c>
      <c r="E6133" t="s">
        <v>73847</v>
      </c>
      <c r="F6133" t="s">
        <v>110729</v>
      </c>
      <c r="G6133">
        <v>2</v>
      </c>
      <c r="H6133" t="s">
        <v>73846</v>
      </c>
      <c r="I6133" t="s">
        <v>110730</v>
      </c>
      <c r="J6133">
        <v>0.10594895</v>
      </c>
    </row>
    <row r="6134" spans="1:10">
      <c r="A6134" t="s">
        <v>2894</v>
      </c>
      <c r="B6134">
        <v>1508</v>
      </c>
      <c r="C6134" t="s">
        <v>2895</v>
      </c>
      <c r="E6134" t="s">
        <v>2896</v>
      </c>
      <c r="F6134" t="s">
        <v>101615</v>
      </c>
      <c r="G6134">
        <v>3</v>
      </c>
      <c r="H6134" t="s">
        <v>2895</v>
      </c>
      <c r="I6134" t="s">
        <v>110731</v>
      </c>
      <c r="J6134">
        <v>0.103528</v>
      </c>
    </row>
    <row r="6135" spans="1:10">
      <c r="A6135" t="s">
        <v>1038</v>
      </c>
      <c r="B6135">
        <v>1536</v>
      </c>
      <c r="C6135" t="s">
        <v>1039</v>
      </c>
      <c r="E6135" t="s">
        <v>1040</v>
      </c>
      <c r="F6135" t="s">
        <v>101615</v>
      </c>
      <c r="G6135">
        <v>3</v>
      </c>
      <c r="H6135" t="s">
        <v>1039</v>
      </c>
      <c r="I6135" t="s">
        <v>110731</v>
      </c>
      <c r="J6135">
        <v>0.103528</v>
      </c>
    </row>
    <row r="6136" spans="1:10">
      <c r="A6136" t="s">
        <v>31979</v>
      </c>
      <c r="B6136">
        <v>34</v>
      </c>
      <c r="C6136" t="s">
        <v>31980</v>
      </c>
      <c r="E6136" t="s">
        <v>31981</v>
      </c>
      <c r="F6136" t="s">
        <v>110732</v>
      </c>
      <c r="G6136">
        <v>2</v>
      </c>
      <c r="H6136" t="s">
        <v>31980</v>
      </c>
      <c r="I6136" t="s">
        <v>110733</v>
      </c>
      <c r="J6136">
        <v>0.22282764999999999</v>
      </c>
    </row>
    <row r="6137" spans="1:10">
      <c r="A6137" t="s">
        <v>103446</v>
      </c>
      <c r="B6137">
        <v>133</v>
      </c>
      <c r="C6137" t="s">
        <v>103447</v>
      </c>
      <c r="E6137" t="s">
        <v>103448</v>
      </c>
      <c r="F6137" t="s">
        <v>110734</v>
      </c>
      <c r="G6137">
        <v>1</v>
      </c>
      <c r="H6137" t="s">
        <v>103447</v>
      </c>
      <c r="I6137">
        <v>8.1689499999999998E-2</v>
      </c>
      <c r="J6137">
        <v>8.1689499999999998E-2</v>
      </c>
    </row>
    <row r="6138" spans="1:10">
      <c r="A6138" t="s">
        <v>30308</v>
      </c>
      <c r="B6138">
        <v>347</v>
      </c>
      <c r="C6138" t="s">
        <v>30309</v>
      </c>
      <c r="E6138" t="s">
        <v>30310</v>
      </c>
      <c r="F6138" t="s">
        <v>99620</v>
      </c>
      <c r="G6138">
        <v>1</v>
      </c>
      <c r="H6138" t="s">
        <v>30309</v>
      </c>
      <c r="I6138">
        <v>8.1697000000000006E-2</v>
      </c>
      <c r="J6138">
        <v>8.1697000000000006E-2</v>
      </c>
    </row>
    <row r="6139" spans="1:10">
      <c r="A6139" t="s">
        <v>1116</v>
      </c>
      <c r="B6139">
        <v>897</v>
      </c>
      <c r="C6139" t="s">
        <v>1117</v>
      </c>
      <c r="E6139" t="s">
        <v>1118</v>
      </c>
      <c r="F6139" t="s">
        <v>110735</v>
      </c>
      <c r="G6139">
        <v>1</v>
      </c>
      <c r="H6139" t="s">
        <v>1117</v>
      </c>
      <c r="I6139">
        <v>8.1697800000000001E-2</v>
      </c>
      <c r="J6139">
        <v>8.1697800000000001E-2</v>
      </c>
    </row>
    <row r="6140" spans="1:10">
      <c r="A6140" t="s">
        <v>1487</v>
      </c>
      <c r="B6140">
        <v>199</v>
      </c>
      <c r="C6140" t="s">
        <v>1488</v>
      </c>
      <c r="E6140" t="s">
        <v>1489</v>
      </c>
      <c r="F6140" t="s">
        <v>110736</v>
      </c>
      <c r="G6140">
        <v>2</v>
      </c>
      <c r="H6140" t="s">
        <v>1488</v>
      </c>
      <c r="I6140" t="s">
        <v>110737</v>
      </c>
      <c r="J6140">
        <v>8.8383949999999906E-2</v>
      </c>
    </row>
    <row r="6141" spans="1:10">
      <c r="A6141" t="s">
        <v>82600</v>
      </c>
      <c r="B6141">
        <v>211</v>
      </c>
      <c r="C6141" t="s">
        <v>82601</v>
      </c>
      <c r="E6141" t="s">
        <v>82602</v>
      </c>
      <c r="F6141" t="s">
        <v>102187</v>
      </c>
      <c r="G6141">
        <v>1</v>
      </c>
      <c r="H6141" t="s">
        <v>82601</v>
      </c>
      <c r="I6141">
        <v>8.1721000000000002E-2</v>
      </c>
      <c r="J6141">
        <v>8.1721000000000002E-2</v>
      </c>
    </row>
    <row r="6142" spans="1:10">
      <c r="A6142" t="s">
        <v>54301</v>
      </c>
      <c r="B6142">
        <v>1580</v>
      </c>
      <c r="C6142" t="s">
        <v>54302</v>
      </c>
      <c r="E6142" t="s">
        <v>54303</v>
      </c>
      <c r="F6142" t="s">
        <v>110738</v>
      </c>
      <c r="G6142">
        <v>1</v>
      </c>
      <c r="H6142" t="s">
        <v>54302</v>
      </c>
      <c r="I6142">
        <v>8.17248E-2</v>
      </c>
      <c r="J6142">
        <v>8.17248E-2</v>
      </c>
    </row>
    <row r="6143" spans="1:10">
      <c r="A6143" t="s">
        <v>3613</v>
      </c>
      <c r="B6143">
        <v>73</v>
      </c>
      <c r="C6143" t="s">
        <v>3614</v>
      </c>
      <c r="E6143" t="s">
        <v>3615</v>
      </c>
      <c r="F6143" t="s">
        <v>110739</v>
      </c>
      <c r="G6143">
        <v>5</v>
      </c>
      <c r="H6143" t="s">
        <v>3614</v>
      </c>
      <c r="I6143" t="s">
        <v>110740</v>
      </c>
      <c r="J6143">
        <v>0.25790999999999997</v>
      </c>
    </row>
    <row r="6144" spans="1:10">
      <c r="A6144" t="s">
        <v>6493</v>
      </c>
      <c r="B6144">
        <v>764</v>
      </c>
      <c r="C6144" t="s">
        <v>6494</v>
      </c>
      <c r="E6144" t="s">
        <v>6495</v>
      </c>
      <c r="F6144" t="s">
        <v>100207</v>
      </c>
      <c r="G6144">
        <v>1</v>
      </c>
      <c r="H6144" t="s">
        <v>6494</v>
      </c>
      <c r="I6144">
        <v>8.1863699999999998E-2</v>
      </c>
      <c r="J6144">
        <v>8.1863699999999998E-2</v>
      </c>
    </row>
    <row r="6145" spans="1:10">
      <c r="A6145" t="s">
        <v>7188</v>
      </c>
      <c r="B6145">
        <v>560</v>
      </c>
      <c r="C6145" t="s">
        <v>7189</v>
      </c>
      <c r="E6145" t="s">
        <v>7190</v>
      </c>
      <c r="F6145" t="s">
        <v>99499</v>
      </c>
      <c r="G6145">
        <v>1</v>
      </c>
      <c r="H6145" t="s">
        <v>7189</v>
      </c>
      <c r="I6145">
        <v>8.1894499999999995E-2</v>
      </c>
      <c r="J6145">
        <v>8.1894499999999995E-2</v>
      </c>
    </row>
    <row r="6146" spans="1:10">
      <c r="A6146" t="s">
        <v>2648</v>
      </c>
      <c r="B6146">
        <v>1188</v>
      </c>
      <c r="C6146" t="s">
        <v>2649</v>
      </c>
      <c r="E6146" t="s">
        <v>2650</v>
      </c>
      <c r="F6146" t="s">
        <v>110741</v>
      </c>
      <c r="G6146">
        <v>1</v>
      </c>
      <c r="H6146" t="s">
        <v>2649</v>
      </c>
      <c r="I6146">
        <v>8.1897499999999998E-2</v>
      </c>
      <c r="J6146">
        <v>8.1897499999999998E-2</v>
      </c>
    </row>
    <row r="6147" spans="1:10">
      <c r="A6147" t="s">
        <v>110742</v>
      </c>
      <c r="B6147">
        <v>249</v>
      </c>
      <c r="C6147" t="s">
        <v>110743</v>
      </c>
      <c r="E6147" t="s">
        <v>110744</v>
      </c>
      <c r="F6147" t="s">
        <v>110745</v>
      </c>
      <c r="G6147">
        <v>2</v>
      </c>
      <c r="H6147" t="s">
        <v>110743</v>
      </c>
      <c r="I6147" t="s">
        <v>110746</v>
      </c>
      <c r="J6147">
        <v>0.11501515</v>
      </c>
    </row>
    <row r="6148" spans="1:10">
      <c r="A6148" t="s">
        <v>96060</v>
      </c>
      <c r="B6148">
        <v>178</v>
      </c>
      <c r="C6148" t="s">
        <v>96061</v>
      </c>
      <c r="E6148" t="s">
        <v>96062</v>
      </c>
      <c r="F6148" t="s">
        <v>110747</v>
      </c>
      <c r="G6148">
        <v>2</v>
      </c>
      <c r="H6148" t="s">
        <v>96061</v>
      </c>
      <c r="I6148" t="s">
        <v>110748</v>
      </c>
      <c r="J6148">
        <v>8.6383950000000001E-2</v>
      </c>
    </row>
    <row r="6149" spans="1:10">
      <c r="A6149" t="s">
        <v>4358</v>
      </c>
      <c r="B6149">
        <v>106</v>
      </c>
      <c r="C6149" t="s">
        <v>4359</v>
      </c>
      <c r="E6149" t="s">
        <v>4360</v>
      </c>
      <c r="F6149" t="s">
        <v>101089</v>
      </c>
      <c r="G6149">
        <v>3</v>
      </c>
      <c r="H6149" t="s">
        <v>4359</v>
      </c>
      <c r="I6149" t="s">
        <v>110749</v>
      </c>
      <c r="J6149">
        <v>0.181952</v>
      </c>
    </row>
    <row r="6150" spans="1:10">
      <c r="A6150" t="s">
        <v>110750</v>
      </c>
      <c r="B6150">
        <v>24</v>
      </c>
      <c r="C6150" t="s">
        <v>110751</v>
      </c>
      <c r="E6150" t="s">
        <v>110752</v>
      </c>
      <c r="F6150" t="s">
        <v>110753</v>
      </c>
      <c r="G6150">
        <v>2</v>
      </c>
      <c r="H6150" t="s">
        <v>110751</v>
      </c>
      <c r="I6150" t="s">
        <v>110754</v>
      </c>
      <c r="J6150">
        <v>0.18834204999999901</v>
      </c>
    </row>
    <row r="6151" spans="1:10">
      <c r="A6151" t="s">
        <v>19287</v>
      </c>
      <c r="B6151">
        <v>547</v>
      </c>
      <c r="C6151" t="s">
        <v>19288</v>
      </c>
      <c r="E6151" t="s">
        <v>19289</v>
      </c>
      <c r="F6151" t="s">
        <v>110755</v>
      </c>
      <c r="G6151">
        <v>1</v>
      </c>
      <c r="H6151" t="s">
        <v>19288</v>
      </c>
      <c r="I6151">
        <v>8.2300700000000004E-2</v>
      </c>
      <c r="J6151">
        <v>8.2300700000000004E-2</v>
      </c>
    </row>
    <row r="6152" spans="1:10">
      <c r="A6152" t="s">
        <v>97189</v>
      </c>
      <c r="B6152">
        <v>352</v>
      </c>
      <c r="C6152" t="s">
        <v>97190</v>
      </c>
      <c r="E6152" t="s">
        <v>97191</v>
      </c>
      <c r="F6152" t="s">
        <v>110756</v>
      </c>
      <c r="G6152">
        <v>2</v>
      </c>
      <c r="H6152" t="s">
        <v>97190</v>
      </c>
      <c r="I6152" t="s">
        <v>110757</v>
      </c>
      <c r="J6152">
        <v>8.9193649999999999E-2</v>
      </c>
    </row>
    <row r="6153" spans="1:10">
      <c r="A6153" t="s">
        <v>146</v>
      </c>
      <c r="B6153">
        <v>1121</v>
      </c>
      <c r="C6153" t="s">
        <v>147</v>
      </c>
      <c r="E6153" t="s">
        <v>148</v>
      </c>
      <c r="F6153" t="s">
        <v>110758</v>
      </c>
      <c r="G6153">
        <v>1</v>
      </c>
      <c r="H6153" t="s">
        <v>147</v>
      </c>
      <c r="I6153">
        <v>8.2383799999999993E-2</v>
      </c>
      <c r="J6153">
        <v>8.2383799999999993E-2</v>
      </c>
    </row>
    <row r="6154" spans="1:10">
      <c r="A6154" t="s">
        <v>96430</v>
      </c>
      <c r="B6154">
        <v>613</v>
      </c>
      <c r="C6154" t="s">
        <v>96431</v>
      </c>
      <c r="E6154" t="s">
        <v>96432</v>
      </c>
      <c r="F6154" t="s">
        <v>110759</v>
      </c>
      <c r="G6154">
        <v>1</v>
      </c>
      <c r="H6154" t="s">
        <v>96431</v>
      </c>
      <c r="I6154">
        <v>8.2394400000000007E-2</v>
      </c>
      <c r="J6154">
        <v>8.2394400000000007E-2</v>
      </c>
    </row>
    <row r="6155" spans="1:10">
      <c r="A6155" t="s">
        <v>180</v>
      </c>
      <c r="B6155">
        <v>196</v>
      </c>
      <c r="C6155" t="s">
        <v>181</v>
      </c>
      <c r="E6155" t="s">
        <v>182</v>
      </c>
      <c r="F6155" t="s">
        <v>101689</v>
      </c>
      <c r="G6155">
        <v>2</v>
      </c>
      <c r="H6155" t="s">
        <v>181</v>
      </c>
      <c r="I6155" t="s">
        <v>110760</v>
      </c>
      <c r="J6155">
        <v>0.11670999999999999</v>
      </c>
    </row>
    <row r="6156" spans="1:10">
      <c r="A6156" t="s">
        <v>106020</v>
      </c>
      <c r="B6156">
        <v>34</v>
      </c>
      <c r="C6156" t="s">
        <v>106021</v>
      </c>
      <c r="E6156" t="s">
        <v>106022</v>
      </c>
      <c r="F6156" t="s">
        <v>110761</v>
      </c>
      <c r="G6156">
        <v>1</v>
      </c>
      <c r="H6156" t="s">
        <v>106021</v>
      </c>
      <c r="I6156">
        <v>8.2489699999999999E-2</v>
      </c>
      <c r="J6156">
        <v>8.2489699999999999E-2</v>
      </c>
    </row>
    <row r="6157" spans="1:10">
      <c r="A6157" t="s">
        <v>104001</v>
      </c>
      <c r="B6157">
        <v>91</v>
      </c>
      <c r="C6157" t="s">
        <v>104002</v>
      </c>
      <c r="E6157" t="s">
        <v>104003</v>
      </c>
      <c r="F6157" t="s">
        <v>110762</v>
      </c>
      <c r="G6157">
        <v>2</v>
      </c>
      <c r="H6157" t="s">
        <v>104002</v>
      </c>
      <c r="I6157" t="s">
        <v>110763</v>
      </c>
      <c r="J6157">
        <v>0.19229759999999901</v>
      </c>
    </row>
    <row r="6158" spans="1:10">
      <c r="A6158" t="s">
        <v>3359</v>
      </c>
      <c r="B6158">
        <v>407</v>
      </c>
      <c r="C6158" t="s">
        <v>3360</v>
      </c>
      <c r="E6158" t="s">
        <v>3361</v>
      </c>
      <c r="F6158" t="s">
        <v>110764</v>
      </c>
      <c r="G6158">
        <v>1</v>
      </c>
      <c r="H6158" t="s">
        <v>3360</v>
      </c>
      <c r="I6158">
        <v>8.2513199999999995E-2</v>
      </c>
      <c r="J6158">
        <v>8.2513199999999995E-2</v>
      </c>
    </row>
    <row r="6159" spans="1:10">
      <c r="A6159" t="s">
        <v>30281</v>
      </c>
      <c r="B6159">
        <v>124</v>
      </c>
      <c r="C6159" t="s">
        <v>30282</v>
      </c>
      <c r="E6159" t="s">
        <v>30283</v>
      </c>
      <c r="F6159" t="s">
        <v>110765</v>
      </c>
      <c r="G6159">
        <v>1</v>
      </c>
      <c r="H6159" t="s">
        <v>30282</v>
      </c>
      <c r="I6159">
        <v>8.2635899999999998E-2</v>
      </c>
      <c r="J6159">
        <v>8.2635899999999998E-2</v>
      </c>
    </row>
    <row r="6160" spans="1:10">
      <c r="A6160" t="s">
        <v>110766</v>
      </c>
      <c r="B6160">
        <v>176</v>
      </c>
      <c r="C6160" t="s">
        <v>110767</v>
      </c>
      <c r="E6160" t="s">
        <v>110768</v>
      </c>
      <c r="F6160" t="s">
        <v>110769</v>
      </c>
      <c r="G6160">
        <v>1</v>
      </c>
      <c r="H6160" t="s">
        <v>110767</v>
      </c>
      <c r="I6160">
        <v>8.2650299999999996E-2</v>
      </c>
      <c r="J6160">
        <v>8.2650299999999996E-2</v>
      </c>
    </row>
    <row r="6161" spans="1:10">
      <c r="A6161" t="s">
        <v>18653</v>
      </c>
      <c r="B6161">
        <v>567</v>
      </c>
      <c r="C6161" t="s">
        <v>18654</v>
      </c>
      <c r="E6161" t="s">
        <v>18655</v>
      </c>
      <c r="F6161" t="s">
        <v>110770</v>
      </c>
      <c r="G6161">
        <v>2</v>
      </c>
      <c r="H6161" t="s">
        <v>18654</v>
      </c>
      <c r="I6161" t="s">
        <v>110771</v>
      </c>
      <c r="J6161">
        <v>0.1459318</v>
      </c>
    </row>
    <row r="6162" spans="1:10">
      <c r="A6162" t="s">
        <v>6234</v>
      </c>
      <c r="B6162">
        <v>58</v>
      </c>
      <c r="C6162" t="s">
        <v>6235</v>
      </c>
      <c r="E6162" t="s">
        <v>6236</v>
      </c>
      <c r="F6162" t="s">
        <v>110772</v>
      </c>
      <c r="G6162">
        <v>1</v>
      </c>
      <c r="H6162" t="s">
        <v>6235</v>
      </c>
      <c r="I6162">
        <v>8.2657099999999997E-2</v>
      </c>
      <c r="J6162">
        <v>8.2657099999999997E-2</v>
      </c>
    </row>
    <row r="6163" spans="1:10">
      <c r="A6163" t="s">
        <v>2121</v>
      </c>
      <c r="B6163">
        <v>523</v>
      </c>
      <c r="C6163" t="s">
        <v>2122</v>
      </c>
      <c r="E6163" t="s">
        <v>2123</v>
      </c>
      <c r="F6163" t="s">
        <v>104291</v>
      </c>
      <c r="G6163">
        <v>3</v>
      </c>
      <c r="H6163" t="s">
        <v>2122</v>
      </c>
      <c r="I6163" t="s">
        <v>110773</v>
      </c>
      <c r="J6163">
        <v>0.15063499999999999</v>
      </c>
    </row>
    <row r="6164" spans="1:10">
      <c r="A6164" t="s">
        <v>6352</v>
      </c>
      <c r="B6164">
        <v>506</v>
      </c>
      <c r="C6164" t="s">
        <v>6353</v>
      </c>
      <c r="E6164" t="s">
        <v>6354</v>
      </c>
      <c r="F6164" t="s">
        <v>102346</v>
      </c>
      <c r="G6164">
        <v>2</v>
      </c>
      <c r="H6164" t="s">
        <v>6353</v>
      </c>
      <c r="I6164" t="s">
        <v>110774</v>
      </c>
      <c r="J6164">
        <v>0.12373095000000001</v>
      </c>
    </row>
    <row r="6165" spans="1:10">
      <c r="A6165" t="s">
        <v>100021</v>
      </c>
      <c r="B6165">
        <v>235</v>
      </c>
      <c r="C6165" t="s">
        <v>100022</v>
      </c>
      <c r="E6165" t="s">
        <v>100023</v>
      </c>
      <c r="F6165" t="s">
        <v>100024</v>
      </c>
      <c r="G6165">
        <v>1</v>
      </c>
      <c r="H6165" t="s">
        <v>100022</v>
      </c>
      <c r="I6165">
        <v>8.2953299999999994E-2</v>
      </c>
      <c r="J6165">
        <v>8.2953299999999994E-2</v>
      </c>
    </row>
    <row r="6166" spans="1:10">
      <c r="A6166" t="s">
        <v>2564</v>
      </c>
      <c r="B6166">
        <v>239</v>
      </c>
      <c r="C6166" t="s">
        <v>2565</v>
      </c>
      <c r="E6166" t="s">
        <v>2566</v>
      </c>
      <c r="F6166" t="s">
        <v>110775</v>
      </c>
      <c r="G6166">
        <v>2</v>
      </c>
      <c r="H6166" t="s">
        <v>2565</v>
      </c>
      <c r="I6166" t="s">
        <v>110776</v>
      </c>
      <c r="J6166">
        <v>0.180153699999999</v>
      </c>
    </row>
    <row r="6167" spans="1:10">
      <c r="A6167" t="s">
        <v>2804</v>
      </c>
      <c r="B6167">
        <v>43</v>
      </c>
      <c r="C6167" t="s">
        <v>2805</v>
      </c>
      <c r="E6167" t="s">
        <v>2806</v>
      </c>
      <c r="F6167" t="s">
        <v>100944</v>
      </c>
      <c r="G6167">
        <v>2</v>
      </c>
      <c r="H6167" t="s">
        <v>2805</v>
      </c>
      <c r="I6167" t="s">
        <v>110777</v>
      </c>
      <c r="J6167">
        <v>9.6760949999999998E-2</v>
      </c>
    </row>
    <row r="6168" spans="1:10">
      <c r="A6168" t="s">
        <v>33811</v>
      </c>
      <c r="B6168">
        <v>43</v>
      </c>
      <c r="C6168" t="s">
        <v>33812</v>
      </c>
      <c r="E6168" t="s">
        <v>33813</v>
      </c>
      <c r="F6168" t="s">
        <v>103371</v>
      </c>
      <c r="G6168">
        <v>2</v>
      </c>
      <c r="H6168" t="s">
        <v>33812</v>
      </c>
      <c r="I6168" t="s">
        <v>110778</v>
      </c>
      <c r="J6168">
        <v>9.44387E-2</v>
      </c>
    </row>
    <row r="6169" spans="1:10">
      <c r="A6169" t="s">
        <v>5612</v>
      </c>
      <c r="B6169">
        <v>395</v>
      </c>
      <c r="C6169" t="s">
        <v>5613</v>
      </c>
      <c r="E6169" t="s">
        <v>5614</v>
      </c>
      <c r="F6169" t="s">
        <v>110779</v>
      </c>
      <c r="G6169">
        <v>2</v>
      </c>
      <c r="H6169" t="s">
        <v>5613</v>
      </c>
      <c r="I6169" t="s">
        <v>110780</v>
      </c>
      <c r="J6169">
        <v>0.19165959999999899</v>
      </c>
    </row>
    <row r="6170" spans="1:10">
      <c r="A6170" t="s">
        <v>28243</v>
      </c>
      <c r="B6170">
        <v>108</v>
      </c>
      <c r="C6170" t="s">
        <v>28244</v>
      </c>
      <c r="E6170" t="s">
        <v>28245</v>
      </c>
      <c r="F6170" t="s">
        <v>110781</v>
      </c>
      <c r="G6170">
        <v>2</v>
      </c>
      <c r="H6170" t="s">
        <v>28244</v>
      </c>
      <c r="I6170" t="s">
        <v>110782</v>
      </c>
      <c r="J6170">
        <v>0.1927864</v>
      </c>
    </row>
    <row r="6171" spans="1:10">
      <c r="A6171" t="s">
        <v>3984</v>
      </c>
      <c r="B6171">
        <v>96</v>
      </c>
      <c r="C6171" t="s">
        <v>3985</v>
      </c>
      <c r="E6171" t="s">
        <v>3986</v>
      </c>
      <c r="F6171" t="s">
        <v>110783</v>
      </c>
      <c r="G6171">
        <v>1</v>
      </c>
      <c r="H6171" t="s">
        <v>3985</v>
      </c>
      <c r="I6171">
        <v>8.3263500000000004E-2</v>
      </c>
      <c r="J6171">
        <v>8.3263500000000004E-2</v>
      </c>
    </row>
    <row r="6172" spans="1:10">
      <c r="A6172" t="s">
        <v>21341</v>
      </c>
      <c r="B6172">
        <v>54</v>
      </c>
      <c r="C6172" t="s">
        <v>21342</v>
      </c>
      <c r="E6172" t="s">
        <v>21343</v>
      </c>
      <c r="F6172" t="s">
        <v>101280</v>
      </c>
      <c r="G6172">
        <v>2</v>
      </c>
      <c r="H6172" t="s">
        <v>21342</v>
      </c>
      <c r="I6172" t="s">
        <v>110784</v>
      </c>
      <c r="J6172">
        <v>9.9614599999999998E-2</v>
      </c>
    </row>
    <row r="6173" spans="1:10">
      <c r="A6173" t="s">
        <v>24339</v>
      </c>
      <c r="B6173">
        <v>1868</v>
      </c>
      <c r="C6173" t="s">
        <v>24340</v>
      </c>
      <c r="E6173" t="s">
        <v>24341</v>
      </c>
      <c r="F6173" t="s">
        <v>103435</v>
      </c>
      <c r="G6173">
        <v>2</v>
      </c>
      <c r="H6173" t="s">
        <v>24340</v>
      </c>
      <c r="I6173" t="s">
        <v>110785</v>
      </c>
      <c r="J6173">
        <v>0.124949449999999</v>
      </c>
    </row>
    <row r="6174" spans="1:10">
      <c r="A6174" t="s">
        <v>15358</v>
      </c>
      <c r="B6174">
        <v>708</v>
      </c>
      <c r="C6174" t="s">
        <v>15359</v>
      </c>
      <c r="E6174" t="s">
        <v>15360</v>
      </c>
      <c r="F6174" t="s">
        <v>110786</v>
      </c>
      <c r="G6174">
        <v>1</v>
      </c>
      <c r="H6174" t="s">
        <v>15359</v>
      </c>
      <c r="I6174">
        <v>8.3430000000000004E-2</v>
      </c>
      <c r="J6174">
        <v>8.3430000000000004E-2</v>
      </c>
    </row>
    <row r="6175" spans="1:10">
      <c r="A6175" t="s">
        <v>5184</v>
      </c>
      <c r="B6175">
        <v>2360</v>
      </c>
      <c r="C6175" t="s">
        <v>5185</v>
      </c>
      <c r="E6175" t="s">
        <v>5186</v>
      </c>
      <c r="F6175" t="s">
        <v>110787</v>
      </c>
      <c r="G6175">
        <v>1</v>
      </c>
      <c r="H6175" t="s">
        <v>5185</v>
      </c>
      <c r="I6175">
        <v>8.3453700000000006E-2</v>
      </c>
      <c r="J6175">
        <v>8.3453700000000006E-2</v>
      </c>
    </row>
    <row r="6176" spans="1:10">
      <c r="A6176" t="s">
        <v>39383</v>
      </c>
      <c r="B6176">
        <v>385</v>
      </c>
      <c r="C6176" t="s">
        <v>39384</v>
      </c>
      <c r="E6176" t="s">
        <v>39385</v>
      </c>
      <c r="F6176" t="s">
        <v>102805</v>
      </c>
      <c r="G6176">
        <v>1</v>
      </c>
      <c r="H6176" t="s">
        <v>39384</v>
      </c>
      <c r="I6176">
        <v>8.3507300000000007E-2</v>
      </c>
      <c r="J6176">
        <v>8.3507300000000007E-2</v>
      </c>
    </row>
    <row r="6177" spans="1:10">
      <c r="A6177" t="s">
        <v>5773</v>
      </c>
      <c r="B6177">
        <v>225</v>
      </c>
      <c r="C6177" t="s">
        <v>5774</v>
      </c>
      <c r="E6177" t="s">
        <v>5775</v>
      </c>
      <c r="F6177" t="s">
        <v>102091</v>
      </c>
      <c r="G6177">
        <v>1</v>
      </c>
      <c r="H6177" t="s">
        <v>5774</v>
      </c>
      <c r="I6177">
        <v>8.3712599999999998E-2</v>
      </c>
      <c r="J6177">
        <v>8.3712599999999998E-2</v>
      </c>
    </row>
    <row r="6178" spans="1:10">
      <c r="A6178" t="s">
        <v>11358</v>
      </c>
      <c r="B6178">
        <v>13</v>
      </c>
      <c r="C6178" t="s">
        <v>11359</v>
      </c>
      <c r="E6178" t="s">
        <v>11360</v>
      </c>
      <c r="F6178" t="s">
        <v>100544</v>
      </c>
      <c r="G6178">
        <v>1</v>
      </c>
      <c r="H6178" t="s">
        <v>11359</v>
      </c>
      <c r="I6178">
        <v>8.3764099999999994E-2</v>
      </c>
      <c r="J6178">
        <v>8.3764099999999994E-2</v>
      </c>
    </row>
    <row r="6179" spans="1:10">
      <c r="A6179" t="s">
        <v>4522</v>
      </c>
      <c r="B6179">
        <v>811</v>
      </c>
      <c r="C6179" t="s">
        <v>4523</v>
      </c>
      <c r="E6179" t="s">
        <v>4524</v>
      </c>
      <c r="F6179" t="s">
        <v>102462</v>
      </c>
      <c r="G6179">
        <v>1</v>
      </c>
      <c r="H6179" t="s">
        <v>4523</v>
      </c>
      <c r="I6179">
        <v>8.3832400000000001E-2</v>
      </c>
      <c r="J6179">
        <v>8.3832400000000001E-2</v>
      </c>
    </row>
    <row r="6180" spans="1:10">
      <c r="A6180" t="s">
        <v>1743</v>
      </c>
      <c r="B6180">
        <v>464</v>
      </c>
      <c r="C6180" t="s">
        <v>1744</v>
      </c>
      <c r="E6180" t="s">
        <v>1745</v>
      </c>
      <c r="F6180" t="s">
        <v>110788</v>
      </c>
      <c r="G6180">
        <v>1</v>
      </c>
      <c r="H6180" t="s">
        <v>1744</v>
      </c>
      <c r="I6180">
        <v>8.38946E-2</v>
      </c>
      <c r="J6180">
        <v>8.38946E-2</v>
      </c>
    </row>
    <row r="6181" spans="1:10">
      <c r="A6181" t="s">
        <v>1138</v>
      </c>
      <c r="B6181">
        <v>248</v>
      </c>
      <c r="C6181" t="s">
        <v>1139</v>
      </c>
      <c r="E6181" t="s">
        <v>1140</v>
      </c>
      <c r="F6181" t="s">
        <v>110789</v>
      </c>
      <c r="G6181">
        <v>2</v>
      </c>
      <c r="H6181" t="s">
        <v>1139</v>
      </c>
      <c r="I6181" t="s">
        <v>110790</v>
      </c>
      <c r="J6181">
        <v>0.1744472</v>
      </c>
    </row>
    <row r="6182" spans="1:10">
      <c r="A6182" t="s">
        <v>6746</v>
      </c>
      <c r="B6182">
        <v>69</v>
      </c>
      <c r="C6182" t="s">
        <v>6747</v>
      </c>
      <c r="E6182" t="s">
        <v>6748</v>
      </c>
      <c r="F6182" t="s">
        <v>110791</v>
      </c>
      <c r="G6182">
        <v>2</v>
      </c>
      <c r="H6182" t="s">
        <v>6747</v>
      </c>
      <c r="I6182" t="s">
        <v>110792</v>
      </c>
      <c r="J6182">
        <v>8.9621800000000001E-2</v>
      </c>
    </row>
    <row r="6183" spans="1:10">
      <c r="A6183" t="s">
        <v>8034</v>
      </c>
      <c r="B6183">
        <v>659</v>
      </c>
      <c r="C6183" t="s">
        <v>8035</v>
      </c>
      <c r="E6183" t="s">
        <v>8037</v>
      </c>
      <c r="F6183" t="s">
        <v>99894</v>
      </c>
      <c r="G6183">
        <v>2</v>
      </c>
      <c r="H6183" t="s">
        <v>8035</v>
      </c>
      <c r="I6183" t="s">
        <v>110793</v>
      </c>
      <c r="J6183">
        <v>0.16475824999999999</v>
      </c>
    </row>
    <row r="6184" spans="1:10">
      <c r="A6184" t="s">
        <v>14967</v>
      </c>
      <c r="B6184">
        <v>139</v>
      </c>
      <c r="C6184" t="s">
        <v>14968</v>
      </c>
      <c r="E6184" t="s">
        <v>14969</v>
      </c>
      <c r="F6184" t="s">
        <v>98947</v>
      </c>
      <c r="G6184">
        <v>1</v>
      </c>
      <c r="H6184" t="s">
        <v>14968</v>
      </c>
      <c r="I6184">
        <v>8.40307E-2</v>
      </c>
      <c r="J6184">
        <v>8.40307E-2</v>
      </c>
    </row>
    <row r="6185" spans="1:10">
      <c r="A6185" t="s">
        <v>1209</v>
      </c>
      <c r="B6185">
        <v>219</v>
      </c>
      <c r="C6185" t="s">
        <v>1210</v>
      </c>
      <c r="E6185" t="s">
        <v>1211</v>
      </c>
      <c r="F6185" t="s">
        <v>110794</v>
      </c>
      <c r="G6185">
        <v>2</v>
      </c>
      <c r="H6185" t="s">
        <v>1210</v>
      </c>
      <c r="I6185" t="s">
        <v>110795</v>
      </c>
      <c r="J6185">
        <v>0.10713789999999999</v>
      </c>
    </row>
    <row r="6186" spans="1:10">
      <c r="A6186" t="s">
        <v>20646</v>
      </c>
      <c r="B6186">
        <v>201</v>
      </c>
      <c r="C6186" t="s">
        <v>20647</v>
      </c>
      <c r="E6186" t="s">
        <v>20648</v>
      </c>
      <c r="F6186" t="s">
        <v>102640</v>
      </c>
      <c r="G6186">
        <v>1</v>
      </c>
      <c r="H6186" t="s">
        <v>20647</v>
      </c>
      <c r="I6186">
        <v>8.4146299999999993E-2</v>
      </c>
      <c r="J6186">
        <v>8.4146299999999993E-2</v>
      </c>
    </row>
    <row r="6187" spans="1:10">
      <c r="A6187" t="s">
        <v>96182</v>
      </c>
      <c r="B6187">
        <v>35</v>
      </c>
      <c r="C6187" t="s">
        <v>96183</v>
      </c>
      <c r="E6187" t="s">
        <v>96184</v>
      </c>
      <c r="F6187" t="s">
        <v>104230</v>
      </c>
      <c r="G6187">
        <v>1</v>
      </c>
      <c r="H6187" t="s">
        <v>96183</v>
      </c>
      <c r="I6187">
        <v>8.4149399999999999E-2</v>
      </c>
      <c r="J6187">
        <v>8.4149399999999999E-2</v>
      </c>
    </row>
    <row r="6188" spans="1:10">
      <c r="A6188" t="s">
        <v>96247</v>
      </c>
      <c r="B6188">
        <v>35</v>
      </c>
      <c r="C6188" t="s">
        <v>96248</v>
      </c>
      <c r="E6188" t="s">
        <v>96249</v>
      </c>
      <c r="F6188" t="s">
        <v>104230</v>
      </c>
      <c r="G6188">
        <v>1</v>
      </c>
      <c r="H6188" t="s">
        <v>96248</v>
      </c>
      <c r="I6188">
        <v>8.4149399999999999E-2</v>
      </c>
      <c r="J6188">
        <v>8.4149399999999999E-2</v>
      </c>
    </row>
    <row r="6189" spans="1:10">
      <c r="A6189" t="s">
        <v>96307</v>
      </c>
      <c r="B6189">
        <v>35</v>
      </c>
      <c r="C6189" t="s">
        <v>96308</v>
      </c>
      <c r="E6189" t="s">
        <v>96309</v>
      </c>
      <c r="F6189" t="s">
        <v>104230</v>
      </c>
      <c r="G6189">
        <v>1</v>
      </c>
      <c r="H6189" t="s">
        <v>96308</v>
      </c>
      <c r="I6189">
        <v>8.4149399999999999E-2</v>
      </c>
      <c r="J6189">
        <v>8.4149399999999999E-2</v>
      </c>
    </row>
    <row r="6190" spans="1:10">
      <c r="A6190" t="s">
        <v>96310</v>
      </c>
      <c r="B6190">
        <v>35</v>
      </c>
      <c r="C6190" t="s">
        <v>96311</v>
      </c>
      <c r="E6190" t="s">
        <v>96312</v>
      </c>
      <c r="F6190" t="s">
        <v>104230</v>
      </c>
      <c r="G6190">
        <v>1</v>
      </c>
      <c r="H6190" t="s">
        <v>96311</v>
      </c>
      <c r="I6190">
        <v>8.4149399999999999E-2</v>
      </c>
      <c r="J6190">
        <v>8.4149399999999999E-2</v>
      </c>
    </row>
    <row r="6191" spans="1:10">
      <c r="A6191" t="s">
        <v>96313</v>
      </c>
      <c r="B6191">
        <v>35</v>
      </c>
      <c r="C6191" t="s">
        <v>96314</v>
      </c>
      <c r="E6191" t="s">
        <v>96315</v>
      </c>
      <c r="F6191" t="s">
        <v>104230</v>
      </c>
      <c r="G6191">
        <v>1</v>
      </c>
      <c r="H6191" t="s">
        <v>96314</v>
      </c>
      <c r="I6191">
        <v>8.4149399999999999E-2</v>
      </c>
      <c r="J6191">
        <v>8.4149399999999999E-2</v>
      </c>
    </row>
    <row r="6192" spans="1:10">
      <c r="A6192" t="s">
        <v>2086</v>
      </c>
      <c r="B6192">
        <v>35</v>
      </c>
      <c r="C6192" t="s">
        <v>2087</v>
      </c>
      <c r="E6192" t="s">
        <v>2088</v>
      </c>
      <c r="F6192" t="s">
        <v>104230</v>
      </c>
      <c r="G6192">
        <v>1</v>
      </c>
      <c r="H6192" t="s">
        <v>2087</v>
      </c>
      <c r="I6192">
        <v>8.4149399999999999E-2</v>
      </c>
      <c r="J6192">
        <v>8.4149399999999999E-2</v>
      </c>
    </row>
    <row r="6193" spans="1:10">
      <c r="A6193" t="s">
        <v>1238</v>
      </c>
      <c r="B6193">
        <v>97</v>
      </c>
      <c r="C6193" t="s">
        <v>1239</v>
      </c>
      <c r="E6193" t="s">
        <v>1240</v>
      </c>
      <c r="F6193" t="s">
        <v>101972</v>
      </c>
      <c r="G6193">
        <v>1</v>
      </c>
      <c r="H6193" t="s">
        <v>1239</v>
      </c>
      <c r="I6193">
        <v>8.4251099999999995E-2</v>
      </c>
      <c r="J6193">
        <v>8.4251099999999995E-2</v>
      </c>
    </row>
    <row r="6194" spans="1:10">
      <c r="A6194" t="s">
        <v>1509</v>
      </c>
      <c r="B6194">
        <v>107</v>
      </c>
      <c r="C6194" t="s">
        <v>1510</v>
      </c>
      <c r="E6194" t="s">
        <v>1511</v>
      </c>
      <c r="F6194" t="s">
        <v>110796</v>
      </c>
      <c r="G6194">
        <v>2</v>
      </c>
      <c r="H6194" t="s">
        <v>1510</v>
      </c>
      <c r="I6194" t="s">
        <v>110797</v>
      </c>
      <c r="J6194">
        <v>0.23189355</v>
      </c>
    </row>
    <row r="6195" spans="1:10">
      <c r="A6195" t="s">
        <v>121</v>
      </c>
      <c r="B6195">
        <v>1612</v>
      </c>
      <c r="C6195" t="s">
        <v>122</v>
      </c>
      <c r="E6195" t="s">
        <v>123</v>
      </c>
      <c r="F6195" t="s">
        <v>99789</v>
      </c>
      <c r="G6195">
        <v>3</v>
      </c>
      <c r="H6195" t="s">
        <v>122</v>
      </c>
      <c r="I6195" t="s">
        <v>110798</v>
      </c>
      <c r="J6195">
        <v>0.12531500000000001</v>
      </c>
    </row>
    <row r="6196" spans="1:10">
      <c r="A6196" t="s">
        <v>3129</v>
      </c>
      <c r="B6196">
        <v>60</v>
      </c>
      <c r="C6196" t="s">
        <v>3130</v>
      </c>
      <c r="E6196" t="s">
        <v>3131</v>
      </c>
      <c r="F6196" t="s">
        <v>110799</v>
      </c>
      <c r="G6196">
        <v>1</v>
      </c>
      <c r="H6196" t="s">
        <v>3130</v>
      </c>
      <c r="I6196">
        <v>8.43222E-2</v>
      </c>
      <c r="J6196">
        <v>8.43222E-2</v>
      </c>
    </row>
    <row r="6197" spans="1:10">
      <c r="A6197" t="s">
        <v>4154</v>
      </c>
      <c r="B6197">
        <v>83</v>
      </c>
      <c r="C6197" t="s">
        <v>4155</v>
      </c>
      <c r="E6197" t="s">
        <v>4156</v>
      </c>
      <c r="F6197" t="s">
        <v>103770</v>
      </c>
      <c r="G6197">
        <v>1</v>
      </c>
      <c r="H6197" t="s">
        <v>4155</v>
      </c>
      <c r="I6197">
        <v>8.4336800000000003E-2</v>
      </c>
      <c r="J6197">
        <v>8.4336800000000003E-2</v>
      </c>
    </row>
    <row r="6198" spans="1:10">
      <c r="A6198" t="s">
        <v>7680</v>
      </c>
      <c r="B6198">
        <v>1080</v>
      </c>
      <c r="C6198" t="s">
        <v>7681</v>
      </c>
      <c r="E6198" t="s">
        <v>7682</v>
      </c>
      <c r="F6198" t="s">
        <v>110800</v>
      </c>
      <c r="G6198">
        <v>1</v>
      </c>
      <c r="H6198" t="s">
        <v>7681</v>
      </c>
      <c r="I6198">
        <v>8.4403300000000001E-2</v>
      </c>
      <c r="J6198">
        <v>8.4403300000000001E-2</v>
      </c>
    </row>
    <row r="6199" spans="1:10">
      <c r="A6199" t="s">
        <v>7680</v>
      </c>
      <c r="B6199">
        <v>310</v>
      </c>
      <c r="C6199" t="s">
        <v>7681</v>
      </c>
      <c r="E6199" t="s">
        <v>7682</v>
      </c>
      <c r="F6199" t="s">
        <v>99324</v>
      </c>
      <c r="G6199">
        <v>1</v>
      </c>
      <c r="H6199" t="s">
        <v>7681</v>
      </c>
      <c r="I6199">
        <v>8.4419499999999995E-2</v>
      </c>
      <c r="J6199">
        <v>8.4419499999999995E-2</v>
      </c>
    </row>
    <row r="6200" spans="1:10">
      <c r="A6200" t="s">
        <v>46073</v>
      </c>
      <c r="B6200">
        <v>133</v>
      </c>
      <c r="C6200" t="s">
        <v>46074</v>
      </c>
      <c r="E6200" t="s">
        <v>46075</v>
      </c>
      <c r="F6200" t="s">
        <v>103814</v>
      </c>
      <c r="G6200">
        <v>1</v>
      </c>
      <c r="H6200" t="s">
        <v>46074</v>
      </c>
      <c r="I6200">
        <v>8.4516900000000006E-2</v>
      </c>
      <c r="J6200">
        <v>8.4516900000000006E-2</v>
      </c>
    </row>
    <row r="6201" spans="1:10">
      <c r="A6201" t="s">
        <v>1585</v>
      </c>
      <c r="B6201">
        <v>183</v>
      </c>
      <c r="C6201" t="s">
        <v>1586</v>
      </c>
      <c r="E6201" t="s">
        <v>1587</v>
      </c>
      <c r="F6201" t="s">
        <v>101576</v>
      </c>
      <c r="G6201">
        <v>2</v>
      </c>
      <c r="H6201" t="s">
        <v>1586</v>
      </c>
      <c r="I6201" t="s">
        <v>110801</v>
      </c>
      <c r="J6201">
        <v>0.19112109999999999</v>
      </c>
    </row>
    <row r="6202" spans="1:10">
      <c r="A6202" t="s">
        <v>22589</v>
      </c>
      <c r="B6202">
        <v>129</v>
      </c>
      <c r="C6202" t="s">
        <v>22590</v>
      </c>
      <c r="E6202" t="s">
        <v>22591</v>
      </c>
      <c r="F6202" t="s">
        <v>99048</v>
      </c>
      <c r="G6202">
        <v>1</v>
      </c>
      <c r="H6202" t="s">
        <v>22590</v>
      </c>
      <c r="I6202">
        <v>8.4551000000000001E-2</v>
      </c>
      <c r="J6202">
        <v>8.4551000000000001E-2</v>
      </c>
    </row>
    <row r="6203" spans="1:10">
      <c r="A6203" t="s">
        <v>7346</v>
      </c>
      <c r="B6203">
        <v>178</v>
      </c>
      <c r="C6203" t="s">
        <v>7347</v>
      </c>
      <c r="E6203" t="s">
        <v>7348</v>
      </c>
      <c r="F6203" t="s">
        <v>110802</v>
      </c>
      <c r="G6203">
        <v>1</v>
      </c>
      <c r="H6203" t="s">
        <v>7347</v>
      </c>
      <c r="I6203">
        <v>8.4614499999999995E-2</v>
      </c>
      <c r="J6203">
        <v>8.4614499999999995E-2</v>
      </c>
    </row>
    <row r="6204" spans="1:10">
      <c r="A6204" t="s">
        <v>1138</v>
      </c>
      <c r="B6204">
        <v>33</v>
      </c>
      <c r="C6204" t="s">
        <v>1139</v>
      </c>
      <c r="E6204" t="s">
        <v>1140</v>
      </c>
      <c r="F6204" t="s">
        <v>103357</v>
      </c>
      <c r="G6204">
        <v>1</v>
      </c>
      <c r="H6204" t="s">
        <v>1139</v>
      </c>
      <c r="I6204">
        <v>8.4676500000000002E-2</v>
      </c>
      <c r="J6204">
        <v>8.4676500000000002E-2</v>
      </c>
    </row>
    <row r="6205" spans="1:10">
      <c r="A6205" t="s">
        <v>1547</v>
      </c>
      <c r="B6205">
        <v>335</v>
      </c>
      <c r="C6205" t="s">
        <v>1548</v>
      </c>
      <c r="E6205" t="s">
        <v>1549</v>
      </c>
      <c r="F6205" t="s">
        <v>97374</v>
      </c>
      <c r="G6205">
        <v>2</v>
      </c>
      <c r="H6205" t="s">
        <v>1548</v>
      </c>
      <c r="I6205" t="s">
        <v>110803</v>
      </c>
      <c r="J6205">
        <v>0.11353864999999901</v>
      </c>
    </row>
    <row r="6206" spans="1:10">
      <c r="A6206" t="s">
        <v>679</v>
      </c>
      <c r="B6206">
        <v>945</v>
      </c>
      <c r="C6206" t="s">
        <v>680</v>
      </c>
      <c r="E6206" t="s">
        <v>681</v>
      </c>
      <c r="F6206" t="s">
        <v>103854</v>
      </c>
      <c r="G6206">
        <v>1</v>
      </c>
      <c r="H6206" t="s">
        <v>680</v>
      </c>
      <c r="I6206">
        <v>8.4762500000000005E-2</v>
      </c>
      <c r="J6206">
        <v>8.4762500000000005E-2</v>
      </c>
    </row>
    <row r="6207" spans="1:10">
      <c r="A6207" t="s">
        <v>96696</v>
      </c>
      <c r="B6207">
        <v>137</v>
      </c>
      <c r="C6207" t="s">
        <v>96697</v>
      </c>
      <c r="E6207" t="s">
        <v>96698</v>
      </c>
      <c r="F6207" t="s">
        <v>97506</v>
      </c>
      <c r="G6207">
        <v>3</v>
      </c>
      <c r="H6207" t="s">
        <v>96697</v>
      </c>
      <c r="I6207" t="s">
        <v>110804</v>
      </c>
      <c r="J6207">
        <v>0.13899800000000001</v>
      </c>
    </row>
    <row r="6208" spans="1:10">
      <c r="A6208" t="s">
        <v>26795</v>
      </c>
      <c r="B6208">
        <v>235</v>
      </c>
      <c r="C6208" t="s">
        <v>26796</v>
      </c>
      <c r="E6208" t="s">
        <v>26797</v>
      </c>
      <c r="F6208" t="s">
        <v>110805</v>
      </c>
      <c r="G6208">
        <v>1</v>
      </c>
      <c r="H6208" t="s">
        <v>26796</v>
      </c>
      <c r="I6208">
        <v>8.5004899999999994E-2</v>
      </c>
      <c r="J6208">
        <v>8.5004899999999994E-2</v>
      </c>
    </row>
    <row r="6209" spans="1:10">
      <c r="A6209" t="s">
        <v>25780</v>
      </c>
      <c r="B6209">
        <v>35</v>
      </c>
      <c r="C6209" t="s">
        <v>25781</v>
      </c>
      <c r="E6209" t="s">
        <v>25782</v>
      </c>
      <c r="F6209" t="s">
        <v>103419</v>
      </c>
      <c r="G6209">
        <v>2</v>
      </c>
      <c r="H6209" t="s">
        <v>25781</v>
      </c>
      <c r="I6209" t="s">
        <v>110806</v>
      </c>
      <c r="J6209">
        <v>0.12230495</v>
      </c>
    </row>
    <row r="6210" spans="1:10">
      <c r="A6210" t="s">
        <v>62107</v>
      </c>
      <c r="B6210">
        <v>153</v>
      </c>
      <c r="C6210" t="s">
        <v>62108</v>
      </c>
      <c r="E6210" t="s">
        <v>62109</v>
      </c>
      <c r="F6210" t="s">
        <v>110807</v>
      </c>
      <c r="G6210">
        <v>1</v>
      </c>
      <c r="H6210" t="s">
        <v>62108</v>
      </c>
      <c r="I6210">
        <v>8.5130200000000003E-2</v>
      </c>
      <c r="J6210">
        <v>8.5130200000000003E-2</v>
      </c>
    </row>
    <row r="6211" spans="1:10">
      <c r="A6211" t="s">
        <v>15318</v>
      </c>
      <c r="B6211">
        <v>246</v>
      </c>
      <c r="C6211" t="s">
        <v>15319</v>
      </c>
      <c r="E6211" t="s">
        <v>15320</v>
      </c>
      <c r="F6211" t="s">
        <v>110808</v>
      </c>
      <c r="G6211">
        <v>1</v>
      </c>
      <c r="H6211" t="s">
        <v>15319</v>
      </c>
      <c r="I6211">
        <v>8.5166000000000006E-2</v>
      </c>
      <c r="J6211">
        <v>8.5166000000000006E-2</v>
      </c>
    </row>
    <row r="6212" spans="1:10">
      <c r="A6212" t="s">
        <v>6428</v>
      </c>
      <c r="B6212">
        <v>513</v>
      </c>
      <c r="C6212" t="s">
        <v>6429</v>
      </c>
      <c r="E6212" t="s">
        <v>6430</v>
      </c>
      <c r="F6212" t="s">
        <v>98560</v>
      </c>
      <c r="G6212">
        <v>1</v>
      </c>
      <c r="H6212" t="s">
        <v>6429</v>
      </c>
      <c r="I6212">
        <v>8.5261900000000002E-2</v>
      </c>
      <c r="J6212">
        <v>8.5261900000000002E-2</v>
      </c>
    </row>
    <row r="6213" spans="1:10">
      <c r="A6213" t="s">
        <v>96712</v>
      </c>
      <c r="B6213">
        <v>3</v>
      </c>
      <c r="C6213" t="s">
        <v>96713</v>
      </c>
      <c r="E6213" t="s">
        <v>96714</v>
      </c>
      <c r="F6213" t="s">
        <v>103144</v>
      </c>
      <c r="G6213">
        <v>2</v>
      </c>
      <c r="H6213" t="s">
        <v>96713</v>
      </c>
      <c r="I6213" t="s">
        <v>110809</v>
      </c>
      <c r="J6213">
        <v>9.9042599999999995E-2</v>
      </c>
    </row>
    <row r="6214" spans="1:10">
      <c r="A6214" t="s">
        <v>37965</v>
      </c>
      <c r="B6214">
        <v>70</v>
      </c>
      <c r="C6214" t="s">
        <v>37966</v>
      </c>
      <c r="E6214" t="s">
        <v>37967</v>
      </c>
      <c r="F6214" t="s">
        <v>100590</v>
      </c>
      <c r="G6214">
        <v>2</v>
      </c>
      <c r="H6214" t="s">
        <v>37966</v>
      </c>
      <c r="I6214" t="s">
        <v>110810</v>
      </c>
      <c r="J6214">
        <v>0.17787559999999999</v>
      </c>
    </row>
    <row r="6215" spans="1:10">
      <c r="A6215" t="s">
        <v>110811</v>
      </c>
      <c r="B6215">
        <v>1262</v>
      </c>
      <c r="C6215" t="s">
        <v>110812</v>
      </c>
      <c r="E6215" t="s">
        <v>110813</v>
      </c>
      <c r="F6215" t="s">
        <v>110814</v>
      </c>
      <c r="G6215">
        <v>1</v>
      </c>
      <c r="H6215" t="s">
        <v>110812</v>
      </c>
      <c r="I6215">
        <v>8.5501599999999997E-2</v>
      </c>
      <c r="J6215">
        <v>8.5501599999999997E-2</v>
      </c>
    </row>
    <row r="6216" spans="1:10">
      <c r="A6216" t="s">
        <v>165</v>
      </c>
      <c r="B6216">
        <v>441</v>
      </c>
      <c r="C6216" t="s">
        <v>166</v>
      </c>
      <c r="E6216" t="s">
        <v>167</v>
      </c>
      <c r="F6216" t="s">
        <v>110815</v>
      </c>
      <c r="G6216">
        <v>1</v>
      </c>
      <c r="H6216" t="s">
        <v>166</v>
      </c>
      <c r="I6216">
        <v>8.5640099999999997E-2</v>
      </c>
      <c r="J6216">
        <v>8.5640099999999997E-2</v>
      </c>
    </row>
    <row r="6217" spans="1:10">
      <c r="A6217" t="s">
        <v>4973</v>
      </c>
      <c r="B6217">
        <v>373</v>
      </c>
      <c r="C6217" t="s">
        <v>4974</v>
      </c>
      <c r="E6217" t="s">
        <v>4975</v>
      </c>
      <c r="F6217" t="s">
        <v>97978</v>
      </c>
      <c r="G6217">
        <v>2</v>
      </c>
      <c r="H6217" t="s">
        <v>4974</v>
      </c>
      <c r="I6217" t="s">
        <v>110816</v>
      </c>
      <c r="J6217">
        <v>0.11686185</v>
      </c>
    </row>
    <row r="6218" spans="1:10">
      <c r="A6218" t="s">
        <v>10</v>
      </c>
      <c r="B6218">
        <v>381</v>
      </c>
      <c r="C6218" t="s">
        <v>11</v>
      </c>
      <c r="E6218" t="s">
        <v>12</v>
      </c>
      <c r="F6218" t="s">
        <v>110817</v>
      </c>
      <c r="G6218">
        <v>1</v>
      </c>
      <c r="H6218" t="s">
        <v>11</v>
      </c>
      <c r="I6218">
        <v>8.5693400000000003E-2</v>
      </c>
      <c r="J6218">
        <v>8.5693400000000003E-2</v>
      </c>
    </row>
    <row r="6219" spans="1:10">
      <c r="A6219" t="s">
        <v>1537</v>
      </c>
      <c r="B6219">
        <v>417</v>
      </c>
      <c r="C6219" t="s">
        <v>1538</v>
      </c>
      <c r="E6219" t="s">
        <v>1539</v>
      </c>
      <c r="F6219" t="s">
        <v>100038</v>
      </c>
      <c r="G6219">
        <v>1</v>
      </c>
      <c r="H6219" t="s">
        <v>1538</v>
      </c>
      <c r="I6219">
        <v>8.5858100000000007E-2</v>
      </c>
      <c r="J6219">
        <v>8.5858100000000007E-2</v>
      </c>
    </row>
    <row r="6220" spans="1:10">
      <c r="A6220" t="s">
        <v>30056</v>
      </c>
      <c r="B6220">
        <v>1085</v>
      </c>
      <c r="C6220" t="s">
        <v>30057</v>
      </c>
      <c r="E6220" t="s">
        <v>30058</v>
      </c>
      <c r="F6220" t="s">
        <v>110818</v>
      </c>
      <c r="G6220">
        <v>1</v>
      </c>
      <c r="H6220" t="s">
        <v>30057</v>
      </c>
      <c r="I6220">
        <v>8.5964899999999997E-2</v>
      </c>
      <c r="J6220">
        <v>8.5964899999999997E-2</v>
      </c>
    </row>
    <row r="6221" spans="1:10">
      <c r="A6221" t="s">
        <v>50368</v>
      </c>
      <c r="B6221">
        <v>593</v>
      </c>
      <c r="C6221" t="s">
        <v>50369</v>
      </c>
      <c r="E6221" t="s">
        <v>50370</v>
      </c>
      <c r="F6221" t="s">
        <v>110819</v>
      </c>
      <c r="G6221">
        <v>3</v>
      </c>
      <c r="H6221" t="s">
        <v>50369</v>
      </c>
      <c r="I6221" t="s">
        <v>110820</v>
      </c>
      <c r="J6221">
        <v>0.13387299999999999</v>
      </c>
    </row>
    <row r="6222" spans="1:10">
      <c r="A6222" t="s">
        <v>5195</v>
      </c>
      <c r="B6222">
        <v>619</v>
      </c>
      <c r="C6222" t="s">
        <v>5196</v>
      </c>
      <c r="E6222" t="s">
        <v>5197</v>
      </c>
      <c r="F6222" t="s">
        <v>110821</v>
      </c>
      <c r="G6222">
        <v>2</v>
      </c>
      <c r="H6222" t="s">
        <v>5196</v>
      </c>
      <c r="I6222" t="s">
        <v>110822</v>
      </c>
      <c r="J6222">
        <v>0.23840865</v>
      </c>
    </row>
    <row r="6223" spans="1:10">
      <c r="A6223" t="s">
        <v>4537</v>
      </c>
      <c r="B6223">
        <v>142</v>
      </c>
      <c r="C6223" t="s">
        <v>4538</v>
      </c>
      <c r="E6223" t="s">
        <v>4539</v>
      </c>
      <c r="F6223" t="s">
        <v>110823</v>
      </c>
      <c r="G6223">
        <v>2</v>
      </c>
      <c r="H6223" t="s">
        <v>4538</v>
      </c>
      <c r="I6223" t="s">
        <v>110824</v>
      </c>
      <c r="J6223">
        <v>0.19119079999999999</v>
      </c>
    </row>
    <row r="6224" spans="1:10">
      <c r="A6224" t="s">
        <v>3618</v>
      </c>
      <c r="B6224">
        <v>93</v>
      </c>
      <c r="C6224" t="s">
        <v>3619</v>
      </c>
      <c r="E6224" t="s">
        <v>3620</v>
      </c>
      <c r="F6224" t="s">
        <v>110825</v>
      </c>
      <c r="G6224">
        <v>1</v>
      </c>
      <c r="H6224" t="s">
        <v>3619</v>
      </c>
      <c r="I6224">
        <v>8.6064699999999994E-2</v>
      </c>
      <c r="J6224">
        <v>8.6064699999999994E-2</v>
      </c>
    </row>
    <row r="6225" spans="1:10">
      <c r="A6225" t="s">
        <v>2811</v>
      </c>
      <c r="B6225">
        <v>26</v>
      </c>
      <c r="C6225" t="s">
        <v>2812</v>
      </c>
      <c r="E6225" t="s">
        <v>2813</v>
      </c>
      <c r="F6225" t="s">
        <v>110826</v>
      </c>
      <c r="G6225">
        <v>1</v>
      </c>
      <c r="H6225" t="s">
        <v>2812</v>
      </c>
      <c r="I6225">
        <v>8.6135600000000007E-2</v>
      </c>
      <c r="J6225">
        <v>8.6135600000000007E-2</v>
      </c>
    </row>
    <row r="6226" spans="1:10">
      <c r="A6226" t="s">
        <v>3263</v>
      </c>
      <c r="B6226">
        <v>121</v>
      </c>
      <c r="C6226" t="s">
        <v>3264</v>
      </c>
      <c r="E6226" t="s">
        <v>3265</v>
      </c>
      <c r="F6226" t="s">
        <v>99195</v>
      </c>
      <c r="G6226">
        <v>1</v>
      </c>
      <c r="H6226" t="s">
        <v>3264</v>
      </c>
      <c r="I6226">
        <v>8.6137099999999994E-2</v>
      </c>
      <c r="J6226">
        <v>8.6137099999999994E-2</v>
      </c>
    </row>
    <row r="6227" spans="1:10">
      <c r="A6227" t="s">
        <v>3364</v>
      </c>
      <c r="B6227">
        <v>598</v>
      </c>
      <c r="C6227" t="s">
        <v>3365</v>
      </c>
      <c r="E6227" t="s">
        <v>3366</v>
      </c>
      <c r="F6227" t="s">
        <v>110827</v>
      </c>
      <c r="G6227">
        <v>1</v>
      </c>
      <c r="H6227" t="s">
        <v>3365</v>
      </c>
      <c r="I6227">
        <v>8.6301000000000003E-2</v>
      </c>
      <c r="J6227">
        <v>8.6301000000000003E-2</v>
      </c>
    </row>
    <row r="6228" spans="1:10">
      <c r="A6228" t="s">
        <v>5752</v>
      </c>
      <c r="B6228">
        <v>208</v>
      </c>
      <c r="C6228" t="s">
        <v>5753</v>
      </c>
      <c r="E6228" t="s">
        <v>5754</v>
      </c>
      <c r="F6228" t="s">
        <v>110828</v>
      </c>
      <c r="G6228">
        <v>2</v>
      </c>
      <c r="H6228" t="s">
        <v>5753</v>
      </c>
      <c r="I6228" t="s">
        <v>110829</v>
      </c>
      <c r="J6228">
        <v>0.18600665</v>
      </c>
    </row>
    <row r="6229" spans="1:10">
      <c r="A6229" t="s">
        <v>13743</v>
      </c>
      <c r="B6229">
        <v>254</v>
      </c>
      <c r="C6229" t="s">
        <v>13744</v>
      </c>
      <c r="E6229" t="s">
        <v>13745</v>
      </c>
      <c r="F6229" t="s">
        <v>103802</v>
      </c>
      <c r="G6229">
        <v>1</v>
      </c>
      <c r="H6229" t="s">
        <v>13744</v>
      </c>
      <c r="I6229">
        <v>8.6401199999999997E-2</v>
      </c>
      <c r="J6229">
        <v>8.6401199999999997E-2</v>
      </c>
    </row>
    <row r="6230" spans="1:10">
      <c r="A6230" t="s">
        <v>90</v>
      </c>
      <c r="B6230">
        <v>130</v>
      </c>
      <c r="C6230" t="s">
        <v>91</v>
      </c>
      <c r="E6230" t="s">
        <v>92</v>
      </c>
      <c r="F6230" t="s">
        <v>110830</v>
      </c>
      <c r="G6230">
        <v>2</v>
      </c>
      <c r="H6230" t="s">
        <v>91</v>
      </c>
      <c r="I6230" t="s">
        <v>110831</v>
      </c>
      <c r="J6230">
        <v>0.12235650000000001</v>
      </c>
    </row>
    <row r="6231" spans="1:10">
      <c r="A6231" t="s">
        <v>343</v>
      </c>
      <c r="B6231">
        <v>197</v>
      </c>
      <c r="C6231" t="s">
        <v>344</v>
      </c>
      <c r="E6231" t="s">
        <v>345</v>
      </c>
      <c r="F6231" t="s">
        <v>101350</v>
      </c>
      <c r="G6231">
        <v>3</v>
      </c>
      <c r="H6231" t="s">
        <v>344</v>
      </c>
      <c r="I6231" t="s">
        <v>110832</v>
      </c>
      <c r="J6231">
        <v>0.182917</v>
      </c>
    </row>
    <row r="6232" spans="1:10">
      <c r="A6232" t="s">
        <v>96558</v>
      </c>
      <c r="B6232">
        <v>18</v>
      </c>
      <c r="C6232" t="s">
        <v>96559</v>
      </c>
      <c r="E6232" t="s">
        <v>96560</v>
      </c>
      <c r="F6232" t="s">
        <v>110833</v>
      </c>
      <c r="G6232">
        <v>1</v>
      </c>
      <c r="H6232" t="s">
        <v>96559</v>
      </c>
      <c r="I6232">
        <v>8.6707999999999993E-2</v>
      </c>
      <c r="J6232">
        <v>8.6707999999999993E-2</v>
      </c>
    </row>
    <row r="6233" spans="1:10">
      <c r="A6233" t="s">
        <v>24797</v>
      </c>
      <c r="B6233">
        <v>608</v>
      </c>
      <c r="C6233" t="s">
        <v>24798</v>
      </c>
      <c r="E6233" t="s">
        <v>24799</v>
      </c>
      <c r="F6233" t="s">
        <v>102950</v>
      </c>
      <c r="G6233">
        <v>1</v>
      </c>
      <c r="H6233" t="s">
        <v>24798</v>
      </c>
      <c r="I6233">
        <v>8.6805400000000005E-2</v>
      </c>
      <c r="J6233">
        <v>8.6805400000000005E-2</v>
      </c>
    </row>
    <row r="6234" spans="1:10">
      <c r="A6234" t="s">
        <v>1197</v>
      </c>
      <c r="B6234">
        <v>202</v>
      </c>
      <c r="C6234" t="s">
        <v>1198</v>
      </c>
      <c r="E6234" t="s">
        <v>1199</v>
      </c>
      <c r="F6234" t="s">
        <v>110834</v>
      </c>
      <c r="G6234">
        <v>2</v>
      </c>
      <c r="H6234" t="s">
        <v>1198</v>
      </c>
      <c r="I6234" t="s">
        <v>110835</v>
      </c>
      <c r="J6234">
        <v>0.22010755000000001</v>
      </c>
    </row>
    <row r="6235" spans="1:10">
      <c r="A6235" t="s">
        <v>6253</v>
      </c>
      <c r="B6235">
        <v>59</v>
      </c>
      <c r="C6235" t="s">
        <v>6254</v>
      </c>
      <c r="E6235" t="s">
        <v>6255</v>
      </c>
      <c r="F6235" t="s">
        <v>103329</v>
      </c>
      <c r="G6235">
        <v>1</v>
      </c>
      <c r="H6235" t="s">
        <v>6254</v>
      </c>
      <c r="I6235">
        <v>8.6888699999999999E-2</v>
      </c>
      <c r="J6235">
        <v>8.6888699999999999E-2</v>
      </c>
    </row>
    <row r="6236" spans="1:10">
      <c r="A6236" t="s">
        <v>811</v>
      </c>
      <c r="B6236">
        <v>8</v>
      </c>
      <c r="C6236" t="s">
        <v>812</v>
      </c>
      <c r="E6236" t="s">
        <v>813</v>
      </c>
      <c r="F6236" t="s">
        <v>110836</v>
      </c>
      <c r="G6236">
        <v>2</v>
      </c>
      <c r="H6236" t="s">
        <v>812</v>
      </c>
      <c r="I6236" t="s">
        <v>110837</v>
      </c>
      <c r="J6236">
        <v>0.15669149999999901</v>
      </c>
    </row>
    <row r="6237" spans="1:10">
      <c r="A6237" t="s">
        <v>19522</v>
      </c>
      <c r="B6237">
        <v>205</v>
      </c>
      <c r="C6237" t="s">
        <v>19523</v>
      </c>
      <c r="E6237" t="s">
        <v>19524</v>
      </c>
      <c r="F6237" t="s">
        <v>100949</v>
      </c>
      <c r="G6237">
        <v>1</v>
      </c>
      <c r="H6237" t="s">
        <v>19523</v>
      </c>
      <c r="I6237">
        <v>8.7014900000000006E-2</v>
      </c>
      <c r="J6237">
        <v>8.7014900000000006E-2</v>
      </c>
    </row>
    <row r="6238" spans="1:10">
      <c r="A6238" t="s">
        <v>6841</v>
      </c>
      <c r="B6238">
        <v>289</v>
      </c>
      <c r="C6238" t="s">
        <v>6842</v>
      </c>
      <c r="E6238" t="s">
        <v>6843</v>
      </c>
      <c r="F6238" t="s">
        <v>110838</v>
      </c>
      <c r="G6238">
        <v>2</v>
      </c>
      <c r="H6238" t="s">
        <v>6842</v>
      </c>
      <c r="I6238" t="s">
        <v>110839</v>
      </c>
      <c r="J6238">
        <v>0.1261698</v>
      </c>
    </row>
    <row r="6239" spans="1:10">
      <c r="A6239" t="s">
        <v>76162</v>
      </c>
      <c r="B6239">
        <v>226</v>
      </c>
      <c r="C6239" t="s">
        <v>76163</v>
      </c>
      <c r="E6239" t="s">
        <v>76164</v>
      </c>
      <c r="F6239" t="s">
        <v>110840</v>
      </c>
      <c r="G6239">
        <v>2</v>
      </c>
      <c r="H6239" t="s">
        <v>76163</v>
      </c>
      <c r="I6239" t="s">
        <v>110841</v>
      </c>
      <c r="J6239">
        <v>0.14185519999999999</v>
      </c>
    </row>
    <row r="6240" spans="1:10">
      <c r="A6240" t="s">
        <v>11362</v>
      </c>
      <c r="B6240">
        <v>41</v>
      </c>
      <c r="C6240" t="s">
        <v>11363</v>
      </c>
      <c r="E6240" t="s">
        <v>11364</v>
      </c>
      <c r="F6240" t="s">
        <v>99706</v>
      </c>
      <c r="G6240">
        <v>1</v>
      </c>
      <c r="H6240" t="s">
        <v>11363</v>
      </c>
      <c r="I6240">
        <v>8.7198600000000001E-2</v>
      </c>
      <c r="J6240">
        <v>8.7198600000000001E-2</v>
      </c>
    </row>
    <row r="6241" spans="1:10">
      <c r="A6241" t="s">
        <v>8160</v>
      </c>
      <c r="B6241">
        <v>37</v>
      </c>
      <c r="C6241" t="s">
        <v>8161</v>
      </c>
      <c r="E6241" t="s">
        <v>8162</v>
      </c>
      <c r="F6241" t="s">
        <v>102452</v>
      </c>
      <c r="G6241">
        <v>3</v>
      </c>
      <c r="H6241" t="s">
        <v>8161</v>
      </c>
      <c r="I6241" t="s">
        <v>110842</v>
      </c>
      <c r="J6241">
        <v>0.164686</v>
      </c>
    </row>
    <row r="6242" spans="1:10">
      <c r="A6242" t="s">
        <v>107</v>
      </c>
      <c r="B6242">
        <v>401</v>
      </c>
      <c r="C6242" t="s">
        <v>108</v>
      </c>
      <c r="D6242" t="s">
        <v>110843</v>
      </c>
      <c r="E6242" t="s">
        <v>110</v>
      </c>
      <c r="F6242" t="s">
        <v>110844</v>
      </c>
      <c r="G6242">
        <v>5</v>
      </c>
      <c r="H6242" t="s">
        <v>108</v>
      </c>
      <c r="I6242" t="s">
        <v>110845</v>
      </c>
      <c r="J6242">
        <v>0.17121400000000001</v>
      </c>
    </row>
    <row r="6243" spans="1:10">
      <c r="A6243" t="s">
        <v>30133</v>
      </c>
      <c r="B6243">
        <v>427</v>
      </c>
      <c r="C6243" t="s">
        <v>30134</v>
      </c>
      <c r="E6243" t="s">
        <v>30135</v>
      </c>
      <c r="F6243" t="s">
        <v>110846</v>
      </c>
      <c r="G6243">
        <v>1</v>
      </c>
      <c r="H6243" t="s">
        <v>30134</v>
      </c>
      <c r="I6243">
        <v>8.7333999999999995E-2</v>
      </c>
      <c r="J6243">
        <v>8.7333999999999995E-2</v>
      </c>
    </row>
    <row r="6244" spans="1:10">
      <c r="A6244" t="s">
        <v>2145</v>
      </c>
      <c r="B6244">
        <v>216</v>
      </c>
      <c r="C6244" t="s">
        <v>2146</v>
      </c>
      <c r="E6244" t="s">
        <v>2147</v>
      </c>
      <c r="F6244" t="s">
        <v>100866</v>
      </c>
      <c r="G6244">
        <v>3</v>
      </c>
      <c r="H6244" t="s">
        <v>2146</v>
      </c>
      <c r="I6244" t="s">
        <v>110847</v>
      </c>
      <c r="J6244">
        <v>0.25456699999999999</v>
      </c>
    </row>
    <row r="6245" spans="1:10">
      <c r="A6245" t="s">
        <v>2731</v>
      </c>
      <c r="B6245">
        <v>128</v>
      </c>
      <c r="C6245" t="s">
        <v>2732</v>
      </c>
      <c r="E6245" t="s">
        <v>2733</v>
      </c>
      <c r="F6245" t="s">
        <v>110848</v>
      </c>
      <c r="G6245">
        <v>2</v>
      </c>
      <c r="H6245" t="s">
        <v>2732</v>
      </c>
      <c r="I6245" t="s">
        <v>110849</v>
      </c>
      <c r="J6245">
        <v>9.4306299999999996E-2</v>
      </c>
    </row>
    <row r="6246" spans="1:10">
      <c r="A6246" t="s">
        <v>19236</v>
      </c>
      <c r="B6246">
        <v>476</v>
      </c>
      <c r="C6246" t="s">
        <v>19237</v>
      </c>
      <c r="E6246" t="s">
        <v>19238</v>
      </c>
      <c r="F6246" t="s">
        <v>110850</v>
      </c>
      <c r="G6246">
        <v>1</v>
      </c>
      <c r="H6246" t="s">
        <v>19237</v>
      </c>
      <c r="I6246">
        <v>8.7480000000000002E-2</v>
      </c>
      <c r="J6246">
        <v>8.7480000000000002E-2</v>
      </c>
    </row>
    <row r="6247" spans="1:10">
      <c r="A6247" t="s">
        <v>6188</v>
      </c>
      <c r="B6247">
        <v>914</v>
      </c>
      <c r="C6247" t="s">
        <v>6189</v>
      </c>
      <c r="E6247" t="s">
        <v>6190</v>
      </c>
      <c r="F6247" t="s">
        <v>110851</v>
      </c>
      <c r="G6247">
        <v>1</v>
      </c>
      <c r="H6247" t="s">
        <v>6189</v>
      </c>
      <c r="I6247">
        <v>8.7609400000000004E-2</v>
      </c>
      <c r="J6247">
        <v>8.7609400000000004E-2</v>
      </c>
    </row>
    <row r="6248" spans="1:10">
      <c r="A6248" t="s">
        <v>3842</v>
      </c>
      <c r="B6248">
        <v>172</v>
      </c>
      <c r="C6248" t="s">
        <v>3843</v>
      </c>
      <c r="E6248" t="s">
        <v>3844</v>
      </c>
      <c r="F6248" t="s">
        <v>101655</v>
      </c>
      <c r="G6248">
        <v>1</v>
      </c>
      <c r="H6248" t="s">
        <v>3843</v>
      </c>
      <c r="I6248">
        <v>8.7640599999999999E-2</v>
      </c>
      <c r="J6248">
        <v>8.7640599999999999E-2</v>
      </c>
    </row>
    <row r="6249" spans="1:10">
      <c r="A6249" t="s">
        <v>595</v>
      </c>
      <c r="B6249">
        <v>227</v>
      </c>
      <c r="C6249" t="s">
        <v>596</v>
      </c>
      <c r="E6249" t="s">
        <v>597</v>
      </c>
      <c r="F6249" t="s">
        <v>102431</v>
      </c>
      <c r="G6249">
        <v>1</v>
      </c>
      <c r="H6249" t="s">
        <v>596</v>
      </c>
      <c r="I6249">
        <v>8.7713399999999997E-2</v>
      </c>
      <c r="J6249">
        <v>8.7713399999999997E-2</v>
      </c>
    </row>
    <row r="6250" spans="1:10">
      <c r="A6250" t="s">
        <v>2362</v>
      </c>
      <c r="B6250">
        <v>445</v>
      </c>
      <c r="C6250" t="s">
        <v>2363</v>
      </c>
      <c r="E6250" t="s">
        <v>2364</v>
      </c>
      <c r="F6250" t="s">
        <v>110852</v>
      </c>
      <c r="G6250">
        <v>4</v>
      </c>
      <c r="H6250" t="s">
        <v>2363</v>
      </c>
      <c r="I6250" t="s">
        <v>110853</v>
      </c>
      <c r="J6250">
        <v>0.23044799999999999</v>
      </c>
    </row>
    <row r="6251" spans="1:10">
      <c r="A6251" t="s">
        <v>22585</v>
      </c>
      <c r="B6251">
        <v>1077</v>
      </c>
      <c r="C6251" t="s">
        <v>22586</v>
      </c>
      <c r="E6251" t="s">
        <v>22587</v>
      </c>
      <c r="F6251" t="s">
        <v>110854</v>
      </c>
      <c r="G6251">
        <v>1</v>
      </c>
      <c r="H6251" t="s">
        <v>22586</v>
      </c>
      <c r="I6251">
        <v>8.7903999999999996E-2</v>
      </c>
      <c r="J6251">
        <v>8.7903999999999996E-2</v>
      </c>
    </row>
    <row r="6252" spans="1:10">
      <c r="A6252" t="s">
        <v>2362</v>
      </c>
      <c r="B6252">
        <v>188</v>
      </c>
      <c r="C6252" t="s">
        <v>2363</v>
      </c>
      <c r="E6252" t="s">
        <v>2364</v>
      </c>
      <c r="F6252" t="s">
        <v>110855</v>
      </c>
      <c r="G6252">
        <v>1</v>
      </c>
      <c r="H6252" t="s">
        <v>2363</v>
      </c>
      <c r="I6252">
        <v>8.79746E-2</v>
      </c>
      <c r="J6252">
        <v>8.79746E-2</v>
      </c>
    </row>
    <row r="6253" spans="1:10">
      <c r="A6253" t="s">
        <v>3182</v>
      </c>
      <c r="B6253">
        <v>200</v>
      </c>
      <c r="C6253" t="s">
        <v>3183</v>
      </c>
      <c r="E6253" t="s">
        <v>3184</v>
      </c>
      <c r="F6253" t="s">
        <v>100812</v>
      </c>
      <c r="G6253">
        <v>1</v>
      </c>
      <c r="H6253" t="s">
        <v>3183</v>
      </c>
      <c r="I6253">
        <v>8.7978600000000004E-2</v>
      </c>
      <c r="J6253">
        <v>8.7978600000000004E-2</v>
      </c>
    </row>
    <row r="6254" spans="1:10">
      <c r="A6254" t="s">
        <v>19100</v>
      </c>
      <c r="B6254">
        <v>2530</v>
      </c>
      <c r="C6254" t="s">
        <v>19101</v>
      </c>
      <c r="E6254" t="s">
        <v>19102</v>
      </c>
      <c r="F6254" t="s">
        <v>101444</v>
      </c>
      <c r="G6254">
        <v>1</v>
      </c>
      <c r="H6254" t="s">
        <v>19101</v>
      </c>
      <c r="I6254">
        <v>8.8006699999999993E-2</v>
      </c>
      <c r="J6254">
        <v>8.8006699999999993E-2</v>
      </c>
    </row>
    <row r="6255" spans="1:10">
      <c r="A6255" t="s">
        <v>8496</v>
      </c>
      <c r="B6255">
        <v>207</v>
      </c>
      <c r="C6255" t="s">
        <v>8497</v>
      </c>
      <c r="E6255" t="s">
        <v>8498</v>
      </c>
      <c r="F6255" t="s">
        <v>101000</v>
      </c>
      <c r="G6255">
        <v>3</v>
      </c>
      <c r="H6255" t="s">
        <v>8497</v>
      </c>
      <c r="I6255" t="s">
        <v>110856</v>
      </c>
      <c r="J6255">
        <v>0.14829000000000001</v>
      </c>
    </row>
    <row r="6256" spans="1:10">
      <c r="A6256" t="s">
        <v>4959</v>
      </c>
      <c r="B6256">
        <v>529</v>
      </c>
      <c r="C6256" t="s">
        <v>4960</v>
      </c>
      <c r="E6256" t="s">
        <v>4961</v>
      </c>
      <c r="F6256" t="s">
        <v>100166</v>
      </c>
      <c r="G6256">
        <v>2</v>
      </c>
      <c r="H6256" t="s">
        <v>4960</v>
      </c>
      <c r="I6256" t="s">
        <v>110857</v>
      </c>
      <c r="J6256">
        <v>0.18809555</v>
      </c>
    </row>
    <row r="6257" spans="1:10">
      <c r="A6257" t="s">
        <v>2707</v>
      </c>
      <c r="B6257">
        <v>551</v>
      </c>
      <c r="C6257" t="s">
        <v>2708</v>
      </c>
      <c r="E6257" t="s">
        <v>2709</v>
      </c>
      <c r="F6257" t="s">
        <v>110858</v>
      </c>
      <c r="G6257">
        <v>1</v>
      </c>
      <c r="H6257" t="s">
        <v>2708</v>
      </c>
      <c r="I6257">
        <v>8.8345199999999999E-2</v>
      </c>
      <c r="J6257">
        <v>8.8345199999999999E-2</v>
      </c>
    </row>
    <row r="6258" spans="1:10">
      <c r="A6258" t="s">
        <v>9274</v>
      </c>
      <c r="B6258">
        <v>276</v>
      </c>
      <c r="C6258" t="s">
        <v>9275</v>
      </c>
      <c r="E6258" t="s">
        <v>9276</v>
      </c>
      <c r="F6258" t="s">
        <v>110859</v>
      </c>
      <c r="G6258">
        <v>2</v>
      </c>
      <c r="H6258" t="s">
        <v>9275</v>
      </c>
      <c r="I6258" t="s">
        <v>110860</v>
      </c>
      <c r="J6258">
        <v>0.19324820000000001</v>
      </c>
    </row>
    <row r="6259" spans="1:10">
      <c r="A6259" t="s">
        <v>26233</v>
      </c>
      <c r="B6259">
        <v>303</v>
      </c>
      <c r="C6259" t="s">
        <v>26234</v>
      </c>
      <c r="E6259" t="s">
        <v>26235</v>
      </c>
      <c r="F6259" t="s">
        <v>110861</v>
      </c>
      <c r="G6259">
        <v>1</v>
      </c>
      <c r="H6259" t="s">
        <v>26234</v>
      </c>
      <c r="I6259">
        <v>8.8402400000000006E-2</v>
      </c>
      <c r="J6259">
        <v>8.8402400000000006E-2</v>
      </c>
    </row>
    <row r="6260" spans="1:10">
      <c r="A6260" t="s">
        <v>679</v>
      </c>
      <c r="B6260">
        <v>1224</v>
      </c>
      <c r="C6260" t="s">
        <v>680</v>
      </c>
      <c r="E6260" t="s">
        <v>681</v>
      </c>
      <c r="F6260" t="s">
        <v>110862</v>
      </c>
      <c r="G6260">
        <v>1</v>
      </c>
      <c r="H6260" t="s">
        <v>680</v>
      </c>
      <c r="I6260">
        <v>8.8407200000000005E-2</v>
      </c>
      <c r="J6260">
        <v>8.8407200000000005E-2</v>
      </c>
    </row>
    <row r="6261" spans="1:10">
      <c r="A6261" t="s">
        <v>25875</v>
      </c>
      <c r="B6261">
        <v>412</v>
      </c>
      <c r="C6261" t="s">
        <v>25876</v>
      </c>
      <c r="E6261" t="s">
        <v>25877</v>
      </c>
      <c r="F6261" t="s">
        <v>110863</v>
      </c>
      <c r="G6261">
        <v>1</v>
      </c>
      <c r="H6261" t="s">
        <v>25876</v>
      </c>
      <c r="I6261">
        <v>8.8510400000000003E-2</v>
      </c>
      <c r="J6261">
        <v>8.8510400000000003E-2</v>
      </c>
    </row>
    <row r="6262" spans="1:10">
      <c r="A6262" t="s">
        <v>5279</v>
      </c>
      <c r="B6262">
        <v>94</v>
      </c>
      <c r="C6262" t="s">
        <v>5280</v>
      </c>
      <c r="E6262" t="s">
        <v>5281</v>
      </c>
      <c r="F6262" t="s">
        <v>110864</v>
      </c>
      <c r="G6262">
        <v>1</v>
      </c>
      <c r="H6262" t="s">
        <v>5280</v>
      </c>
      <c r="I6262">
        <v>8.8539499999999993E-2</v>
      </c>
      <c r="J6262">
        <v>8.8539499999999993E-2</v>
      </c>
    </row>
    <row r="6263" spans="1:10">
      <c r="A6263" t="s">
        <v>3763</v>
      </c>
      <c r="B6263">
        <v>965</v>
      </c>
      <c r="C6263" t="s">
        <v>3764</v>
      </c>
      <c r="E6263" t="s">
        <v>3765</v>
      </c>
      <c r="F6263" t="s">
        <v>110865</v>
      </c>
      <c r="G6263">
        <v>2</v>
      </c>
      <c r="H6263" t="s">
        <v>3764</v>
      </c>
      <c r="I6263" t="s">
        <v>110866</v>
      </c>
      <c r="J6263">
        <v>0.16495560000000001</v>
      </c>
    </row>
    <row r="6264" spans="1:10">
      <c r="A6264" t="s">
        <v>104951</v>
      </c>
      <c r="B6264">
        <v>19</v>
      </c>
      <c r="C6264" t="s">
        <v>104952</v>
      </c>
      <c r="E6264" t="s">
        <v>104953</v>
      </c>
      <c r="F6264" t="s">
        <v>110867</v>
      </c>
      <c r="G6264">
        <v>1</v>
      </c>
      <c r="H6264" t="s">
        <v>104952</v>
      </c>
      <c r="I6264">
        <v>8.8608900000000004E-2</v>
      </c>
      <c r="J6264">
        <v>8.8608900000000004E-2</v>
      </c>
    </row>
    <row r="6265" spans="1:10">
      <c r="A6265" t="s">
        <v>146</v>
      </c>
      <c r="B6265">
        <v>760</v>
      </c>
      <c r="C6265" t="s">
        <v>147</v>
      </c>
      <c r="E6265" t="s">
        <v>148</v>
      </c>
      <c r="F6265" t="s">
        <v>110868</v>
      </c>
      <c r="G6265">
        <v>1</v>
      </c>
      <c r="H6265" t="s">
        <v>147</v>
      </c>
      <c r="I6265">
        <v>8.8749499999999995E-2</v>
      </c>
      <c r="J6265">
        <v>8.8749499999999995E-2</v>
      </c>
    </row>
    <row r="6266" spans="1:10">
      <c r="A6266" t="s">
        <v>1672</v>
      </c>
      <c r="B6266">
        <v>255</v>
      </c>
      <c r="C6266" t="s">
        <v>1673</v>
      </c>
      <c r="E6266" t="s">
        <v>1674</v>
      </c>
      <c r="F6266" t="s">
        <v>110869</v>
      </c>
      <c r="G6266">
        <v>1</v>
      </c>
      <c r="H6266" t="s">
        <v>1673</v>
      </c>
      <c r="I6266">
        <v>8.8776999999999995E-2</v>
      </c>
      <c r="J6266">
        <v>8.8776999999999995E-2</v>
      </c>
    </row>
    <row r="6267" spans="1:10">
      <c r="A6267" t="s">
        <v>110870</v>
      </c>
      <c r="B6267">
        <v>1309</v>
      </c>
      <c r="C6267" t="s">
        <v>110871</v>
      </c>
      <c r="E6267" t="s">
        <v>110872</v>
      </c>
      <c r="F6267" t="s">
        <v>110873</v>
      </c>
      <c r="G6267">
        <v>1</v>
      </c>
      <c r="H6267" t="s">
        <v>110871</v>
      </c>
      <c r="I6267">
        <v>8.8780200000000004E-2</v>
      </c>
      <c r="J6267">
        <v>8.8780200000000004E-2</v>
      </c>
    </row>
    <row r="6268" spans="1:10">
      <c r="A6268" t="s">
        <v>21031</v>
      </c>
      <c r="B6268">
        <v>339</v>
      </c>
      <c r="C6268" t="s">
        <v>21032</v>
      </c>
      <c r="E6268" t="s">
        <v>21033</v>
      </c>
      <c r="F6268" t="s">
        <v>110873</v>
      </c>
      <c r="G6268">
        <v>1</v>
      </c>
      <c r="H6268" t="s">
        <v>21032</v>
      </c>
      <c r="I6268">
        <v>8.8780200000000004E-2</v>
      </c>
      <c r="J6268">
        <v>8.8780200000000004E-2</v>
      </c>
    </row>
    <row r="6269" spans="1:10">
      <c r="A6269" t="s">
        <v>237</v>
      </c>
      <c r="B6269">
        <v>494</v>
      </c>
      <c r="C6269" t="s">
        <v>238</v>
      </c>
      <c r="E6269" t="s">
        <v>239</v>
      </c>
      <c r="F6269" t="s">
        <v>110874</v>
      </c>
      <c r="G6269">
        <v>1</v>
      </c>
      <c r="H6269" t="s">
        <v>238</v>
      </c>
      <c r="I6269">
        <v>8.8784299999999997E-2</v>
      </c>
      <c r="J6269">
        <v>8.8784299999999997E-2</v>
      </c>
    </row>
    <row r="6270" spans="1:10">
      <c r="A6270" t="s">
        <v>1386</v>
      </c>
      <c r="B6270">
        <v>128</v>
      </c>
      <c r="C6270" t="s">
        <v>1387</v>
      </c>
      <c r="E6270" t="s">
        <v>1388</v>
      </c>
      <c r="F6270" t="s">
        <v>102680</v>
      </c>
      <c r="G6270">
        <v>1</v>
      </c>
      <c r="H6270" t="s">
        <v>1387</v>
      </c>
      <c r="I6270">
        <v>8.8837700000000006E-2</v>
      </c>
      <c r="J6270">
        <v>8.8837700000000006E-2</v>
      </c>
    </row>
    <row r="6271" spans="1:10">
      <c r="A6271" t="s">
        <v>432</v>
      </c>
      <c r="B6271">
        <v>201</v>
      </c>
      <c r="C6271" t="s">
        <v>433</v>
      </c>
      <c r="E6271" t="s">
        <v>434</v>
      </c>
      <c r="F6271" t="s">
        <v>102387</v>
      </c>
      <c r="G6271">
        <v>2</v>
      </c>
      <c r="H6271" t="s">
        <v>433</v>
      </c>
      <c r="I6271" t="s">
        <v>110875</v>
      </c>
      <c r="J6271">
        <v>0.18656455</v>
      </c>
    </row>
    <row r="6272" spans="1:10">
      <c r="A6272" t="s">
        <v>591</v>
      </c>
      <c r="B6272">
        <v>145</v>
      </c>
      <c r="C6272" t="s">
        <v>592</v>
      </c>
      <c r="E6272" t="s">
        <v>593</v>
      </c>
      <c r="F6272" t="s">
        <v>110876</v>
      </c>
      <c r="G6272">
        <v>2</v>
      </c>
      <c r="H6272" t="s">
        <v>592</v>
      </c>
      <c r="I6272" t="s">
        <v>110877</v>
      </c>
      <c r="J6272">
        <v>0.12561259999999999</v>
      </c>
    </row>
    <row r="6273" spans="1:10">
      <c r="A6273" t="s">
        <v>537</v>
      </c>
      <c r="B6273">
        <v>479</v>
      </c>
      <c r="C6273" t="s">
        <v>538</v>
      </c>
      <c r="E6273" t="s">
        <v>539</v>
      </c>
      <c r="F6273" t="s">
        <v>103578</v>
      </c>
      <c r="G6273">
        <v>2</v>
      </c>
      <c r="H6273" t="s">
        <v>538</v>
      </c>
      <c r="I6273" t="s">
        <v>110878</v>
      </c>
      <c r="J6273">
        <v>0.17147599999999999</v>
      </c>
    </row>
    <row r="6274" spans="1:10">
      <c r="A6274" t="s">
        <v>1108</v>
      </c>
      <c r="B6274">
        <v>463</v>
      </c>
      <c r="C6274" t="s">
        <v>1109</v>
      </c>
      <c r="E6274" t="s">
        <v>1110</v>
      </c>
      <c r="F6274" t="s">
        <v>102753</v>
      </c>
      <c r="G6274">
        <v>2</v>
      </c>
      <c r="H6274" t="s">
        <v>1109</v>
      </c>
      <c r="I6274" t="s">
        <v>110879</v>
      </c>
      <c r="J6274">
        <v>0.24329044999999999</v>
      </c>
    </row>
    <row r="6275" spans="1:10">
      <c r="A6275" t="s">
        <v>975</v>
      </c>
      <c r="B6275">
        <v>41</v>
      </c>
      <c r="C6275" t="s">
        <v>976</v>
      </c>
      <c r="E6275" t="s">
        <v>977</v>
      </c>
      <c r="F6275" t="s">
        <v>102325</v>
      </c>
      <c r="G6275">
        <v>2</v>
      </c>
      <c r="H6275" t="s">
        <v>976</v>
      </c>
      <c r="I6275" t="s">
        <v>110880</v>
      </c>
      <c r="J6275">
        <v>9.1925800000000002E-2</v>
      </c>
    </row>
    <row r="6276" spans="1:10">
      <c r="A6276" t="s">
        <v>26108</v>
      </c>
      <c r="B6276">
        <v>105</v>
      </c>
      <c r="C6276" t="s">
        <v>26109</v>
      </c>
      <c r="E6276" t="s">
        <v>26110</v>
      </c>
      <c r="F6276" t="s">
        <v>101266</v>
      </c>
      <c r="G6276">
        <v>1</v>
      </c>
      <c r="H6276" t="s">
        <v>26109</v>
      </c>
      <c r="I6276">
        <v>8.9166899999999993E-2</v>
      </c>
      <c r="J6276">
        <v>8.9166899999999993E-2</v>
      </c>
    </row>
    <row r="6277" spans="1:10">
      <c r="A6277" t="s">
        <v>1953</v>
      </c>
      <c r="B6277">
        <v>91</v>
      </c>
      <c r="C6277" t="s">
        <v>1954</v>
      </c>
      <c r="E6277" t="s">
        <v>1955</v>
      </c>
      <c r="F6277" t="s">
        <v>110881</v>
      </c>
      <c r="G6277">
        <v>1</v>
      </c>
      <c r="H6277" t="s">
        <v>1954</v>
      </c>
      <c r="I6277">
        <v>8.9182300000000006E-2</v>
      </c>
      <c r="J6277">
        <v>8.9182300000000006E-2</v>
      </c>
    </row>
    <row r="6278" spans="1:10">
      <c r="A6278" t="s">
        <v>3653</v>
      </c>
      <c r="B6278">
        <v>843</v>
      </c>
      <c r="C6278" t="s">
        <v>3654</v>
      </c>
      <c r="E6278" t="s">
        <v>3655</v>
      </c>
      <c r="F6278" t="s">
        <v>110882</v>
      </c>
      <c r="G6278">
        <v>1</v>
      </c>
      <c r="H6278" t="s">
        <v>3654</v>
      </c>
      <c r="I6278">
        <v>8.9277400000000007E-2</v>
      </c>
      <c r="J6278">
        <v>8.9277400000000007E-2</v>
      </c>
    </row>
    <row r="6279" spans="1:10">
      <c r="A6279" t="s">
        <v>31568</v>
      </c>
      <c r="B6279">
        <v>435</v>
      </c>
      <c r="C6279" t="s">
        <v>31569</v>
      </c>
      <c r="E6279" t="s">
        <v>31570</v>
      </c>
      <c r="F6279" t="s">
        <v>110883</v>
      </c>
      <c r="G6279">
        <v>1</v>
      </c>
      <c r="H6279" t="s">
        <v>31569</v>
      </c>
      <c r="I6279">
        <v>8.9331900000000006E-2</v>
      </c>
      <c r="J6279">
        <v>8.9331900000000006E-2</v>
      </c>
    </row>
    <row r="6280" spans="1:10">
      <c r="A6280" t="s">
        <v>1585</v>
      </c>
      <c r="B6280">
        <v>188</v>
      </c>
      <c r="C6280" t="s">
        <v>1586</v>
      </c>
      <c r="E6280" t="s">
        <v>1587</v>
      </c>
      <c r="F6280" t="s">
        <v>110884</v>
      </c>
      <c r="G6280">
        <v>1</v>
      </c>
      <c r="H6280" t="s">
        <v>1586</v>
      </c>
      <c r="I6280">
        <v>8.9344099999999996E-2</v>
      </c>
      <c r="J6280">
        <v>8.9344099999999996E-2</v>
      </c>
    </row>
    <row r="6281" spans="1:10">
      <c r="A6281" t="s">
        <v>12684</v>
      </c>
      <c r="B6281">
        <v>578</v>
      </c>
      <c r="C6281" t="s">
        <v>12685</v>
      </c>
      <c r="E6281" t="s">
        <v>12687</v>
      </c>
      <c r="F6281" t="s">
        <v>104295</v>
      </c>
      <c r="G6281">
        <v>1</v>
      </c>
      <c r="H6281" t="s">
        <v>12685</v>
      </c>
      <c r="I6281">
        <v>8.9352200000000007E-2</v>
      </c>
      <c r="J6281">
        <v>8.9352200000000007E-2</v>
      </c>
    </row>
    <row r="6282" spans="1:10">
      <c r="A6282" t="s">
        <v>5038</v>
      </c>
      <c r="B6282">
        <v>255</v>
      </c>
      <c r="C6282" t="s">
        <v>5039</v>
      </c>
      <c r="E6282" t="s">
        <v>5040</v>
      </c>
      <c r="F6282" t="s">
        <v>110885</v>
      </c>
      <c r="G6282">
        <v>1</v>
      </c>
      <c r="H6282" t="s">
        <v>5039</v>
      </c>
      <c r="I6282">
        <v>8.9510199999999998E-2</v>
      </c>
      <c r="J6282">
        <v>8.9510199999999998E-2</v>
      </c>
    </row>
    <row r="6283" spans="1:10">
      <c r="A6283" t="s">
        <v>776</v>
      </c>
      <c r="B6283">
        <v>430</v>
      </c>
      <c r="C6283" t="s">
        <v>777</v>
      </c>
      <c r="E6283" t="s">
        <v>778</v>
      </c>
      <c r="F6283" t="s">
        <v>110886</v>
      </c>
      <c r="G6283">
        <v>2</v>
      </c>
      <c r="H6283" t="s">
        <v>777</v>
      </c>
      <c r="I6283" t="s">
        <v>110887</v>
      </c>
      <c r="J6283">
        <v>9.1809199999999994E-2</v>
      </c>
    </row>
    <row r="6284" spans="1:10">
      <c r="A6284" t="s">
        <v>20465</v>
      </c>
      <c r="B6284">
        <v>82</v>
      </c>
      <c r="C6284" t="s">
        <v>20466</v>
      </c>
      <c r="E6284" t="s">
        <v>20467</v>
      </c>
      <c r="F6284" t="s">
        <v>100615</v>
      </c>
      <c r="G6284">
        <v>1</v>
      </c>
      <c r="H6284" t="s">
        <v>20466</v>
      </c>
      <c r="I6284">
        <v>8.9522400000000002E-2</v>
      </c>
      <c r="J6284">
        <v>8.9522400000000002E-2</v>
      </c>
    </row>
    <row r="6285" spans="1:10">
      <c r="A6285" t="s">
        <v>58917</v>
      </c>
      <c r="B6285">
        <v>83</v>
      </c>
      <c r="C6285" t="s">
        <v>58918</v>
      </c>
      <c r="E6285" t="s">
        <v>58919</v>
      </c>
      <c r="F6285" t="s">
        <v>110888</v>
      </c>
      <c r="G6285">
        <v>1</v>
      </c>
      <c r="H6285" t="s">
        <v>58918</v>
      </c>
      <c r="I6285">
        <v>8.9549299999999998E-2</v>
      </c>
      <c r="J6285">
        <v>8.9549299999999998E-2</v>
      </c>
    </row>
    <row r="6286" spans="1:10">
      <c r="A6286" t="s">
        <v>96456</v>
      </c>
      <c r="B6286">
        <v>545</v>
      </c>
      <c r="C6286" t="s">
        <v>96457</v>
      </c>
      <c r="E6286" t="s">
        <v>96458</v>
      </c>
      <c r="F6286" t="s">
        <v>110889</v>
      </c>
      <c r="G6286">
        <v>1</v>
      </c>
      <c r="H6286" t="s">
        <v>96457</v>
      </c>
      <c r="I6286">
        <v>8.9550199999999996E-2</v>
      </c>
      <c r="J6286">
        <v>8.9550199999999996E-2</v>
      </c>
    </row>
    <row r="6287" spans="1:10">
      <c r="A6287" t="s">
        <v>5550</v>
      </c>
      <c r="B6287">
        <v>24</v>
      </c>
      <c r="C6287" t="s">
        <v>5551</v>
      </c>
      <c r="E6287" t="s">
        <v>5552</v>
      </c>
      <c r="F6287" t="s">
        <v>102917</v>
      </c>
      <c r="G6287">
        <v>1</v>
      </c>
      <c r="H6287" t="s">
        <v>5551</v>
      </c>
      <c r="I6287">
        <v>8.9555899999999994E-2</v>
      </c>
      <c r="J6287">
        <v>8.9555899999999994E-2</v>
      </c>
    </row>
    <row r="6288" spans="1:10">
      <c r="A6288" t="s">
        <v>7378</v>
      </c>
      <c r="B6288">
        <v>2141</v>
      </c>
      <c r="C6288" t="s">
        <v>7379</v>
      </c>
      <c r="E6288" t="s">
        <v>7380</v>
      </c>
      <c r="F6288" t="s">
        <v>98870</v>
      </c>
      <c r="G6288">
        <v>1</v>
      </c>
      <c r="H6288" t="s">
        <v>7379</v>
      </c>
      <c r="I6288">
        <v>8.9590900000000001E-2</v>
      </c>
      <c r="J6288">
        <v>8.9590900000000001E-2</v>
      </c>
    </row>
    <row r="6289" spans="1:10">
      <c r="A6289" t="s">
        <v>9968</v>
      </c>
      <c r="B6289">
        <v>6</v>
      </c>
      <c r="C6289" t="s">
        <v>9969</v>
      </c>
      <c r="E6289" t="s">
        <v>9970</v>
      </c>
      <c r="F6289" t="s">
        <v>100420</v>
      </c>
      <c r="G6289">
        <v>4</v>
      </c>
      <c r="H6289" t="s">
        <v>9969</v>
      </c>
      <c r="I6289" t="s">
        <v>110890</v>
      </c>
      <c r="J6289">
        <v>0.16559399999999999</v>
      </c>
    </row>
    <row r="6290" spans="1:10">
      <c r="A6290" t="s">
        <v>3376</v>
      </c>
      <c r="B6290">
        <v>6</v>
      </c>
      <c r="C6290" t="s">
        <v>3377</v>
      </c>
      <c r="E6290" t="s">
        <v>3379</v>
      </c>
      <c r="F6290" t="s">
        <v>100420</v>
      </c>
      <c r="G6290">
        <v>4</v>
      </c>
      <c r="H6290" t="s">
        <v>3377</v>
      </c>
      <c r="I6290" t="s">
        <v>110890</v>
      </c>
      <c r="J6290">
        <v>0.16559399999999999</v>
      </c>
    </row>
    <row r="6291" spans="1:10">
      <c r="A6291" t="s">
        <v>2432</v>
      </c>
      <c r="B6291">
        <v>53</v>
      </c>
      <c r="C6291" t="s">
        <v>2433</v>
      </c>
      <c r="E6291" t="s">
        <v>2434</v>
      </c>
      <c r="F6291" t="s">
        <v>110891</v>
      </c>
      <c r="G6291">
        <v>2</v>
      </c>
      <c r="H6291" t="s">
        <v>2433</v>
      </c>
      <c r="I6291" t="s">
        <v>110892</v>
      </c>
      <c r="J6291">
        <v>0.23763655</v>
      </c>
    </row>
    <row r="6292" spans="1:10">
      <c r="A6292" t="s">
        <v>4281</v>
      </c>
      <c r="B6292">
        <v>773</v>
      </c>
      <c r="C6292" t="s">
        <v>4282</v>
      </c>
      <c r="E6292" t="s">
        <v>4283</v>
      </c>
      <c r="F6292" t="s">
        <v>110893</v>
      </c>
      <c r="G6292">
        <v>1</v>
      </c>
      <c r="H6292" t="s">
        <v>4282</v>
      </c>
      <c r="I6292">
        <v>8.9812199999999995E-2</v>
      </c>
      <c r="J6292">
        <v>8.9812199999999995E-2</v>
      </c>
    </row>
    <row r="6293" spans="1:10">
      <c r="A6293" t="s">
        <v>24248</v>
      </c>
      <c r="B6293">
        <v>1811</v>
      </c>
      <c r="C6293" t="s">
        <v>24249</v>
      </c>
      <c r="E6293" t="s">
        <v>24250</v>
      </c>
      <c r="F6293" t="s">
        <v>110894</v>
      </c>
      <c r="G6293">
        <v>2</v>
      </c>
      <c r="H6293" t="s">
        <v>24249</v>
      </c>
      <c r="I6293" t="s">
        <v>110895</v>
      </c>
      <c r="J6293">
        <v>0.12450264999999899</v>
      </c>
    </row>
    <row r="6294" spans="1:10">
      <c r="A6294" t="s">
        <v>19461</v>
      </c>
      <c r="B6294">
        <v>1040</v>
      </c>
      <c r="C6294" t="s">
        <v>19462</v>
      </c>
      <c r="E6294" t="s">
        <v>19463</v>
      </c>
      <c r="F6294" t="s">
        <v>110894</v>
      </c>
      <c r="G6294">
        <v>2</v>
      </c>
      <c r="H6294" t="s">
        <v>19462</v>
      </c>
      <c r="I6294" t="s">
        <v>110895</v>
      </c>
      <c r="J6294">
        <v>0.12450264999999899</v>
      </c>
    </row>
    <row r="6295" spans="1:10">
      <c r="A6295" t="s">
        <v>102120</v>
      </c>
      <c r="B6295">
        <v>100</v>
      </c>
      <c r="C6295" t="s">
        <v>102121</v>
      </c>
      <c r="E6295" t="s">
        <v>102122</v>
      </c>
      <c r="F6295" t="s">
        <v>110896</v>
      </c>
      <c r="G6295">
        <v>1</v>
      </c>
      <c r="H6295" t="s">
        <v>102121</v>
      </c>
      <c r="I6295">
        <v>8.9855500000000005E-2</v>
      </c>
      <c r="J6295">
        <v>8.9855500000000005E-2</v>
      </c>
    </row>
    <row r="6296" spans="1:10">
      <c r="A6296" t="s">
        <v>9968</v>
      </c>
      <c r="B6296">
        <v>27</v>
      </c>
      <c r="C6296" t="s">
        <v>9969</v>
      </c>
      <c r="E6296" t="s">
        <v>9970</v>
      </c>
      <c r="F6296" t="s">
        <v>101816</v>
      </c>
      <c r="G6296">
        <v>1</v>
      </c>
      <c r="H6296" t="s">
        <v>9969</v>
      </c>
      <c r="I6296">
        <v>8.9859599999999998E-2</v>
      </c>
      <c r="J6296">
        <v>8.9859599999999998E-2</v>
      </c>
    </row>
    <row r="6297" spans="1:10">
      <c r="A6297" t="s">
        <v>3376</v>
      </c>
      <c r="B6297">
        <v>27</v>
      </c>
      <c r="C6297" t="s">
        <v>3377</v>
      </c>
      <c r="E6297" t="s">
        <v>3379</v>
      </c>
      <c r="F6297" t="s">
        <v>101816</v>
      </c>
      <c r="G6297">
        <v>1</v>
      </c>
      <c r="H6297" t="s">
        <v>3377</v>
      </c>
      <c r="I6297">
        <v>8.9859599999999998E-2</v>
      </c>
      <c r="J6297">
        <v>8.9859599999999998E-2</v>
      </c>
    </row>
    <row r="6298" spans="1:10">
      <c r="A6298" t="s">
        <v>31784</v>
      </c>
      <c r="B6298">
        <v>174</v>
      </c>
      <c r="C6298" t="s">
        <v>31785</v>
      </c>
      <c r="E6298" t="s">
        <v>31786</v>
      </c>
      <c r="F6298" t="s">
        <v>110897</v>
      </c>
      <c r="G6298">
        <v>2</v>
      </c>
      <c r="H6298" t="s">
        <v>31785</v>
      </c>
      <c r="I6298" t="s">
        <v>110898</v>
      </c>
      <c r="J6298">
        <v>0.1164784</v>
      </c>
    </row>
    <row r="6299" spans="1:10">
      <c r="A6299" t="s">
        <v>1339</v>
      </c>
      <c r="B6299">
        <v>786</v>
      </c>
      <c r="C6299" t="s">
        <v>1340</v>
      </c>
      <c r="E6299" t="s">
        <v>1341</v>
      </c>
      <c r="F6299" t="s">
        <v>110899</v>
      </c>
      <c r="G6299">
        <v>1</v>
      </c>
      <c r="H6299" t="s">
        <v>1340</v>
      </c>
      <c r="I6299">
        <v>8.9881699999999995E-2</v>
      </c>
      <c r="J6299">
        <v>8.9881699999999995E-2</v>
      </c>
    </row>
    <row r="6300" spans="1:10">
      <c r="A6300" t="s">
        <v>1128</v>
      </c>
      <c r="B6300">
        <v>1379</v>
      </c>
      <c r="C6300" t="s">
        <v>1129</v>
      </c>
      <c r="E6300" t="s">
        <v>1130</v>
      </c>
      <c r="F6300" t="s">
        <v>102351</v>
      </c>
      <c r="G6300">
        <v>3</v>
      </c>
      <c r="H6300" t="s">
        <v>1129</v>
      </c>
      <c r="I6300" t="s">
        <v>110900</v>
      </c>
      <c r="J6300">
        <v>0.120098</v>
      </c>
    </row>
    <row r="6301" spans="1:10">
      <c r="A6301" t="s">
        <v>24258</v>
      </c>
      <c r="B6301">
        <v>436</v>
      </c>
      <c r="C6301" t="s">
        <v>24259</v>
      </c>
      <c r="E6301" t="s">
        <v>24260</v>
      </c>
      <c r="F6301" t="s">
        <v>103592</v>
      </c>
      <c r="G6301">
        <v>4</v>
      </c>
      <c r="H6301" t="s">
        <v>24259</v>
      </c>
      <c r="I6301" t="s">
        <v>110901</v>
      </c>
      <c r="J6301">
        <v>0.25482699999999903</v>
      </c>
    </row>
    <row r="6302" spans="1:10">
      <c r="A6302" t="s">
        <v>31093</v>
      </c>
      <c r="B6302">
        <v>122</v>
      </c>
      <c r="C6302" t="s">
        <v>31094</v>
      </c>
      <c r="E6302" t="s">
        <v>31095</v>
      </c>
      <c r="F6302" t="s">
        <v>110902</v>
      </c>
      <c r="G6302">
        <v>2</v>
      </c>
      <c r="H6302" t="s">
        <v>31094</v>
      </c>
      <c r="I6302" t="s">
        <v>110903</v>
      </c>
      <c r="J6302">
        <v>0.12286764999999999</v>
      </c>
    </row>
    <row r="6303" spans="1:10">
      <c r="A6303" t="s">
        <v>9968</v>
      </c>
      <c r="B6303">
        <v>38</v>
      </c>
      <c r="C6303" t="s">
        <v>9969</v>
      </c>
      <c r="E6303" t="s">
        <v>9970</v>
      </c>
      <c r="F6303" t="s">
        <v>102936</v>
      </c>
      <c r="G6303">
        <v>1</v>
      </c>
      <c r="H6303" t="s">
        <v>9969</v>
      </c>
      <c r="I6303">
        <v>9.0016799999999994E-2</v>
      </c>
      <c r="J6303">
        <v>9.0016799999999994E-2</v>
      </c>
    </row>
    <row r="6304" spans="1:10">
      <c r="A6304" t="s">
        <v>3953</v>
      </c>
      <c r="B6304">
        <v>358</v>
      </c>
      <c r="C6304" t="s">
        <v>3954</v>
      </c>
      <c r="E6304" t="s">
        <v>3955</v>
      </c>
      <c r="F6304" t="s">
        <v>103637</v>
      </c>
      <c r="G6304">
        <v>2</v>
      </c>
      <c r="H6304" t="s">
        <v>3954</v>
      </c>
      <c r="I6304" t="s">
        <v>110904</v>
      </c>
      <c r="J6304">
        <v>0.10197715</v>
      </c>
    </row>
    <row r="6305" spans="1:10">
      <c r="A6305" t="s">
        <v>90296</v>
      </c>
      <c r="B6305">
        <v>63</v>
      </c>
      <c r="C6305" t="s">
        <v>90297</v>
      </c>
      <c r="E6305" t="s">
        <v>90298</v>
      </c>
      <c r="F6305" t="s">
        <v>110905</v>
      </c>
      <c r="G6305">
        <v>1</v>
      </c>
      <c r="H6305" t="s">
        <v>90297</v>
      </c>
      <c r="I6305">
        <v>9.0047100000000005E-2</v>
      </c>
      <c r="J6305">
        <v>9.0047100000000005E-2</v>
      </c>
    </row>
    <row r="6306" spans="1:10">
      <c r="A6306" t="s">
        <v>4030</v>
      </c>
      <c r="B6306">
        <v>782</v>
      </c>
      <c r="C6306" t="s">
        <v>4031</v>
      </c>
      <c r="E6306" t="s">
        <v>4032</v>
      </c>
      <c r="F6306" t="s">
        <v>101843</v>
      </c>
      <c r="G6306">
        <v>1</v>
      </c>
      <c r="H6306" t="s">
        <v>4031</v>
      </c>
      <c r="I6306">
        <v>9.0100399999999997E-2</v>
      </c>
      <c r="J6306">
        <v>9.0100399999999997E-2</v>
      </c>
    </row>
    <row r="6307" spans="1:10">
      <c r="A6307" t="s">
        <v>4593</v>
      </c>
      <c r="B6307">
        <v>548</v>
      </c>
      <c r="C6307" t="s">
        <v>4594</v>
      </c>
      <c r="E6307" t="s">
        <v>4595</v>
      </c>
      <c r="F6307" t="s">
        <v>110906</v>
      </c>
      <c r="G6307">
        <v>1</v>
      </c>
      <c r="H6307" t="s">
        <v>4594</v>
      </c>
      <c r="I6307">
        <v>9.0174199999999996E-2</v>
      </c>
      <c r="J6307">
        <v>9.0174199999999996E-2</v>
      </c>
    </row>
    <row r="6308" spans="1:10">
      <c r="A6308" t="s">
        <v>7003</v>
      </c>
      <c r="B6308">
        <v>268</v>
      </c>
      <c r="C6308" t="s">
        <v>7004</v>
      </c>
      <c r="E6308" t="s">
        <v>7005</v>
      </c>
      <c r="F6308" t="s">
        <v>110907</v>
      </c>
      <c r="G6308">
        <v>1</v>
      </c>
      <c r="H6308" t="s">
        <v>7004</v>
      </c>
      <c r="I6308">
        <v>9.0217699999999998E-2</v>
      </c>
      <c r="J6308">
        <v>9.0217699999999998E-2</v>
      </c>
    </row>
    <row r="6309" spans="1:10">
      <c r="A6309" t="s">
        <v>4933</v>
      </c>
      <c r="B6309">
        <v>790</v>
      </c>
      <c r="C6309" t="s">
        <v>4934</v>
      </c>
      <c r="E6309" t="s">
        <v>4935</v>
      </c>
      <c r="F6309" t="s">
        <v>110908</v>
      </c>
      <c r="G6309">
        <v>1</v>
      </c>
      <c r="H6309" t="s">
        <v>4934</v>
      </c>
      <c r="I6309">
        <v>9.0225899999999998E-2</v>
      </c>
      <c r="J6309">
        <v>9.0225899999999998E-2</v>
      </c>
    </row>
    <row r="6310" spans="1:10">
      <c r="A6310" t="s">
        <v>53244</v>
      </c>
      <c r="B6310">
        <v>858</v>
      </c>
      <c r="C6310" t="s">
        <v>53245</v>
      </c>
      <c r="E6310" t="s">
        <v>53246</v>
      </c>
      <c r="F6310" t="s">
        <v>110908</v>
      </c>
      <c r="G6310">
        <v>1</v>
      </c>
      <c r="H6310" t="s">
        <v>53245</v>
      </c>
      <c r="I6310">
        <v>9.0225899999999998E-2</v>
      </c>
      <c r="J6310">
        <v>9.0225899999999998E-2</v>
      </c>
    </row>
    <row r="6311" spans="1:10">
      <c r="A6311" t="s">
        <v>96430</v>
      </c>
      <c r="B6311">
        <v>390</v>
      </c>
      <c r="C6311" t="s">
        <v>96431</v>
      </c>
      <c r="E6311" t="s">
        <v>96432</v>
      </c>
      <c r="F6311" t="s">
        <v>99123</v>
      </c>
      <c r="G6311">
        <v>2</v>
      </c>
      <c r="H6311" t="s">
        <v>96431</v>
      </c>
      <c r="I6311" t="s">
        <v>110909</v>
      </c>
      <c r="J6311">
        <v>9.5487900000000001E-2</v>
      </c>
    </row>
    <row r="6312" spans="1:10">
      <c r="A6312" t="s">
        <v>2196</v>
      </c>
      <c r="B6312">
        <v>392</v>
      </c>
      <c r="C6312" t="s">
        <v>2197</v>
      </c>
      <c r="E6312" t="s">
        <v>2198</v>
      </c>
      <c r="F6312" t="s">
        <v>110910</v>
      </c>
      <c r="G6312">
        <v>1</v>
      </c>
      <c r="H6312" t="s">
        <v>2197</v>
      </c>
      <c r="I6312">
        <v>9.0348300000000006E-2</v>
      </c>
      <c r="J6312">
        <v>9.0348300000000006E-2</v>
      </c>
    </row>
    <row r="6313" spans="1:10">
      <c r="A6313" t="s">
        <v>116</v>
      </c>
      <c r="B6313">
        <v>178</v>
      </c>
      <c r="C6313" t="s">
        <v>117</v>
      </c>
      <c r="E6313" t="s">
        <v>118</v>
      </c>
      <c r="F6313" t="s">
        <v>102366</v>
      </c>
      <c r="G6313">
        <v>1</v>
      </c>
      <c r="H6313" t="s">
        <v>117</v>
      </c>
      <c r="I6313">
        <v>9.0377899999999997E-2</v>
      </c>
      <c r="J6313">
        <v>9.0377899999999997E-2</v>
      </c>
    </row>
    <row r="6314" spans="1:10">
      <c r="A6314" t="s">
        <v>2564</v>
      </c>
      <c r="B6314">
        <v>72</v>
      </c>
      <c r="C6314" t="s">
        <v>2565</v>
      </c>
      <c r="E6314" t="s">
        <v>2566</v>
      </c>
      <c r="F6314" t="s">
        <v>102261</v>
      </c>
      <c r="G6314">
        <v>2</v>
      </c>
      <c r="H6314" t="s">
        <v>2565</v>
      </c>
      <c r="I6314" t="s">
        <v>110911</v>
      </c>
      <c r="J6314">
        <v>0.1070658</v>
      </c>
    </row>
    <row r="6315" spans="1:10">
      <c r="A6315" t="s">
        <v>645</v>
      </c>
      <c r="B6315">
        <v>3598</v>
      </c>
      <c r="C6315" t="s">
        <v>646</v>
      </c>
      <c r="E6315" t="s">
        <v>647</v>
      </c>
      <c r="F6315" t="s">
        <v>99223</v>
      </c>
      <c r="G6315">
        <v>4</v>
      </c>
      <c r="H6315" t="s">
        <v>646</v>
      </c>
      <c r="I6315" t="s">
        <v>110912</v>
      </c>
      <c r="J6315">
        <v>0.13152700000000001</v>
      </c>
    </row>
    <row r="6316" spans="1:10">
      <c r="A6316" t="s">
        <v>6132</v>
      </c>
      <c r="B6316">
        <v>145</v>
      </c>
      <c r="C6316" t="s">
        <v>6133</v>
      </c>
      <c r="E6316" t="s">
        <v>6134</v>
      </c>
      <c r="F6316" t="s">
        <v>110913</v>
      </c>
      <c r="G6316">
        <v>1</v>
      </c>
      <c r="H6316" t="s">
        <v>6133</v>
      </c>
      <c r="I6316">
        <v>9.0565499999999993E-2</v>
      </c>
      <c r="J6316">
        <v>9.0565499999999993E-2</v>
      </c>
    </row>
    <row r="6317" spans="1:10">
      <c r="A6317" t="s">
        <v>1108</v>
      </c>
      <c r="B6317">
        <v>556</v>
      </c>
      <c r="C6317" t="s">
        <v>1109</v>
      </c>
      <c r="E6317" t="s">
        <v>1110</v>
      </c>
      <c r="F6317" t="s">
        <v>110914</v>
      </c>
      <c r="G6317">
        <v>1</v>
      </c>
      <c r="H6317" t="s">
        <v>1109</v>
      </c>
      <c r="I6317">
        <v>9.0587699999999993E-2</v>
      </c>
      <c r="J6317">
        <v>9.0587699999999993E-2</v>
      </c>
    </row>
    <row r="6318" spans="1:10">
      <c r="A6318" t="s">
        <v>645</v>
      </c>
      <c r="B6318">
        <v>3884</v>
      </c>
      <c r="C6318" t="s">
        <v>646</v>
      </c>
      <c r="E6318" t="s">
        <v>647</v>
      </c>
      <c r="F6318" t="s">
        <v>99132</v>
      </c>
      <c r="G6318">
        <v>2</v>
      </c>
      <c r="H6318" t="s">
        <v>646</v>
      </c>
      <c r="I6318" t="s">
        <v>110915</v>
      </c>
      <c r="J6318">
        <v>0.21123295</v>
      </c>
    </row>
    <row r="6319" spans="1:10">
      <c r="A6319" t="s">
        <v>1344</v>
      </c>
      <c r="B6319">
        <v>1931</v>
      </c>
      <c r="C6319" t="s">
        <v>1345</v>
      </c>
      <c r="E6319" t="s">
        <v>1346</v>
      </c>
      <c r="F6319" t="s">
        <v>110916</v>
      </c>
      <c r="G6319">
        <v>1</v>
      </c>
      <c r="H6319" t="s">
        <v>1345</v>
      </c>
      <c r="I6319">
        <v>9.0650300000000003E-2</v>
      </c>
      <c r="J6319">
        <v>9.0650300000000003E-2</v>
      </c>
    </row>
    <row r="6320" spans="1:10">
      <c r="A6320" t="s">
        <v>2717</v>
      </c>
      <c r="B6320">
        <v>27</v>
      </c>
      <c r="C6320" t="s">
        <v>2718</v>
      </c>
      <c r="E6320" t="s">
        <v>2719</v>
      </c>
      <c r="F6320" t="s">
        <v>100492</v>
      </c>
      <c r="G6320">
        <v>1</v>
      </c>
      <c r="H6320" t="s">
        <v>2718</v>
      </c>
      <c r="I6320">
        <v>9.0672600000000006E-2</v>
      </c>
      <c r="J6320">
        <v>9.0672600000000006E-2</v>
      </c>
    </row>
    <row r="6321" spans="1:10">
      <c r="A6321" t="s">
        <v>285</v>
      </c>
      <c r="B6321">
        <v>512</v>
      </c>
      <c r="C6321" t="s">
        <v>286</v>
      </c>
      <c r="E6321" t="s">
        <v>287</v>
      </c>
      <c r="F6321" t="s">
        <v>99982</v>
      </c>
      <c r="G6321">
        <v>2</v>
      </c>
      <c r="H6321" t="s">
        <v>286</v>
      </c>
      <c r="I6321" t="s">
        <v>110917</v>
      </c>
      <c r="J6321">
        <v>0.12941800000000001</v>
      </c>
    </row>
    <row r="6322" spans="1:10">
      <c r="A6322" t="s">
        <v>96712</v>
      </c>
      <c r="B6322">
        <v>79</v>
      </c>
      <c r="C6322" t="s">
        <v>96713</v>
      </c>
      <c r="E6322" t="s">
        <v>96714</v>
      </c>
      <c r="F6322" t="s">
        <v>110918</v>
      </c>
      <c r="G6322">
        <v>1</v>
      </c>
      <c r="H6322" t="s">
        <v>96713</v>
      </c>
      <c r="I6322">
        <v>9.0803800000000004E-2</v>
      </c>
      <c r="J6322">
        <v>9.0803800000000004E-2</v>
      </c>
    </row>
    <row r="6323" spans="1:10">
      <c r="A6323" t="s">
        <v>3598</v>
      </c>
      <c r="B6323">
        <v>181</v>
      </c>
      <c r="C6323" t="s">
        <v>3599</v>
      </c>
      <c r="E6323" t="s">
        <v>3600</v>
      </c>
      <c r="F6323" t="s">
        <v>103399</v>
      </c>
      <c r="G6323">
        <v>1</v>
      </c>
      <c r="H6323" t="s">
        <v>3599</v>
      </c>
      <c r="I6323">
        <v>9.0859899999999993E-2</v>
      </c>
      <c r="J6323">
        <v>9.0859899999999993E-2</v>
      </c>
    </row>
    <row r="6324" spans="1:10">
      <c r="A6324" t="s">
        <v>8250</v>
      </c>
      <c r="B6324">
        <v>643</v>
      </c>
      <c r="C6324" t="s">
        <v>8251</v>
      </c>
      <c r="E6324" t="s">
        <v>8252</v>
      </c>
      <c r="F6324" t="s">
        <v>110919</v>
      </c>
      <c r="G6324">
        <v>1</v>
      </c>
      <c r="H6324" t="s">
        <v>8251</v>
      </c>
      <c r="I6324">
        <v>9.1046000000000002E-2</v>
      </c>
      <c r="J6324">
        <v>9.1046000000000002E-2</v>
      </c>
    </row>
    <row r="6325" spans="1:10">
      <c r="A6325" t="s">
        <v>7621</v>
      </c>
      <c r="B6325">
        <v>1083</v>
      </c>
      <c r="C6325" t="s">
        <v>7622</v>
      </c>
      <c r="E6325" t="s">
        <v>7623</v>
      </c>
      <c r="F6325" t="s">
        <v>110920</v>
      </c>
      <c r="G6325">
        <v>1</v>
      </c>
      <c r="H6325" t="s">
        <v>7622</v>
      </c>
      <c r="I6325">
        <v>9.1127100000000003E-2</v>
      </c>
      <c r="J6325">
        <v>9.1127100000000003E-2</v>
      </c>
    </row>
    <row r="6326" spans="1:10">
      <c r="A6326" t="s">
        <v>930</v>
      </c>
      <c r="B6326">
        <v>1212</v>
      </c>
      <c r="C6326" t="s">
        <v>931</v>
      </c>
      <c r="E6326" t="s">
        <v>932</v>
      </c>
      <c r="F6326" t="s">
        <v>110921</v>
      </c>
      <c r="G6326">
        <v>1</v>
      </c>
      <c r="H6326" t="s">
        <v>931</v>
      </c>
      <c r="I6326">
        <v>9.1187599999999994E-2</v>
      </c>
      <c r="J6326">
        <v>9.1187599999999994E-2</v>
      </c>
    </row>
    <row r="6327" spans="1:10">
      <c r="A6327" t="s">
        <v>96323</v>
      </c>
      <c r="B6327">
        <v>51</v>
      </c>
      <c r="C6327" t="s">
        <v>96324</v>
      </c>
      <c r="E6327" t="s">
        <v>96325</v>
      </c>
      <c r="F6327" t="s">
        <v>110922</v>
      </c>
      <c r="G6327">
        <v>1</v>
      </c>
      <c r="H6327" t="s">
        <v>96324</v>
      </c>
      <c r="I6327">
        <v>9.1196700000000006E-2</v>
      </c>
      <c r="J6327">
        <v>9.1196700000000006E-2</v>
      </c>
    </row>
    <row r="6328" spans="1:10">
      <c r="A6328" t="s">
        <v>1907</v>
      </c>
      <c r="B6328">
        <v>586</v>
      </c>
      <c r="C6328" t="s">
        <v>1908</v>
      </c>
      <c r="E6328" t="s">
        <v>1909</v>
      </c>
      <c r="F6328" t="s">
        <v>104076</v>
      </c>
      <c r="G6328">
        <v>1</v>
      </c>
      <c r="H6328" t="s">
        <v>1908</v>
      </c>
      <c r="I6328">
        <v>9.1209999999999999E-2</v>
      </c>
      <c r="J6328">
        <v>9.1209999999999999E-2</v>
      </c>
    </row>
    <row r="6329" spans="1:10">
      <c r="A6329" t="s">
        <v>24643</v>
      </c>
      <c r="B6329">
        <v>292</v>
      </c>
      <c r="C6329" t="s">
        <v>24644</v>
      </c>
      <c r="E6329" t="s">
        <v>24645</v>
      </c>
      <c r="F6329" t="s">
        <v>110923</v>
      </c>
      <c r="G6329">
        <v>1</v>
      </c>
      <c r="H6329" t="s">
        <v>24644</v>
      </c>
      <c r="I6329">
        <v>9.1217400000000004E-2</v>
      </c>
      <c r="J6329">
        <v>9.1217400000000004E-2</v>
      </c>
    </row>
    <row r="6330" spans="1:10">
      <c r="A6330" t="s">
        <v>2163</v>
      </c>
      <c r="B6330">
        <v>123</v>
      </c>
      <c r="C6330" t="s">
        <v>2164</v>
      </c>
      <c r="E6330" t="s">
        <v>2165</v>
      </c>
      <c r="F6330" t="s">
        <v>110924</v>
      </c>
      <c r="G6330">
        <v>1</v>
      </c>
      <c r="H6330" t="s">
        <v>2164</v>
      </c>
      <c r="I6330">
        <v>9.12332E-2</v>
      </c>
      <c r="J6330">
        <v>9.12332E-2</v>
      </c>
    </row>
    <row r="6331" spans="1:10">
      <c r="A6331" t="s">
        <v>26650</v>
      </c>
      <c r="B6331">
        <v>531</v>
      </c>
      <c r="C6331" t="s">
        <v>26651</v>
      </c>
      <c r="E6331" t="s">
        <v>26652</v>
      </c>
      <c r="F6331" t="s">
        <v>110925</v>
      </c>
      <c r="G6331">
        <v>2</v>
      </c>
      <c r="H6331" t="s">
        <v>26651</v>
      </c>
      <c r="I6331" t="s">
        <v>110926</v>
      </c>
      <c r="J6331">
        <v>0.24094389999999999</v>
      </c>
    </row>
    <row r="6332" spans="1:10">
      <c r="A6332" t="s">
        <v>3129</v>
      </c>
      <c r="B6332">
        <v>135</v>
      </c>
      <c r="C6332" t="s">
        <v>3130</v>
      </c>
      <c r="E6332" t="s">
        <v>3131</v>
      </c>
      <c r="F6332" t="s">
        <v>101434</v>
      </c>
      <c r="G6332">
        <v>2</v>
      </c>
      <c r="H6332" t="s">
        <v>3130</v>
      </c>
      <c r="I6332" t="s">
        <v>110927</v>
      </c>
      <c r="J6332">
        <v>0.22402875</v>
      </c>
    </row>
    <row r="6333" spans="1:10">
      <c r="A6333" t="s">
        <v>103258</v>
      </c>
      <c r="B6333">
        <v>20</v>
      </c>
      <c r="C6333" t="s">
        <v>103259</v>
      </c>
      <c r="E6333" t="s">
        <v>103260</v>
      </c>
      <c r="F6333" t="s">
        <v>103261</v>
      </c>
      <c r="G6333">
        <v>1</v>
      </c>
      <c r="H6333" t="s">
        <v>103259</v>
      </c>
      <c r="I6333">
        <v>9.1402399999999995E-2</v>
      </c>
      <c r="J6333">
        <v>9.1402399999999995E-2</v>
      </c>
    </row>
    <row r="6334" spans="1:10">
      <c r="A6334" t="s">
        <v>7598</v>
      </c>
      <c r="B6334">
        <v>185</v>
      </c>
      <c r="C6334" t="s">
        <v>7599</v>
      </c>
      <c r="E6334" t="s">
        <v>7600</v>
      </c>
      <c r="F6334" t="s">
        <v>110928</v>
      </c>
      <c r="G6334">
        <v>1</v>
      </c>
      <c r="H6334" t="s">
        <v>7599</v>
      </c>
      <c r="I6334">
        <v>9.1424900000000003E-2</v>
      </c>
      <c r="J6334">
        <v>9.1424900000000003E-2</v>
      </c>
    </row>
    <row r="6335" spans="1:10">
      <c r="A6335" t="s">
        <v>18645</v>
      </c>
      <c r="B6335">
        <v>132</v>
      </c>
      <c r="C6335" t="s">
        <v>18646</v>
      </c>
      <c r="E6335" t="s">
        <v>18647</v>
      </c>
      <c r="F6335" t="s">
        <v>102935</v>
      </c>
      <c r="G6335">
        <v>4</v>
      </c>
      <c r="H6335" t="s">
        <v>18646</v>
      </c>
      <c r="I6335" t="s">
        <v>110929</v>
      </c>
      <c r="J6335">
        <v>0.10819229999999901</v>
      </c>
    </row>
    <row r="6336" spans="1:10">
      <c r="A6336" t="s">
        <v>195</v>
      </c>
      <c r="B6336">
        <v>188</v>
      </c>
      <c r="C6336" t="s">
        <v>196</v>
      </c>
      <c r="E6336" t="s">
        <v>197</v>
      </c>
      <c r="F6336" t="s">
        <v>102935</v>
      </c>
      <c r="G6336">
        <v>4</v>
      </c>
      <c r="H6336" t="s">
        <v>196</v>
      </c>
      <c r="I6336" t="s">
        <v>110929</v>
      </c>
      <c r="J6336">
        <v>0.10819229999999901</v>
      </c>
    </row>
    <row r="6337" spans="1:10">
      <c r="A6337" t="s">
        <v>47375</v>
      </c>
      <c r="B6337">
        <v>581</v>
      </c>
      <c r="C6337" t="s">
        <v>47376</v>
      </c>
      <c r="E6337" t="s">
        <v>47377</v>
      </c>
      <c r="F6337" t="s">
        <v>110930</v>
      </c>
      <c r="G6337">
        <v>1</v>
      </c>
      <c r="H6337" t="s">
        <v>47376</v>
      </c>
      <c r="I6337">
        <v>9.1525400000000007E-2</v>
      </c>
      <c r="J6337">
        <v>9.1525400000000007E-2</v>
      </c>
    </row>
    <row r="6338" spans="1:10">
      <c r="A6338" t="s">
        <v>2432</v>
      </c>
      <c r="B6338">
        <v>9</v>
      </c>
      <c r="C6338" t="s">
        <v>2433</v>
      </c>
      <c r="E6338" t="s">
        <v>2434</v>
      </c>
      <c r="F6338" t="s">
        <v>110931</v>
      </c>
      <c r="G6338">
        <v>4</v>
      </c>
      <c r="H6338" t="s">
        <v>2433</v>
      </c>
      <c r="I6338" t="s">
        <v>110932</v>
      </c>
      <c r="J6338">
        <v>0.1963135</v>
      </c>
    </row>
    <row r="6339" spans="1:10">
      <c r="A6339" t="s">
        <v>28542</v>
      </c>
      <c r="B6339">
        <v>362</v>
      </c>
      <c r="C6339" t="s">
        <v>28543</v>
      </c>
      <c r="E6339" t="s">
        <v>28544</v>
      </c>
      <c r="F6339" t="s">
        <v>110933</v>
      </c>
      <c r="G6339">
        <v>1</v>
      </c>
      <c r="H6339" t="s">
        <v>28543</v>
      </c>
      <c r="I6339">
        <v>9.1696E-2</v>
      </c>
      <c r="J6339">
        <v>9.1696E-2</v>
      </c>
    </row>
    <row r="6340" spans="1:10">
      <c r="A6340" t="s">
        <v>20279</v>
      </c>
      <c r="B6340">
        <v>90</v>
      </c>
      <c r="C6340" t="s">
        <v>20280</v>
      </c>
      <c r="E6340" t="s">
        <v>20281</v>
      </c>
      <c r="F6340" t="s">
        <v>110934</v>
      </c>
      <c r="G6340">
        <v>1</v>
      </c>
      <c r="H6340" t="s">
        <v>20280</v>
      </c>
      <c r="I6340">
        <v>9.1704400000000005E-2</v>
      </c>
      <c r="J6340">
        <v>9.1704400000000005E-2</v>
      </c>
    </row>
    <row r="6341" spans="1:10">
      <c r="A6341" t="s">
        <v>3960</v>
      </c>
      <c r="B6341">
        <v>295</v>
      </c>
      <c r="C6341" t="s">
        <v>3961</v>
      </c>
      <c r="E6341" t="s">
        <v>3962</v>
      </c>
      <c r="F6341" t="s">
        <v>110935</v>
      </c>
      <c r="G6341">
        <v>1</v>
      </c>
      <c r="H6341" t="s">
        <v>3961</v>
      </c>
      <c r="I6341">
        <v>9.17602E-2</v>
      </c>
      <c r="J6341">
        <v>9.17602E-2</v>
      </c>
    </row>
    <row r="6342" spans="1:10">
      <c r="A6342" t="s">
        <v>110936</v>
      </c>
      <c r="B6342">
        <v>182</v>
      </c>
      <c r="C6342" t="s">
        <v>110937</v>
      </c>
      <c r="E6342" t="s">
        <v>110938</v>
      </c>
      <c r="F6342" t="s">
        <v>110939</v>
      </c>
      <c r="G6342">
        <v>1</v>
      </c>
      <c r="H6342" t="s">
        <v>110937</v>
      </c>
      <c r="I6342">
        <v>9.18152E-2</v>
      </c>
      <c r="J6342">
        <v>9.18152E-2</v>
      </c>
    </row>
    <row r="6343" spans="1:10">
      <c r="A6343" t="s">
        <v>1641</v>
      </c>
      <c r="B6343">
        <v>202</v>
      </c>
      <c r="C6343" t="s">
        <v>1642</v>
      </c>
      <c r="E6343" t="s">
        <v>1643</v>
      </c>
      <c r="F6343" t="s">
        <v>100045</v>
      </c>
      <c r="G6343">
        <v>1</v>
      </c>
      <c r="H6343" t="s">
        <v>1642</v>
      </c>
      <c r="I6343">
        <v>9.2144299999999998E-2</v>
      </c>
      <c r="J6343">
        <v>9.2144299999999998E-2</v>
      </c>
    </row>
    <row r="6344" spans="1:10">
      <c r="A6344" t="s">
        <v>110940</v>
      </c>
      <c r="B6344">
        <v>609</v>
      </c>
      <c r="C6344" t="s">
        <v>110941</v>
      </c>
      <c r="E6344" t="s">
        <v>110942</v>
      </c>
      <c r="F6344" t="s">
        <v>110943</v>
      </c>
      <c r="G6344">
        <v>1</v>
      </c>
      <c r="H6344" t="s">
        <v>110941</v>
      </c>
      <c r="I6344">
        <v>9.2147599999999996E-2</v>
      </c>
      <c r="J6344">
        <v>9.2147599999999996E-2</v>
      </c>
    </row>
    <row r="6345" spans="1:10">
      <c r="A6345" t="s">
        <v>7193</v>
      </c>
      <c r="B6345">
        <v>471</v>
      </c>
      <c r="C6345" t="s">
        <v>7194</v>
      </c>
      <c r="E6345" t="s">
        <v>7195</v>
      </c>
      <c r="F6345" t="s">
        <v>110944</v>
      </c>
      <c r="G6345">
        <v>1</v>
      </c>
      <c r="H6345" t="s">
        <v>7194</v>
      </c>
      <c r="I6345">
        <v>9.2156799999999997E-2</v>
      </c>
      <c r="J6345">
        <v>9.2156799999999997E-2</v>
      </c>
    </row>
    <row r="6346" spans="1:10">
      <c r="A6346" t="s">
        <v>36846</v>
      </c>
      <c r="B6346">
        <v>659</v>
      </c>
      <c r="C6346" t="s">
        <v>36847</v>
      </c>
      <c r="E6346" t="s">
        <v>36848</v>
      </c>
      <c r="F6346" t="s">
        <v>110945</v>
      </c>
      <c r="G6346">
        <v>1</v>
      </c>
      <c r="H6346" t="s">
        <v>36847</v>
      </c>
      <c r="I6346">
        <v>9.2220399999999994E-2</v>
      </c>
      <c r="J6346">
        <v>9.2220399999999994E-2</v>
      </c>
    </row>
    <row r="6347" spans="1:10">
      <c r="A6347" t="s">
        <v>2465</v>
      </c>
      <c r="B6347">
        <v>381</v>
      </c>
      <c r="C6347" t="s">
        <v>2466</v>
      </c>
      <c r="E6347" t="s">
        <v>2467</v>
      </c>
      <c r="F6347" t="s">
        <v>110946</v>
      </c>
      <c r="G6347">
        <v>2</v>
      </c>
      <c r="H6347" t="s">
        <v>2466</v>
      </c>
      <c r="I6347" t="s">
        <v>110947</v>
      </c>
      <c r="J6347">
        <v>0.2110331</v>
      </c>
    </row>
    <row r="6348" spans="1:10">
      <c r="A6348" t="s">
        <v>16453</v>
      </c>
      <c r="B6348">
        <v>541</v>
      </c>
      <c r="C6348" t="s">
        <v>16454</v>
      </c>
      <c r="E6348" t="s">
        <v>16455</v>
      </c>
      <c r="F6348" t="s">
        <v>110948</v>
      </c>
      <c r="G6348">
        <v>1</v>
      </c>
      <c r="H6348" t="s">
        <v>16454</v>
      </c>
      <c r="I6348">
        <v>9.2423199999999997E-2</v>
      </c>
      <c r="J6348">
        <v>9.2423199999999997E-2</v>
      </c>
    </row>
    <row r="6349" spans="1:10">
      <c r="A6349" t="s">
        <v>35054</v>
      </c>
      <c r="B6349">
        <v>611</v>
      </c>
      <c r="C6349" t="s">
        <v>35055</v>
      </c>
      <c r="E6349" t="s">
        <v>35056</v>
      </c>
      <c r="F6349" t="s">
        <v>110949</v>
      </c>
      <c r="G6349">
        <v>2</v>
      </c>
      <c r="H6349" t="s">
        <v>35055</v>
      </c>
      <c r="I6349" t="s">
        <v>110950</v>
      </c>
      <c r="J6349">
        <v>0.2108824</v>
      </c>
    </row>
    <row r="6350" spans="1:10">
      <c r="A6350" t="s">
        <v>944</v>
      </c>
      <c r="B6350">
        <v>59</v>
      </c>
      <c r="C6350" t="s">
        <v>945</v>
      </c>
      <c r="E6350" t="s">
        <v>946</v>
      </c>
      <c r="F6350" t="s">
        <v>101250</v>
      </c>
      <c r="G6350">
        <v>2</v>
      </c>
      <c r="H6350" t="s">
        <v>945</v>
      </c>
      <c r="I6350" t="s">
        <v>110951</v>
      </c>
      <c r="J6350">
        <v>9.9235749999999998E-2</v>
      </c>
    </row>
    <row r="6351" spans="1:10">
      <c r="A6351" t="s">
        <v>90</v>
      </c>
      <c r="B6351">
        <v>460</v>
      </c>
      <c r="C6351" t="s">
        <v>91</v>
      </c>
      <c r="E6351" t="s">
        <v>92</v>
      </c>
      <c r="F6351" t="s">
        <v>110952</v>
      </c>
      <c r="G6351">
        <v>1</v>
      </c>
      <c r="H6351" t="s">
        <v>91</v>
      </c>
      <c r="I6351">
        <v>9.24677E-2</v>
      </c>
      <c r="J6351">
        <v>9.24677E-2</v>
      </c>
    </row>
    <row r="6352" spans="1:10">
      <c r="A6352" t="s">
        <v>2063</v>
      </c>
      <c r="B6352">
        <v>594</v>
      </c>
      <c r="C6352" t="s">
        <v>2064</v>
      </c>
      <c r="E6352" t="s">
        <v>2065</v>
      </c>
      <c r="F6352" t="s">
        <v>110953</v>
      </c>
      <c r="G6352">
        <v>1</v>
      </c>
      <c r="H6352" t="s">
        <v>2064</v>
      </c>
      <c r="I6352">
        <v>9.2476900000000001E-2</v>
      </c>
      <c r="J6352">
        <v>9.2476900000000001E-2</v>
      </c>
    </row>
    <row r="6353" spans="1:10">
      <c r="A6353" t="s">
        <v>21218</v>
      </c>
      <c r="B6353">
        <v>60</v>
      </c>
      <c r="C6353" t="s">
        <v>21219</v>
      </c>
      <c r="E6353" t="s">
        <v>21220</v>
      </c>
      <c r="F6353" t="s">
        <v>102525</v>
      </c>
      <c r="G6353">
        <v>1</v>
      </c>
      <c r="H6353" t="s">
        <v>21219</v>
      </c>
      <c r="I6353">
        <v>9.2630599999999993E-2</v>
      </c>
      <c r="J6353">
        <v>9.2630599999999993E-2</v>
      </c>
    </row>
    <row r="6354" spans="1:10">
      <c r="A6354" t="s">
        <v>1434</v>
      </c>
      <c r="B6354">
        <v>106</v>
      </c>
      <c r="C6354" t="s">
        <v>1435</v>
      </c>
      <c r="E6354" t="s">
        <v>1436</v>
      </c>
      <c r="F6354" t="s">
        <v>102607</v>
      </c>
      <c r="G6354">
        <v>3</v>
      </c>
      <c r="H6354" t="s">
        <v>1435</v>
      </c>
      <c r="I6354" t="s">
        <v>110954</v>
      </c>
      <c r="J6354">
        <v>0.23685899999999999</v>
      </c>
    </row>
    <row r="6355" spans="1:10">
      <c r="A6355" t="s">
        <v>2997</v>
      </c>
      <c r="B6355">
        <v>156</v>
      </c>
      <c r="C6355" t="s">
        <v>2998</v>
      </c>
      <c r="E6355" t="s">
        <v>2999</v>
      </c>
      <c r="F6355" t="s">
        <v>110955</v>
      </c>
      <c r="G6355">
        <v>3</v>
      </c>
      <c r="H6355" t="s">
        <v>2998</v>
      </c>
      <c r="I6355" t="s">
        <v>110956</v>
      </c>
      <c r="J6355">
        <v>0.36447600000000002</v>
      </c>
    </row>
    <row r="6356" spans="1:10">
      <c r="A6356" t="s">
        <v>37965</v>
      </c>
      <c r="B6356">
        <v>228</v>
      </c>
      <c r="C6356" t="s">
        <v>37966</v>
      </c>
      <c r="E6356" t="s">
        <v>37967</v>
      </c>
      <c r="F6356" t="s">
        <v>101580</v>
      </c>
      <c r="G6356">
        <v>4</v>
      </c>
      <c r="H6356" t="s">
        <v>37966</v>
      </c>
      <c r="I6356" t="s">
        <v>110957</v>
      </c>
      <c r="J6356">
        <v>0.126418</v>
      </c>
    </row>
    <row r="6357" spans="1:10">
      <c r="A6357" t="s">
        <v>15593</v>
      </c>
      <c r="B6357">
        <v>43</v>
      </c>
      <c r="C6357" t="s">
        <v>15594</v>
      </c>
      <c r="E6357" t="s">
        <v>15595</v>
      </c>
      <c r="F6357" t="s">
        <v>110958</v>
      </c>
      <c r="G6357">
        <v>1</v>
      </c>
      <c r="H6357" t="s">
        <v>15594</v>
      </c>
      <c r="I6357">
        <v>9.28982E-2</v>
      </c>
      <c r="J6357">
        <v>9.28982E-2</v>
      </c>
    </row>
    <row r="6358" spans="1:10">
      <c r="A6358" t="s">
        <v>8552</v>
      </c>
      <c r="B6358">
        <v>236</v>
      </c>
      <c r="C6358" t="s">
        <v>8553</v>
      </c>
      <c r="E6358" t="s">
        <v>8554</v>
      </c>
      <c r="F6358" t="s">
        <v>110959</v>
      </c>
      <c r="G6358">
        <v>3</v>
      </c>
      <c r="H6358" t="s">
        <v>8553</v>
      </c>
      <c r="I6358" t="s">
        <v>110960</v>
      </c>
      <c r="J6358">
        <v>0.13034399999999999</v>
      </c>
    </row>
    <row r="6359" spans="1:10">
      <c r="A6359" t="s">
        <v>8024</v>
      </c>
      <c r="B6359">
        <v>45</v>
      </c>
      <c r="C6359" t="s">
        <v>8025</v>
      </c>
      <c r="E6359" t="s">
        <v>8026</v>
      </c>
      <c r="F6359" t="s">
        <v>110959</v>
      </c>
      <c r="G6359">
        <v>3</v>
      </c>
      <c r="H6359" t="s">
        <v>8025</v>
      </c>
      <c r="I6359" t="s">
        <v>110960</v>
      </c>
      <c r="J6359">
        <v>0.13034399999999999</v>
      </c>
    </row>
    <row r="6360" spans="1:10">
      <c r="A6360" t="s">
        <v>24254</v>
      </c>
      <c r="B6360">
        <v>64</v>
      </c>
      <c r="C6360" t="s">
        <v>24255</v>
      </c>
      <c r="E6360" t="s">
        <v>24256</v>
      </c>
      <c r="F6360" t="s">
        <v>110961</v>
      </c>
      <c r="G6360">
        <v>2</v>
      </c>
      <c r="H6360" t="s">
        <v>24255</v>
      </c>
      <c r="I6360" t="s">
        <v>110962</v>
      </c>
      <c r="J6360">
        <v>0.155085</v>
      </c>
    </row>
    <row r="6361" spans="1:10">
      <c r="A6361" t="s">
        <v>85633</v>
      </c>
      <c r="B6361">
        <v>38</v>
      </c>
      <c r="C6361" t="s">
        <v>85634</v>
      </c>
      <c r="E6361" t="s">
        <v>85635</v>
      </c>
      <c r="F6361" t="s">
        <v>102909</v>
      </c>
      <c r="G6361">
        <v>1</v>
      </c>
      <c r="H6361" t="s">
        <v>85634</v>
      </c>
      <c r="I6361">
        <v>9.3055899999999997E-2</v>
      </c>
      <c r="J6361">
        <v>9.3055899999999997E-2</v>
      </c>
    </row>
    <row r="6362" spans="1:10">
      <c r="A6362" t="s">
        <v>3219</v>
      </c>
      <c r="B6362">
        <v>437</v>
      </c>
      <c r="C6362" t="s">
        <v>3220</v>
      </c>
      <c r="E6362" t="s">
        <v>3221</v>
      </c>
      <c r="F6362" t="s">
        <v>101486</v>
      </c>
      <c r="G6362">
        <v>2</v>
      </c>
      <c r="H6362" t="s">
        <v>3220</v>
      </c>
      <c r="I6362" t="s">
        <v>110963</v>
      </c>
      <c r="J6362">
        <v>9.3261800000000006E-2</v>
      </c>
    </row>
    <row r="6363" spans="1:10">
      <c r="A6363" t="s">
        <v>22528</v>
      </c>
      <c r="B6363">
        <v>257</v>
      </c>
      <c r="C6363" t="s">
        <v>22529</v>
      </c>
      <c r="E6363" t="s">
        <v>22530</v>
      </c>
      <c r="F6363" t="s">
        <v>110964</v>
      </c>
      <c r="G6363">
        <v>1</v>
      </c>
      <c r="H6363" t="s">
        <v>22529</v>
      </c>
      <c r="I6363">
        <v>9.3133599999999997E-2</v>
      </c>
      <c r="J6363">
        <v>9.3133599999999997E-2</v>
      </c>
    </row>
    <row r="6364" spans="1:10">
      <c r="A6364" t="s">
        <v>19814</v>
      </c>
      <c r="B6364">
        <v>350</v>
      </c>
      <c r="C6364" t="s">
        <v>19815</v>
      </c>
      <c r="E6364" t="s">
        <v>19816</v>
      </c>
      <c r="F6364" t="s">
        <v>102874</v>
      </c>
      <c r="G6364">
        <v>2</v>
      </c>
      <c r="H6364" t="s">
        <v>19815</v>
      </c>
      <c r="I6364" t="s">
        <v>110965</v>
      </c>
      <c r="J6364">
        <v>0.16562584999999999</v>
      </c>
    </row>
    <row r="6365" spans="1:10">
      <c r="A6365" t="s">
        <v>3904</v>
      </c>
      <c r="B6365">
        <v>99</v>
      </c>
      <c r="C6365" t="s">
        <v>3905</v>
      </c>
      <c r="E6365" t="s">
        <v>3906</v>
      </c>
      <c r="F6365" t="s">
        <v>101130</v>
      </c>
      <c r="G6365">
        <v>5</v>
      </c>
      <c r="H6365" t="s">
        <v>3905</v>
      </c>
      <c r="I6365" t="s">
        <v>110966</v>
      </c>
      <c r="J6365">
        <v>0.10939599999999999</v>
      </c>
    </row>
    <row r="6366" spans="1:10">
      <c r="A6366" t="s">
        <v>7176</v>
      </c>
      <c r="B6366">
        <v>742</v>
      </c>
      <c r="C6366" t="s">
        <v>7177</v>
      </c>
      <c r="E6366" t="s">
        <v>7178</v>
      </c>
      <c r="F6366" t="s">
        <v>110967</v>
      </c>
      <c r="G6366">
        <v>1</v>
      </c>
      <c r="H6366" t="s">
        <v>7177</v>
      </c>
      <c r="I6366">
        <v>9.3293399999999999E-2</v>
      </c>
      <c r="J6366">
        <v>9.3293399999999999E-2</v>
      </c>
    </row>
    <row r="6367" spans="1:10">
      <c r="A6367" t="s">
        <v>38858</v>
      </c>
      <c r="B6367">
        <v>406</v>
      </c>
      <c r="C6367" t="s">
        <v>38859</v>
      </c>
      <c r="E6367" t="s">
        <v>38860</v>
      </c>
      <c r="F6367" t="s">
        <v>110968</v>
      </c>
      <c r="G6367">
        <v>1</v>
      </c>
      <c r="H6367" t="s">
        <v>38859</v>
      </c>
      <c r="I6367">
        <v>9.3337400000000001E-2</v>
      </c>
      <c r="J6367">
        <v>9.3337400000000001E-2</v>
      </c>
    </row>
    <row r="6368" spans="1:10">
      <c r="A6368" t="s">
        <v>40522</v>
      </c>
      <c r="B6368">
        <v>302</v>
      </c>
      <c r="C6368" t="s">
        <v>40523</v>
      </c>
      <c r="E6368" t="s">
        <v>40524</v>
      </c>
      <c r="F6368" t="s">
        <v>110969</v>
      </c>
      <c r="G6368">
        <v>1</v>
      </c>
      <c r="H6368" t="s">
        <v>40523</v>
      </c>
      <c r="I6368">
        <v>9.3344999999999997E-2</v>
      </c>
      <c r="J6368">
        <v>9.3344999999999997E-2</v>
      </c>
    </row>
    <row r="6369" spans="1:10">
      <c r="A6369" t="s">
        <v>102492</v>
      </c>
      <c r="B6369">
        <v>328</v>
      </c>
      <c r="C6369" t="s">
        <v>102493</v>
      </c>
      <c r="E6369" t="s">
        <v>102494</v>
      </c>
      <c r="F6369" t="s">
        <v>110970</v>
      </c>
      <c r="G6369">
        <v>1</v>
      </c>
      <c r="H6369" t="s">
        <v>102493</v>
      </c>
      <c r="I6369">
        <v>9.3357700000000002E-2</v>
      </c>
      <c r="J6369">
        <v>9.3357700000000002E-2</v>
      </c>
    </row>
    <row r="6370" spans="1:10">
      <c r="A6370" t="s">
        <v>21316</v>
      </c>
      <c r="B6370">
        <v>99</v>
      </c>
      <c r="C6370" t="s">
        <v>21317</v>
      </c>
      <c r="E6370" t="s">
        <v>21318</v>
      </c>
      <c r="F6370" t="s">
        <v>110971</v>
      </c>
      <c r="G6370">
        <v>1</v>
      </c>
      <c r="H6370" t="s">
        <v>21317</v>
      </c>
      <c r="I6370">
        <v>9.3389799999999995E-2</v>
      </c>
      <c r="J6370">
        <v>9.3389799999999995E-2</v>
      </c>
    </row>
    <row r="6371" spans="1:10">
      <c r="A6371" t="s">
        <v>6876</v>
      </c>
      <c r="B6371">
        <v>306</v>
      </c>
      <c r="C6371" t="s">
        <v>6877</v>
      </c>
      <c r="E6371" t="s">
        <v>6878</v>
      </c>
      <c r="F6371" t="s">
        <v>110972</v>
      </c>
      <c r="G6371">
        <v>3</v>
      </c>
      <c r="H6371" t="s">
        <v>6877</v>
      </c>
      <c r="I6371" t="s">
        <v>110973</v>
      </c>
      <c r="J6371">
        <v>0.19963800000000001</v>
      </c>
    </row>
    <row r="6372" spans="1:10">
      <c r="A6372" t="s">
        <v>1795</v>
      </c>
      <c r="B6372">
        <v>279</v>
      </c>
      <c r="C6372" t="s">
        <v>1796</v>
      </c>
      <c r="E6372" t="s">
        <v>1797</v>
      </c>
      <c r="F6372" t="s">
        <v>110974</v>
      </c>
      <c r="G6372">
        <v>1</v>
      </c>
      <c r="H6372" t="s">
        <v>1796</v>
      </c>
      <c r="I6372">
        <v>9.3634800000000004E-2</v>
      </c>
      <c r="J6372">
        <v>9.3634800000000004E-2</v>
      </c>
    </row>
    <row r="6373" spans="1:10">
      <c r="A6373" t="s">
        <v>110975</v>
      </c>
      <c r="B6373">
        <v>1201</v>
      </c>
      <c r="C6373" t="s">
        <v>110976</v>
      </c>
      <c r="E6373" t="s">
        <v>110977</v>
      </c>
      <c r="F6373" t="s">
        <v>110978</v>
      </c>
      <c r="G6373">
        <v>1</v>
      </c>
      <c r="H6373" t="s">
        <v>110976</v>
      </c>
      <c r="I6373">
        <v>9.3705300000000005E-2</v>
      </c>
      <c r="J6373">
        <v>9.3705300000000005E-2</v>
      </c>
    </row>
    <row r="6374" spans="1:10">
      <c r="A6374" t="s">
        <v>22589</v>
      </c>
      <c r="B6374">
        <v>92</v>
      </c>
      <c r="C6374" t="s">
        <v>22590</v>
      </c>
      <c r="E6374" t="s">
        <v>22591</v>
      </c>
      <c r="F6374" t="s">
        <v>110979</v>
      </c>
      <c r="G6374">
        <v>1</v>
      </c>
      <c r="H6374" t="s">
        <v>22590</v>
      </c>
      <c r="I6374">
        <v>9.3706999999999999E-2</v>
      </c>
      <c r="J6374">
        <v>9.3706999999999999E-2</v>
      </c>
    </row>
    <row r="6375" spans="1:10">
      <c r="A6375" t="s">
        <v>1000</v>
      </c>
      <c r="B6375">
        <v>404</v>
      </c>
      <c r="C6375" t="s">
        <v>1001</v>
      </c>
      <c r="E6375" t="s">
        <v>1002</v>
      </c>
      <c r="F6375" t="s">
        <v>101252</v>
      </c>
      <c r="G6375">
        <v>1</v>
      </c>
      <c r="H6375" t="s">
        <v>1001</v>
      </c>
      <c r="I6375">
        <v>9.3804700000000005E-2</v>
      </c>
      <c r="J6375">
        <v>9.3804700000000005E-2</v>
      </c>
    </row>
    <row r="6376" spans="1:10">
      <c r="A6376" t="s">
        <v>19814</v>
      </c>
      <c r="B6376">
        <v>281</v>
      </c>
      <c r="C6376" t="s">
        <v>19815</v>
      </c>
      <c r="E6376" t="s">
        <v>19816</v>
      </c>
      <c r="F6376" t="s">
        <v>110980</v>
      </c>
      <c r="G6376">
        <v>2</v>
      </c>
      <c r="H6376" t="s">
        <v>19815</v>
      </c>
      <c r="I6376" t="s">
        <v>110981</v>
      </c>
      <c r="J6376">
        <v>0.10470535</v>
      </c>
    </row>
    <row r="6377" spans="1:10">
      <c r="A6377" t="s">
        <v>2286</v>
      </c>
      <c r="B6377">
        <v>367</v>
      </c>
      <c r="C6377" t="s">
        <v>2287</v>
      </c>
      <c r="E6377" t="s">
        <v>2288</v>
      </c>
      <c r="F6377" t="s">
        <v>110982</v>
      </c>
      <c r="G6377">
        <v>1</v>
      </c>
      <c r="H6377" t="s">
        <v>2287</v>
      </c>
      <c r="I6377">
        <v>9.3958700000000006E-2</v>
      </c>
      <c r="J6377">
        <v>9.3958700000000006E-2</v>
      </c>
    </row>
    <row r="6378" spans="1:10">
      <c r="A6378" t="s">
        <v>10171</v>
      </c>
      <c r="B6378">
        <v>106</v>
      </c>
      <c r="C6378" t="s">
        <v>10172</v>
      </c>
      <c r="E6378" t="s">
        <v>10173</v>
      </c>
      <c r="F6378" t="s">
        <v>110983</v>
      </c>
      <c r="G6378">
        <v>1</v>
      </c>
      <c r="H6378" t="s">
        <v>10172</v>
      </c>
      <c r="I6378">
        <v>9.4150399999999995E-2</v>
      </c>
      <c r="J6378">
        <v>9.4150399999999995E-2</v>
      </c>
    </row>
    <row r="6379" spans="1:10">
      <c r="A6379" t="s">
        <v>1714</v>
      </c>
      <c r="B6379">
        <v>1115</v>
      </c>
      <c r="C6379" t="s">
        <v>1715</v>
      </c>
      <c r="E6379" t="s">
        <v>1716</v>
      </c>
      <c r="F6379" t="s">
        <v>110984</v>
      </c>
      <c r="G6379">
        <v>1</v>
      </c>
      <c r="H6379" t="s">
        <v>1715</v>
      </c>
      <c r="I6379">
        <v>9.4261300000000006E-2</v>
      </c>
      <c r="J6379">
        <v>9.4261300000000006E-2</v>
      </c>
    </row>
    <row r="6380" spans="1:10">
      <c r="A6380" t="s">
        <v>96430</v>
      </c>
      <c r="B6380">
        <v>347</v>
      </c>
      <c r="C6380" t="s">
        <v>96431</v>
      </c>
      <c r="E6380" t="s">
        <v>96432</v>
      </c>
      <c r="F6380" t="s">
        <v>103363</v>
      </c>
      <c r="G6380">
        <v>4</v>
      </c>
      <c r="H6380" t="s">
        <v>96431</v>
      </c>
      <c r="I6380" t="s">
        <v>110985</v>
      </c>
      <c r="J6380">
        <v>0.27133750000000001</v>
      </c>
    </row>
    <row r="6381" spans="1:10">
      <c r="A6381" t="s">
        <v>5279</v>
      </c>
      <c r="B6381">
        <v>205</v>
      </c>
      <c r="C6381" t="s">
        <v>5280</v>
      </c>
      <c r="E6381" t="s">
        <v>5281</v>
      </c>
      <c r="F6381" t="s">
        <v>110986</v>
      </c>
      <c r="G6381">
        <v>1</v>
      </c>
      <c r="H6381" t="s">
        <v>5280</v>
      </c>
      <c r="I6381">
        <v>9.4372399999999995E-2</v>
      </c>
      <c r="J6381">
        <v>9.4372399999999995E-2</v>
      </c>
    </row>
    <row r="6382" spans="1:10">
      <c r="A6382" t="s">
        <v>3491</v>
      </c>
      <c r="B6382">
        <v>203</v>
      </c>
      <c r="C6382" t="s">
        <v>3492</v>
      </c>
      <c r="E6382" t="s">
        <v>3493</v>
      </c>
      <c r="F6382" t="s">
        <v>98241</v>
      </c>
      <c r="G6382">
        <v>2</v>
      </c>
      <c r="H6382" t="s">
        <v>3492</v>
      </c>
      <c r="I6382" t="s">
        <v>110987</v>
      </c>
      <c r="J6382">
        <v>0.1111153</v>
      </c>
    </row>
    <row r="6383" spans="1:10">
      <c r="A6383" t="s">
        <v>32933</v>
      </c>
      <c r="B6383">
        <v>215</v>
      </c>
      <c r="C6383" t="s">
        <v>32934</v>
      </c>
      <c r="E6383" t="s">
        <v>32935</v>
      </c>
      <c r="F6383" t="s">
        <v>110988</v>
      </c>
      <c r="G6383">
        <v>1</v>
      </c>
      <c r="H6383" t="s">
        <v>32934</v>
      </c>
      <c r="I6383">
        <v>9.4432199999999994E-2</v>
      </c>
      <c r="J6383">
        <v>9.4432199999999994E-2</v>
      </c>
    </row>
    <row r="6384" spans="1:10">
      <c r="A6384" t="s">
        <v>5612</v>
      </c>
      <c r="B6384">
        <v>426</v>
      </c>
      <c r="C6384" t="s">
        <v>5613</v>
      </c>
      <c r="E6384" t="s">
        <v>5614</v>
      </c>
      <c r="F6384" t="s">
        <v>101701</v>
      </c>
      <c r="G6384">
        <v>1</v>
      </c>
      <c r="H6384" t="s">
        <v>5613</v>
      </c>
      <c r="I6384">
        <v>9.4508300000000003E-2</v>
      </c>
      <c r="J6384">
        <v>9.4508300000000003E-2</v>
      </c>
    </row>
    <row r="6385" spans="1:10">
      <c r="A6385" t="s">
        <v>29515</v>
      </c>
      <c r="B6385">
        <v>154</v>
      </c>
      <c r="C6385" t="s">
        <v>29516</v>
      </c>
      <c r="E6385" t="s">
        <v>29517</v>
      </c>
      <c r="F6385" t="s">
        <v>110989</v>
      </c>
      <c r="G6385">
        <v>1</v>
      </c>
      <c r="H6385" t="s">
        <v>29516</v>
      </c>
      <c r="I6385">
        <v>9.4525499999999998E-2</v>
      </c>
      <c r="J6385">
        <v>9.4525499999999998E-2</v>
      </c>
    </row>
    <row r="6386" spans="1:10">
      <c r="A6386" t="s">
        <v>11905</v>
      </c>
      <c r="B6386">
        <v>246</v>
      </c>
      <c r="C6386" t="s">
        <v>11906</v>
      </c>
      <c r="E6386" t="s">
        <v>11907</v>
      </c>
      <c r="F6386" t="s">
        <v>110990</v>
      </c>
      <c r="G6386">
        <v>1</v>
      </c>
      <c r="H6386" t="s">
        <v>11906</v>
      </c>
      <c r="I6386">
        <v>9.4589699999999999E-2</v>
      </c>
      <c r="J6386">
        <v>9.4589699999999999E-2</v>
      </c>
    </row>
    <row r="6387" spans="1:10">
      <c r="A6387" t="s">
        <v>30625</v>
      </c>
      <c r="B6387">
        <v>545</v>
      </c>
      <c r="C6387" t="s">
        <v>30626</v>
      </c>
      <c r="E6387" t="s">
        <v>30627</v>
      </c>
      <c r="F6387" t="s">
        <v>110991</v>
      </c>
      <c r="G6387">
        <v>1</v>
      </c>
      <c r="H6387" t="s">
        <v>30626</v>
      </c>
      <c r="I6387">
        <v>9.4602500000000006E-2</v>
      </c>
      <c r="J6387">
        <v>9.4602500000000006E-2</v>
      </c>
    </row>
    <row r="6388" spans="1:10">
      <c r="A6388" t="s">
        <v>33877</v>
      </c>
      <c r="B6388">
        <v>52</v>
      </c>
      <c r="C6388" t="s">
        <v>33878</v>
      </c>
      <c r="E6388" t="s">
        <v>33879</v>
      </c>
      <c r="F6388" t="s">
        <v>110992</v>
      </c>
      <c r="G6388">
        <v>2</v>
      </c>
      <c r="H6388" t="s">
        <v>33878</v>
      </c>
      <c r="I6388" t="s">
        <v>110993</v>
      </c>
      <c r="J6388">
        <v>0.101872</v>
      </c>
    </row>
    <row r="6389" spans="1:10">
      <c r="A6389" t="s">
        <v>20071</v>
      </c>
      <c r="B6389">
        <v>1517</v>
      </c>
      <c r="C6389" t="s">
        <v>20072</v>
      </c>
      <c r="E6389" t="s">
        <v>20073</v>
      </c>
      <c r="F6389" t="s">
        <v>110994</v>
      </c>
      <c r="G6389">
        <v>2</v>
      </c>
      <c r="H6389" t="s">
        <v>20072</v>
      </c>
      <c r="I6389" t="s">
        <v>110995</v>
      </c>
      <c r="J6389">
        <v>0.21140085</v>
      </c>
    </row>
    <row r="6390" spans="1:10">
      <c r="A6390" t="s">
        <v>20465</v>
      </c>
      <c r="B6390">
        <v>75</v>
      </c>
      <c r="C6390" t="s">
        <v>20466</v>
      </c>
      <c r="E6390" t="s">
        <v>20467</v>
      </c>
      <c r="F6390" t="s">
        <v>102413</v>
      </c>
      <c r="G6390">
        <v>1</v>
      </c>
      <c r="H6390" t="s">
        <v>20466</v>
      </c>
      <c r="I6390">
        <v>9.4812599999999997E-2</v>
      </c>
      <c r="J6390">
        <v>9.4812599999999997E-2</v>
      </c>
    </row>
    <row r="6391" spans="1:10">
      <c r="A6391" t="s">
        <v>90</v>
      </c>
      <c r="B6391">
        <v>146</v>
      </c>
      <c r="C6391" t="s">
        <v>91</v>
      </c>
      <c r="E6391" t="s">
        <v>92</v>
      </c>
      <c r="F6391" t="s">
        <v>110996</v>
      </c>
      <c r="G6391">
        <v>1</v>
      </c>
      <c r="H6391" t="s">
        <v>91</v>
      </c>
      <c r="I6391">
        <v>9.4880400000000004E-2</v>
      </c>
      <c r="J6391">
        <v>9.4880400000000004E-2</v>
      </c>
    </row>
    <row r="6392" spans="1:10">
      <c r="A6392" t="s">
        <v>21025</v>
      </c>
      <c r="B6392">
        <v>66</v>
      </c>
      <c r="C6392" t="s">
        <v>21026</v>
      </c>
      <c r="E6392" t="s">
        <v>21027</v>
      </c>
      <c r="F6392" t="s">
        <v>110997</v>
      </c>
      <c r="G6392">
        <v>1</v>
      </c>
      <c r="H6392" t="s">
        <v>21026</v>
      </c>
      <c r="I6392">
        <v>9.4888100000000003E-2</v>
      </c>
      <c r="J6392">
        <v>9.4888100000000003E-2</v>
      </c>
    </row>
    <row r="6393" spans="1:10">
      <c r="A6393" t="s">
        <v>18014</v>
      </c>
      <c r="B6393">
        <v>683</v>
      </c>
      <c r="C6393" t="s">
        <v>18015</v>
      </c>
      <c r="E6393" t="s">
        <v>18016</v>
      </c>
      <c r="F6393" t="s">
        <v>100422</v>
      </c>
      <c r="G6393">
        <v>1</v>
      </c>
      <c r="H6393" t="s">
        <v>18015</v>
      </c>
      <c r="I6393">
        <v>9.5017900000000002E-2</v>
      </c>
      <c r="J6393">
        <v>9.5017900000000002E-2</v>
      </c>
    </row>
    <row r="6394" spans="1:10">
      <c r="A6394" t="s">
        <v>104200</v>
      </c>
      <c r="B6394">
        <v>701</v>
      </c>
      <c r="C6394" t="s">
        <v>104201</v>
      </c>
      <c r="E6394" t="s">
        <v>104202</v>
      </c>
      <c r="F6394" t="s">
        <v>104203</v>
      </c>
      <c r="G6394">
        <v>1</v>
      </c>
      <c r="H6394" t="s">
        <v>104201</v>
      </c>
      <c r="I6394">
        <v>9.5019599999999996E-2</v>
      </c>
      <c r="J6394">
        <v>9.5019599999999996E-2</v>
      </c>
    </row>
    <row r="6395" spans="1:10">
      <c r="A6395" t="s">
        <v>54</v>
      </c>
      <c r="B6395">
        <v>498</v>
      </c>
      <c r="C6395" t="s">
        <v>55</v>
      </c>
      <c r="E6395" t="s">
        <v>56</v>
      </c>
      <c r="F6395" t="s">
        <v>110998</v>
      </c>
      <c r="G6395">
        <v>1</v>
      </c>
      <c r="H6395" t="s">
        <v>55</v>
      </c>
      <c r="I6395">
        <v>9.5053200000000004E-2</v>
      </c>
      <c r="J6395">
        <v>9.5053200000000004E-2</v>
      </c>
    </row>
    <row r="6396" spans="1:10">
      <c r="A6396" t="s">
        <v>7785</v>
      </c>
      <c r="B6396">
        <v>14</v>
      </c>
      <c r="C6396" t="s">
        <v>7786</v>
      </c>
      <c r="E6396" t="s">
        <v>7787</v>
      </c>
      <c r="F6396" t="s">
        <v>110999</v>
      </c>
      <c r="G6396">
        <v>1</v>
      </c>
      <c r="H6396" t="s">
        <v>7786</v>
      </c>
      <c r="I6396">
        <v>9.5063499999999995E-2</v>
      </c>
      <c r="J6396">
        <v>9.5063499999999995E-2</v>
      </c>
    </row>
    <row r="6397" spans="1:10">
      <c r="A6397" t="s">
        <v>6234</v>
      </c>
      <c r="B6397">
        <v>72</v>
      </c>
      <c r="C6397" t="s">
        <v>6235</v>
      </c>
      <c r="E6397" t="s">
        <v>6236</v>
      </c>
      <c r="F6397" t="s">
        <v>101683</v>
      </c>
      <c r="G6397">
        <v>1</v>
      </c>
      <c r="H6397" t="s">
        <v>6235</v>
      </c>
      <c r="I6397">
        <v>9.5085000000000003E-2</v>
      </c>
      <c r="J6397">
        <v>9.5085000000000003E-2</v>
      </c>
    </row>
    <row r="6398" spans="1:10">
      <c r="A6398" t="s">
        <v>2564</v>
      </c>
      <c r="B6398">
        <v>19</v>
      </c>
      <c r="C6398" t="s">
        <v>2565</v>
      </c>
      <c r="E6398" t="s">
        <v>2566</v>
      </c>
      <c r="F6398" t="s">
        <v>111000</v>
      </c>
      <c r="G6398">
        <v>2</v>
      </c>
      <c r="H6398" t="s">
        <v>2565</v>
      </c>
      <c r="I6398" t="s">
        <v>111001</v>
      </c>
      <c r="J6398">
        <v>0.1578088</v>
      </c>
    </row>
    <row r="6399" spans="1:10">
      <c r="A6399" t="s">
        <v>2569</v>
      </c>
      <c r="B6399">
        <v>724</v>
      </c>
      <c r="C6399" t="s">
        <v>2570</v>
      </c>
      <c r="E6399" t="s">
        <v>2571</v>
      </c>
      <c r="F6399" t="s">
        <v>111002</v>
      </c>
      <c r="G6399">
        <v>3</v>
      </c>
      <c r="H6399" t="s">
        <v>2570</v>
      </c>
      <c r="I6399" t="s">
        <v>111003</v>
      </c>
      <c r="J6399">
        <v>0.107518</v>
      </c>
    </row>
    <row r="6400" spans="1:10">
      <c r="A6400" t="s">
        <v>5519</v>
      </c>
      <c r="B6400">
        <v>742</v>
      </c>
      <c r="C6400" t="s">
        <v>5520</v>
      </c>
      <c r="E6400" t="s">
        <v>5521</v>
      </c>
      <c r="F6400" t="s">
        <v>111004</v>
      </c>
      <c r="G6400">
        <v>2</v>
      </c>
      <c r="H6400" t="s">
        <v>5520</v>
      </c>
      <c r="I6400" t="s">
        <v>111005</v>
      </c>
      <c r="J6400">
        <v>9.9151550000000005E-2</v>
      </c>
    </row>
    <row r="6401" spans="1:10">
      <c r="A6401" t="s">
        <v>2894</v>
      </c>
      <c r="B6401">
        <v>1232</v>
      </c>
      <c r="C6401" t="s">
        <v>2895</v>
      </c>
      <c r="E6401" t="s">
        <v>2896</v>
      </c>
      <c r="F6401" t="s">
        <v>102896</v>
      </c>
      <c r="G6401">
        <v>1</v>
      </c>
      <c r="H6401" t="s">
        <v>2895</v>
      </c>
      <c r="I6401">
        <v>9.5292500000000002E-2</v>
      </c>
      <c r="J6401">
        <v>9.5292500000000002E-2</v>
      </c>
    </row>
    <row r="6402" spans="1:10">
      <c r="A6402" t="s">
        <v>2537</v>
      </c>
      <c r="B6402">
        <v>389</v>
      </c>
      <c r="C6402" t="s">
        <v>2538</v>
      </c>
      <c r="E6402" t="s">
        <v>2539</v>
      </c>
      <c r="F6402" t="s">
        <v>102034</v>
      </c>
      <c r="G6402">
        <v>3</v>
      </c>
      <c r="H6402" t="s">
        <v>2538</v>
      </c>
      <c r="I6402" t="s">
        <v>111006</v>
      </c>
      <c r="J6402">
        <v>0.10986899999999999</v>
      </c>
    </row>
    <row r="6403" spans="1:10">
      <c r="A6403" t="s">
        <v>6271</v>
      </c>
      <c r="B6403">
        <v>403</v>
      </c>
      <c r="C6403" t="s">
        <v>6272</v>
      </c>
      <c r="E6403" t="s">
        <v>6273</v>
      </c>
      <c r="F6403" t="s">
        <v>102034</v>
      </c>
      <c r="G6403">
        <v>3</v>
      </c>
      <c r="H6403" t="s">
        <v>6272</v>
      </c>
      <c r="I6403" t="s">
        <v>111006</v>
      </c>
      <c r="J6403">
        <v>0.10986899999999999</v>
      </c>
    </row>
    <row r="6404" spans="1:10">
      <c r="A6404" t="s">
        <v>96134</v>
      </c>
      <c r="B6404">
        <v>23</v>
      </c>
      <c r="C6404" t="s">
        <v>96135</v>
      </c>
      <c r="E6404" t="s">
        <v>96136</v>
      </c>
      <c r="F6404" t="s">
        <v>103384</v>
      </c>
      <c r="G6404">
        <v>1</v>
      </c>
      <c r="H6404" t="s">
        <v>96135</v>
      </c>
      <c r="I6404">
        <v>9.5418500000000003E-2</v>
      </c>
      <c r="J6404">
        <v>9.5418500000000003E-2</v>
      </c>
    </row>
    <row r="6405" spans="1:10">
      <c r="A6405" t="s">
        <v>20851</v>
      </c>
      <c r="B6405">
        <v>1064</v>
      </c>
      <c r="C6405" t="s">
        <v>20852</v>
      </c>
      <c r="E6405" t="s">
        <v>20853</v>
      </c>
      <c r="F6405" t="s">
        <v>111007</v>
      </c>
      <c r="G6405">
        <v>2</v>
      </c>
      <c r="H6405" t="s">
        <v>20852</v>
      </c>
      <c r="I6405" t="s">
        <v>111008</v>
      </c>
      <c r="J6405">
        <v>0.11193254999999901</v>
      </c>
    </row>
    <row r="6406" spans="1:10">
      <c r="A6406" t="s">
        <v>56319</v>
      </c>
      <c r="B6406">
        <v>394</v>
      </c>
      <c r="C6406" t="s">
        <v>56320</v>
      </c>
      <c r="E6406" t="s">
        <v>56321</v>
      </c>
      <c r="F6406" t="s">
        <v>111009</v>
      </c>
      <c r="G6406">
        <v>1</v>
      </c>
      <c r="H6406" t="s">
        <v>56320</v>
      </c>
      <c r="I6406">
        <v>9.5532500000000006E-2</v>
      </c>
      <c r="J6406">
        <v>9.5532500000000006E-2</v>
      </c>
    </row>
    <row r="6407" spans="1:10">
      <c r="A6407" t="s">
        <v>54</v>
      </c>
      <c r="B6407">
        <v>42</v>
      </c>
      <c r="C6407" t="s">
        <v>55</v>
      </c>
      <c r="E6407" t="s">
        <v>56</v>
      </c>
      <c r="F6407" t="s">
        <v>101659</v>
      </c>
      <c r="G6407">
        <v>2</v>
      </c>
      <c r="H6407" t="s">
        <v>55</v>
      </c>
      <c r="I6407" t="s">
        <v>111010</v>
      </c>
      <c r="J6407">
        <v>0.17721909999999999</v>
      </c>
    </row>
    <row r="6408" spans="1:10">
      <c r="A6408" t="s">
        <v>1795</v>
      </c>
      <c r="B6408">
        <v>226</v>
      </c>
      <c r="C6408" t="s">
        <v>1796</v>
      </c>
      <c r="E6408" t="s">
        <v>1797</v>
      </c>
      <c r="F6408" t="s">
        <v>101300</v>
      </c>
      <c r="G6408">
        <v>6</v>
      </c>
      <c r="H6408" t="s">
        <v>1796</v>
      </c>
      <c r="I6408" t="s">
        <v>111011</v>
      </c>
      <c r="J6408">
        <v>0.19884649999999901</v>
      </c>
    </row>
    <row r="6409" spans="1:10">
      <c r="A6409" t="s">
        <v>19755</v>
      </c>
      <c r="B6409">
        <v>511</v>
      </c>
      <c r="C6409" t="s">
        <v>19756</v>
      </c>
      <c r="E6409" t="s">
        <v>19757</v>
      </c>
      <c r="F6409" t="s">
        <v>111012</v>
      </c>
      <c r="G6409">
        <v>1</v>
      </c>
      <c r="H6409" t="s">
        <v>19756</v>
      </c>
      <c r="I6409">
        <v>9.5760799999999993E-2</v>
      </c>
      <c r="J6409">
        <v>9.5760799999999993E-2</v>
      </c>
    </row>
    <row r="6410" spans="1:10">
      <c r="A6410" t="s">
        <v>15433</v>
      </c>
      <c r="B6410">
        <v>4474</v>
      </c>
      <c r="C6410" t="s">
        <v>15434</v>
      </c>
      <c r="E6410" t="s">
        <v>15435</v>
      </c>
      <c r="F6410" t="s">
        <v>101143</v>
      </c>
      <c r="G6410">
        <v>1</v>
      </c>
      <c r="H6410" t="s">
        <v>15434</v>
      </c>
      <c r="I6410">
        <v>9.5816299999999993E-2</v>
      </c>
      <c r="J6410">
        <v>9.5816299999999993E-2</v>
      </c>
    </row>
    <row r="6411" spans="1:10">
      <c r="A6411" t="s">
        <v>15433</v>
      </c>
      <c r="B6411">
        <v>4400</v>
      </c>
      <c r="C6411" t="s">
        <v>15434</v>
      </c>
      <c r="E6411" t="s">
        <v>15435</v>
      </c>
      <c r="F6411" t="s">
        <v>101143</v>
      </c>
      <c r="G6411">
        <v>1</v>
      </c>
      <c r="H6411" t="s">
        <v>15434</v>
      </c>
      <c r="I6411">
        <v>9.5816299999999993E-2</v>
      </c>
      <c r="J6411">
        <v>9.5816299999999993E-2</v>
      </c>
    </row>
    <row r="6412" spans="1:10">
      <c r="A6412" t="s">
        <v>15433</v>
      </c>
      <c r="B6412">
        <v>4272</v>
      </c>
      <c r="C6412" t="s">
        <v>15434</v>
      </c>
      <c r="E6412" t="s">
        <v>15435</v>
      </c>
      <c r="F6412" t="s">
        <v>101143</v>
      </c>
      <c r="G6412">
        <v>1</v>
      </c>
      <c r="H6412" t="s">
        <v>15434</v>
      </c>
      <c r="I6412">
        <v>9.5816299999999993E-2</v>
      </c>
      <c r="J6412">
        <v>9.5816299999999993E-2</v>
      </c>
    </row>
    <row r="6413" spans="1:10">
      <c r="A6413" t="s">
        <v>15433</v>
      </c>
      <c r="B6413">
        <v>4016</v>
      </c>
      <c r="C6413" t="s">
        <v>15434</v>
      </c>
      <c r="E6413" t="s">
        <v>15435</v>
      </c>
      <c r="F6413" t="s">
        <v>101143</v>
      </c>
      <c r="G6413">
        <v>1</v>
      </c>
      <c r="H6413" t="s">
        <v>15434</v>
      </c>
      <c r="I6413">
        <v>9.5816299999999993E-2</v>
      </c>
      <c r="J6413">
        <v>9.5816299999999993E-2</v>
      </c>
    </row>
    <row r="6414" spans="1:10">
      <c r="A6414" t="s">
        <v>15433</v>
      </c>
      <c r="B6414">
        <v>3760</v>
      </c>
      <c r="C6414" t="s">
        <v>15434</v>
      </c>
      <c r="E6414" t="s">
        <v>15435</v>
      </c>
      <c r="F6414" t="s">
        <v>101143</v>
      </c>
      <c r="G6414">
        <v>1</v>
      </c>
      <c r="H6414" t="s">
        <v>15434</v>
      </c>
      <c r="I6414">
        <v>9.5816299999999993E-2</v>
      </c>
      <c r="J6414">
        <v>9.5816299999999993E-2</v>
      </c>
    </row>
    <row r="6415" spans="1:10">
      <c r="A6415" t="s">
        <v>15433</v>
      </c>
      <c r="B6415">
        <v>2722</v>
      </c>
      <c r="C6415" t="s">
        <v>15434</v>
      </c>
      <c r="E6415" t="s">
        <v>15435</v>
      </c>
      <c r="F6415" t="s">
        <v>101143</v>
      </c>
      <c r="G6415">
        <v>1</v>
      </c>
      <c r="H6415" t="s">
        <v>15434</v>
      </c>
      <c r="I6415">
        <v>9.5816299999999993E-2</v>
      </c>
      <c r="J6415">
        <v>9.5816299999999993E-2</v>
      </c>
    </row>
    <row r="6416" spans="1:10">
      <c r="A6416" t="s">
        <v>15433</v>
      </c>
      <c r="B6416">
        <v>2594</v>
      </c>
      <c r="C6416" t="s">
        <v>15434</v>
      </c>
      <c r="E6416" t="s">
        <v>15435</v>
      </c>
      <c r="F6416" t="s">
        <v>101143</v>
      </c>
      <c r="G6416">
        <v>1</v>
      </c>
      <c r="H6416" t="s">
        <v>15434</v>
      </c>
      <c r="I6416">
        <v>9.5816299999999993E-2</v>
      </c>
      <c r="J6416">
        <v>9.5816299999999993E-2</v>
      </c>
    </row>
    <row r="6417" spans="1:10">
      <c r="A6417" t="s">
        <v>15433</v>
      </c>
      <c r="B6417">
        <v>2132</v>
      </c>
      <c r="C6417" t="s">
        <v>15434</v>
      </c>
      <c r="E6417" t="s">
        <v>15435</v>
      </c>
      <c r="F6417" t="s">
        <v>101143</v>
      </c>
      <c r="G6417">
        <v>1</v>
      </c>
      <c r="H6417" t="s">
        <v>15434</v>
      </c>
      <c r="I6417">
        <v>9.5816299999999993E-2</v>
      </c>
      <c r="J6417">
        <v>9.5816299999999993E-2</v>
      </c>
    </row>
    <row r="6418" spans="1:10">
      <c r="A6418" t="s">
        <v>2121</v>
      </c>
      <c r="B6418">
        <v>79</v>
      </c>
      <c r="C6418" t="s">
        <v>2122</v>
      </c>
      <c r="E6418" t="s">
        <v>2123</v>
      </c>
      <c r="F6418" t="s">
        <v>111013</v>
      </c>
      <c r="G6418">
        <v>1</v>
      </c>
      <c r="H6418" t="s">
        <v>2122</v>
      </c>
      <c r="I6418">
        <v>9.5821500000000004E-2</v>
      </c>
      <c r="J6418">
        <v>9.5821500000000004E-2</v>
      </c>
    </row>
    <row r="6419" spans="1:10">
      <c r="A6419" t="s">
        <v>141</v>
      </c>
      <c r="B6419">
        <v>140</v>
      </c>
      <c r="C6419" t="s">
        <v>142</v>
      </c>
      <c r="E6419" t="s">
        <v>143</v>
      </c>
      <c r="F6419" t="s">
        <v>111014</v>
      </c>
      <c r="G6419">
        <v>2</v>
      </c>
      <c r="H6419" t="s">
        <v>142</v>
      </c>
      <c r="I6419" t="s">
        <v>111015</v>
      </c>
      <c r="J6419">
        <v>0.18989465</v>
      </c>
    </row>
    <row r="6420" spans="1:10">
      <c r="A6420" t="s">
        <v>96044</v>
      </c>
      <c r="B6420">
        <v>140</v>
      </c>
      <c r="C6420" t="s">
        <v>96045</v>
      </c>
      <c r="E6420" t="s">
        <v>96046</v>
      </c>
      <c r="F6420" t="s">
        <v>111014</v>
      </c>
      <c r="G6420">
        <v>2</v>
      </c>
      <c r="H6420" t="s">
        <v>96045</v>
      </c>
      <c r="I6420" t="s">
        <v>111015</v>
      </c>
      <c r="J6420">
        <v>0.18989465</v>
      </c>
    </row>
    <row r="6421" spans="1:10">
      <c r="A6421" t="s">
        <v>10699</v>
      </c>
      <c r="B6421">
        <v>681</v>
      </c>
      <c r="C6421" t="s">
        <v>10700</v>
      </c>
      <c r="E6421" t="s">
        <v>10701</v>
      </c>
      <c r="F6421" t="s">
        <v>111016</v>
      </c>
      <c r="G6421">
        <v>1</v>
      </c>
      <c r="H6421" t="s">
        <v>10700</v>
      </c>
      <c r="I6421">
        <v>9.5996600000000001E-2</v>
      </c>
      <c r="J6421">
        <v>9.5996600000000001E-2</v>
      </c>
    </row>
    <row r="6422" spans="1:10">
      <c r="A6422" t="s">
        <v>12499</v>
      </c>
      <c r="B6422">
        <v>655</v>
      </c>
      <c r="C6422" t="s">
        <v>12500</v>
      </c>
      <c r="E6422" t="s">
        <v>12501</v>
      </c>
      <c r="F6422" t="s">
        <v>111016</v>
      </c>
      <c r="G6422">
        <v>1</v>
      </c>
      <c r="H6422" t="s">
        <v>12500</v>
      </c>
      <c r="I6422">
        <v>9.5996600000000001E-2</v>
      </c>
      <c r="J6422">
        <v>9.5996600000000001E-2</v>
      </c>
    </row>
    <row r="6423" spans="1:10">
      <c r="A6423" t="s">
        <v>11854</v>
      </c>
      <c r="B6423">
        <v>356</v>
      </c>
      <c r="C6423" t="s">
        <v>11855</v>
      </c>
      <c r="E6423" t="s">
        <v>11856</v>
      </c>
      <c r="F6423" t="s">
        <v>111017</v>
      </c>
      <c r="G6423">
        <v>2</v>
      </c>
      <c r="H6423" t="s">
        <v>11855</v>
      </c>
      <c r="I6423" t="s">
        <v>111018</v>
      </c>
      <c r="J6423">
        <v>0.11939355</v>
      </c>
    </row>
    <row r="6424" spans="1:10">
      <c r="A6424" t="s">
        <v>388</v>
      </c>
      <c r="B6424">
        <v>1250</v>
      </c>
      <c r="C6424" t="s">
        <v>389</v>
      </c>
      <c r="E6424" t="s">
        <v>390</v>
      </c>
      <c r="F6424" t="s">
        <v>102699</v>
      </c>
      <c r="G6424">
        <v>1</v>
      </c>
      <c r="H6424" t="s">
        <v>389</v>
      </c>
      <c r="I6424">
        <v>9.6105200000000002E-2</v>
      </c>
      <c r="J6424">
        <v>9.6105200000000002E-2</v>
      </c>
    </row>
    <row r="6425" spans="1:10">
      <c r="A6425" t="s">
        <v>28833</v>
      </c>
      <c r="B6425">
        <v>4523</v>
      </c>
      <c r="C6425" t="s">
        <v>28834</v>
      </c>
      <c r="E6425" t="s">
        <v>28835</v>
      </c>
      <c r="F6425" t="s">
        <v>102699</v>
      </c>
      <c r="G6425">
        <v>1</v>
      </c>
      <c r="H6425" t="s">
        <v>28834</v>
      </c>
      <c r="I6425">
        <v>9.6105200000000002E-2</v>
      </c>
      <c r="J6425">
        <v>9.6105200000000002E-2</v>
      </c>
    </row>
    <row r="6426" spans="1:10">
      <c r="A6426" t="s">
        <v>1515</v>
      </c>
      <c r="B6426">
        <v>28</v>
      </c>
      <c r="C6426" t="s">
        <v>1516</v>
      </c>
      <c r="E6426" t="s">
        <v>1517</v>
      </c>
      <c r="F6426" t="s">
        <v>102754</v>
      </c>
      <c r="G6426">
        <v>2</v>
      </c>
      <c r="H6426" t="s">
        <v>1516</v>
      </c>
      <c r="I6426" t="s">
        <v>111019</v>
      </c>
      <c r="J6426">
        <v>0.18122605</v>
      </c>
    </row>
    <row r="6427" spans="1:10">
      <c r="A6427" t="s">
        <v>7635</v>
      </c>
      <c r="B6427">
        <v>231</v>
      </c>
      <c r="C6427" t="s">
        <v>7636</v>
      </c>
      <c r="E6427" t="s">
        <v>7637</v>
      </c>
      <c r="F6427" t="s">
        <v>100303</v>
      </c>
      <c r="G6427">
        <v>3</v>
      </c>
      <c r="H6427" t="s">
        <v>7636</v>
      </c>
      <c r="I6427" t="s">
        <v>111020</v>
      </c>
      <c r="J6427">
        <v>0.12303799999999999</v>
      </c>
    </row>
    <row r="6428" spans="1:10">
      <c r="A6428" t="s">
        <v>5027</v>
      </c>
      <c r="B6428">
        <v>505</v>
      </c>
      <c r="C6428" t="s">
        <v>5028</v>
      </c>
      <c r="E6428" t="s">
        <v>5029</v>
      </c>
      <c r="F6428" t="s">
        <v>102932</v>
      </c>
      <c r="G6428">
        <v>4</v>
      </c>
      <c r="H6428" t="s">
        <v>5028</v>
      </c>
      <c r="I6428" t="s">
        <v>111021</v>
      </c>
      <c r="J6428">
        <v>0.1830995</v>
      </c>
    </row>
    <row r="6429" spans="1:10">
      <c r="A6429" t="s">
        <v>12188</v>
      </c>
      <c r="B6429">
        <v>238</v>
      </c>
      <c r="C6429" t="s">
        <v>12189</v>
      </c>
      <c r="E6429" t="s">
        <v>12190</v>
      </c>
      <c r="F6429" t="s">
        <v>111022</v>
      </c>
      <c r="G6429">
        <v>2</v>
      </c>
      <c r="H6429" t="s">
        <v>12189</v>
      </c>
      <c r="I6429" t="s">
        <v>111023</v>
      </c>
      <c r="J6429">
        <v>0.14054454999999999</v>
      </c>
    </row>
    <row r="6430" spans="1:10">
      <c r="A6430" t="s">
        <v>4005</v>
      </c>
      <c r="B6430">
        <v>483</v>
      </c>
      <c r="C6430" t="s">
        <v>4006</v>
      </c>
      <c r="E6430" t="s">
        <v>4007</v>
      </c>
      <c r="F6430" t="s">
        <v>111024</v>
      </c>
      <c r="G6430">
        <v>1</v>
      </c>
      <c r="H6430" t="s">
        <v>4006</v>
      </c>
      <c r="I6430">
        <v>9.6352999999999994E-2</v>
      </c>
      <c r="J6430">
        <v>9.6352999999999994E-2</v>
      </c>
    </row>
    <row r="6431" spans="1:10">
      <c r="A6431" t="s">
        <v>33734</v>
      </c>
      <c r="B6431">
        <v>213</v>
      </c>
      <c r="C6431" t="s">
        <v>33735</v>
      </c>
      <c r="E6431" t="s">
        <v>33736</v>
      </c>
      <c r="F6431" t="s">
        <v>111025</v>
      </c>
      <c r="G6431">
        <v>1</v>
      </c>
      <c r="H6431" t="s">
        <v>33735</v>
      </c>
      <c r="I6431">
        <v>9.6362600000000007E-2</v>
      </c>
      <c r="J6431">
        <v>9.6362600000000007E-2</v>
      </c>
    </row>
    <row r="6432" spans="1:10">
      <c r="A6432" t="s">
        <v>1750</v>
      </c>
      <c r="B6432">
        <v>48</v>
      </c>
      <c r="C6432" t="s">
        <v>1751</v>
      </c>
      <c r="E6432" t="s">
        <v>1752</v>
      </c>
      <c r="F6432" t="s">
        <v>111026</v>
      </c>
      <c r="G6432">
        <v>1</v>
      </c>
      <c r="H6432" t="s">
        <v>1751</v>
      </c>
      <c r="I6432">
        <v>9.6490699999999999E-2</v>
      </c>
      <c r="J6432">
        <v>9.6490699999999999E-2</v>
      </c>
    </row>
    <row r="6433" spans="1:10">
      <c r="A6433" t="s">
        <v>2247</v>
      </c>
      <c r="B6433">
        <v>205</v>
      </c>
      <c r="C6433" t="s">
        <v>2248</v>
      </c>
      <c r="E6433" t="s">
        <v>2249</v>
      </c>
      <c r="F6433" t="s">
        <v>101828</v>
      </c>
      <c r="G6433">
        <v>2</v>
      </c>
      <c r="H6433" t="s">
        <v>2248</v>
      </c>
      <c r="I6433" t="s">
        <v>111027</v>
      </c>
      <c r="J6433">
        <v>0.10863544999999999</v>
      </c>
    </row>
    <row r="6434" spans="1:10">
      <c r="A6434" t="s">
        <v>3124</v>
      </c>
      <c r="B6434">
        <v>508</v>
      </c>
      <c r="C6434" t="s">
        <v>3125</v>
      </c>
      <c r="E6434" t="s">
        <v>3126</v>
      </c>
      <c r="F6434" t="s">
        <v>111028</v>
      </c>
      <c r="G6434">
        <v>2</v>
      </c>
      <c r="H6434" t="s">
        <v>3125</v>
      </c>
      <c r="I6434" t="s">
        <v>111029</v>
      </c>
      <c r="J6434">
        <v>0.10564129999999999</v>
      </c>
    </row>
    <row r="6435" spans="1:10">
      <c r="A6435" t="s">
        <v>3893</v>
      </c>
      <c r="B6435">
        <v>48</v>
      </c>
      <c r="C6435" t="s">
        <v>3894</v>
      </c>
      <c r="E6435" t="s">
        <v>3895</v>
      </c>
      <c r="F6435" t="s">
        <v>111030</v>
      </c>
      <c r="G6435">
        <v>3</v>
      </c>
      <c r="H6435" t="s">
        <v>3894</v>
      </c>
      <c r="I6435" t="s">
        <v>111031</v>
      </c>
      <c r="J6435">
        <v>0.16420100000000001</v>
      </c>
    </row>
    <row r="6436" spans="1:10">
      <c r="A6436" t="s">
        <v>73705</v>
      </c>
      <c r="B6436">
        <v>286</v>
      </c>
      <c r="C6436" t="s">
        <v>73706</v>
      </c>
      <c r="E6436" t="s">
        <v>73707</v>
      </c>
      <c r="F6436" t="s">
        <v>111032</v>
      </c>
      <c r="G6436">
        <v>1</v>
      </c>
      <c r="H6436" t="s">
        <v>73706</v>
      </c>
      <c r="I6436">
        <v>9.6606700000000004E-2</v>
      </c>
      <c r="J6436">
        <v>9.6606700000000004E-2</v>
      </c>
    </row>
    <row r="6437" spans="1:10">
      <c r="A6437" t="s">
        <v>7378</v>
      </c>
      <c r="B6437">
        <v>2007</v>
      </c>
      <c r="C6437" t="s">
        <v>7379</v>
      </c>
      <c r="E6437" t="s">
        <v>7380</v>
      </c>
      <c r="F6437" t="s">
        <v>102522</v>
      </c>
      <c r="G6437">
        <v>1</v>
      </c>
      <c r="H6437" t="s">
        <v>7379</v>
      </c>
      <c r="I6437">
        <v>9.6735100000000004E-2</v>
      </c>
      <c r="J6437">
        <v>9.6735100000000004E-2</v>
      </c>
    </row>
    <row r="6438" spans="1:10">
      <c r="A6438" t="s">
        <v>96147</v>
      </c>
      <c r="B6438">
        <v>165</v>
      </c>
      <c r="C6438" t="s">
        <v>96148</v>
      </c>
      <c r="E6438" t="s">
        <v>96149</v>
      </c>
      <c r="F6438" t="s">
        <v>111033</v>
      </c>
      <c r="G6438">
        <v>2</v>
      </c>
      <c r="H6438" t="s">
        <v>96148</v>
      </c>
      <c r="I6438" t="s">
        <v>111034</v>
      </c>
      <c r="J6438">
        <v>0.10145655000000001</v>
      </c>
    </row>
    <row r="6439" spans="1:10">
      <c r="A6439" t="s">
        <v>102155</v>
      </c>
      <c r="B6439">
        <v>53</v>
      </c>
      <c r="C6439" t="s">
        <v>102156</v>
      </c>
      <c r="E6439" t="s">
        <v>102157</v>
      </c>
      <c r="F6439" t="s">
        <v>103757</v>
      </c>
      <c r="G6439">
        <v>2</v>
      </c>
      <c r="H6439" t="s">
        <v>102156</v>
      </c>
      <c r="I6439" t="s">
        <v>111035</v>
      </c>
      <c r="J6439">
        <v>0.21521894999999999</v>
      </c>
    </row>
    <row r="6440" spans="1:10">
      <c r="A6440" t="s">
        <v>72902</v>
      </c>
      <c r="B6440">
        <v>90</v>
      </c>
      <c r="C6440" t="s">
        <v>72903</v>
      </c>
      <c r="E6440" t="s">
        <v>72904</v>
      </c>
      <c r="F6440" t="s">
        <v>111036</v>
      </c>
      <c r="G6440">
        <v>1</v>
      </c>
      <c r="H6440" t="s">
        <v>72903</v>
      </c>
      <c r="I6440">
        <v>9.7140400000000002E-2</v>
      </c>
      <c r="J6440">
        <v>9.7140400000000002E-2</v>
      </c>
    </row>
    <row r="6441" spans="1:10">
      <c r="A6441" t="s">
        <v>101059</v>
      </c>
      <c r="B6441">
        <v>87</v>
      </c>
      <c r="C6441" t="s">
        <v>101060</v>
      </c>
      <c r="E6441" t="s">
        <v>101061</v>
      </c>
      <c r="F6441" t="s">
        <v>101062</v>
      </c>
      <c r="G6441">
        <v>1</v>
      </c>
      <c r="H6441" t="s">
        <v>101060</v>
      </c>
      <c r="I6441">
        <v>9.7164100000000003E-2</v>
      </c>
      <c r="J6441">
        <v>9.7164100000000003E-2</v>
      </c>
    </row>
    <row r="6442" spans="1:10">
      <c r="A6442" t="s">
        <v>4252</v>
      </c>
      <c r="B6442">
        <v>899</v>
      </c>
      <c r="C6442" t="s">
        <v>4253</v>
      </c>
      <c r="E6442" t="s">
        <v>4254</v>
      </c>
      <c r="F6442" t="s">
        <v>111037</v>
      </c>
      <c r="G6442">
        <v>1</v>
      </c>
      <c r="H6442" t="s">
        <v>4253</v>
      </c>
      <c r="I6442">
        <v>9.71746E-2</v>
      </c>
      <c r="J6442">
        <v>9.71746E-2</v>
      </c>
    </row>
    <row r="6443" spans="1:10">
      <c r="A6443" t="s">
        <v>111038</v>
      </c>
      <c r="B6443">
        <v>46</v>
      </c>
      <c r="C6443" t="s">
        <v>111039</v>
      </c>
      <c r="E6443" t="s">
        <v>111040</v>
      </c>
      <c r="F6443" t="s">
        <v>111041</v>
      </c>
      <c r="G6443">
        <v>1</v>
      </c>
      <c r="H6443" t="s">
        <v>111039</v>
      </c>
      <c r="I6443">
        <v>9.7176299999999993E-2</v>
      </c>
      <c r="J6443">
        <v>9.7176299999999993E-2</v>
      </c>
    </row>
    <row r="6444" spans="1:10">
      <c r="A6444" t="s">
        <v>9306</v>
      </c>
      <c r="B6444">
        <v>264</v>
      </c>
      <c r="C6444" t="s">
        <v>9307</v>
      </c>
      <c r="E6444" t="s">
        <v>9308</v>
      </c>
      <c r="F6444" t="s">
        <v>111042</v>
      </c>
      <c r="G6444">
        <v>1</v>
      </c>
      <c r="H6444" t="s">
        <v>9307</v>
      </c>
      <c r="I6444">
        <v>9.7220200000000007E-2</v>
      </c>
      <c r="J6444">
        <v>9.7220200000000007E-2</v>
      </c>
    </row>
    <row r="6445" spans="1:10">
      <c r="A6445" t="s">
        <v>1743</v>
      </c>
      <c r="B6445">
        <v>297</v>
      </c>
      <c r="C6445" t="s">
        <v>1744</v>
      </c>
      <c r="E6445" t="s">
        <v>1745</v>
      </c>
      <c r="F6445" t="s">
        <v>101848</v>
      </c>
      <c r="G6445">
        <v>2</v>
      </c>
      <c r="H6445" t="s">
        <v>1744</v>
      </c>
      <c r="I6445" t="s">
        <v>111043</v>
      </c>
      <c r="J6445">
        <v>0.13074485</v>
      </c>
    </row>
    <row r="6446" spans="1:10">
      <c r="A6446" t="s">
        <v>10570</v>
      </c>
      <c r="B6446">
        <v>102</v>
      </c>
      <c r="C6446" t="s">
        <v>10571</v>
      </c>
      <c r="E6446" t="s">
        <v>10572</v>
      </c>
      <c r="F6446" t="s">
        <v>111044</v>
      </c>
      <c r="G6446">
        <v>2</v>
      </c>
      <c r="H6446" t="s">
        <v>10571</v>
      </c>
      <c r="I6446" t="s">
        <v>111045</v>
      </c>
      <c r="J6446">
        <v>0.19767084999999901</v>
      </c>
    </row>
    <row r="6447" spans="1:10">
      <c r="A6447" t="s">
        <v>3417</v>
      </c>
      <c r="B6447">
        <v>1747</v>
      </c>
      <c r="C6447" t="s">
        <v>3418</v>
      </c>
      <c r="E6447" t="s">
        <v>3419</v>
      </c>
      <c r="F6447" t="s">
        <v>111046</v>
      </c>
      <c r="G6447">
        <v>1</v>
      </c>
      <c r="H6447" t="s">
        <v>3418</v>
      </c>
      <c r="I6447">
        <v>9.7439899999999996E-2</v>
      </c>
      <c r="J6447">
        <v>9.7439899999999996E-2</v>
      </c>
    </row>
    <row r="6448" spans="1:10">
      <c r="A6448" t="s">
        <v>1875</v>
      </c>
      <c r="B6448">
        <v>1063</v>
      </c>
      <c r="C6448" t="s">
        <v>1876</v>
      </c>
      <c r="E6448" t="s">
        <v>1877</v>
      </c>
      <c r="F6448" t="s">
        <v>111047</v>
      </c>
      <c r="G6448">
        <v>1</v>
      </c>
      <c r="H6448" t="s">
        <v>1876</v>
      </c>
      <c r="I6448">
        <v>9.7597400000000001E-2</v>
      </c>
      <c r="J6448">
        <v>9.7597400000000001E-2</v>
      </c>
    </row>
    <row r="6449" spans="1:10">
      <c r="A6449" t="s">
        <v>12180</v>
      </c>
      <c r="B6449">
        <v>64</v>
      </c>
      <c r="C6449" t="s">
        <v>12181</v>
      </c>
      <c r="E6449" t="s">
        <v>12182</v>
      </c>
      <c r="F6449" t="s">
        <v>97985</v>
      </c>
      <c r="G6449">
        <v>1</v>
      </c>
      <c r="H6449" t="s">
        <v>12181</v>
      </c>
      <c r="I6449">
        <v>9.7619399999999995E-2</v>
      </c>
      <c r="J6449">
        <v>9.7619399999999995E-2</v>
      </c>
    </row>
    <row r="6450" spans="1:10">
      <c r="A6450" t="s">
        <v>97405</v>
      </c>
      <c r="B6450">
        <v>103</v>
      </c>
      <c r="C6450" t="s">
        <v>97406</v>
      </c>
      <c r="E6450" t="s">
        <v>97407</v>
      </c>
      <c r="F6450" t="s">
        <v>111048</v>
      </c>
      <c r="G6450">
        <v>1</v>
      </c>
      <c r="H6450" t="s">
        <v>97406</v>
      </c>
      <c r="I6450">
        <v>9.7750699999999996E-2</v>
      </c>
      <c r="J6450">
        <v>9.7750699999999996E-2</v>
      </c>
    </row>
    <row r="6451" spans="1:10">
      <c r="A6451" t="s">
        <v>11730</v>
      </c>
      <c r="B6451">
        <v>426</v>
      </c>
      <c r="C6451" t="s">
        <v>11731</v>
      </c>
      <c r="E6451" t="s">
        <v>11732</v>
      </c>
      <c r="F6451" t="s">
        <v>111048</v>
      </c>
      <c r="G6451">
        <v>1</v>
      </c>
      <c r="H6451" t="s">
        <v>11731</v>
      </c>
      <c r="I6451">
        <v>9.7750699999999996E-2</v>
      </c>
      <c r="J6451">
        <v>9.7750699999999996E-2</v>
      </c>
    </row>
    <row r="6452" spans="1:10">
      <c r="A6452" t="s">
        <v>2636</v>
      </c>
      <c r="B6452">
        <v>682</v>
      </c>
      <c r="C6452" t="s">
        <v>2637</v>
      </c>
      <c r="E6452" t="s">
        <v>2638</v>
      </c>
      <c r="F6452" t="s">
        <v>111049</v>
      </c>
      <c r="G6452">
        <v>1</v>
      </c>
      <c r="H6452" t="s">
        <v>2637</v>
      </c>
      <c r="I6452">
        <v>9.7805400000000001E-2</v>
      </c>
      <c r="J6452">
        <v>9.7805400000000001E-2</v>
      </c>
    </row>
    <row r="6453" spans="1:10">
      <c r="A6453" t="s">
        <v>4777</v>
      </c>
      <c r="B6453">
        <v>163</v>
      </c>
      <c r="C6453" t="s">
        <v>4778</v>
      </c>
      <c r="E6453" t="s">
        <v>4779</v>
      </c>
      <c r="F6453" t="s">
        <v>111050</v>
      </c>
      <c r="G6453">
        <v>5</v>
      </c>
      <c r="H6453" t="s">
        <v>4778</v>
      </c>
      <c r="I6453" t="s">
        <v>111051</v>
      </c>
      <c r="J6453">
        <v>0.14661099999999999</v>
      </c>
    </row>
    <row r="6454" spans="1:10">
      <c r="A6454" t="s">
        <v>1406</v>
      </c>
      <c r="B6454">
        <v>200</v>
      </c>
      <c r="C6454" t="s">
        <v>1407</v>
      </c>
      <c r="E6454" t="s">
        <v>1408</v>
      </c>
      <c r="F6454" t="s">
        <v>104259</v>
      </c>
      <c r="G6454">
        <v>1</v>
      </c>
      <c r="H6454" t="s">
        <v>1407</v>
      </c>
      <c r="I6454">
        <v>9.7861900000000002E-2</v>
      </c>
      <c r="J6454">
        <v>9.7861900000000002E-2</v>
      </c>
    </row>
    <row r="6455" spans="1:10">
      <c r="A6455" t="s">
        <v>1446</v>
      </c>
      <c r="B6455">
        <v>36</v>
      </c>
      <c r="C6455" t="s">
        <v>1447</v>
      </c>
      <c r="E6455" t="s">
        <v>1448</v>
      </c>
      <c r="F6455" t="s">
        <v>111052</v>
      </c>
      <c r="G6455">
        <v>1</v>
      </c>
      <c r="H6455" t="s">
        <v>1447</v>
      </c>
      <c r="I6455">
        <v>9.79458E-2</v>
      </c>
      <c r="J6455">
        <v>9.79458E-2</v>
      </c>
    </row>
    <row r="6456" spans="1:10">
      <c r="A6456" t="s">
        <v>5806</v>
      </c>
      <c r="B6456">
        <v>13</v>
      </c>
      <c r="C6456" t="s">
        <v>5807</v>
      </c>
      <c r="E6456" t="s">
        <v>5808</v>
      </c>
      <c r="F6456" t="s">
        <v>111053</v>
      </c>
      <c r="G6456">
        <v>1</v>
      </c>
      <c r="H6456" t="s">
        <v>5807</v>
      </c>
      <c r="I6456">
        <v>9.7988199999999998E-2</v>
      </c>
      <c r="J6456">
        <v>9.7988199999999998E-2</v>
      </c>
    </row>
    <row r="6457" spans="1:10">
      <c r="A6457" t="s">
        <v>5279</v>
      </c>
      <c r="B6457">
        <v>226</v>
      </c>
      <c r="C6457" t="s">
        <v>5280</v>
      </c>
      <c r="E6457" t="s">
        <v>5281</v>
      </c>
      <c r="F6457" t="s">
        <v>102764</v>
      </c>
      <c r="G6457">
        <v>3</v>
      </c>
      <c r="H6457" t="s">
        <v>5280</v>
      </c>
      <c r="I6457" t="s">
        <v>111054</v>
      </c>
      <c r="J6457">
        <v>0.140899</v>
      </c>
    </row>
    <row r="6458" spans="1:10">
      <c r="A6458" t="s">
        <v>2091</v>
      </c>
      <c r="B6458">
        <v>307</v>
      </c>
      <c r="C6458" t="s">
        <v>2092</v>
      </c>
      <c r="E6458" t="s">
        <v>2093</v>
      </c>
      <c r="F6458" t="s">
        <v>111055</v>
      </c>
      <c r="G6458">
        <v>1</v>
      </c>
      <c r="H6458" t="s">
        <v>2092</v>
      </c>
      <c r="I6458">
        <v>9.8019200000000001E-2</v>
      </c>
      <c r="J6458">
        <v>9.8019200000000001E-2</v>
      </c>
    </row>
    <row r="6459" spans="1:10">
      <c r="A6459" t="s">
        <v>4353</v>
      </c>
      <c r="B6459">
        <v>6</v>
      </c>
      <c r="C6459" t="s">
        <v>4354</v>
      </c>
      <c r="E6459" t="s">
        <v>4355</v>
      </c>
      <c r="F6459" t="s">
        <v>111056</v>
      </c>
      <c r="G6459">
        <v>2</v>
      </c>
      <c r="H6459" t="s">
        <v>4354</v>
      </c>
      <c r="I6459" t="s">
        <v>111057</v>
      </c>
      <c r="J6459">
        <v>0.19828324999999999</v>
      </c>
    </row>
    <row r="6460" spans="1:10">
      <c r="A6460" t="s">
        <v>95</v>
      </c>
      <c r="B6460">
        <v>399</v>
      </c>
      <c r="C6460" t="s">
        <v>96</v>
      </c>
      <c r="E6460" t="s">
        <v>97</v>
      </c>
      <c r="F6460" t="s">
        <v>111058</v>
      </c>
      <c r="G6460">
        <v>1</v>
      </c>
      <c r="H6460" t="s">
        <v>96</v>
      </c>
      <c r="I6460">
        <v>9.8252800000000001E-2</v>
      </c>
      <c r="J6460">
        <v>9.8252800000000001E-2</v>
      </c>
    </row>
    <row r="6461" spans="1:10">
      <c r="A6461" t="s">
        <v>3103</v>
      </c>
      <c r="B6461">
        <v>20</v>
      </c>
      <c r="C6461" t="s">
        <v>3104</v>
      </c>
      <c r="E6461" t="s">
        <v>3105</v>
      </c>
      <c r="F6461" t="s">
        <v>100591</v>
      </c>
      <c r="G6461">
        <v>3</v>
      </c>
      <c r="H6461" t="s">
        <v>3104</v>
      </c>
      <c r="I6461" t="s">
        <v>111059</v>
      </c>
      <c r="J6461">
        <v>0.29730499999999999</v>
      </c>
    </row>
    <row r="6462" spans="1:10">
      <c r="A6462" t="s">
        <v>4959</v>
      </c>
      <c r="B6462">
        <v>755</v>
      </c>
      <c r="C6462" t="s">
        <v>4960</v>
      </c>
      <c r="E6462" t="s">
        <v>4961</v>
      </c>
      <c r="F6462" t="s">
        <v>111060</v>
      </c>
      <c r="G6462">
        <v>1</v>
      </c>
      <c r="H6462" t="s">
        <v>4960</v>
      </c>
      <c r="I6462">
        <v>9.83628E-2</v>
      </c>
      <c r="J6462">
        <v>9.83628E-2</v>
      </c>
    </row>
    <row r="6463" spans="1:10">
      <c r="A6463" t="s">
        <v>6983</v>
      </c>
      <c r="B6463">
        <v>210</v>
      </c>
      <c r="C6463" t="s">
        <v>6984</v>
      </c>
      <c r="E6463" t="s">
        <v>6985</v>
      </c>
      <c r="F6463" t="s">
        <v>111061</v>
      </c>
      <c r="G6463">
        <v>1</v>
      </c>
      <c r="H6463" t="s">
        <v>6984</v>
      </c>
      <c r="I6463">
        <v>9.8436399999999993E-2</v>
      </c>
      <c r="J6463">
        <v>9.8436399999999993E-2</v>
      </c>
    </row>
    <row r="6464" spans="1:10">
      <c r="A6464" t="s">
        <v>3004</v>
      </c>
      <c r="B6464">
        <v>2185</v>
      </c>
      <c r="C6464" t="s">
        <v>3005</v>
      </c>
      <c r="E6464" t="s">
        <v>3006</v>
      </c>
      <c r="F6464" t="s">
        <v>101877</v>
      </c>
      <c r="G6464">
        <v>1</v>
      </c>
      <c r="H6464" t="s">
        <v>3005</v>
      </c>
      <c r="I6464">
        <v>9.8579399999999998E-2</v>
      </c>
      <c r="J6464">
        <v>9.8579399999999998E-2</v>
      </c>
    </row>
    <row r="6465" spans="1:10">
      <c r="A6465" t="s">
        <v>3965</v>
      </c>
      <c r="B6465">
        <v>52</v>
      </c>
      <c r="C6465" t="s">
        <v>3966</v>
      </c>
      <c r="E6465" t="s">
        <v>3967</v>
      </c>
      <c r="F6465" t="s">
        <v>101787</v>
      </c>
      <c r="G6465">
        <v>1</v>
      </c>
      <c r="H6465" t="s">
        <v>3966</v>
      </c>
      <c r="I6465">
        <v>9.86176E-2</v>
      </c>
      <c r="J6465">
        <v>9.86176E-2</v>
      </c>
    </row>
    <row r="6466" spans="1:10">
      <c r="A6466" t="s">
        <v>18848</v>
      </c>
      <c r="B6466">
        <v>2042</v>
      </c>
      <c r="C6466" t="s">
        <v>18849</v>
      </c>
      <c r="E6466" t="s">
        <v>18850</v>
      </c>
      <c r="F6466" t="s">
        <v>104434</v>
      </c>
      <c r="G6466">
        <v>1</v>
      </c>
      <c r="H6466" t="s">
        <v>18849</v>
      </c>
      <c r="I6466">
        <v>9.8655800000000002E-2</v>
      </c>
      <c r="J6466">
        <v>9.8655800000000002E-2</v>
      </c>
    </row>
    <row r="6467" spans="1:10">
      <c r="A6467" t="s">
        <v>5050</v>
      </c>
      <c r="B6467">
        <v>270</v>
      </c>
      <c r="C6467" t="s">
        <v>5051</v>
      </c>
      <c r="E6467" t="s">
        <v>5052</v>
      </c>
      <c r="F6467" t="s">
        <v>111062</v>
      </c>
      <c r="G6467">
        <v>1</v>
      </c>
      <c r="H6467" t="s">
        <v>5051</v>
      </c>
      <c r="I6467">
        <v>9.8661200000000004E-2</v>
      </c>
      <c r="J6467">
        <v>9.8661200000000004E-2</v>
      </c>
    </row>
    <row r="6468" spans="1:10">
      <c r="A6468" t="s">
        <v>374</v>
      </c>
      <c r="B6468">
        <v>477</v>
      </c>
      <c r="C6468" t="s">
        <v>375</v>
      </c>
      <c r="E6468" t="s">
        <v>376</v>
      </c>
      <c r="F6468" t="s">
        <v>103785</v>
      </c>
      <c r="G6468">
        <v>1</v>
      </c>
      <c r="H6468" t="s">
        <v>375</v>
      </c>
      <c r="I6468">
        <v>9.8771499999999998E-2</v>
      </c>
      <c r="J6468">
        <v>9.8771499999999998E-2</v>
      </c>
    </row>
    <row r="6469" spans="1:10">
      <c r="A6469" t="s">
        <v>103786</v>
      </c>
      <c r="B6469">
        <v>594</v>
      </c>
      <c r="C6469" t="s">
        <v>103787</v>
      </c>
      <c r="E6469" t="s">
        <v>103788</v>
      </c>
      <c r="F6469" t="s">
        <v>103785</v>
      </c>
      <c r="G6469">
        <v>1</v>
      </c>
      <c r="H6469" t="s">
        <v>103787</v>
      </c>
      <c r="I6469">
        <v>9.8771499999999998E-2</v>
      </c>
      <c r="J6469">
        <v>9.8771499999999998E-2</v>
      </c>
    </row>
    <row r="6470" spans="1:10">
      <c r="A6470" t="s">
        <v>3348</v>
      </c>
      <c r="B6470">
        <v>194</v>
      </c>
      <c r="C6470" t="s">
        <v>3349</v>
      </c>
      <c r="E6470" t="s">
        <v>3350</v>
      </c>
      <c r="F6470" t="s">
        <v>111063</v>
      </c>
      <c r="G6470">
        <v>2</v>
      </c>
      <c r="H6470" t="s">
        <v>3349</v>
      </c>
      <c r="I6470" t="s">
        <v>111064</v>
      </c>
      <c r="J6470">
        <v>0.19519494999999901</v>
      </c>
    </row>
    <row r="6471" spans="1:10">
      <c r="A6471" t="s">
        <v>10132</v>
      </c>
      <c r="B6471">
        <v>738</v>
      </c>
      <c r="C6471" t="s">
        <v>10133</v>
      </c>
      <c r="E6471" t="s">
        <v>10134</v>
      </c>
      <c r="F6471" t="s">
        <v>111065</v>
      </c>
      <c r="G6471">
        <v>3</v>
      </c>
      <c r="H6471" t="s">
        <v>10133</v>
      </c>
      <c r="I6471" t="s">
        <v>111066</v>
      </c>
      <c r="J6471">
        <v>9.9426799999999996E-2</v>
      </c>
    </row>
    <row r="6472" spans="1:10">
      <c r="A6472" t="s">
        <v>24223</v>
      </c>
      <c r="B6472">
        <v>78</v>
      </c>
      <c r="C6472" t="s">
        <v>24224</v>
      </c>
      <c r="E6472" t="s">
        <v>24225</v>
      </c>
      <c r="F6472" t="s">
        <v>111067</v>
      </c>
      <c r="G6472">
        <v>2</v>
      </c>
      <c r="H6472" t="s">
        <v>24224</v>
      </c>
      <c r="I6472" t="s">
        <v>111068</v>
      </c>
      <c r="J6472">
        <v>0.119699</v>
      </c>
    </row>
    <row r="6473" spans="1:10">
      <c r="A6473" t="s">
        <v>8250</v>
      </c>
      <c r="B6473">
        <v>749</v>
      </c>
      <c r="C6473" t="s">
        <v>8251</v>
      </c>
      <c r="E6473" t="s">
        <v>8252</v>
      </c>
      <c r="F6473" t="s">
        <v>111069</v>
      </c>
      <c r="G6473">
        <v>1</v>
      </c>
      <c r="H6473" t="s">
        <v>8251</v>
      </c>
      <c r="I6473">
        <v>9.9154900000000004E-2</v>
      </c>
      <c r="J6473">
        <v>9.9154900000000004E-2</v>
      </c>
    </row>
    <row r="6474" spans="1:10">
      <c r="A6474" t="s">
        <v>956</v>
      </c>
      <c r="B6474">
        <v>362</v>
      </c>
      <c r="C6474" t="s">
        <v>957</v>
      </c>
      <c r="E6474" t="s">
        <v>958</v>
      </c>
      <c r="F6474" t="s">
        <v>111070</v>
      </c>
      <c r="G6474">
        <v>1</v>
      </c>
      <c r="H6474" t="s">
        <v>957</v>
      </c>
      <c r="I6474">
        <v>9.9160300000000007E-2</v>
      </c>
      <c r="J6474">
        <v>9.9160300000000007E-2</v>
      </c>
    </row>
    <row r="6475" spans="1:10">
      <c r="A6475" t="s">
        <v>253</v>
      </c>
      <c r="B6475">
        <v>413</v>
      </c>
      <c r="C6475" t="s">
        <v>254</v>
      </c>
      <c r="E6475" t="s">
        <v>255</v>
      </c>
      <c r="F6475" t="s">
        <v>111071</v>
      </c>
      <c r="G6475">
        <v>3</v>
      </c>
      <c r="H6475" t="s">
        <v>254</v>
      </c>
      <c r="I6475" t="s">
        <v>111072</v>
      </c>
      <c r="J6475">
        <v>0.22092700000000001</v>
      </c>
    </row>
    <row r="6476" spans="1:10">
      <c r="A6476" t="s">
        <v>46549</v>
      </c>
      <c r="B6476">
        <v>793</v>
      </c>
      <c r="C6476" t="s">
        <v>46550</v>
      </c>
      <c r="E6476" t="s">
        <v>46551</v>
      </c>
      <c r="F6476" t="s">
        <v>111073</v>
      </c>
      <c r="G6476">
        <v>1</v>
      </c>
      <c r="H6476" t="s">
        <v>46550</v>
      </c>
      <c r="I6476">
        <v>9.9344399999999999E-2</v>
      </c>
      <c r="J6476">
        <v>9.9344399999999999E-2</v>
      </c>
    </row>
    <row r="6477" spans="1:10">
      <c r="A6477" t="s">
        <v>7335</v>
      </c>
      <c r="B6477">
        <v>115</v>
      </c>
      <c r="C6477" t="s">
        <v>7336</v>
      </c>
      <c r="E6477" t="s">
        <v>7337</v>
      </c>
      <c r="F6477" t="s">
        <v>111074</v>
      </c>
      <c r="G6477">
        <v>2</v>
      </c>
      <c r="H6477" t="s">
        <v>7336</v>
      </c>
      <c r="I6477" t="s">
        <v>111075</v>
      </c>
      <c r="J6477">
        <v>0.16428714999999999</v>
      </c>
    </row>
    <row r="6478" spans="1:10">
      <c r="A6478" t="s">
        <v>20290</v>
      </c>
      <c r="B6478">
        <v>45</v>
      </c>
      <c r="C6478" t="s">
        <v>20291</v>
      </c>
      <c r="E6478" t="s">
        <v>20292</v>
      </c>
      <c r="F6478" t="s">
        <v>101241</v>
      </c>
      <c r="G6478">
        <v>2</v>
      </c>
      <c r="H6478" t="s">
        <v>20291</v>
      </c>
      <c r="I6478" t="s">
        <v>111076</v>
      </c>
      <c r="J6478">
        <v>0.10008025</v>
      </c>
    </row>
    <row r="6479" spans="1:10">
      <c r="A6479" t="s">
        <v>11107</v>
      </c>
      <c r="B6479">
        <v>71</v>
      </c>
      <c r="C6479" t="s">
        <v>11108</v>
      </c>
      <c r="E6479" t="s">
        <v>11109</v>
      </c>
      <c r="F6479" t="s">
        <v>103922</v>
      </c>
      <c r="G6479">
        <v>1</v>
      </c>
      <c r="H6479" t="s">
        <v>11108</v>
      </c>
      <c r="I6479">
        <v>9.9657099999999998E-2</v>
      </c>
      <c r="J6479">
        <v>9.9657099999999998E-2</v>
      </c>
    </row>
    <row r="6480" spans="1:10">
      <c r="A6480" t="s">
        <v>4466</v>
      </c>
      <c r="B6480">
        <v>225</v>
      </c>
      <c r="C6480" t="s">
        <v>4467</v>
      </c>
      <c r="E6480" t="s">
        <v>4468</v>
      </c>
      <c r="F6480" t="s">
        <v>111077</v>
      </c>
      <c r="G6480">
        <v>1</v>
      </c>
      <c r="H6480" t="s">
        <v>4467</v>
      </c>
      <c r="I6480">
        <v>9.9671499999999996E-2</v>
      </c>
      <c r="J6480">
        <v>9.9671499999999996E-2</v>
      </c>
    </row>
    <row r="6481" spans="1:10">
      <c r="A6481" t="s">
        <v>1329</v>
      </c>
      <c r="B6481">
        <v>153</v>
      </c>
      <c r="C6481" t="s">
        <v>1330</v>
      </c>
      <c r="E6481" t="s">
        <v>1331</v>
      </c>
      <c r="F6481" t="s">
        <v>111078</v>
      </c>
      <c r="G6481">
        <v>1</v>
      </c>
      <c r="H6481" t="s">
        <v>1330</v>
      </c>
      <c r="I6481">
        <v>9.987E-2</v>
      </c>
      <c r="J6481">
        <v>9.987E-2</v>
      </c>
    </row>
    <row r="6482" spans="1:10">
      <c r="A6482" t="s">
        <v>97073</v>
      </c>
      <c r="B6482">
        <v>84</v>
      </c>
      <c r="C6482" t="s">
        <v>97074</v>
      </c>
      <c r="E6482" t="s">
        <v>97075</v>
      </c>
      <c r="F6482" t="s">
        <v>111079</v>
      </c>
      <c r="G6482">
        <v>1</v>
      </c>
      <c r="H6482" t="s">
        <v>97074</v>
      </c>
      <c r="I6482">
        <v>9.9905099999999997E-2</v>
      </c>
      <c r="J6482">
        <v>9.9905099999999997E-2</v>
      </c>
    </row>
    <row r="6483" spans="1:10">
      <c r="A6483" t="s">
        <v>54005</v>
      </c>
      <c r="B6483">
        <v>42</v>
      </c>
      <c r="C6483" t="s">
        <v>54006</v>
      </c>
      <c r="E6483" t="s">
        <v>54007</v>
      </c>
      <c r="F6483" t="s">
        <v>111080</v>
      </c>
      <c r="G6483">
        <v>1</v>
      </c>
      <c r="H6483" t="s">
        <v>54006</v>
      </c>
      <c r="I6483">
        <v>9.9927500000000002E-2</v>
      </c>
      <c r="J6483">
        <v>9.9927500000000002E-2</v>
      </c>
    </row>
    <row r="6484" spans="1:10">
      <c r="A6484" t="s">
        <v>3974</v>
      </c>
      <c r="B6484">
        <v>134</v>
      </c>
      <c r="C6484" t="s">
        <v>3975</v>
      </c>
      <c r="E6484" t="s">
        <v>3976</v>
      </c>
      <c r="F6484" t="s">
        <v>104250</v>
      </c>
      <c r="G6484">
        <v>1</v>
      </c>
      <c r="H6484" t="s">
        <v>3975</v>
      </c>
      <c r="I6484">
        <v>9.9997699999999995E-2</v>
      </c>
      <c r="J6484">
        <v>9.9997699999999995E-2</v>
      </c>
    </row>
    <row r="6485" spans="1:10">
      <c r="A6485" t="s">
        <v>65190</v>
      </c>
      <c r="B6485">
        <v>362</v>
      </c>
      <c r="C6485" t="s">
        <v>65191</v>
      </c>
      <c r="E6485" t="s">
        <v>65192</v>
      </c>
      <c r="F6485" t="s">
        <v>111081</v>
      </c>
      <c r="G6485">
        <v>1</v>
      </c>
      <c r="H6485" t="s">
        <v>65191</v>
      </c>
      <c r="I6485">
        <v>0.100054</v>
      </c>
      <c r="J6485">
        <v>0.100054</v>
      </c>
    </row>
    <row r="6486" spans="1:10">
      <c r="A6486" t="s">
        <v>64035</v>
      </c>
      <c r="B6486">
        <v>133</v>
      </c>
      <c r="C6486" t="s">
        <v>64036</v>
      </c>
      <c r="E6486" t="s">
        <v>64037</v>
      </c>
      <c r="F6486" t="s">
        <v>111082</v>
      </c>
      <c r="G6486">
        <v>1</v>
      </c>
      <c r="H6486" t="s">
        <v>64036</v>
      </c>
      <c r="I6486">
        <v>0.10009899999999999</v>
      </c>
      <c r="J6486">
        <v>0.10009899999999999</v>
      </c>
    </row>
    <row r="6487" spans="1:10">
      <c r="A6487" t="s">
        <v>3672</v>
      </c>
      <c r="B6487">
        <v>164</v>
      </c>
      <c r="C6487" t="s">
        <v>3673</v>
      </c>
      <c r="E6487" t="s">
        <v>3674</v>
      </c>
      <c r="F6487" t="s">
        <v>101808</v>
      </c>
      <c r="G6487">
        <v>1</v>
      </c>
      <c r="H6487" t="s">
        <v>3673</v>
      </c>
      <c r="I6487">
        <v>0.100137</v>
      </c>
      <c r="J6487">
        <v>0.100137</v>
      </c>
    </row>
    <row r="6488" spans="1:10">
      <c r="A6488" t="s">
        <v>22018</v>
      </c>
      <c r="B6488">
        <v>889</v>
      </c>
      <c r="C6488" t="s">
        <v>22019</v>
      </c>
      <c r="E6488" t="s">
        <v>22020</v>
      </c>
      <c r="F6488" t="s">
        <v>111083</v>
      </c>
      <c r="G6488">
        <v>1</v>
      </c>
      <c r="H6488" t="s">
        <v>22019</v>
      </c>
      <c r="I6488">
        <v>0.10018299999999999</v>
      </c>
      <c r="J6488">
        <v>0.10018299999999999</v>
      </c>
    </row>
    <row r="6489" spans="1:10">
      <c r="A6489" t="s">
        <v>11662</v>
      </c>
      <c r="B6489">
        <v>740</v>
      </c>
      <c r="C6489" t="s">
        <v>11663</v>
      </c>
      <c r="E6489" t="s">
        <v>11664</v>
      </c>
      <c r="F6489" t="s">
        <v>103313</v>
      </c>
      <c r="G6489">
        <v>1</v>
      </c>
      <c r="H6489" t="s">
        <v>11663</v>
      </c>
      <c r="I6489">
        <v>0.10019599999999999</v>
      </c>
      <c r="J6489">
        <v>0.10019599999999999</v>
      </c>
    </row>
    <row r="6490" spans="1:10">
      <c r="A6490" t="s">
        <v>2489</v>
      </c>
      <c r="B6490">
        <v>81</v>
      </c>
      <c r="C6490" t="s">
        <v>2490</v>
      </c>
      <c r="E6490" t="s">
        <v>2491</v>
      </c>
      <c r="F6490" t="s">
        <v>111084</v>
      </c>
      <c r="G6490">
        <v>1</v>
      </c>
      <c r="H6490" t="s">
        <v>2490</v>
      </c>
      <c r="I6490">
        <v>0.10033</v>
      </c>
      <c r="J6490">
        <v>0.10033</v>
      </c>
    </row>
    <row r="6491" spans="1:10">
      <c r="A6491" t="s">
        <v>96696</v>
      </c>
      <c r="B6491">
        <v>52</v>
      </c>
      <c r="C6491" t="s">
        <v>96697</v>
      </c>
      <c r="E6491" t="s">
        <v>96698</v>
      </c>
      <c r="F6491" t="s">
        <v>111085</v>
      </c>
      <c r="G6491">
        <v>1</v>
      </c>
      <c r="H6491" t="s">
        <v>96697</v>
      </c>
      <c r="I6491">
        <v>0.100356</v>
      </c>
      <c r="J6491">
        <v>0.100356</v>
      </c>
    </row>
    <row r="6492" spans="1:10">
      <c r="A6492" t="s">
        <v>1552</v>
      </c>
      <c r="B6492">
        <v>27</v>
      </c>
      <c r="C6492" t="s">
        <v>1553</v>
      </c>
      <c r="E6492" t="s">
        <v>1554</v>
      </c>
      <c r="F6492" t="s">
        <v>103966</v>
      </c>
      <c r="G6492">
        <v>2</v>
      </c>
      <c r="H6492" t="s">
        <v>1553</v>
      </c>
      <c r="I6492" t="s">
        <v>111086</v>
      </c>
      <c r="J6492">
        <v>0.25048300000000001</v>
      </c>
    </row>
    <row r="6493" spans="1:10">
      <c r="A6493" t="s">
        <v>679</v>
      </c>
      <c r="B6493">
        <v>442</v>
      </c>
      <c r="C6493" t="s">
        <v>680</v>
      </c>
      <c r="E6493" t="s">
        <v>681</v>
      </c>
      <c r="F6493" t="s">
        <v>111087</v>
      </c>
      <c r="G6493">
        <v>1</v>
      </c>
      <c r="H6493" t="s">
        <v>680</v>
      </c>
      <c r="I6493">
        <v>0.10040499999999999</v>
      </c>
      <c r="J6493">
        <v>0.10040499999999999</v>
      </c>
    </row>
    <row r="6494" spans="1:10">
      <c r="A6494" t="s">
        <v>6310</v>
      </c>
      <c r="B6494">
        <v>202</v>
      </c>
      <c r="C6494" t="s">
        <v>6311</v>
      </c>
      <c r="E6494" t="s">
        <v>6312</v>
      </c>
      <c r="F6494" t="s">
        <v>111088</v>
      </c>
      <c r="G6494">
        <v>1</v>
      </c>
      <c r="H6494" t="s">
        <v>6311</v>
      </c>
      <c r="I6494">
        <v>0.100582</v>
      </c>
      <c r="J6494">
        <v>0.100582</v>
      </c>
    </row>
    <row r="6495" spans="1:10">
      <c r="A6495" t="s">
        <v>2196</v>
      </c>
      <c r="B6495">
        <v>395</v>
      </c>
      <c r="C6495" t="s">
        <v>2197</v>
      </c>
      <c r="E6495" t="s">
        <v>2198</v>
      </c>
      <c r="F6495" t="s">
        <v>100917</v>
      </c>
      <c r="G6495">
        <v>2</v>
      </c>
      <c r="H6495" t="s">
        <v>2197</v>
      </c>
      <c r="I6495" t="s">
        <v>111089</v>
      </c>
      <c r="J6495">
        <v>0.1609535</v>
      </c>
    </row>
    <row r="6496" spans="1:10">
      <c r="A6496" t="s">
        <v>59</v>
      </c>
      <c r="B6496">
        <v>315</v>
      </c>
      <c r="C6496" t="s">
        <v>60</v>
      </c>
      <c r="D6496" t="s">
        <v>97229</v>
      </c>
      <c r="E6496" t="s">
        <v>62</v>
      </c>
      <c r="F6496" t="s">
        <v>97230</v>
      </c>
      <c r="G6496">
        <v>2</v>
      </c>
      <c r="H6496" t="s">
        <v>60</v>
      </c>
      <c r="I6496" t="s">
        <v>111090</v>
      </c>
      <c r="J6496">
        <v>0.11917850000000001</v>
      </c>
    </row>
    <row r="6497" spans="1:10">
      <c r="A6497" t="s">
        <v>110696</v>
      </c>
      <c r="B6497">
        <v>111</v>
      </c>
      <c r="C6497" t="s">
        <v>110697</v>
      </c>
      <c r="E6497" t="s">
        <v>110698</v>
      </c>
      <c r="F6497" t="s">
        <v>111091</v>
      </c>
      <c r="G6497">
        <v>1</v>
      </c>
      <c r="H6497" t="s">
        <v>110697</v>
      </c>
      <c r="I6497">
        <v>0.100767</v>
      </c>
      <c r="J6497">
        <v>0.100767</v>
      </c>
    </row>
    <row r="6498" spans="1:10">
      <c r="A6498" t="s">
        <v>33734</v>
      </c>
      <c r="B6498">
        <v>263</v>
      </c>
      <c r="C6498" t="s">
        <v>33735</v>
      </c>
      <c r="E6498" t="s">
        <v>33736</v>
      </c>
      <c r="F6498" t="s">
        <v>104344</v>
      </c>
      <c r="G6498">
        <v>1</v>
      </c>
      <c r="H6498" t="s">
        <v>33735</v>
      </c>
      <c r="I6498">
        <v>0.100895</v>
      </c>
      <c r="J6498">
        <v>0.100895</v>
      </c>
    </row>
    <row r="6499" spans="1:10">
      <c r="A6499" t="s">
        <v>1197</v>
      </c>
      <c r="B6499">
        <v>850</v>
      </c>
      <c r="C6499" t="s">
        <v>1198</v>
      </c>
      <c r="E6499" t="s">
        <v>1199</v>
      </c>
      <c r="F6499" t="s">
        <v>111092</v>
      </c>
      <c r="G6499">
        <v>2</v>
      </c>
      <c r="H6499" t="s">
        <v>1198</v>
      </c>
      <c r="I6499" t="s">
        <v>111093</v>
      </c>
      <c r="J6499">
        <v>0.2050535</v>
      </c>
    </row>
    <row r="6500" spans="1:10">
      <c r="A6500" t="s">
        <v>22440</v>
      </c>
      <c r="B6500">
        <v>29</v>
      </c>
      <c r="C6500" t="s">
        <v>22441</v>
      </c>
      <c r="E6500" t="s">
        <v>22442</v>
      </c>
      <c r="F6500" t="s">
        <v>111094</v>
      </c>
      <c r="G6500">
        <v>1</v>
      </c>
      <c r="H6500" t="s">
        <v>22441</v>
      </c>
      <c r="I6500">
        <v>0.100925</v>
      </c>
      <c r="J6500">
        <v>0.100925</v>
      </c>
    </row>
    <row r="6501" spans="1:10">
      <c r="A6501" t="s">
        <v>3872</v>
      </c>
      <c r="B6501">
        <v>48</v>
      </c>
      <c r="C6501" t="s">
        <v>3873</v>
      </c>
      <c r="E6501" t="s">
        <v>3874</v>
      </c>
      <c r="F6501" t="s">
        <v>101542</v>
      </c>
      <c r="G6501">
        <v>1</v>
      </c>
      <c r="H6501" t="s">
        <v>3873</v>
      </c>
      <c r="I6501">
        <v>0.100937</v>
      </c>
      <c r="J6501">
        <v>0.100937</v>
      </c>
    </row>
    <row r="6502" spans="1:10">
      <c r="A6502" t="s">
        <v>82205</v>
      </c>
      <c r="B6502">
        <v>152</v>
      </c>
      <c r="C6502" t="s">
        <v>82206</v>
      </c>
      <c r="E6502" t="s">
        <v>82207</v>
      </c>
      <c r="F6502" t="s">
        <v>111095</v>
      </c>
      <c r="G6502">
        <v>1</v>
      </c>
      <c r="H6502" t="s">
        <v>82206</v>
      </c>
      <c r="I6502">
        <v>0.100955</v>
      </c>
      <c r="J6502">
        <v>0.100955</v>
      </c>
    </row>
    <row r="6503" spans="1:10">
      <c r="A6503" t="s">
        <v>90</v>
      </c>
      <c r="B6503">
        <v>347</v>
      </c>
      <c r="C6503" t="s">
        <v>91</v>
      </c>
      <c r="E6503" t="s">
        <v>92</v>
      </c>
      <c r="F6503" t="s">
        <v>111096</v>
      </c>
      <c r="G6503">
        <v>1</v>
      </c>
      <c r="H6503" t="s">
        <v>91</v>
      </c>
      <c r="I6503">
        <v>0.10095800000000001</v>
      </c>
      <c r="J6503">
        <v>0.10095800000000001</v>
      </c>
    </row>
    <row r="6504" spans="1:10">
      <c r="A6504" t="s">
        <v>811</v>
      </c>
      <c r="B6504">
        <v>201</v>
      </c>
      <c r="C6504" t="s">
        <v>812</v>
      </c>
      <c r="E6504" t="s">
        <v>813</v>
      </c>
      <c r="F6504" t="s">
        <v>111097</v>
      </c>
      <c r="G6504">
        <v>2</v>
      </c>
      <c r="H6504" t="s">
        <v>812</v>
      </c>
      <c r="I6504" t="s">
        <v>111098</v>
      </c>
      <c r="J6504">
        <v>0.235121</v>
      </c>
    </row>
    <row r="6505" spans="1:10">
      <c r="A6505" t="s">
        <v>54</v>
      </c>
      <c r="B6505">
        <v>259</v>
      </c>
      <c r="C6505" t="s">
        <v>55</v>
      </c>
      <c r="E6505" t="s">
        <v>56</v>
      </c>
      <c r="F6505" t="s">
        <v>111099</v>
      </c>
      <c r="G6505">
        <v>1</v>
      </c>
      <c r="H6505" t="s">
        <v>55</v>
      </c>
      <c r="I6505">
        <v>0.10101</v>
      </c>
      <c r="J6505">
        <v>0.10101</v>
      </c>
    </row>
    <row r="6506" spans="1:10">
      <c r="A6506" t="s">
        <v>20411</v>
      </c>
      <c r="B6506">
        <v>184</v>
      </c>
      <c r="C6506" t="s">
        <v>20412</v>
      </c>
      <c r="E6506" t="s">
        <v>20413</v>
      </c>
      <c r="F6506" t="s">
        <v>111100</v>
      </c>
      <c r="G6506">
        <v>1</v>
      </c>
      <c r="H6506" t="s">
        <v>20412</v>
      </c>
      <c r="I6506">
        <v>0.101187</v>
      </c>
      <c r="J6506">
        <v>0.101187</v>
      </c>
    </row>
    <row r="6507" spans="1:10">
      <c r="A6507" t="s">
        <v>5545</v>
      </c>
      <c r="B6507">
        <v>615</v>
      </c>
      <c r="C6507" t="s">
        <v>5546</v>
      </c>
      <c r="E6507" t="s">
        <v>5547</v>
      </c>
      <c r="F6507" t="s">
        <v>98449</v>
      </c>
      <c r="G6507">
        <v>3</v>
      </c>
      <c r="H6507" t="s">
        <v>5546</v>
      </c>
      <c r="I6507" t="s">
        <v>111101</v>
      </c>
      <c r="J6507">
        <v>0.107295</v>
      </c>
    </row>
    <row r="6508" spans="1:10">
      <c r="A6508" t="s">
        <v>2163</v>
      </c>
      <c r="B6508">
        <v>122</v>
      </c>
      <c r="C6508" t="s">
        <v>2164</v>
      </c>
      <c r="E6508" t="s">
        <v>2165</v>
      </c>
      <c r="F6508" t="s">
        <v>103169</v>
      </c>
      <c r="G6508">
        <v>1</v>
      </c>
      <c r="H6508" t="s">
        <v>2164</v>
      </c>
      <c r="I6508">
        <v>0.101463</v>
      </c>
      <c r="J6508">
        <v>0.101463</v>
      </c>
    </row>
    <row r="6509" spans="1:10">
      <c r="A6509" t="s">
        <v>35574</v>
      </c>
      <c r="B6509">
        <v>459</v>
      </c>
      <c r="C6509" t="s">
        <v>35575</v>
      </c>
      <c r="E6509" t="s">
        <v>35576</v>
      </c>
      <c r="F6509" t="s">
        <v>111102</v>
      </c>
      <c r="G6509">
        <v>1</v>
      </c>
      <c r="H6509" t="s">
        <v>35575</v>
      </c>
      <c r="I6509">
        <v>0.10147</v>
      </c>
      <c r="J6509">
        <v>0.10147</v>
      </c>
    </row>
    <row r="6510" spans="1:10">
      <c r="A6510" t="s">
        <v>5111</v>
      </c>
      <c r="B6510">
        <v>90</v>
      </c>
      <c r="C6510" t="s">
        <v>5112</v>
      </c>
      <c r="E6510" t="s">
        <v>5113</v>
      </c>
      <c r="F6510" t="s">
        <v>111103</v>
      </c>
      <c r="G6510">
        <v>1</v>
      </c>
      <c r="H6510" t="s">
        <v>5112</v>
      </c>
      <c r="I6510">
        <v>0.101817</v>
      </c>
      <c r="J6510">
        <v>0.101817</v>
      </c>
    </row>
    <row r="6511" spans="1:10">
      <c r="A6511" t="s">
        <v>96335</v>
      </c>
      <c r="B6511">
        <v>58</v>
      </c>
      <c r="C6511" t="s">
        <v>96336</v>
      </c>
      <c r="E6511" t="s">
        <v>96337</v>
      </c>
      <c r="F6511" t="s">
        <v>111103</v>
      </c>
      <c r="G6511">
        <v>1</v>
      </c>
      <c r="H6511" t="s">
        <v>96336</v>
      </c>
      <c r="I6511">
        <v>0.101817</v>
      </c>
      <c r="J6511">
        <v>0.101817</v>
      </c>
    </row>
    <row r="6512" spans="1:10">
      <c r="A6512" t="s">
        <v>993</v>
      </c>
      <c r="B6512">
        <v>94</v>
      </c>
      <c r="C6512" t="s">
        <v>994</v>
      </c>
      <c r="E6512" t="s">
        <v>995</v>
      </c>
      <c r="F6512" t="s">
        <v>111104</v>
      </c>
      <c r="G6512">
        <v>2</v>
      </c>
      <c r="H6512" t="s">
        <v>994</v>
      </c>
      <c r="I6512" t="s">
        <v>111105</v>
      </c>
      <c r="J6512">
        <v>0.1075825</v>
      </c>
    </row>
    <row r="6513" spans="1:10">
      <c r="A6513" t="s">
        <v>22114</v>
      </c>
      <c r="B6513">
        <v>99</v>
      </c>
      <c r="C6513" t="s">
        <v>22115</v>
      </c>
      <c r="E6513" t="s">
        <v>22116</v>
      </c>
      <c r="F6513" t="s">
        <v>99689</v>
      </c>
      <c r="G6513">
        <v>3</v>
      </c>
      <c r="H6513" t="s">
        <v>22115</v>
      </c>
      <c r="I6513" t="s">
        <v>111106</v>
      </c>
      <c r="J6513">
        <v>0.18532899999999999</v>
      </c>
    </row>
    <row r="6514" spans="1:10">
      <c r="A6514" t="s">
        <v>64261</v>
      </c>
      <c r="B6514">
        <v>285</v>
      </c>
      <c r="C6514" t="s">
        <v>64262</v>
      </c>
      <c r="E6514" t="s">
        <v>64263</v>
      </c>
      <c r="F6514" t="s">
        <v>111107</v>
      </c>
      <c r="G6514">
        <v>1</v>
      </c>
      <c r="H6514" t="s">
        <v>64262</v>
      </c>
      <c r="I6514">
        <v>0.10202</v>
      </c>
      <c r="J6514">
        <v>0.10202</v>
      </c>
    </row>
    <row r="6515" spans="1:10">
      <c r="A6515" t="s">
        <v>4833</v>
      </c>
      <c r="B6515">
        <v>260</v>
      </c>
      <c r="C6515" t="s">
        <v>4834</v>
      </c>
      <c r="E6515" t="s">
        <v>4835</v>
      </c>
      <c r="F6515" t="s">
        <v>103755</v>
      </c>
      <c r="G6515">
        <v>1</v>
      </c>
      <c r="H6515" t="s">
        <v>4834</v>
      </c>
      <c r="I6515">
        <v>0.102039</v>
      </c>
      <c r="J6515">
        <v>0.102039</v>
      </c>
    </row>
    <row r="6516" spans="1:10">
      <c r="A6516" t="s">
        <v>5472</v>
      </c>
      <c r="B6516">
        <v>719</v>
      </c>
      <c r="C6516" t="s">
        <v>5473</v>
      </c>
      <c r="E6516" t="s">
        <v>5474</v>
      </c>
      <c r="F6516" t="s">
        <v>111108</v>
      </c>
      <c r="G6516">
        <v>3</v>
      </c>
      <c r="H6516" t="s">
        <v>5473</v>
      </c>
      <c r="I6516" t="s">
        <v>111109</v>
      </c>
      <c r="J6516">
        <v>0.131274</v>
      </c>
    </row>
    <row r="6517" spans="1:10">
      <c r="A6517" t="s">
        <v>97405</v>
      </c>
      <c r="B6517">
        <v>172</v>
      </c>
      <c r="C6517" t="s">
        <v>97406</v>
      </c>
      <c r="E6517" t="s">
        <v>97407</v>
      </c>
      <c r="F6517" t="s">
        <v>111110</v>
      </c>
      <c r="G6517">
        <v>1</v>
      </c>
      <c r="H6517" t="s">
        <v>97406</v>
      </c>
      <c r="I6517">
        <v>0.102122</v>
      </c>
      <c r="J6517">
        <v>0.102122</v>
      </c>
    </row>
    <row r="6518" spans="1:10">
      <c r="A6518" t="s">
        <v>97405</v>
      </c>
      <c r="B6518">
        <v>125</v>
      </c>
      <c r="C6518" t="s">
        <v>97406</v>
      </c>
      <c r="E6518" t="s">
        <v>97407</v>
      </c>
      <c r="F6518" t="s">
        <v>111110</v>
      </c>
      <c r="G6518">
        <v>1</v>
      </c>
      <c r="H6518" t="s">
        <v>97406</v>
      </c>
      <c r="I6518">
        <v>0.102122</v>
      </c>
      <c r="J6518">
        <v>0.102122</v>
      </c>
    </row>
    <row r="6519" spans="1:10">
      <c r="A6519" t="s">
        <v>4560</v>
      </c>
      <c r="B6519">
        <v>490</v>
      </c>
      <c r="C6519" t="s">
        <v>4561</v>
      </c>
      <c r="E6519" t="s">
        <v>4562</v>
      </c>
      <c r="F6519" t="s">
        <v>111111</v>
      </c>
      <c r="G6519">
        <v>2</v>
      </c>
      <c r="H6519" t="s">
        <v>4561</v>
      </c>
      <c r="I6519" t="s">
        <v>111112</v>
      </c>
      <c r="J6519">
        <v>0.14020250000000001</v>
      </c>
    </row>
    <row r="6520" spans="1:10">
      <c r="A6520" t="s">
        <v>949</v>
      </c>
      <c r="B6520">
        <v>275</v>
      </c>
      <c r="C6520" t="s">
        <v>950</v>
      </c>
      <c r="E6520" t="s">
        <v>951</v>
      </c>
      <c r="F6520" t="s">
        <v>111113</v>
      </c>
      <c r="G6520">
        <v>1</v>
      </c>
      <c r="H6520" t="s">
        <v>950</v>
      </c>
      <c r="I6520">
        <v>0.102143</v>
      </c>
      <c r="J6520">
        <v>0.102143</v>
      </c>
    </row>
    <row r="6521" spans="1:10">
      <c r="A6521" t="s">
        <v>7010</v>
      </c>
      <c r="B6521">
        <v>215</v>
      </c>
      <c r="C6521" t="s">
        <v>7011</v>
      </c>
      <c r="E6521" t="s">
        <v>7012</v>
      </c>
      <c r="F6521" t="s">
        <v>111114</v>
      </c>
      <c r="G6521">
        <v>1</v>
      </c>
      <c r="H6521" t="s">
        <v>7011</v>
      </c>
      <c r="I6521">
        <v>0.10226300000000001</v>
      </c>
      <c r="J6521">
        <v>0.10226300000000001</v>
      </c>
    </row>
    <row r="6522" spans="1:10">
      <c r="A6522" t="s">
        <v>2894</v>
      </c>
      <c r="B6522">
        <v>1221</v>
      </c>
      <c r="C6522" t="s">
        <v>2895</v>
      </c>
      <c r="E6522" t="s">
        <v>2896</v>
      </c>
      <c r="F6522" t="s">
        <v>103327</v>
      </c>
      <c r="G6522">
        <v>1</v>
      </c>
      <c r="H6522" t="s">
        <v>2895</v>
      </c>
      <c r="I6522">
        <v>0.10229100000000001</v>
      </c>
      <c r="J6522">
        <v>0.10229100000000001</v>
      </c>
    </row>
    <row r="6523" spans="1:10">
      <c r="A6523" t="s">
        <v>2196</v>
      </c>
      <c r="B6523">
        <v>229</v>
      </c>
      <c r="C6523" t="s">
        <v>2197</v>
      </c>
      <c r="E6523" t="s">
        <v>2198</v>
      </c>
      <c r="F6523" t="s">
        <v>101015</v>
      </c>
      <c r="G6523">
        <v>2</v>
      </c>
      <c r="H6523" t="s">
        <v>2197</v>
      </c>
      <c r="I6523" t="s">
        <v>111115</v>
      </c>
      <c r="J6523">
        <v>0.24492700000000001</v>
      </c>
    </row>
    <row r="6524" spans="1:10">
      <c r="A6524" t="s">
        <v>33027</v>
      </c>
      <c r="B6524">
        <v>25</v>
      </c>
      <c r="C6524" t="s">
        <v>33028</v>
      </c>
      <c r="E6524" t="s">
        <v>33029</v>
      </c>
      <c r="F6524" t="s">
        <v>111116</v>
      </c>
      <c r="G6524">
        <v>1</v>
      </c>
      <c r="H6524" t="s">
        <v>33028</v>
      </c>
      <c r="I6524">
        <v>0.102481</v>
      </c>
      <c r="J6524">
        <v>0.102481</v>
      </c>
    </row>
    <row r="6525" spans="1:10">
      <c r="A6525" t="s">
        <v>51436</v>
      </c>
      <c r="B6525">
        <v>106</v>
      </c>
      <c r="C6525" t="s">
        <v>51437</v>
      </c>
      <c r="E6525" t="s">
        <v>51438</v>
      </c>
      <c r="F6525" t="s">
        <v>111117</v>
      </c>
      <c r="G6525">
        <v>1</v>
      </c>
      <c r="H6525" t="s">
        <v>51437</v>
      </c>
      <c r="I6525">
        <v>0.10258</v>
      </c>
      <c r="J6525">
        <v>0.10258</v>
      </c>
    </row>
    <row r="6526" spans="1:10">
      <c r="A6526" t="s">
        <v>37700</v>
      </c>
      <c r="B6526">
        <v>1833</v>
      </c>
      <c r="C6526" t="s">
        <v>37701</v>
      </c>
      <c r="E6526" t="s">
        <v>37702</v>
      </c>
      <c r="F6526" t="s">
        <v>111118</v>
      </c>
      <c r="G6526">
        <v>1</v>
      </c>
      <c r="H6526" t="s">
        <v>37701</v>
      </c>
      <c r="I6526">
        <v>0.10265299999999999</v>
      </c>
      <c r="J6526">
        <v>0.10265299999999999</v>
      </c>
    </row>
    <row r="6527" spans="1:10">
      <c r="A6527" t="s">
        <v>4317</v>
      </c>
      <c r="B6527">
        <v>93</v>
      </c>
      <c r="C6527" t="s">
        <v>4318</v>
      </c>
      <c r="E6527" t="s">
        <v>4319</v>
      </c>
      <c r="F6527" t="s">
        <v>111119</v>
      </c>
      <c r="G6527">
        <v>2</v>
      </c>
      <c r="H6527" t="s">
        <v>4318</v>
      </c>
      <c r="I6527" t="s">
        <v>111120</v>
      </c>
      <c r="J6527">
        <v>0.20376549999999999</v>
      </c>
    </row>
    <row r="6528" spans="1:10">
      <c r="A6528" t="s">
        <v>1641</v>
      </c>
      <c r="B6528">
        <v>223</v>
      </c>
      <c r="C6528" t="s">
        <v>1642</v>
      </c>
      <c r="E6528" t="s">
        <v>1643</v>
      </c>
      <c r="F6528" t="s">
        <v>103130</v>
      </c>
      <c r="G6528">
        <v>1</v>
      </c>
      <c r="H6528" t="s">
        <v>1642</v>
      </c>
      <c r="I6528">
        <v>0.102691</v>
      </c>
      <c r="J6528">
        <v>0.102691</v>
      </c>
    </row>
    <row r="6529" spans="1:10">
      <c r="A6529" t="s">
        <v>7084</v>
      </c>
      <c r="B6529">
        <v>394</v>
      </c>
      <c r="C6529" t="s">
        <v>7085</v>
      </c>
      <c r="E6529" t="s">
        <v>7086</v>
      </c>
      <c r="F6529" t="s">
        <v>100541</v>
      </c>
      <c r="G6529">
        <v>2</v>
      </c>
      <c r="H6529" t="s">
        <v>7085</v>
      </c>
      <c r="I6529" t="s">
        <v>111121</v>
      </c>
      <c r="J6529">
        <v>0.122722</v>
      </c>
    </row>
    <row r="6530" spans="1:10">
      <c r="A6530" t="s">
        <v>111122</v>
      </c>
      <c r="B6530">
        <v>188</v>
      </c>
      <c r="C6530" t="s">
        <v>111123</v>
      </c>
      <c r="F6530" t="s">
        <v>111124</v>
      </c>
      <c r="G6530">
        <v>1</v>
      </c>
      <c r="H6530" t="s">
        <v>111123</v>
      </c>
      <c r="I6530">
        <v>0.10279099999999999</v>
      </c>
      <c r="J6530">
        <v>0.10279099999999999</v>
      </c>
    </row>
    <row r="6531" spans="1:10">
      <c r="A6531" t="s">
        <v>121</v>
      </c>
      <c r="B6531">
        <v>389</v>
      </c>
      <c r="C6531" t="s">
        <v>122</v>
      </c>
      <c r="E6531" t="s">
        <v>123</v>
      </c>
      <c r="F6531" t="s">
        <v>97730</v>
      </c>
      <c r="G6531">
        <v>1</v>
      </c>
      <c r="H6531" t="s">
        <v>122</v>
      </c>
      <c r="I6531">
        <v>0.10284500000000001</v>
      </c>
      <c r="J6531">
        <v>0.10284500000000001</v>
      </c>
    </row>
    <row r="6532" spans="1:10">
      <c r="A6532" t="s">
        <v>1423</v>
      </c>
      <c r="B6532">
        <v>537</v>
      </c>
      <c r="C6532" t="s">
        <v>1424</v>
      </c>
      <c r="E6532" t="s">
        <v>1425</v>
      </c>
      <c r="F6532" t="s">
        <v>111125</v>
      </c>
      <c r="G6532">
        <v>2</v>
      </c>
      <c r="H6532" t="s">
        <v>1424</v>
      </c>
      <c r="I6532" t="s">
        <v>111126</v>
      </c>
      <c r="J6532">
        <v>0.12619949999999999</v>
      </c>
    </row>
    <row r="6533" spans="1:10">
      <c r="A6533" t="s">
        <v>2338</v>
      </c>
      <c r="B6533">
        <v>248</v>
      </c>
      <c r="C6533" t="s">
        <v>2339</v>
      </c>
      <c r="E6533" t="s">
        <v>2340</v>
      </c>
      <c r="F6533" t="s">
        <v>111125</v>
      </c>
      <c r="G6533">
        <v>2</v>
      </c>
      <c r="H6533" t="s">
        <v>2339</v>
      </c>
      <c r="I6533" t="s">
        <v>111126</v>
      </c>
      <c r="J6533">
        <v>0.12619949999999999</v>
      </c>
    </row>
    <row r="6534" spans="1:10">
      <c r="A6534" t="s">
        <v>28969</v>
      </c>
      <c r="B6534">
        <v>267</v>
      </c>
      <c r="C6534" t="s">
        <v>28970</v>
      </c>
      <c r="E6534" t="s">
        <v>28971</v>
      </c>
      <c r="F6534" t="s">
        <v>111127</v>
      </c>
      <c r="G6534">
        <v>2</v>
      </c>
      <c r="H6534" t="s">
        <v>28970</v>
      </c>
      <c r="I6534" t="s">
        <v>111128</v>
      </c>
      <c r="J6534">
        <v>0.1991175</v>
      </c>
    </row>
    <row r="6535" spans="1:10">
      <c r="A6535" t="s">
        <v>562</v>
      </c>
      <c r="B6535">
        <v>21</v>
      </c>
      <c r="C6535" t="s">
        <v>563</v>
      </c>
      <c r="E6535" t="s">
        <v>564</v>
      </c>
      <c r="F6535" t="s">
        <v>111129</v>
      </c>
      <c r="G6535">
        <v>2</v>
      </c>
      <c r="H6535" t="s">
        <v>563</v>
      </c>
      <c r="I6535" t="s">
        <v>111130</v>
      </c>
      <c r="J6535">
        <v>0.13087550000000001</v>
      </c>
    </row>
    <row r="6536" spans="1:10">
      <c r="A6536" t="s">
        <v>33717</v>
      </c>
      <c r="B6536">
        <v>263</v>
      </c>
      <c r="C6536" t="s">
        <v>33718</v>
      </c>
      <c r="E6536" t="s">
        <v>33719</v>
      </c>
      <c r="F6536" t="s">
        <v>111131</v>
      </c>
      <c r="G6536">
        <v>1</v>
      </c>
      <c r="H6536" t="s">
        <v>33718</v>
      </c>
      <c r="I6536">
        <v>0.102967</v>
      </c>
      <c r="J6536">
        <v>0.102967</v>
      </c>
    </row>
    <row r="6537" spans="1:10">
      <c r="A6537" t="s">
        <v>7867</v>
      </c>
      <c r="B6537">
        <v>209</v>
      </c>
      <c r="C6537" t="s">
        <v>7868</v>
      </c>
      <c r="E6537" t="s">
        <v>7869</v>
      </c>
      <c r="F6537" t="s">
        <v>111132</v>
      </c>
      <c r="G6537">
        <v>1</v>
      </c>
      <c r="H6537" t="s">
        <v>7868</v>
      </c>
      <c r="I6537">
        <v>0.10335800000000001</v>
      </c>
      <c r="J6537">
        <v>0.10335800000000001</v>
      </c>
    </row>
    <row r="6538" spans="1:10">
      <c r="A6538" t="s">
        <v>7776</v>
      </c>
      <c r="B6538">
        <v>451</v>
      </c>
      <c r="C6538" t="s">
        <v>7777</v>
      </c>
      <c r="E6538" t="s">
        <v>7778</v>
      </c>
      <c r="F6538" t="s">
        <v>111133</v>
      </c>
      <c r="G6538">
        <v>1</v>
      </c>
      <c r="H6538" t="s">
        <v>7777</v>
      </c>
      <c r="I6538">
        <v>0.103381</v>
      </c>
      <c r="J6538">
        <v>0.103381</v>
      </c>
    </row>
    <row r="6539" spans="1:10">
      <c r="A6539" t="s">
        <v>12105</v>
      </c>
      <c r="B6539">
        <v>108</v>
      </c>
      <c r="C6539" t="s">
        <v>12106</v>
      </c>
      <c r="E6539" t="s">
        <v>12107</v>
      </c>
      <c r="F6539" t="s">
        <v>100500</v>
      </c>
      <c r="G6539">
        <v>3</v>
      </c>
      <c r="H6539" t="s">
        <v>12106</v>
      </c>
      <c r="I6539" t="s">
        <v>111134</v>
      </c>
      <c r="J6539">
        <v>0.18576599999999999</v>
      </c>
    </row>
    <row r="6540" spans="1:10">
      <c r="A6540" t="s">
        <v>32078</v>
      </c>
      <c r="B6540">
        <v>363</v>
      </c>
      <c r="C6540" t="s">
        <v>32079</v>
      </c>
      <c r="E6540" t="s">
        <v>32080</v>
      </c>
      <c r="F6540" t="s">
        <v>101383</v>
      </c>
      <c r="G6540">
        <v>2</v>
      </c>
      <c r="H6540" t="s">
        <v>32079</v>
      </c>
      <c r="I6540" t="s">
        <v>111135</v>
      </c>
      <c r="J6540">
        <v>0.2486825</v>
      </c>
    </row>
    <row r="6541" spans="1:10">
      <c r="A6541" t="s">
        <v>24869</v>
      </c>
      <c r="B6541">
        <v>301</v>
      </c>
      <c r="C6541" t="s">
        <v>24870</v>
      </c>
      <c r="E6541" t="s">
        <v>24871</v>
      </c>
      <c r="F6541" t="s">
        <v>111136</v>
      </c>
      <c r="G6541">
        <v>1</v>
      </c>
      <c r="H6541" t="s">
        <v>24870</v>
      </c>
      <c r="I6541">
        <v>0.10359</v>
      </c>
      <c r="J6541">
        <v>0.10359</v>
      </c>
    </row>
    <row r="6542" spans="1:10">
      <c r="A6542" t="s">
        <v>3842</v>
      </c>
      <c r="B6542">
        <v>406</v>
      </c>
      <c r="C6542" t="s">
        <v>3843</v>
      </c>
      <c r="E6542" t="s">
        <v>3844</v>
      </c>
      <c r="F6542" t="s">
        <v>100796</v>
      </c>
      <c r="G6542">
        <v>1</v>
      </c>
      <c r="H6542" t="s">
        <v>3843</v>
      </c>
      <c r="I6542">
        <v>0.10362300000000001</v>
      </c>
      <c r="J6542">
        <v>0.10362300000000001</v>
      </c>
    </row>
    <row r="6543" spans="1:10">
      <c r="A6543" t="s">
        <v>10642</v>
      </c>
      <c r="B6543">
        <v>411</v>
      </c>
      <c r="C6543" t="s">
        <v>10643</v>
      </c>
      <c r="E6543" t="s">
        <v>10644</v>
      </c>
      <c r="F6543" t="s">
        <v>111137</v>
      </c>
      <c r="G6543">
        <v>1</v>
      </c>
      <c r="H6543" t="s">
        <v>10643</v>
      </c>
      <c r="I6543">
        <v>0.103645</v>
      </c>
      <c r="J6543">
        <v>0.103645</v>
      </c>
    </row>
    <row r="6544" spans="1:10">
      <c r="A6544" t="s">
        <v>111138</v>
      </c>
      <c r="B6544">
        <v>38</v>
      </c>
      <c r="C6544" t="s">
        <v>111139</v>
      </c>
      <c r="E6544" t="s">
        <v>111140</v>
      </c>
      <c r="F6544" t="s">
        <v>111141</v>
      </c>
      <c r="G6544">
        <v>1</v>
      </c>
      <c r="H6544" t="s">
        <v>111139</v>
      </c>
      <c r="I6544">
        <v>0.103683</v>
      </c>
      <c r="J6544">
        <v>0.103683</v>
      </c>
    </row>
    <row r="6545" spans="1:10">
      <c r="A6545" t="s">
        <v>4788</v>
      </c>
      <c r="B6545">
        <v>263</v>
      </c>
      <c r="C6545" t="s">
        <v>4789</v>
      </c>
      <c r="E6545" t="s">
        <v>4790</v>
      </c>
      <c r="F6545" t="s">
        <v>99381</v>
      </c>
      <c r="G6545">
        <v>1</v>
      </c>
      <c r="H6545" t="s">
        <v>4789</v>
      </c>
      <c r="I6545">
        <v>0.103794</v>
      </c>
      <c r="J6545">
        <v>0.103794</v>
      </c>
    </row>
    <row r="6546" spans="1:10">
      <c r="A6546" t="s">
        <v>9854</v>
      </c>
      <c r="B6546">
        <v>325</v>
      </c>
      <c r="C6546" t="s">
        <v>9855</v>
      </c>
      <c r="E6546" t="s">
        <v>9856</v>
      </c>
      <c r="F6546" t="s">
        <v>103717</v>
      </c>
      <c r="G6546">
        <v>1</v>
      </c>
      <c r="H6546" t="s">
        <v>9855</v>
      </c>
      <c r="I6546">
        <v>0.103811</v>
      </c>
      <c r="J6546">
        <v>0.103811</v>
      </c>
    </row>
    <row r="6547" spans="1:10">
      <c r="A6547" t="s">
        <v>97857</v>
      </c>
      <c r="B6547">
        <v>256</v>
      </c>
      <c r="C6547" t="s">
        <v>97858</v>
      </c>
      <c r="E6547" t="s">
        <v>97859</v>
      </c>
      <c r="F6547" t="s">
        <v>111142</v>
      </c>
      <c r="G6547">
        <v>1</v>
      </c>
      <c r="H6547" t="s">
        <v>97858</v>
      </c>
      <c r="I6547">
        <v>0.103908</v>
      </c>
      <c r="J6547">
        <v>0.103908</v>
      </c>
    </row>
    <row r="6548" spans="1:10">
      <c r="A6548" t="s">
        <v>398</v>
      </c>
      <c r="B6548">
        <v>32</v>
      </c>
      <c r="C6548" t="s">
        <v>399</v>
      </c>
      <c r="E6548" t="s">
        <v>400</v>
      </c>
      <c r="F6548" t="s">
        <v>102389</v>
      </c>
      <c r="G6548">
        <v>3</v>
      </c>
      <c r="H6548" t="s">
        <v>399</v>
      </c>
      <c r="I6548" t="s">
        <v>111143</v>
      </c>
      <c r="J6548">
        <v>0.15979199999999999</v>
      </c>
    </row>
    <row r="6549" spans="1:10">
      <c r="A6549" t="s">
        <v>30666</v>
      </c>
      <c r="B6549">
        <v>172</v>
      </c>
      <c r="C6549" t="s">
        <v>30667</v>
      </c>
      <c r="E6549" t="s">
        <v>30668</v>
      </c>
      <c r="F6549" t="s">
        <v>101429</v>
      </c>
      <c r="G6549">
        <v>1</v>
      </c>
      <c r="H6549" t="s">
        <v>30667</v>
      </c>
      <c r="I6549">
        <v>0.103945</v>
      </c>
      <c r="J6549">
        <v>0.103945</v>
      </c>
    </row>
    <row r="6550" spans="1:10">
      <c r="A6550" t="s">
        <v>11909</v>
      </c>
      <c r="B6550">
        <v>124</v>
      </c>
      <c r="C6550" t="s">
        <v>11910</v>
      </c>
      <c r="E6550" t="s">
        <v>11911</v>
      </c>
      <c r="F6550" t="s">
        <v>98088</v>
      </c>
      <c r="G6550">
        <v>1</v>
      </c>
      <c r="H6550" t="s">
        <v>11910</v>
      </c>
      <c r="I6550">
        <v>0.103995</v>
      </c>
      <c r="J6550">
        <v>0.103995</v>
      </c>
    </row>
    <row r="6551" spans="1:10">
      <c r="A6551" t="s">
        <v>4907</v>
      </c>
      <c r="B6551">
        <v>763</v>
      </c>
      <c r="C6551" t="s">
        <v>4908</v>
      </c>
      <c r="E6551" t="s">
        <v>4909</v>
      </c>
      <c r="F6551" t="s">
        <v>111144</v>
      </c>
      <c r="G6551">
        <v>6</v>
      </c>
      <c r="H6551" t="s">
        <v>4908</v>
      </c>
      <c r="I6551" t="s">
        <v>111145</v>
      </c>
      <c r="J6551">
        <v>0.1503495</v>
      </c>
    </row>
    <row r="6552" spans="1:10">
      <c r="A6552" t="s">
        <v>111146</v>
      </c>
      <c r="B6552">
        <v>60</v>
      </c>
      <c r="C6552" t="s">
        <v>111147</v>
      </c>
      <c r="E6552" t="s">
        <v>111148</v>
      </c>
      <c r="F6552" t="s">
        <v>111144</v>
      </c>
      <c r="G6552">
        <v>6</v>
      </c>
      <c r="H6552" t="s">
        <v>111147</v>
      </c>
      <c r="I6552" t="s">
        <v>111145</v>
      </c>
      <c r="J6552">
        <v>0.1503495</v>
      </c>
    </row>
    <row r="6553" spans="1:10">
      <c r="A6553" t="s">
        <v>5680</v>
      </c>
      <c r="B6553">
        <v>72</v>
      </c>
      <c r="C6553" t="s">
        <v>5681</v>
      </c>
      <c r="E6553" t="s">
        <v>5682</v>
      </c>
      <c r="F6553" t="s">
        <v>99088</v>
      </c>
      <c r="G6553">
        <v>2</v>
      </c>
      <c r="H6553" t="s">
        <v>5681</v>
      </c>
      <c r="I6553" t="s">
        <v>111149</v>
      </c>
      <c r="J6553">
        <v>0.1143405</v>
      </c>
    </row>
    <row r="6554" spans="1:10">
      <c r="A6554" t="s">
        <v>12550</v>
      </c>
      <c r="B6554">
        <v>311</v>
      </c>
      <c r="C6554" t="s">
        <v>12551</v>
      </c>
      <c r="E6554" t="s">
        <v>12552</v>
      </c>
      <c r="F6554" t="s">
        <v>111150</v>
      </c>
      <c r="G6554">
        <v>1</v>
      </c>
      <c r="H6554" t="s">
        <v>12551</v>
      </c>
      <c r="I6554">
        <v>0.10403900000000001</v>
      </c>
      <c r="J6554">
        <v>0.10403900000000001</v>
      </c>
    </row>
    <row r="6555" spans="1:10">
      <c r="A6555" t="s">
        <v>5855</v>
      </c>
      <c r="B6555">
        <v>473</v>
      </c>
      <c r="C6555" t="s">
        <v>5856</v>
      </c>
      <c r="E6555" t="s">
        <v>5857</v>
      </c>
      <c r="F6555" t="s">
        <v>111151</v>
      </c>
      <c r="G6555">
        <v>1</v>
      </c>
      <c r="H6555" t="s">
        <v>5856</v>
      </c>
      <c r="I6555">
        <v>0.104049</v>
      </c>
      <c r="J6555">
        <v>0.104049</v>
      </c>
    </row>
    <row r="6556" spans="1:10">
      <c r="A6556" t="s">
        <v>3119</v>
      </c>
      <c r="B6556">
        <v>240</v>
      </c>
      <c r="C6556" t="s">
        <v>3120</v>
      </c>
      <c r="E6556" t="s">
        <v>3121</v>
      </c>
      <c r="F6556" t="s">
        <v>111152</v>
      </c>
      <c r="G6556">
        <v>1</v>
      </c>
      <c r="H6556" t="s">
        <v>3120</v>
      </c>
      <c r="I6556">
        <v>0.104147</v>
      </c>
      <c r="J6556">
        <v>0.104147</v>
      </c>
    </row>
    <row r="6557" spans="1:10">
      <c r="A6557" t="s">
        <v>97069</v>
      </c>
      <c r="B6557">
        <v>41</v>
      </c>
      <c r="C6557" t="s">
        <v>97070</v>
      </c>
      <c r="E6557" t="s">
        <v>97071</v>
      </c>
      <c r="F6557" t="s">
        <v>111153</v>
      </c>
      <c r="G6557">
        <v>1</v>
      </c>
      <c r="H6557" t="s">
        <v>97070</v>
      </c>
      <c r="I6557">
        <v>0.104255</v>
      </c>
      <c r="J6557">
        <v>0.104255</v>
      </c>
    </row>
    <row r="6558" spans="1:10">
      <c r="A6558" t="s">
        <v>64627</v>
      </c>
      <c r="B6558">
        <v>386</v>
      </c>
      <c r="C6558" t="s">
        <v>64628</v>
      </c>
      <c r="E6558" t="s">
        <v>64629</v>
      </c>
      <c r="F6558" t="s">
        <v>111154</v>
      </c>
      <c r="G6558">
        <v>2</v>
      </c>
      <c r="H6558" t="s">
        <v>64628</v>
      </c>
      <c r="I6558" t="s">
        <v>111155</v>
      </c>
      <c r="J6558">
        <v>0.13465150000000001</v>
      </c>
    </row>
    <row r="6559" spans="1:10">
      <c r="A6559" t="s">
        <v>2186</v>
      </c>
      <c r="B6559">
        <v>610</v>
      </c>
      <c r="C6559" t="s">
        <v>2187</v>
      </c>
      <c r="E6559" t="s">
        <v>2188</v>
      </c>
      <c r="F6559" t="s">
        <v>97493</v>
      </c>
      <c r="G6559">
        <v>2</v>
      </c>
      <c r="H6559" t="s">
        <v>2187</v>
      </c>
      <c r="I6559" t="s">
        <v>111156</v>
      </c>
      <c r="J6559">
        <v>0.12931100000000001</v>
      </c>
    </row>
    <row r="6560" spans="1:10">
      <c r="A6560" t="s">
        <v>4883</v>
      </c>
      <c r="B6560">
        <v>998</v>
      </c>
      <c r="C6560" t="s">
        <v>4884</v>
      </c>
      <c r="E6560" t="s">
        <v>4885</v>
      </c>
      <c r="F6560" t="s">
        <v>111157</v>
      </c>
      <c r="G6560">
        <v>1</v>
      </c>
      <c r="H6560" t="s">
        <v>4884</v>
      </c>
      <c r="I6560">
        <v>0.10438799999999999</v>
      </c>
      <c r="J6560">
        <v>0.10438799999999999</v>
      </c>
    </row>
    <row r="6561" spans="1:10">
      <c r="A6561" t="s">
        <v>4327</v>
      </c>
      <c r="B6561">
        <v>67</v>
      </c>
      <c r="C6561" t="s">
        <v>4328</v>
      </c>
      <c r="E6561" t="s">
        <v>4329</v>
      </c>
      <c r="F6561" t="s">
        <v>103979</v>
      </c>
      <c r="G6561">
        <v>2</v>
      </c>
      <c r="H6561" t="s">
        <v>4328</v>
      </c>
      <c r="I6561" t="s">
        <v>111158</v>
      </c>
      <c r="J6561">
        <v>0.2325285</v>
      </c>
    </row>
    <row r="6562" spans="1:10">
      <c r="A6562" t="s">
        <v>20625</v>
      </c>
      <c r="B6562">
        <v>421</v>
      </c>
      <c r="C6562" t="s">
        <v>20626</v>
      </c>
      <c r="E6562" t="s">
        <v>20627</v>
      </c>
      <c r="F6562" t="s">
        <v>111159</v>
      </c>
      <c r="G6562">
        <v>1</v>
      </c>
      <c r="H6562" t="s">
        <v>20626</v>
      </c>
      <c r="I6562">
        <v>0.10442800000000001</v>
      </c>
      <c r="J6562">
        <v>0.10442800000000001</v>
      </c>
    </row>
    <row r="6563" spans="1:10">
      <c r="A6563" t="s">
        <v>20717</v>
      </c>
      <c r="B6563">
        <v>183</v>
      </c>
      <c r="C6563" t="s">
        <v>20718</v>
      </c>
      <c r="E6563" t="s">
        <v>20719</v>
      </c>
      <c r="F6563" t="s">
        <v>111160</v>
      </c>
      <c r="G6563">
        <v>1</v>
      </c>
      <c r="H6563" t="s">
        <v>20718</v>
      </c>
      <c r="I6563">
        <v>0.104462</v>
      </c>
      <c r="J6563">
        <v>0.104462</v>
      </c>
    </row>
    <row r="6564" spans="1:10">
      <c r="A6564" t="s">
        <v>100894</v>
      </c>
      <c r="B6564">
        <v>197</v>
      </c>
      <c r="C6564" t="s">
        <v>100895</v>
      </c>
      <c r="E6564" t="s">
        <v>100896</v>
      </c>
      <c r="F6564" t="s">
        <v>111161</v>
      </c>
      <c r="G6564">
        <v>1</v>
      </c>
      <c r="H6564" t="s">
        <v>100895</v>
      </c>
      <c r="I6564">
        <v>0.10447099999999999</v>
      </c>
      <c r="J6564">
        <v>0.10447099999999999</v>
      </c>
    </row>
    <row r="6565" spans="1:10">
      <c r="A6565" t="s">
        <v>5166</v>
      </c>
      <c r="B6565">
        <v>216</v>
      </c>
      <c r="C6565" t="s">
        <v>5167</v>
      </c>
      <c r="E6565" t="s">
        <v>5168</v>
      </c>
      <c r="F6565" t="s">
        <v>111162</v>
      </c>
      <c r="G6565">
        <v>2</v>
      </c>
      <c r="H6565" t="s">
        <v>5167</v>
      </c>
      <c r="I6565" t="s">
        <v>111163</v>
      </c>
      <c r="J6565">
        <v>0.21926599999999999</v>
      </c>
    </row>
    <row r="6566" spans="1:10">
      <c r="A6566" t="s">
        <v>2743</v>
      </c>
      <c r="B6566">
        <v>79</v>
      </c>
      <c r="C6566" t="s">
        <v>2744</v>
      </c>
      <c r="E6566" t="s">
        <v>2745</v>
      </c>
      <c r="F6566" t="s">
        <v>100226</v>
      </c>
      <c r="G6566">
        <v>1</v>
      </c>
      <c r="H6566" t="s">
        <v>2744</v>
      </c>
      <c r="I6566">
        <v>0.10455100000000001</v>
      </c>
      <c r="J6566">
        <v>0.10455100000000001</v>
      </c>
    </row>
    <row r="6567" spans="1:10">
      <c r="A6567" t="s">
        <v>834</v>
      </c>
      <c r="B6567">
        <v>260</v>
      </c>
      <c r="C6567" t="s">
        <v>835</v>
      </c>
      <c r="E6567" t="s">
        <v>836</v>
      </c>
      <c r="F6567" t="s">
        <v>111164</v>
      </c>
      <c r="G6567">
        <v>1</v>
      </c>
      <c r="H6567" t="s">
        <v>835</v>
      </c>
      <c r="I6567">
        <v>0.1046</v>
      </c>
      <c r="J6567">
        <v>0.1046</v>
      </c>
    </row>
    <row r="6568" spans="1:10">
      <c r="A6568" t="s">
        <v>97602</v>
      </c>
      <c r="B6568">
        <v>29</v>
      </c>
      <c r="C6568" t="s">
        <v>97603</v>
      </c>
      <c r="E6568" t="s">
        <v>97604</v>
      </c>
      <c r="F6568" t="s">
        <v>101312</v>
      </c>
      <c r="G6568">
        <v>2</v>
      </c>
      <c r="H6568" t="s">
        <v>97603</v>
      </c>
      <c r="I6568" t="s">
        <v>111165</v>
      </c>
      <c r="J6568">
        <v>0.1095935</v>
      </c>
    </row>
    <row r="6569" spans="1:10">
      <c r="A6569" t="s">
        <v>4598</v>
      </c>
      <c r="B6569">
        <v>528</v>
      </c>
      <c r="C6569" t="s">
        <v>4599</v>
      </c>
      <c r="E6569" t="s">
        <v>4600</v>
      </c>
      <c r="F6569" t="s">
        <v>103006</v>
      </c>
      <c r="G6569">
        <v>1</v>
      </c>
      <c r="H6569" t="s">
        <v>4599</v>
      </c>
      <c r="I6569">
        <v>0.104751</v>
      </c>
      <c r="J6569">
        <v>0.104751</v>
      </c>
    </row>
    <row r="6570" spans="1:10">
      <c r="A6570" t="s">
        <v>7660</v>
      </c>
      <c r="B6570">
        <v>53</v>
      </c>
      <c r="C6570" t="s">
        <v>7661</v>
      </c>
      <c r="E6570" t="s">
        <v>7662</v>
      </c>
      <c r="F6570" t="s">
        <v>111166</v>
      </c>
      <c r="G6570">
        <v>1</v>
      </c>
      <c r="H6570" t="s">
        <v>7661</v>
      </c>
      <c r="I6570">
        <v>0.104766</v>
      </c>
      <c r="J6570">
        <v>0.104766</v>
      </c>
    </row>
    <row r="6571" spans="1:10">
      <c r="A6571" t="s">
        <v>6023</v>
      </c>
      <c r="B6571">
        <v>1083</v>
      </c>
      <c r="C6571" t="s">
        <v>6024</v>
      </c>
      <c r="E6571" t="s">
        <v>6025</v>
      </c>
      <c r="F6571" t="s">
        <v>111167</v>
      </c>
      <c r="G6571">
        <v>1</v>
      </c>
      <c r="H6571" t="s">
        <v>6024</v>
      </c>
      <c r="I6571">
        <v>0.104783</v>
      </c>
      <c r="J6571">
        <v>0.104783</v>
      </c>
    </row>
    <row r="6572" spans="1:10">
      <c r="A6572" t="s">
        <v>2201</v>
      </c>
      <c r="B6572">
        <v>618</v>
      </c>
      <c r="C6572" t="s">
        <v>2202</v>
      </c>
      <c r="E6572" t="s">
        <v>2203</v>
      </c>
      <c r="F6572" t="s">
        <v>111168</v>
      </c>
      <c r="G6572">
        <v>1</v>
      </c>
      <c r="H6572" t="s">
        <v>2202</v>
      </c>
      <c r="I6572">
        <v>0.104799</v>
      </c>
      <c r="J6572">
        <v>0.104799</v>
      </c>
    </row>
    <row r="6573" spans="1:10">
      <c r="A6573" t="s">
        <v>1226</v>
      </c>
      <c r="B6573">
        <v>206</v>
      </c>
      <c r="C6573" t="s">
        <v>1227</v>
      </c>
      <c r="E6573" t="s">
        <v>1228</v>
      </c>
      <c r="F6573" t="s">
        <v>111169</v>
      </c>
      <c r="G6573">
        <v>1</v>
      </c>
      <c r="H6573" t="s">
        <v>1227</v>
      </c>
      <c r="I6573">
        <v>0.104855</v>
      </c>
      <c r="J6573">
        <v>0.104855</v>
      </c>
    </row>
    <row r="6574" spans="1:10">
      <c r="A6574" t="s">
        <v>11456</v>
      </c>
      <c r="B6574">
        <v>31</v>
      </c>
      <c r="C6574" t="s">
        <v>11457</v>
      </c>
      <c r="E6574" t="s">
        <v>11458</v>
      </c>
      <c r="F6574" t="s">
        <v>111170</v>
      </c>
      <c r="G6574">
        <v>1</v>
      </c>
      <c r="H6574" t="s">
        <v>11457</v>
      </c>
      <c r="I6574">
        <v>0.10487</v>
      </c>
      <c r="J6574">
        <v>0.10487</v>
      </c>
    </row>
    <row r="6575" spans="1:10">
      <c r="A6575" t="s">
        <v>3528</v>
      </c>
      <c r="B6575">
        <v>668</v>
      </c>
      <c r="C6575" t="s">
        <v>3529</v>
      </c>
      <c r="E6575" t="s">
        <v>3530</v>
      </c>
      <c r="F6575" t="s">
        <v>111171</v>
      </c>
      <c r="G6575">
        <v>1</v>
      </c>
      <c r="H6575" t="s">
        <v>3529</v>
      </c>
      <c r="I6575">
        <v>0.104999</v>
      </c>
      <c r="J6575">
        <v>0.104999</v>
      </c>
    </row>
    <row r="6576" spans="1:10">
      <c r="A6576" t="s">
        <v>10205</v>
      </c>
      <c r="B6576">
        <v>215</v>
      </c>
      <c r="C6576" t="s">
        <v>10206</v>
      </c>
      <c r="E6576" t="s">
        <v>10207</v>
      </c>
      <c r="F6576" t="s">
        <v>111172</v>
      </c>
      <c r="G6576">
        <v>1</v>
      </c>
      <c r="H6576" t="s">
        <v>10206</v>
      </c>
      <c r="I6576">
        <v>0.10500900000000001</v>
      </c>
      <c r="J6576">
        <v>0.10500900000000001</v>
      </c>
    </row>
    <row r="6577" spans="1:10">
      <c r="A6577" t="s">
        <v>20138</v>
      </c>
      <c r="B6577">
        <v>393</v>
      </c>
      <c r="C6577" t="s">
        <v>20139</v>
      </c>
      <c r="E6577" t="s">
        <v>20140</v>
      </c>
      <c r="F6577" t="s">
        <v>111173</v>
      </c>
      <c r="G6577">
        <v>1</v>
      </c>
      <c r="H6577" t="s">
        <v>20139</v>
      </c>
      <c r="I6577">
        <v>0.105049</v>
      </c>
      <c r="J6577">
        <v>0.105049</v>
      </c>
    </row>
    <row r="6578" spans="1:10">
      <c r="A6578" t="s">
        <v>30625</v>
      </c>
      <c r="B6578">
        <v>48</v>
      </c>
      <c r="C6578" t="s">
        <v>30626</v>
      </c>
      <c r="E6578" t="s">
        <v>30627</v>
      </c>
      <c r="F6578" t="s">
        <v>111174</v>
      </c>
      <c r="G6578">
        <v>2</v>
      </c>
      <c r="H6578" t="s">
        <v>30626</v>
      </c>
      <c r="I6578" t="s">
        <v>111175</v>
      </c>
      <c r="J6578">
        <v>0.17766299999999999</v>
      </c>
    </row>
    <row r="6579" spans="1:10">
      <c r="A6579" t="s">
        <v>146</v>
      </c>
      <c r="B6579">
        <v>868</v>
      </c>
      <c r="C6579" t="s">
        <v>147</v>
      </c>
      <c r="E6579" t="s">
        <v>148</v>
      </c>
      <c r="F6579" t="s">
        <v>99338</v>
      </c>
      <c r="G6579">
        <v>2</v>
      </c>
      <c r="H6579" t="s">
        <v>147</v>
      </c>
      <c r="I6579" t="s">
        <v>111176</v>
      </c>
      <c r="J6579">
        <v>0.18385849999999901</v>
      </c>
    </row>
    <row r="6580" spans="1:10">
      <c r="A6580" t="s">
        <v>54</v>
      </c>
      <c r="B6580">
        <v>252</v>
      </c>
      <c r="C6580" t="s">
        <v>55</v>
      </c>
      <c r="E6580" t="s">
        <v>56</v>
      </c>
      <c r="F6580" t="s">
        <v>102098</v>
      </c>
      <c r="G6580">
        <v>1</v>
      </c>
      <c r="H6580" t="s">
        <v>55</v>
      </c>
      <c r="I6580">
        <v>0.10528899999999999</v>
      </c>
      <c r="J6580">
        <v>0.10528899999999999</v>
      </c>
    </row>
    <row r="6581" spans="1:10">
      <c r="A6581" t="s">
        <v>1377</v>
      </c>
      <c r="B6581">
        <v>203</v>
      </c>
      <c r="C6581" t="s">
        <v>1378</v>
      </c>
      <c r="E6581" t="s">
        <v>1379</v>
      </c>
      <c r="F6581" t="s">
        <v>103662</v>
      </c>
      <c r="G6581">
        <v>1</v>
      </c>
      <c r="H6581" t="s">
        <v>1378</v>
      </c>
      <c r="I6581">
        <v>0.105405</v>
      </c>
      <c r="J6581">
        <v>0.105405</v>
      </c>
    </row>
    <row r="6582" spans="1:10">
      <c r="A6582" t="s">
        <v>185</v>
      </c>
      <c r="B6582">
        <v>128</v>
      </c>
      <c r="C6582" t="s">
        <v>186</v>
      </c>
      <c r="E6582" t="s">
        <v>187</v>
      </c>
      <c r="F6582" t="s">
        <v>111177</v>
      </c>
      <c r="G6582">
        <v>2</v>
      </c>
      <c r="H6582" t="s">
        <v>186</v>
      </c>
      <c r="I6582" t="s">
        <v>111178</v>
      </c>
      <c r="J6582">
        <v>0.1082615</v>
      </c>
    </row>
    <row r="6583" spans="1:10">
      <c r="A6583" t="s">
        <v>291</v>
      </c>
      <c r="B6583">
        <v>125</v>
      </c>
      <c r="C6583" t="s">
        <v>292</v>
      </c>
      <c r="E6583" t="s">
        <v>293</v>
      </c>
      <c r="F6583" t="s">
        <v>111177</v>
      </c>
      <c r="G6583">
        <v>2</v>
      </c>
      <c r="H6583" t="s">
        <v>292</v>
      </c>
      <c r="I6583" t="s">
        <v>111178</v>
      </c>
      <c r="J6583">
        <v>0.1082615</v>
      </c>
    </row>
    <row r="6584" spans="1:10">
      <c r="A6584" t="s">
        <v>5806</v>
      </c>
      <c r="B6584">
        <v>362</v>
      </c>
      <c r="C6584" t="s">
        <v>5807</v>
      </c>
      <c r="E6584" t="s">
        <v>5808</v>
      </c>
      <c r="F6584" t="s">
        <v>111179</v>
      </c>
      <c r="G6584">
        <v>1</v>
      </c>
      <c r="H6584" t="s">
        <v>5807</v>
      </c>
      <c r="I6584">
        <v>0.10552300000000001</v>
      </c>
      <c r="J6584">
        <v>0.10552300000000001</v>
      </c>
    </row>
    <row r="6585" spans="1:10">
      <c r="A6585" t="s">
        <v>5255</v>
      </c>
      <c r="B6585">
        <v>70</v>
      </c>
      <c r="C6585" t="s">
        <v>5256</v>
      </c>
      <c r="E6585" t="s">
        <v>5257</v>
      </c>
      <c r="F6585" t="s">
        <v>111180</v>
      </c>
      <c r="G6585">
        <v>1</v>
      </c>
      <c r="H6585" t="s">
        <v>5256</v>
      </c>
      <c r="I6585">
        <v>0.10559</v>
      </c>
      <c r="J6585">
        <v>0.10559</v>
      </c>
    </row>
    <row r="6586" spans="1:10">
      <c r="A6586" t="s">
        <v>9511</v>
      </c>
      <c r="B6586">
        <v>290</v>
      </c>
      <c r="C6586" t="s">
        <v>9512</v>
      </c>
      <c r="E6586" t="s">
        <v>9513</v>
      </c>
      <c r="F6586" t="s">
        <v>111181</v>
      </c>
      <c r="G6586">
        <v>1</v>
      </c>
      <c r="H6586" t="s">
        <v>9512</v>
      </c>
      <c r="I6586">
        <v>0.105754</v>
      </c>
      <c r="J6586">
        <v>0.105754</v>
      </c>
    </row>
    <row r="6587" spans="1:10">
      <c r="A6587" t="s">
        <v>8024</v>
      </c>
      <c r="B6587">
        <v>315</v>
      </c>
      <c r="C6587" t="s">
        <v>8025</v>
      </c>
      <c r="E6587" t="s">
        <v>8026</v>
      </c>
      <c r="F6587" t="s">
        <v>111182</v>
      </c>
      <c r="G6587">
        <v>1</v>
      </c>
      <c r="H6587" t="s">
        <v>8025</v>
      </c>
      <c r="I6587">
        <v>0.10581699999999999</v>
      </c>
      <c r="J6587">
        <v>0.10581699999999999</v>
      </c>
    </row>
    <row r="6588" spans="1:10">
      <c r="A6588" t="s">
        <v>2905</v>
      </c>
      <c r="B6588">
        <v>869</v>
      </c>
      <c r="C6588" t="s">
        <v>2906</v>
      </c>
      <c r="E6588" t="s">
        <v>2907</v>
      </c>
      <c r="F6588" t="s">
        <v>111183</v>
      </c>
      <c r="G6588">
        <v>1</v>
      </c>
      <c r="H6588" t="s">
        <v>2906</v>
      </c>
      <c r="I6588">
        <v>0.105938</v>
      </c>
      <c r="J6588">
        <v>0.105938</v>
      </c>
    </row>
    <row r="6589" spans="1:10">
      <c r="A6589" t="s">
        <v>20608</v>
      </c>
      <c r="B6589">
        <v>7</v>
      </c>
      <c r="C6589" t="s">
        <v>20609</v>
      </c>
      <c r="E6589" t="s">
        <v>20610</v>
      </c>
      <c r="F6589" t="s">
        <v>111184</v>
      </c>
      <c r="G6589">
        <v>1</v>
      </c>
      <c r="H6589" t="s">
        <v>20609</v>
      </c>
      <c r="I6589">
        <v>0.106085</v>
      </c>
      <c r="J6589">
        <v>0.106085</v>
      </c>
    </row>
    <row r="6590" spans="1:10">
      <c r="A6590" t="s">
        <v>12747</v>
      </c>
      <c r="B6590">
        <v>113</v>
      </c>
      <c r="C6590" t="s">
        <v>12748</v>
      </c>
      <c r="E6590" t="s">
        <v>12749</v>
      </c>
      <c r="F6590" t="s">
        <v>111185</v>
      </c>
      <c r="G6590">
        <v>2</v>
      </c>
      <c r="H6590" t="s">
        <v>12748</v>
      </c>
      <c r="I6590" t="s">
        <v>111186</v>
      </c>
      <c r="J6590">
        <v>0.20810049999999999</v>
      </c>
    </row>
    <row r="6591" spans="1:10">
      <c r="A6591" t="s">
        <v>8250</v>
      </c>
      <c r="B6591">
        <v>898</v>
      </c>
      <c r="C6591" t="s">
        <v>8251</v>
      </c>
      <c r="E6591" t="s">
        <v>8252</v>
      </c>
      <c r="F6591" t="s">
        <v>111187</v>
      </c>
      <c r="G6591">
        <v>1</v>
      </c>
      <c r="H6591" t="s">
        <v>8251</v>
      </c>
      <c r="I6591">
        <v>0.106211</v>
      </c>
      <c r="J6591">
        <v>0.106211</v>
      </c>
    </row>
    <row r="6592" spans="1:10">
      <c r="A6592" t="s">
        <v>25582</v>
      </c>
      <c r="B6592">
        <v>313</v>
      </c>
      <c r="C6592" t="s">
        <v>25583</v>
      </c>
      <c r="E6592" t="s">
        <v>25584</v>
      </c>
      <c r="F6592" t="s">
        <v>111188</v>
      </c>
      <c r="G6592">
        <v>1</v>
      </c>
      <c r="H6592" t="s">
        <v>25583</v>
      </c>
      <c r="I6592">
        <v>0.106248</v>
      </c>
      <c r="J6592">
        <v>0.106248</v>
      </c>
    </row>
    <row r="6593" spans="1:10">
      <c r="A6593" t="s">
        <v>90</v>
      </c>
      <c r="B6593">
        <v>362</v>
      </c>
      <c r="C6593" t="s">
        <v>91</v>
      </c>
      <c r="E6593" t="s">
        <v>92</v>
      </c>
      <c r="F6593" t="s">
        <v>111189</v>
      </c>
      <c r="G6593">
        <v>2</v>
      </c>
      <c r="H6593" t="s">
        <v>91</v>
      </c>
      <c r="I6593" t="s">
        <v>111190</v>
      </c>
      <c r="J6593">
        <v>0.15197949999999999</v>
      </c>
    </row>
    <row r="6594" spans="1:10">
      <c r="A6594" t="s">
        <v>24207</v>
      </c>
      <c r="B6594">
        <v>91</v>
      </c>
      <c r="C6594" t="s">
        <v>24208</v>
      </c>
      <c r="E6594" t="s">
        <v>24209</v>
      </c>
      <c r="F6594" t="s">
        <v>111191</v>
      </c>
      <c r="G6594">
        <v>1</v>
      </c>
      <c r="H6594" t="s">
        <v>24208</v>
      </c>
      <c r="I6594">
        <v>0.106409</v>
      </c>
      <c r="J6594">
        <v>0.106409</v>
      </c>
    </row>
    <row r="6595" spans="1:10">
      <c r="A6595" t="s">
        <v>23442</v>
      </c>
      <c r="B6595">
        <v>304</v>
      </c>
      <c r="C6595" t="s">
        <v>23443</v>
      </c>
      <c r="E6595" t="s">
        <v>23444</v>
      </c>
      <c r="F6595" t="s">
        <v>111192</v>
      </c>
      <c r="G6595">
        <v>1</v>
      </c>
      <c r="H6595" t="s">
        <v>23443</v>
      </c>
      <c r="I6595">
        <v>0.10641399999999999</v>
      </c>
      <c r="J6595">
        <v>0.10641399999999999</v>
      </c>
    </row>
    <row r="6596" spans="1:10">
      <c r="A6596" t="s">
        <v>46073</v>
      </c>
      <c r="B6596">
        <v>248</v>
      </c>
      <c r="C6596" t="s">
        <v>46074</v>
      </c>
      <c r="E6596" t="s">
        <v>46075</v>
      </c>
      <c r="F6596" t="s">
        <v>103929</v>
      </c>
      <c r="G6596">
        <v>1</v>
      </c>
      <c r="H6596" t="s">
        <v>46074</v>
      </c>
      <c r="I6596">
        <v>0.10645300000000001</v>
      </c>
      <c r="J6596">
        <v>0.10645300000000001</v>
      </c>
    </row>
    <row r="6597" spans="1:10">
      <c r="A6597" t="s">
        <v>98110</v>
      </c>
      <c r="B6597">
        <v>125</v>
      </c>
      <c r="C6597" t="s">
        <v>98111</v>
      </c>
      <c r="E6597" t="s">
        <v>98112</v>
      </c>
      <c r="F6597" t="s">
        <v>98113</v>
      </c>
      <c r="G6597">
        <v>1</v>
      </c>
      <c r="H6597" t="s">
        <v>98111</v>
      </c>
      <c r="I6597">
        <v>0.106465</v>
      </c>
      <c r="J6597">
        <v>0.106465</v>
      </c>
    </row>
    <row r="6598" spans="1:10">
      <c r="A6598" t="s">
        <v>11502</v>
      </c>
      <c r="B6598">
        <v>59</v>
      </c>
      <c r="C6598" t="s">
        <v>11503</v>
      </c>
      <c r="E6598" t="s">
        <v>11504</v>
      </c>
      <c r="F6598" t="s">
        <v>103499</v>
      </c>
      <c r="G6598">
        <v>2</v>
      </c>
      <c r="H6598" t="s">
        <v>11503</v>
      </c>
      <c r="I6598" t="s">
        <v>111193</v>
      </c>
      <c r="J6598">
        <v>0.24382100000000001</v>
      </c>
    </row>
    <row r="6599" spans="1:10">
      <c r="A6599" t="s">
        <v>22110</v>
      </c>
      <c r="B6599">
        <v>591</v>
      </c>
      <c r="C6599" t="s">
        <v>22111</v>
      </c>
      <c r="E6599" t="s">
        <v>22112</v>
      </c>
      <c r="F6599" t="s">
        <v>111194</v>
      </c>
      <c r="G6599">
        <v>2</v>
      </c>
      <c r="H6599" t="s">
        <v>22111</v>
      </c>
      <c r="I6599" t="s">
        <v>111195</v>
      </c>
      <c r="J6599">
        <v>0.134158</v>
      </c>
    </row>
    <row r="6600" spans="1:10">
      <c r="A6600" t="s">
        <v>12323</v>
      </c>
      <c r="B6600">
        <v>156</v>
      </c>
      <c r="C6600" t="s">
        <v>12324</v>
      </c>
      <c r="E6600" t="s">
        <v>12325</v>
      </c>
      <c r="F6600" t="s">
        <v>102678</v>
      </c>
      <c r="G6600">
        <v>4</v>
      </c>
      <c r="H6600" t="s">
        <v>12324</v>
      </c>
      <c r="I6600" t="s">
        <v>111196</v>
      </c>
      <c r="J6600">
        <v>0.19277349999999999</v>
      </c>
    </row>
    <row r="6601" spans="1:10">
      <c r="A6601" t="s">
        <v>5800</v>
      </c>
      <c r="B6601">
        <v>372</v>
      </c>
      <c r="C6601" t="s">
        <v>5801</v>
      </c>
      <c r="E6601" t="s">
        <v>5802</v>
      </c>
      <c r="F6601" t="s">
        <v>98959</v>
      </c>
      <c r="G6601">
        <v>2</v>
      </c>
      <c r="H6601" t="s">
        <v>5801</v>
      </c>
      <c r="I6601" t="s">
        <v>111197</v>
      </c>
      <c r="J6601">
        <v>0.12614800000000001</v>
      </c>
    </row>
    <row r="6602" spans="1:10">
      <c r="A6602" t="s">
        <v>3417</v>
      </c>
      <c r="B6602">
        <v>2120</v>
      </c>
      <c r="C6602" t="s">
        <v>3418</v>
      </c>
      <c r="E6602" t="s">
        <v>3419</v>
      </c>
      <c r="F6602" t="s">
        <v>111198</v>
      </c>
      <c r="G6602">
        <v>3</v>
      </c>
      <c r="H6602" t="s">
        <v>3418</v>
      </c>
      <c r="I6602" t="s">
        <v>111199</v>
      </c>
      <c r="J6602">
        <v>0.157004</v>
      </c>
    </row>
    <row r="6603" spans="1:10">
      <c r="A6603" t="s">
        <v>2564</v>
      </c>
      <c r="B6603">
        <v>192</v>
      </c>
      <c r="C6603" t="s">
        <v>2565</v>
      </c>
      <c r="E6603" t="s">
        <v>2566</v>
      </c>
      <c r="F6603" t="s">
        <v>111200</v>
      </c>
      <c r="G6603">
        <v>1</v>
      </c>
      <c r="H6603" t="s">
        <v>2565</v>
      </c>
      <c r="I6603">
        <v>0.10678700000000001</v>
      </c>
      <c r="J6603">
        <v>0.10678700000000001</v>
      </c>
    </row>
    <row r="6604" spans="1:10">
      <c r="A6604" t="s">
        <v>108532</v>
      </c>
      <c r="B6604">
        <v>140</v>
      </c>
      <c r="C6604" t="s">
        <v>108533</v>
      </c>
      <c r="E6604" t="s">
        <v>108534</v>
      </c>
      <c r="F6604" t="s">
        <v>104377</v>
      </c>
      <c r="G6604">
        <v>2</v>
      </c>
      <c r="H6604" t="s">
        <v>108533</v>
      </c>
      <c r="I6604" t="s">
        <v>111201</v>
      </c>
      <c r="J6604">
        <v>0.138817</v>
      </c>
    </row>
    <row r="6605" spans="1:10">
      <c r="A6605" t="s">
        <v>379</v>
      </c>
      <c r="B6605">
        <v>392</v>
      </c>
      <c r="C6605" t="s">
        <v>380</v>
      </c>
      <c r="E6605" t="s">
        <v>381</v>
      </c>
      <c r="F6605" t="s">
        <v>111202</v>
      </c>
      <c r="G6605">
        <v>1</v>
      </c>
      <c r="H6605" t="s">
        <v>380</v>
      </c>
      <c r="I6605">
        <v>0.106891</v>
      </c>
      <c r="J6605">
        <v>0.106891</v>
      </c>
    </row>
    <row r="6606" spans="1:10">
      <c r="A6606" t="s">
        <v>7460</v>
      </c>
      <c r="B6606">
        <v>441</v>
      </c>
      <c r="C6606" t="s">
        <v>7461</v>
      </c>
      <c r="E6606" t="s">
        <v>7462</v>
      </c>
      <c r="F6606" t="s">
        <v>111203</v>
      </c>
      <c r="G6606">
        <v>1</v>
      </c>
      <c r="H6606" t="s">
        <v>7461</v>
      </c>
      <c r="I6606">
        <v>0.10689800000000001</v>
      </c>
      <c r="J6606">
        <v>0.10689800000000001</v>
      </c>
    </row>
    <row r="6607" spans="1:10">
      <c r="A6607" t="s">
        <v>3859</v>
      </c>
      <c r="B6607">
        <v>280</v>
      </c>
      <c r="C6607" t="s">
        <v>3860</v>
      </c>
      <c r="E6607" t="s">
        <v>3861</v>
      </c>
      <c r="F6607" t="s">
        <v>111204</v>
      </c>
      <c r="G6607">
        <v>2</v>
      </c>
      <c r="H6607" t="s">
        <v>3860</v>
      </c>
      <c r="I6607" t="s">
        <v>111205</v>
      </c>
      <c r="J6607">
        <v>0.21847949999999999</v>
      </c>
    </row>
    <row r="6608" spans="1:10">
      <c r="A6608" t="s">
        <v>925</v>
      </c>
      <c r="B6608">
        <v>409</v>
      </c>
      <c r="C6608" t="s">
        <v>926</v>
      </c>
      <c r="E6608" t="s">
        <v>927</v>
      </c>
      <c r="F6608" t="s">
        <v>111206</v>
      </c>
      <c r="G6608">
        <v>2</v>
      </c>
      <c r="H6608" t="s">
        <v>926</v>
      </c>
      <c r="I6608" t="s">
        <v>111207</v>
      </c>
      <c r="J6608">
        <v>0.19866499999999901</v>
      </c>
    </row>
    <row r="6609" spans="1:10">
      <c r="A6609" t="s">
        <v>6239</v>
      </c>
      <c r="B6609">
        <v>486</v>
      </c>
      <c r="C6609" t="s">
        <v>6240</v>
      </c>
      <c r="E6609" t="s">
        <v>6241</v>
      </c>
      <c r="F6609" t="s">
        <v>103112</v>
      </c>
      <c r="G6609">
        <v>1</v>
      </c>
      <c r="H6609" t="s">
        <v>6240</v>
      </c>
      <c r="I6609">
        <v>0.10718999999999999</v>
      </c>
      <c r="J6609">
        <v>0.10718999999999999</v>
      </c>
    </row>
    <row r="6610" spans="1:10">
      <c r="A6610" t="s">
        <v>1958</v>
      </c>
      <c r="B6610">
        <v>398</v>
      </c>
      <c r="C6610" t="s">
        <v>1959</v>
      </c>
      <c r="E6610" t="s">
        <v>1960</v>
      </c>
      <c r="F6610" t="s">
        <v>111208</v>
      </c>
      <c r="G6610">
        <v>2</v>
      </c>
      <c r="H6610" t="s">
        <v>1959</v>
      </c>
      <c r="I6610" t="s">
        <v>111209</v>
      </c>
      <c r="J6610">
        <v>0.21826599999999999</v>
      </c>
    </row>
    <row r="6611" spans="1:10">
      <c r="A6611" t="s">
        <v>645</v>
      </c>
      <c r="B6611">
        <v>3646</v>
      </c>
      <c r="C6611" t="s">
        <v>646</v>
      </c>
      <c r="E6611" t="s">
        <v>647</v>
      </c>
      <c r="F6611" t="s">
        <v>111210</v>
      </c>
      <c r="G6611">
        <v>1</v>
      </c>
      <c r="H6611" t="s">
        <v>646</v>
      </c>
      <c r="I6611">
        <v>0.107319</v>
      </c>
      <c r="J6611">
        <v>0.107319</v>
      </c>
    </row>
    <row r="6612" spans="1:10">
      <c r="A6612" t="s">
        <v>2063</v>
      </c>
      <c r="B6612">
        <v>290</v>
      </c>
      <c r="C6612" t="s">
        <v>2064</v>
      </c>
      <c r="E6612" t="s">
        <v>2065</v>
      </c>
      <c r="F6612" t="s">
        <v>102320</v>
      </c>
      <c r="G6612">
        <v>2</v>
      </c>
      <c r="H6612" t="s">
        <v>2064</v>
      </c>
      <c r="I6612" t="s">
        <v>111211</v>
      </c>
      <c r="J6612">
        <v>0.21845799999999899</v>
      </c>
    </row>
    <row r="6613" spans="1:10">
      <c r="A6613" t="s">
        <v>7635</v>
      </c>
      <c r="B6613">
        <v>839</v>
      </c>
      <c r="C6613" t="s">
        <v>7636</v>
      </c>
      <c r="E6613" t="s">
        <v>7637</v>
      </c>
      <c r="F6613" t="s">
        <v>111212</v>
      </c>
      <c r="G6613">
        <v>1</v>
      </c>
      <c r="H6613" t="s">
        <v>7636</v>
      </c>
      <c r="I6613">
        <v>0.107512</v>
      </c>
      <c r="J6613">
        <v>0.107512</v>
      </c>
    </row>
    <row r="6614" spans="1:10">
      <c r="A6614" t="s">
        <v>61192</v>
      </c>
      <c r="B6614">
        <v>428</v>
      </c>
      <c r="C6614" t="s">
        <v>61193</v>
      </c>
      <c r="E6614" t="s">
        <v>61194</v>
      </c>
      <c r="F6614" t="s">
        <v>111213</v>
      </c>
      <c r="G6614">
        <v>1</v>
      </c>
      <c r="H6614" t="s">
        <v>61193</v>
      </c>
      <c r="I6614">
        <v>0.107582</v>
      </c>
      <c r="J6614">
        <v>0.107582</v>
      </c>
    </row>
    <row r="6615" spans="1:10">
      <c r="A6615" t="s">
        <v>18645</v>
      </c>
      <c r="B6615">
        <v>129</v>
      </c>
      <c r="C6615" t="s">
        <v>18646</v>
      </c>
      <c r="E6615" t="s">
        <v>18647</v>
      </c>
      <c r="F6615" t="s">
        <v>98859</v>
      </c>
      <c r="G6615">
        <v>2</v>
      </c>
      <c r="H6615" t="s">
        <v>18646</v>
      </c>
      <c r="I6615" t="s">
        <v>111214</v>
      </c>
      <c r="J6615">
        <v>0.234205999999999</v>
      </c>
    </row>
    <row r="6616" spans="1:10">
      <c r="A6616" t="s">
        <v>99030</v>
      </c>
      <c r="B6616">
        <v>17</v>
      </c>
      <c r="C6616" t="s">
        <v>99031</v>
      </c>
      <c r="E6616" t="s">
        <v>99032</v>
      </c>
      <c r="F6616" t="s">
        <v>111215</v>
      </c>
      <c r="G6616">
        <v>3</v>
      </c>
      <c r="H6616" t="s">
        <v>99031</v>
      </c>
      <c r="I6616" t="s">
        <v>111216</v>
      </c>
      <c r="J6616">
        <v>0.20086399999999999</v>
      </c>
    </row>
    <row r="6617" spans="1:10">
      <c r="A6617" t="s">
        <v>3995</v>
      </c>
      <c r="B6617">
        <v>407</v>
      </c>
      <c r="C6617" t="s">
        <v>3996</v>
      </c>
      <c r="E6617" t="s">
        <v>3997</v>
      </c>
      <c r="F6617" t="s">
        <v>111217</v>
      </c>
      <c r="G6617">
        <v>1</v>
      </c>
      <c r="H6617" t="s">
        <v>3996</v>
      </c>
      <c r="I6617">
        <v>0.108053</v>
      </c>
      <c r="J6617">
        <v>0.108053</v>
      </c>
    </row>
    <row r="6618" spans="1:10">
      <c r="A6618" t="s">
        <v>11568</v>
      </c>
      <c r="B6618">
        <v>44</v>
      </c>
      <c r="C6618" t="s">
        <v>11569</v>
      </c>
      <c r="E6618" t="s">
        <v>11570</v>
      </c>
      <c r="F6618" t="s">
        <v>101637</v>
      </c>
      <c r="G6618">
        <v>1</v>
      </c>
      <c r="H6618" t="s">
        <v>11569</v>
      </c>
      <c r="I6618">
        <v>0.108087</v>
      </c>
      <c r="J6618">
        <v>0.108087</v>
      </c>
    </row>
    <row r="6619" spans="1:10">
      <c r="A6619" t="s">
        <v>5020</v>
      </c>
      <c r="B6619">
        <v>44</v>
      </c>
      <c r="C6619" t="s">
        <v>5021</v>
      </c>
      <c r="E6619" t="s">
        <v>5022</v>
      </c>
      <c r="F6619" t="s">
        <v>101637</v>
      </c>
      <c r="G6619">
        <v>1</v>
      </c>
      <c r="H6619" t="s">
        <v>5021</v>
      </c>
      <c r="I6619">
        <v>0.108087</v>
      </c>
      <c r="J6619">
        <v>0.108087</v>
      </c>
    </row>
    <row r="6620" spans="1:10">
      <c r="A6620" t="s">
        <v>8098</v>
      </c>
      <c r="B6620">
        <v>63</v>
      </c>
      <c r="C6620" t="s">
        <v>8099</v>
      </c>
      <c r="E6620" t="s">
        <v>8100</v>
      </c>
      <c r="F6620" t="s">
        <v>111218</v>
      </c>
      <c r="G6620">
        <v>1</v>
      </c>
      <c r="H6620" t="s">
        <v>8099</v>
      </c>
      <c r="I6620">
        <v>0.10816199999999999</v>
      </c>
      <c r="J6620">
        <v>0.10816199999999999</v>
      </c>
    </row>
    <row r="6621" spans="1:10">
      <c r="A6621" t="s">
        <v>3242</v>
      </c>
      <c r="B6621">
        <v>375</v>
      </c>
      <c r="C6621" t="s">
        <v>3243</v>
      </c>
      <c r="E6621" t="s">
        <v>3244</v>
      </c>
      <c r="F6621" t="s">
        <v>111219</v>
      </c>
      <c r="G6621">
        <v>1</v>
      </c>
      <c r="H6621" t="s">
        <v>3243</v>
      </c>
      <c r="I6621">
        <v>0.10818999999999999</v>
      </c>
      <c r="J6621">
        <v>0.10818999999999999</v>
      </c>
    </row>
    <row r="6622" spans="1:10">
      <c r="A6622" t="s">
        <v>111220</v>
      </c>
      <c r="B6622">
        <v>43</v>
      </c>
      <c r="C6622" t="s">
        <v>111221</v>
      </c>
      <c r="E6622" t="s">
        <v>111222</v>
      </c>
      <c r="F6622" t="s">
        <v>111223</v>
      </c>
      <c r="G6622">
        <v>1</v>
      </c>
      <c r="H6622" t="s">
        <v>111221</v>
      </c>
      <c r="I6622">
        <v>0.108251</v>
      </c>
      <c r="J6622">
        <v>0.108251</v>
      </c>
    </row>
    <row r="6623" spans="1:10">
      <c r="A6623" t="s">
        <v>1636</v>
      </c>
      <c r="B6623">
        <v>285</v>
      </c>
      <c r="C6623" t="s">
        <v>1637</v>
      </c>
      <c r="E6623" t="s">
        <v>1638</v>
      </c>
      <c r="F6623" t="s">
        <v>111224</v>
      </c>
      <c r="G6623">
        <v>1</v>
      </c>
      <c r="H6623" t="s">
        <v>1637</v>
      </c>
      <c r="I6623">
        <v>0.10832</v>
      </c>
      <c r="J6623">
        <v>0.10832</v>
      </c>
    </row>
    <row r="6624" spans="1:10">
      <c r="A6624" t="s">
        <v>2394</v>
      </c>
      <c r="B6624">
        <v>356</v>
      </c>
      <c r="C6624" t="s">
        <v>2395</v>
      </c>
      <c r="E6624" t="s">
        <v>2396</v>
      </c>
      <c r="F6624" t="s">
        <v>103227</v>
      </c>
      <c r="G6624">
        <v>1</v>
      </c>
      <c r="H6624" t="s">
        <v>2395</v>
      </c>
      <c r="I6624">
        <v>0.108332</v>
      </c>
      <c r="J6624">
        <v>0.108332</v>
      </c>
    </row>
    <row r="6625" spans="1:10">
      <c r="A6625" t="s">
        <v>12568</v>
      </c>
      <c r="B6625">
        <v>126</v>
      </c>
      <c r="C6625" t="s">
        <v>12569</v>
      </c>
      <c r="E6625" t="s">
        <v>12570</v>
      </c>
      <c r="F6625" t="s">
        <v>111225</v>
      </c>
      <c r="G6625">
        <v>1</v>
      </c>
      <c r="H6625" t="s">
        <v>12569</v>
      </c>
      <c r="I6625">
        <v>0.108346</v>
      </c>
      <c r="J6625">
        <v>0.108346</v>
      </c>
    </row>
    <row r="6626" spans="1:10">
      <c r="A6626" t="s">
        <v>316</v>
      </c>
      <c r="B6626">
        <v>100</v>
      </c>
      <c r="C6626" t="s">
        <v>317</v>
      </c>
      <c r="D6626" t="s">
        <v>111226</v>
      </c>
      <c r="E6626" t="s">
        <v>319</v>
      </c>
      <c r="F6626" t="s">
        <v>111227</v>
      </c>
      <c r="G6626">
        <v>1</v>
      </c>
      <c r="H6626" t="s">
        <v>317</v>
      </c>
      <c r="I6626">
        <v>0.10839799999999999</v>
      </c>
      <c r="J6626">
        <v>0.10839799999999999</v>
      </c>
    </row>
    <row r="6627" spans="1:10">
      <c r="A6627" t="s">
        <v>31580</v>
      </c>
      <c r="B6627">
        <v>295</v>
      </c>
      <c r="C6627" t="s">
        <v>31581</v>
      </c>
      <c r="E6627" t="s">
        <v>31582</v>
      </c>
      <c r="F6627" t="s">
        <v>111228</v>
      </c>
      <c r="G6627">
        <v>1</v>
      </c>
      <c r="H6627" t="s">
        <v>31581</v>
      </c>
      <c r="I6627">
        <v>0.10856</v>
      </c>
      <c r="J6627">
        <v>0.10856</v>
      </c>
    </row>
    <row r="6628" spans="1:10">
      <c r="A6628" t="s">
        <v>12088</v>
      </c>
      <c r="B6628">
        <v>30</v>
      </c>
      <c r="C6628" t="s">
        <v>12089</v>
      </c>
      <c r="E6628" t="s">
        <v>12090</v>
      </c>
      <c r="F6628" t="s">
        <v>111229</v>
      </c>
      <c r="G6628">
        <v>3</v>
      </c>
      <c r="H6628" t="s">
        <v>12089</v>
      </c>
      <c r="I6628" t="s">
        <v>111230</v>
      </c>
      <c r="J6628">
        <v>0.24077399999999999</v>
      </c>
    </row>
    <row r="6629" spans="1:10">
      <c r="A6629" t="s">
        <v>6234</v>
      </c>
      <c r="B6629">
        <v>77</v>
      </c>
      <c r="C6629" t="s">
        <v>6235</v>
      </c>
      <c r="E6629" t="s">
        <v>6236</v>
      </c>
      <c r="F6629" t="s">
        <v>111231</v>
      </c>
      <c r="G6629">
        <v>1</v>
      </c>
      <c r="H6629" t="s">
        <v>6235</v>
      </c>
      <c r="I6629">
        <v>0.108594</v>
      </c>
      <c r="J6629">
        <v>0.108594</v>
      </c>
    </row>
    <row r="6630" spans="1:10">
      <c r="A6630" t="s">
        <v>2499</v>
      </c>
      <c r="B6630">
        <v>186</v>
      </c>
      <c r="C6630" t="s">
        <v>2500</v>
      </c>
      <c r="E6630" t="s">
        <v>2501</v>
      </c>
      <c r="F6630" t="s">
        <v>111232</v>
      </c>
      <c r="G6630">
        <v>1</v>
      </c>
      <c r="H6630" t="s">
        <v>2500</v>
      </c>
      <c r="I6630">
        <v>0.108622</v>
      </c>
      <c r="J6630">
        <v>0.108622</v>
      </c>
    </row>
    <row r="6631" spans="1:10">
      <c r="A6631" t="s">
        <v>5773</v>
      </c>
      <c r="B6631">
        <v>307</v>
      </c>
      <c r="C6631" t="s">
        <v>5774</v>
      </c>
      <c r="E6631" t="s">
        <v>5775</v>
      </c>
      <c r="F6631" t="s">
        <v>111233</v>
      </c>
      <c r="G6631">
        <v>1</v>
      </c>
      <c r="H6631" t="s">
        <v>5774</v>
      </c>
      <c r="I6631">
        <v>0.108707</v>
      </c>
      <c r="J6631">
        <v>0.108707</v>
      </c>
    </row>
    <row r="6632" spans="1:10">
      <c r="A6632" t="s">
        <v>10200</v>
      </c>
      <c r="B6632">
        <v>374</v>
      </c>
      <c r="C6632" t="s">
        <v>10201</v>
      </c>
      <c r="E6632" t="s">
        <v>10202</v>
      </c>
      <c r="F6632" t="s">
        <v>104393</v>
      </c>
      <c r="G6632">
        <v>2</v>
      </c>
      <c r="H6632" t="s">
        <v>10201</v>
      </c>
      <c r="I6632" t="s">
        <v>111234</v>
      </c>
      <c r="J6632">
        <v>0.122531</v>
      </c>
    </row>
    <row r="6633" spans="1:10">
      <c r="A6633" t="s">
        <v>26233</v>
      </c>
      <c r="B6633">
        <v>298</v>
      </c>
      <c r="C6633" t="s">
        <v>26234</v>
      </c>
      <c r="E6633" t="s">
        <v>26235</v>
      </c>
      <c r="F6633" t="s">
        <v>111235</v>
      </c>
      <c r="G6633">
        <v>1</v>
      </c>
      <c r="H6633" t="s">
        <v>26234</v>
      </c>
      <c r="I6633">
        <v>0.10874300000000001</v>
      </c>
      <c r="J6633">
        <v>0.10874300000000001</v>
      </c>
    </row>
    <row r="6634" spans="1:10">
      <c r="A6634" t="s">
        <v>1795</v>
      </c>
      <c r="B6634">
        <v>284</v>
      </c>
      <c r="C6634" t="s">
        <v>1796</v>
      </c>
      <c r="E6634" t="s">
        <v>1797</v>
      </c>
      <c r="F6634" t="s">
        <v>111236</v>
      </c>
      <c r="G6634">
        <v>1</v>
      </c>
      <c r="H6634" t="s">
        <v>1796</v>
      </c>
      <c r="I6634">
        <v>0.108767</v>
      </c>
      <c r="J6634">
        <v>0.108767</v>
      </c>
    </row>
    <row r="6635" spans="1:10">
      <c r="A6635" t="s">
        <v>2784</v>
      </c>
      <c r="B6635">
        <v>447</v>
      </c>
      <c r="C6635" t="s">
        <v>2785</v>
      </c>
      <c r="E6635" t="s">
        <v>2786</v>
      </c>
      <c r="F6635" t="s">
        <v>111237</v>
      </c>
      <c r="G6635">
        <v>2</v>
      </c>
      <c r="H6635" t="s">
        <v>2785</v>
      </c>
      <c r="I6635" t="s">
        <v>111238</v>
      </c>
      <c r="J6635">
        <v>0.12460599999999999</v>
      </c>
    </row>
    <row r="6636" spans="1:10">
      <c r="A6636" t="s">
        <v>4968</v>
      </c>
      <c r="B6636">
        <v>220</v>
      </c>
      <c r="C6636" t="s">
        <v>4969</v>
      </c>
      <c r="E6636" t="s">
        <v>4970</v>
      </c>
      <c r="F6636" t="s">
        <v>102683</v>
      </c>
      <c r="G6636">
        <v>2</v>
      </c>
      <c r="H6636" t="s">
        <v>4969</v>
      </c>
      <c r="I6636" t="s">
        <v>111239</v>
      </c>
      <c r="J6636">
        <v>0.22093750000000001</v>
      </c>
    </row>
    <row r="6637" spans="1:10">
      <c r="A6637" t="s">
        <v>11132</v>
      </c>
      <c r="B6637">
        <v>41</v>
      </c>
      <c r="C6637" t="s">
        <v>11133</v>
      </c>
      <c r="E6637" t="s">
        <v>11134</v>
      </c>
      <c r="F6637" t="s">
        <v>111240</v>
      </c>
      <c r="G6637">
        <v>1</v>
      </c>
      <c r="H6637" t="s">
        <v>11133</v>
      </c>
      <c r="I6637">
        <v>0.108991</v>
      </c>
      <c r="J6637">
        <v>0.108991</v>
      </c>
    </row>
    <row r="6638" spans="1:10">
      <c r="A6638" t="s">
        <v>265</v>
      </c>
      <c r="B6638">
        <v>328</v>
      </c>
      <c r="C6638" t="s">
        <v>266</v>
      </c>
      <c r="E6638" t="s">
        <v>267</v>
      </c>
      <c r="F6638" t="s">
        <v>104322</v>
      </c>
      <c r="G6638">
        <v>1</v>
      </c>
      <c r="H6638" t="s">
        <v>266</v>
      </c>
      <c r="I6638">
        <v>0.109081</v>
      </c>
      <c r="J6638">
        <v>0.109081</v>
      </c>
    </row>
    <row r="6639" spans="1:10">
      <c r="A6639" t="s">
        <v>7888</v>
      </c>
      <c r="B6639">
        <v>87</v>
      </c>
      <c r="C6639" t="s">
        <v>7889</v>
      </c>
      <c r="E6639" t="s">
        <v>7890</v>
      </c>
      <c r="F6639" t="s">
        <v>111241</v>
      </c>
      <c r="G6639">
        <v>1</v>
      </c>
      <c r="H6639" t="s">
        <v>7889</v>
      </c>
      <c r="I6639">
        <v>0.10918</v>
      </c>
      <c r="J6639">
        <v>0.10918</v>
      </c>
    </row>
    <row r="6640" spans="1:10">
      <c r="A6640" t="s">
        <v>27143</v>
      </c>
      <c r="B6640">
        <v>177</v>
      </c>
      <c r="C6640" t="s">
        <v>27144</v>
      </c>
      <c r="E6640" t="s">
        <v>27145</v>
      </c>
      <c r="F6640" t="s">
        <v>111242</v>
      </c>
      <c r="G6640">
        <v>1</v>
      </c>
      <c r="H6640" t="s">
        <v>27144</v>
      </c>
      <c r="I6640">
        <v>0.109276</v>
      </c>
      <c r="J6640">
        <v>0.109276</v>
      </c>
    </row>
    <row r="6641" spans="1:10">
      <c r="A6641" t="s">
        <v>1651</v>
      </c>
      <c r="B6641">
        <v>77</v>
      </c>
      <c r="C6641" t="s">
        <v>1652</v>
      </c>
      <c r="E6641" t="s">
        <v>1653</v>
      </c>
      <c r="F6641" t="s">
        <v>102839</v>
      </c>
      <c r="G6641">
        <v>2</v>
      </c>
      <c r="H6641" t="s">
        <v>1652</v>
      </c>
      <c r="I6641" t="s">
        <v>111243</v>
      </c>
      <c r="J6641">
        <v>0.12617249999999999</v>
      </c>
    </row>
    <row r="6642" spans="1:10">
      <c r="A6642" t="s">
        <v>12105</v>
      </c>
      <c r="B6642">
        <v>80</v>
      </c>
      <c r="C6642" t="s">
        <v>12106</v>
      </c>
      <c r="E6642" t="s">
        <v>12107</v>
      </c>
      <c r="F6642" t="s">
        <v>102832</v>
      </c>
      <c r="G6642">
        <v>2</v>
      </c>
      <c r="H6642" t="s">
        <v>12106</v>
      </c>
      <c r="I6642" t="s">
        <v>111244</v>
      </c>
      <c r="J6642">
        <v>0.142878</v>
      </c>
    </row>
    <row r="6643" spans="1:10">
      <c r="A6643" t="s">
        <v>10743</v>
      </c>
      <c r="B6643">
        <v>264</v>
      </c>
      <c r="C6643" t="s">
        <v>10744</v>
      </c>
      <c r="E6643" t="s">
        <v>10745</v>
      </c>
      <c r="F6643" t="s">
        <v>102590</v>
      </c>
      <c r="G6643">
        <v>2</v>
      </c>
      <c r="H6643" t="s">
        <v>10744</v>
      </c>
      <c r="I6643" t="s">
        <v>111245</v>
      </c>
      <c r="J6643">
        <v>0.13850799999999999</v>
      </c>
    </row>
    <row r="6644" spans="1:10">
      <c r="A6644" t="s">
        <v>19748</v>
      </c>
      <c r="B6644">
        <v>168</v>
      </c>
      <c r="C6644" t="s">
        <v>19749</v>
      </c>
      <c r="E6644" t="s">
        <v>19750</v>
      </c>
      <c r="F6644" t="s">
        <v>111246</v>
      </c>
      <c r="G6644">
        <v>2</v>
      </c>
      <c r="H6644" t="s">
        <v>19749</v>
      </c>
      <c r="I6644" t="s">
        <v>111247</v>
      </c>
      <c r="J6644">
        <v>0.23590649999999999</v>
      </c>
    </row>
    <row r="6645" spans="1:10">
      <c r="A6645" t="s">
        <v>1672</v>
      </c>
      <c r="B6645">
        <v>177</v>
      </c>
      <c r="C6645" t="s">
        <v>1673</v>
      </c>
      <c r="E6645" t="s">
        <v>1674</v>
      </c>
      <c r="F6645" t="s">
        <v>111248</v>
      </c>
      <c r="G6645">
        <v>3</v>
      </c>
      <c r="H6645" t="s">
        <v>1673</v>
      </c>
      <c r="I6645" t="s">
        <v>111249</v>
      </c>
      <c r="J6645">
        <v>0.179342</v>
      </c>
    </row>
    <row r="6646" spans="1:10">
      <c r="A6646" t="s">
        <v>38567</v>
      </c>
      <c r="B6646">
        <v>143</v>
      </c>
      <c r="C6646" t="s">
        <v>38568</v>
      </c>
      <c r="E6646" t="s">
        <v>38569</v>
      </c>
      <c r="F6646" t="s">
        <v>111250</v>
      </c>
      <c r="G6646">
        <v>1</v>
      </c>
      <c r="H6646" t="s">
        <v>38568</v>
      </c>
      <c r="I6646">
        <v>0.10970299999999999</v>
      </c>
      <c r="J6646">
        <v>0.10970299999999999</v>
      </c>
    </row>
    <row r="6647" spans="1:10">
      <c r="A6647" t="s">
        <v>3093</v>
      </c>
      <c r="B6647">
        <v>446</v>
      </c>
      <c r="C6647" t="s">
        <v>3094</v>
      </c>
      <c r="E6647" t="s">
        <v>3095</v>
      </c>
      <c r="F6647" t="s">
        <v>103978</v>
      </c>
      <c r="G6647">
        <v>3</v>
      </c>
      <c r="H6647" t="s">
        <v>3094</v>
      </c>
      <c r="I6647" t="s">
        <v>111251</v>
      </c>
      <c r="J6647">
        <v>0.16168399999999999</v>
      </c>
    </row>
    <row r="6648" spans="1:10">
      <c r="A6648" t="s">
        <v>6983</v>
      </c>
      <c r="B6648">
        <v>300</v>
      </c>
      <c r="C6648" t="s">
        <v>6984</v>
      </c>
      <c r="E6648" t="s">
        <v>6985</v>
      </c>
      <c r="F6648" t="s">
        <v>111252</v>
      </c>
      <c r="G6648">
        <v>1</v>
      </c>
      <c r="H6648" t="s">
        <v>6984</v>
      </c>
      <c r="I6648">
        <v>0.109753</v>
      </c>
      <c r="J6648">
        <v>0.109753</v>
      </c>
    </row>
    <row r="6649" spans="1:10">
      <c r="A6649" t="s">
        <v>111253</v>
      </c>
      <c r="B6649">
        <v>102</v>
      </c>
      <c r="C6649" t="s">
        <v>111254</v>
      </c>
      <c r="E6649" t="s">
        <v>111255</v>
      </c>
      <c r="F6649" t="s">
        <v>111256</v>
      </c>
      <c r="G6649">
        <v>1</v>
      </c>
      <c r="H6649" t="s">
        <v>111254</v>
      </c>
      <c r="I6649">
        <v>0.109808</v>
      </c>
      <c r="J6649">
        <v>0.109808</v>
      </c>
    </row>
    <row r="6650" spans="1:10">
      <c r="A6650" t="s">
        <v>24242</v>
      </c>
      <c r="B6650">
        <v>130</v>
      </c>
      <c r="C6650" t="s">
        <v>24243</v>
      </c>
      <c r="E6650" t="s">
        <v>24244</v>
      </c>
      <c r="F6650" t="s">
        <v>98372</v>
      </c>
      <c r="G6650">
        <v>1</v>
      </c>
      <c r="H6650" t="s">
        <v>24243</v>
      </c>
      <c r="I6650">
        <v>0.109851</v>
      </c>
      <c r="J6650">
        <v>0.109851</v>
      </c>
    </row>
    <row r="6651" spans="1:10">
      <c r="A6651" t="s">
        <v>22261</v>
      </c>
      <c r="B6651">
        <v>1878</v>
      </c>
      <c r="C6651" t="s">
        <v>22262</v>
      </c>
      <c r="E6651" t="s">
        <v>22263</v>
      </c>
      <c r="F6651" t="s">
        <v>97741</v>
      </c>
      <c r="G6651">
        <v>1</v>
      </c>
      <c r="H6651" t="s">
        <v>22262</v>
      </c>
      <c r="I6651">
        <v>0.10988199999999999</v>
      </c>
      <c r="J6651">
        <v>0.10988199999999999</v>
      </c>
    </row>
    <row r="6652" spans="1:10">
      <c r="A6652" t="s">
        <v>29863</v>
      </c>
      <c r="B6652">
        <v>901</v>
      </c>
      <c r="C6652" t="s">
        <v>29864</v>
      </c>
      <c r="E6652" t="s">
        <v>29865</v>
      </c>
      <c r="F6652" t="s">
        <v>111257</v>
      </c>
      <c r="G6652">
        <v>1</v>
      </c>
      <c r="H6652" t="s">
        <v>29864</v>
      </c>
      <c r="I6652">
        <v>0.10990999999999999</v>
      </c>
      <c r="J6652">
        <v>0.10990999999999999</v>
      </c>
    </row>
    <row r="6653" spans="1:10">
      <c r="A6653" t="s">
        <v>22939</v>
      </c>
      <c r="B6653">
        <v>61</v>
      </c>
      <c r="C6653" t="s">
        <v>22940</v>
      </c>
      <c r="E6653" t="s">
        <v>22941</v>
      </c>
      <c r="F6653" t="s">
        <v>111258</v>
      </c>
      <c r="G6653">
        <v>1</v>
      </c>
      <c r="H6653" t="s">
        <v>22940</v>
      </c>
      <c r="I6653">
        <v>0.110157</v>
      </c>
      <c r="J6653">
        <v>0.110157</v>
      </c>
    </row>
    <row r="6654" spans="1:10">
      <c r="A6654" t="s">
        <v>30313</v>
      </c>
      <c r="B6654">
        <v>414</v>
      </c>
      <c r="C6654" t="s">
        <v>30314</v>
      </c>
      <c r="E6654" t="s">
        <v>30315</v>
      </c>
      <c r="F6654" t="s">
        <v>111259</v>
      </c>
      <c r="G6654">
        <v>2</v>
      </c>
      <c r="H6654" t="s">
        <v>30314</v>
      </c>
      <c r="I6654" t="s">
        <v>111260</v>
      </c>
      <c r="J6654">
        <v>0.22694049999999999</v>
      </c>
    </row>
    <row r="6655" spans="1:10">
      <c r="A6655" t="s">
        <v>718</v>
      </c>
      <c r="B6655">
        <v>515</v>
      </c>
      <c r="C6655" t="s">
        <v>719</v>
      </c>
      <c r="E6655" t="s">
        <v>720</v>
      </c>
      <c r="F6655" t="s">
        <v>102031</v>
      </c>
      <c r="G6655">
        <v>2</v>
      </c>
      <c r="H6655" t="s">
        <v>719</v>
      </c>
      <c r="I6655" t="s">
        <v>111261</v>
      </c>
      <c r="J6655">
        <v>0.1120375</v>
      </c>
    </row>
    <row r="6656" spans="1:10">
      <c r="A6656" t="s">
        <v>22067</v>
      </c>
      <c r="B6656">
        <v>126</v>
      </c>
      <c r="C6656" t="s">
        <v>22068</v>
      </c>
      <c r="E6656" t="s">
        <v>22069</v>
      </c>
      <c r="F6656" t="s">
        <v>103194</v>
      </c>
      <c r="G6656">
        <v>4</v>
      </c>
      <c r="H6656" t="s">
        <v>22068</v>
      </c>
      <c r="I6656" t="s">
        <v>111262</v>
      </c>
      <c r="J6656">
        <v>0.117202499999999</v>
      </c>
    </row>
    <row r="6657" spans="1:10">
      <c r="A6657" t="s">
        <v>679</v>
      </c>
      <c r="B6657">
        <v>1925</v>
      </c>
      <c r="C6657" t="s">
        <v>680</v>
      </c>
      <c r="E6657" t="s">
        <v>681</v>
      </c>
      <c r="F6657" t="s">
        <v>111263</v>
      </c>
      <c r="G6657">
        <v>2</v>
      </c>
      <c r="H6657" t="s">
        <v>680</v>
      </c>
      <c r="I6657" t="s">
        <v>111264</v>
      </c>
      <c r="J6657">
        <v>0.112148</v>
      </c>
    </row>
    <row r="6658" spans="1:10">
      <c r="A6658" t="s">
        <v>6812</v>
      </c>
      <c r="B6658">
        <v>285</v>
      </c>
      <c r="C6658" t="s">
        <v>6813</v>
      </c>
      <c r="E6658" t="s">
        <v>6814</v>
      </c>
      <c r="F6658" t="s">
        <v>111265</v>
      </c>
      <c r="G6658">
        <v>1</v>
      </c>
      <c r="H6658" t="s">
        <v>6813</v>
      </c>
      <c r="I6658">
        <v>0.110486</v>
      </c>
      <c r="J6658">
        <v>0.110486</v>
      </c>
    </row>
    <row r="6659" spans="1:10">
      <c r="A6659" t="s">
        <v>1197</v>
      </c>
      <c r="B6659">
        <v>453</v>
      </c>
      <c r="C6659" t="s">
        <v>1198</v>
      </c>
      <c r="E6659" t="s">
        <v>1199</v>
      </c>
      <c r="F6659" t="s">
        <v>111266</v>
      </c>
      <c r="G6659">
        <v>1</v>
      </c>
      <c r="H6659" t="s">
        <v>1198</v>
      </c>
      <c r="I6659">
        <v>0.11053499999999999</v>
      </c>
      <c r="J6659">
        <v>0.11053499999999999</v>
      </c>
    </row>
    <row r="6660" spans="1:10">
      <c r="A6660" t="s">
        <v>46073</v>
      </c>
      <c r="B6660">
        <v>189</v>
      </c>
      <c r="C6660" t="s">
        <v>46074</v>
      </c>
      <c r="E6660" t="s">
        <v>46075</v>
      </c>
      <c r="F6660" t="s">
        <v>111267</v>
      </c>
      <c r="G6660">
        <v>4</v>
      </c>
      <c r="H6660" t="s">
        <v>46074</v>
      </c>
      <c r="I6660" t="s">
        <v>111268</v>
      </c>
      <c r="J6660">
        <v>0.13933299999999901</v>
      </c>
    </row>
    <row r="6661" spans="1:10">
      <c r="A6661" t="s">
        <v>2489</v>
      </c>
      <c r="B6661">
        <v>170</v>
      </c>
      <c r="C6661" t="s">
        <v>2490</v>
      </c>
      <c r="E6661" t="s">
        <v>2491</v>
      </c>
      <c r="F6661" t="s">
        <v>111269</v>
      </c>
      <c r="G6661">
        <v>2</v>
      </c>
      <c r="H6661" t="s">
        <v>2490</v>
      </c>
      <c r="I6661" t="s">
        <v>111270</v>
      </c>
      <c r="J6661">
        <v>0.1171195</v>
      </c>
    </row>
    <row r="6662" spans="1:10">
      <c r="A6662" t="s">
        <v>645</v>
      </c>
      <c r="B6662">
        <v>2715</v>
      </c>
      <c r="C6662" t="s">
        <v>646</v>
      </c>
      <c r="E6662" t="s">
        <v>647</v>
      </c>
      <c r="F6662" t="s">
        <v>102457</v>
      </c>
      <c r="G6662">
        <v>1</v>
      </c>
      <c r="H6662" t="s">
        <v>646</v>
      </c>
      <c r="I6662">
        <v>0.110899</v>
      </c>
      <c r="J6662">
        <v>0.110899</v>
      </c>
    </row>
    <row r="6663" spans="1:10">
      <c r="A6663" t="s">
        <v>5519</v>
      </c>
      <c r="B6663">
        <v>700</v>
      </c>
      <c r="C6663" t="s">
        <v>5520</v>
      </c>
      <c r="E6663" t="s">
        <v>5521</v>
      </c>
      <c r="F6663" t="s">
        <v>111271</v>
      </c>
      <c r="G6663">
        <v>1</v>
      </c>
      <c r="H6663" t="s">
        <v>5520</v>
      </c>
      <c r="I6663">
        <v>0.110945</v>
      </c>
      <c r="J6663">
        <v>0.110945</v>
      </c>
    </row>
    <row r="6664" spans="1:10">
      <c r="A6664" t="s">
        <v>645</v>
      </c>
      <c r="B6664">
        <v>263</v>
      </c>
      <c r="C6664" t="s">
        <v>646</v>
      </c>
      <c r="E6664" t="s">
        <v>647</v>
      </c>
      <c r="F6664" t="s">
        <v>111272</v>
      </c>
      <c r="G6664">
        <v>1</v>
      </c>
      <c r="H6664" t="s">
        <v>646</v>
      </c>
      <c r="I6664">
        <v>0.111002</v>
      </c>
      <c r="J6664">
        <v>0.111002</v>
      </c>
    </row>
    <row r="6665" spans="1:10">
      <c r="A6665" t="s">
        <v>95</v>
      </c>
      <c r="B6665">
        <v>172</v>
      </c>
      <c r="C6665" t="s">
        <v>96</v>
      </c>
      <c r="E6665" t="s">
        <v>97</v>
      </c>
      <c r="F6665" t="s">
        <v>111273</v>
      </c>
      <c r="G6665">
        <v>3</v>
      </c>
      <c r="H6665" t="s">
        <v>96</v>
      </c>
      <c r="I6665" t="s">
        <v>111274</v>
      </c>
      <c r="J6665">
        <v>0.11519699999999999</v>
      </c>
    </row>
    <row r="6666" spans="1:10">
      <c r="A6666" t="s">
        <v>96052</v>
      </c>
      <c r="B6666">
        <v>159</v>
      </c>
      <c r="C6666" t="s">
        <v>96053</v>
      </c>
      <c r="E6666" t="s">
        <v>96054</v>
      </c>
      <c r="F6666" t="s">
        <v>98043</v>
      </c>
      <c r="G6666">
        <v>1</v>
      </c>
      <c r="H6666" t="s">
        <v>96053</v>
      </c>
      <c r="I6666">
        <v>0.111083</v>
      </c>
      <c r="J6666">
        <v>0.111083</v>
      </c>
    </row>
    <row r="6667" spans="1:10">
      <c r="A6667" t="s">
        <v>69496</v>
      </c>
      <c r="B6667">
        <v>247</v>
      </c>
      <c r="C6667" t="s">
        <v>69497</v>
      </c>
      <c r="E6667" t="s">
        <v>69498</v>
      </c>
      <c r="F6667" t="s">
        <v>111275</v>
      </c>
      <c r="G6667">
        <v>3</v>
      </c>
      <c r="H6667" t="s">
        <v>69497</v>
      </c>
      <c r="I6667" t="s">
        <v>111276</v>
      </c>
      <c r="J6667">
        <v>0.17078399999999999</v>
      </c>
    </row>
    <row r="6668" spans="1:10">
      <c r="A6668" t="s">
        <v>104956</v>
      </c>
      <c r="B6668">
        <v>121</v>
      </c>
      <c r="C6668" t="s">
        <v>104957</v>
      </c>
      <c r="E6668" t="s">
        <v>104958</v>
      </c>
      <c r="F6668" t="s">
        <v>98049</v>
      </c>
      <c r="G6668">
        <v>4</v>
      </c>
      <c r="H6668" t="s">
        <v>104957</v>
      </c>
      <c r="I6668" t="s">
        <v>111277</v>
      </c>
      <c r="J6668">
        <v>0.15914800000000001</v>
      </c>
    </row>
    <row r="6669" spans="1:10">
      <c r="A6669" t="s">
        <v>104961</v>
      </c>
      <c r="B6669">
        <v>121</v>
      </c>
      <c r="C6669" t="s">
        <v>104962</v>
      </c>
      <c r="E6669" t="s">
        <v>104963</v>
      </c>
      <c r="F6669" t="s">
        <v>98049</v>
      </c>
      <c r="G6669">
        <v>4</v>
      </c>
      <c r="H6669" t="s">
        <v>104962</v>
      </c>
      <c r="I6669" t="s">
        <v>111277</v>
      </c>
      <c r="J6669">
        <v>0.15914800000000001</v>
      </c>
    </row>
    <row r="6670" spans="1:10">
      <c r="A6670" t="s">
        <v>96182</v>
      </c>
      <c r="B6670">
        <v>121</v>
      </c>
      <c r="C6670" t="s">
        <v>96183</v>
      </c>
      <c r="E6670" t="s">
        <v>96184</v>
      </c>
      <c r="F6670" t="s">
        <v>98049</v>
      </c>
      <c r="G6670">
        <v>4</v>
      </c>
      <c r="H6670" t="s">
        <v>96183</v>
      </c>
      <c r="I6670" t="s">
        <v>111277</v>
      </c>
      <c r="J6670">
        <v>0.15914800000000001</v>
      </c>
    </row>
    <row r="6671" spans="1:10">
      <c r="A6671" t="s">
        <v>96247</v>
      </c>
      <c r="B6671">
        <v>121</v>
      </c>
      <c r="C6671" t="s">
        <v>96248</v>
      </c>
      <c r="E6671" t="s">
        <v>96249</v>
      </c>
      <c r="F6671" t="s">
        <v>98049</v>
      </c>
      <c r="G6671">
        <v>4</v>
      </c>
      <c r="H6671" t="s">
        <v>96248</v>
      </c>
      <c r="I6671" t="s">
        <v>111277</v>
      </c>
      <c r="J6671">
        <v>0.15914800000000001</v>
      </c>
    </row>
    <row r="6672" spans="1:10">
      <c r="A6672" t="s">
        <v>2070</v>
      </c>
      <c r="B6672">
        <v>121</v>
      </c>
      <c r="C6672" t="s">
        <v>2071</v>
      </c>
      <c r="E6672" t="s">
        <v>2073</v>
      </c>
      <c r="F6672" t="s">
        <v>98049</v>
      </c>
      <c r="G6672">
        <v>4</v>
      </c>
      <c r="H6672" t="s">
        <v>2071</v>
      </c>
      <c r="I6672" t="s">
        <v>111277</v>
      </c>
      <c r="J6672">
        <v>0.15914800000000001</v>
      </c>
    </row>
    <row r="6673" spans="1:10">
      <c r="A6673" t="s">
        <v>96307</v>
      </c>
      <c r="B6673">
        <v>121</v>
      </c>
      <c r="C6673" t="s">
        <v>96308</v>
      </c>
      <c r="E6673" t="s">
        <v>96309</v>
      </c>
      <c r="F6673" t="s">
        <v>98049</v>
      </c>
      <c r="G6673">
        <v>4</v>
      </c>
      <c r="H6673" t="s">
        <v>96308</v>
      </c>
      <c r="I6673" t="s">
        <v>111277</v>
      </c>
      <c r="J6673">
        <v>0.15914800000000001</v>
      </c>
    </row>
    <row r="6674" spans="1:10">
      <c r="A6674" t="s">
        <v>2076</v>
      </c>
      <c r="B6674">
        <v>121</v>
      </c>
      <c r="C6674" t="s">
        <v>2077</v>
      </c>
      <c r="E6674" t="s">
        <v>2078</v>
      </c>
      <c r="F6674" t="s">
        <v>98049</v>
      </c>
      <c r="G6674">
        <v>4</v>
      </c>
      <c r="H6674" t="s">
        <v>2077</v>
      </c>
      <c r="I6674" t="s">
        <v>111277</v>
      </c>
      <c r="J6674">
        <v>0.15914800000000001</v>
      </c>
    </row>
    <row r="6675" spans="1:10">
      <c r="A6675" t="s">
        <v>96310</v>
      </c>
      <c r="B6675">
        <v>121</v>
      </c>
      <c r="C6675" t="s">
        <v>96311</v>
      </c>
      <c r="E6675" t="s">
        <v>96312</v>
      </c>
      <c r="F6675" t="s">
        <v>98049</v>
      </c>
      <c r="G6675">
        <v>4</v>
      </c>
      <c r="H6675" t="s">
        <v>96311</v>
      </c>
      <c r="I6675" t="s">
        <v>111277</v>
      </c>
      <c r="J6675">
        <v>0.15914800000000001</v>
      </c>
    </row>
    <row r="6676" spans="1:10">
      <c r="A6676" t="s">
        <v>96313</v>
      </c>
      <c r="B6676">
        <v>121</v>
      </c>
      <c r="C6676" t="s">
        <v>96314</v>
      </c>
      <c r="E6676" t="s">
        <v>96315</v>
      </c>
      <c r="F6676" t="s">
        <v>98049</v>
      </c>
      <c r="G6676">
        <v>4</v>
      </c>
      <c r="H6676" t="s">
        <v>96314</v>
      </c>
      <c r="I6676" t="s">
        <v>111277</v>
      </c>
      <c r="J6676">
        <v>0.15914800000000001</v>
      </c>
    </row>
    <row r="6677" spans="1:10">
      <c r="A6677" t="s">
        <v>2086</v>
      </c>
      <c r="B6677">
        <v>121</v>
      </c>
      <c r="C6677" t="s">
        <v>2087</v>
      </c>
      <c r="E6677" t="s">
        <v>2088</v>
      </c>
      <c r="F6677" t="s">
        <v>98049</v>
      </c>
      <c r="G6677">
        <v>4</v>
      </c>
      <c r="H6677" t="s">
        <v>2087</v>
      </c>
      <c r="I6677" t="s">
        <v>111277</v>
      </c>
      <c r="J6677">
        <v>0.15914800000000001</v>
      </c>
    </row>
    <row r="6678" spans="1:10">
      <c r="A6678" t="s">
        <v>15466</v>
      </c>
      <c r="B6678">
        <v>318</v>
      </c>
      <c r="C6678" t="s">
        <v>15467</v>
      </c>
      <c r="E6678" t="s">
        <v>15468</v>
      </c>
      <c r="F6678" t="s">
        <v>111278</v>
      </c>
      <c r="G6678">
        <v>3</v>
      </c>
      <c r="H6678" t="s">
        <v>15467</v>
      </c>
      <c r="I6678" t="s">
        <v>111279</v>
      </c>
      <c r="J6678">
        <v>0.11354400000000001</v>
      </c>
    </row>
    <row r="6679" spans="1:10">
      <c r="A6679" t="s">
        <v>2158</v>
      </c>
      <c r="B6679">
        <v>233</v>
      </c>
      <c r="C6679" t="s">
        <v>2159</v>
      </c>
      <c r="E6679" t="s">
        <v>2160</v>
      </c>
      <c r="F6679" t="s">
        <v>97951</v>
      </c>
      <c r="G6679">
        <v>1</v>
      </c>
      <c r="H6679" t="s">
        <v>2159</v>
      </c>
      <c r="I6679">
        <v>0.111276</v>
      </c>
      <c r="J6679">
        <v>0.111276</v>
      </c>
    </row>
    <row r="6680" spans="1:10">
      <c r="A6680" t="s">
        <v>54900</v>
      </c>
      <c r="B6680">
        <v>163</v>
      </c>
      <c r="C6680" t="s">
        <v>54901</v>
      </c>
      <c r="E6680" t="s">
        <v>54902</v>
      </c>
      <c r="F6680" t="s">
        <v>111280</v>
      </c>
      <c r="G6680">
        <v>1</v>
      </c>
      <c r="H6680" t="s">
        <v>54901</v>
      </c>
      <c r="I6680">
        <v>0.111414</v>
      </c>
      <c r="J6680">
        <v>0.111414</v>
      </c>
    </row>
    <row r="6681" spans="1:10">
      <c r="A6681" t="s">
        <v>1636</v>
      </c>
      <c r="B6681">
        <v>222</v>
      </c>
      <c r="C6681" t="s">
        <v>1637</v>
      </c>
      <c r="E6681" t="s">
        <v>1638</v>
      </c>
      <c r="F6681" t="s">
        <v>103409</v>
      </c>
      <c r="G6681">
        <v>2</v>
      </c>
      <c r="H6681" t="s">
        <v>1637</v>
      </c>
      <c r="I6681" t="s">
        <v>111281</v>
      </c>
      <c r="J6681">
        <v>0.115508</v>
      </c>
    </row>
    <row r="6682" spans="1:10">
      <c r="A6682" t="s">
        <v>22613</v>
      </c>
      <c r="B6682">
        <v>263</v>
      </c>
      <c r="C6682" t="s">
        <v>22614</v>
      </c>
      <c r="E6682" t="s">
        <v>22615</v>
      </c>
      <c r="F6682" t="s">
        <v>111282</v>
      </c>
      <c r="G6682">
        <v>2</v>
      </c>
      <c r="H6682" t="s">
        <v>22614</v>
      </c>
      <c r="I6682" t="s">
        <v>111283</v>
      </c>
      <c r="J6682">
        <v>0.1236495</v>
      </c>
    </row>
    <row r="6683" spans="1:10">
      <c r="A6683" t="s">
        <v>27281</v>
      </c>
      <c r="B6683">
        <v>1025</v>
      </c>
      <c r="C6683" t="s">
        <v>27282</v>
      </c>
      <c r="E6683" t="s">
        <v>27283</v>
      </c>
      <c r="F6683" t="s">
        <v>111284</v>
      </c>
      <c r="G6683">
        <v>1</v>
      </c>
      <c r="H6683" t="s">
        <v>27282</v>
      </c>
      <c r="I6683">
        <v>0.111748</v>
      </c>
      <c r="J6683">
        <v>0.111748</v>
      </c>
    </row>
    <row r="6684" spans="1:10">
      <c r="A6684" t="s">
        <v>5806</v>
      </c>
      <c r="B6684">
        <v>93</v>
      </c>
      <c r="C6684" t="s">
        <v>5807</v>
      </c>
      <c r="E6684" t="s">
        <v>5808</v>
      </c>
      <c r="F6684" t="s">
        <v>101798</v>
      </c>
      <c r="G6684">
        <v>1</v>
      </c>
      <c r="H6684" t="s">
        <v>5807</v>
      </c>
      <c r="I6684">
        <v>0.111772</v>
      </c>
      <c r="J6684">
        <v>0.111772</v>
      </c>
    </row>
    <row r="6685" spans="1:10">
      <c r="A6685" t="s">
        <v>20995</v>
      </c>
      <c r="B6685">
        <v>662</v>
      </c>
      <c r="C6685" t="s">
        <v>20996</v>
      </c>
      <c r="E6685" t="s">
        <v>20997</v>
      </c>
      <c r="F6685" t="s">
        <v>111285</v>
      </c>
      <c r="G6685">
        <v>1</v>
      </c>
      <c r="H6685" t="s">
        <v>20996</v>
      </c>
      <c r="I6685">
        <v>0.11182499999999999</v>
      </c>
      <c r="J6685">
        <v>0.11182499999999999</v>
      </c>
    </row>
    <row r="6686" spans="1:10">
      <c r="A6686" t="s">
        <v>5447</v>
      </c>
      <c r="B6686">
        <v>556</v>
      </c>
      <c r="C6686" t="s">
        <v>5448</v>
      </c>
      <c r="E6686" t="s">
        <v>5449</v>
      </c>
      <c r="F6686" t="s">
        <v>99482</v>
      </c>
      <c r="G6686">
        <v>3</v>
      </c>
      <c r="H6686" t="s">
        <v>5448</v>
      </c>
      <c r="I6686" t="s">
        <v>111286</v>
      </c>
      <c r="J6686">
        <v>0.19489999999999999</v>
      </c>
    </row>
    <row r="6687" spans="1:10">
      <c r="A6687" t="s">
        <v>4907</v>
      </c>
      <c r="B6687">
        <v>567</v>
      </c>
      <c r="C6687" t="s">
        <v>4908</v>
      </c>
      <c r="E6687" t="s">
        <v>4909</v>
      </c>
      <c r="F6687" t="s">
        <v>99482</v>
      </c>
      <c r="G6687">
        <v>3</v>
      </c>
      <c r="H6687" t="s">
        <v>4908</v>
      </c>
      <c r="I6687" t="s">
        <v>111286</v>
      </c>
      <c r="J6687">
        <v>0.19489999999999999</v>
      </c>
    </row>
    <row r="6688" spans="1:10">
      <c r="A6688" t="s">
        <v>12680</v>
      </c>
      <c r="B6688">
        <v>83</v>
      </c>
      <c r="C6688" t="s">
        <v>12681</v>
      </c>
      <c r="E6688" t="s">
        <v>12682</v>
      </c>
      <c r="F6688" t="s">
        <v>111287</v>
      </c>
      <c r="G6688">
        <v>1</v>
      </c>
      <c r="H6688" t="s">
        <v>12681</v>
      </c>
      <c r="I6688">
        <v>0.111863</v>
      </c>
      <c r="J6688">
        <v>0.111863</v>
      </c>
    </row>
    <row r="6689" spans="1:10">
      <c r="A6689" t="s">
        <v>11568</v>
      </c>
      <c r="B6689">
        <v>505</v>
      </c>
      <c r="C6689" t="s">
        <v>11569</v>
      </c>
      <c r="E6689" t="s">
        <v>11570</v>
      </c>
      <c r="F6689" t="s">
        <v>111288</v>
      </c>
      <c r="G6689">
        <v>1</v>
      </c>
      <c r="H6689" t="s">
        <v>11569</v>
      </c>
      <c r="I6689">
        <v>0.11187</v>
      </c>
      <c r="J6689">
        <v>0.11187</v>
      </c>
    </row>
    <row r="6690" spans="1:10">
      <c r="A6690" t="s">
        <v>5020</v>
      </c>
      <c r="B6690">
        <v>553</v>
      </c>
      <c r="C6690" t="s">
        <v>5021</v>
      </c>
      <c r="E6690" t="s">
        <v>5022</v>
      </c>
      <c r="F6690" t="s">
        <v>111288</v>
      </c>
      <c r="G6690">
        <v>1</v>
      </c>
      <c r="H6690" t="s">
        <v>5021</v>
      </c>
      <c r="I6690">
        <v>0.11187</v>
      </c>
      <c r="J6690">
        <v>0.11187</v>
      </c>
    </row>
    <row r="6691" spans="1:10">
      <c r="A6691" t="s">
        <v>10515</v>
      </c>
      <c r="B6691">
        <v>311</v>
      </c>
      <c r="C6691" t="s">
        <v>10516</v>
      </c>
      <c r="E6691" t="s">
        <v>10517</v>
      </c>
      <c r="F6691" t="s">
        <v>111289</v>
      </c>
      <c r="G6691">
        <v>1</v>
      </c>
      <c r="H6691" t="s">
        <v>10516</v>
      </c>
      <c r="I6691">
        <v>0.11187999999999999</v>
      </c>
      <c r="J6691">
        <v>0.11187999999999999</v>
      </c>
    </row>
    <row r="6692" spans="1:10">
      <c r="A6692" t="s">
        <v>1993</v>
      </c>
      <c r="B6692">
        <v>96</v>
      </c>
      <c r="C6692" t="s">
        <v>1994</v>
      </c>
      <c r="E6692" t="s">
        <v>1995</v>
      </c>
      <c r="F6692" t="s">
        <v>111290</v>
      </c>
      <c r="G6692">
        <v>3</v>
      </c>
      <c r="H6692" t="s">
        <v>1994</v>
      </c>
      <c r="I6692" t="s">
        <v>111291</v>
      </c>
      <c r="J6692">
        <v>0.23322999999999999</v>
      </c>
    </row>
    <row r="6693" spans="1:10">
      <c r="A6693" t="s">
        <v>73662</v>
      </c>
      <c r="B6693">
        <v>747</v>
      </c>
      <c r="C6693" t="s">
        <v>73663</v>
      </c>
      <c r="E6693" t="s">
        <v>73664</v>
      </c>
      <c r="F6693" t="s">
        <v>111292</v>
      </c>
      <c r="G6693">
        <v>1</v>
      </c>
      <c r="H6693" t="s">
        <v>73663</v>
      </c>
      <c r="I6693">
        <v>0.111958</v>
      </c>
      <c r="J6693">
        <v>0.111958</v>
      </c>
    </row>
    <row r="6694" spans="1:10">
      <c r="A6694" t="s">
        <v>31674</v>
      </c>
      <c r="B6694">
        <v>93</v>
      </c>
      <c r="C6694" t="s">
        <v>31675</v>
      </c>
      <c r="E6694" t="s">
        <v>31676</v>
      </c>
      <c r="F6694" t="s">
        <v>111293</v>
      </c>
      <c r="G6694">
        <v>1</v>
      </c>
      <c r="H6694" t="s">
        <v>31675</v>
      </c>
      <c r="I6694">
        <v>0.111966</v>
      </c>
      <c r="J6694">
        <v>0.111966</v>
      </c>
    </row>
    <row r="6695" spans="1:10">
      <c r="A6695" t="s">
        <v>30960</v>
      </c>
      <c r="B6695">
        <v>92</v>
      </c>
      <c r="C6695" t="s">
        <v>30961</v>
      </c>
      <c r="E6695" t="s">
        <v>30962</v>
      </c>
      <c r="F6695" t="s">
        <v>111293</v>
      </c>
      <c r="G6695">
        <v>1</v>
      </c>
      <c r="H6695" t="s">
        <v>30961</v>
      </c>
      <c r="I6695">
        <v>0.111966</v>
      </c>
      <c r="J6695">
        <v>0.111966</v>
      </c>
    </row>
    <row r="6696" spans="1:10">
      <c r="A6696" t="s">
        <v>5666</v>
      </c>
      <c r="B6696">
        <v>159</v>
      </c>
      <c r="C6696" t="s">
        <v>5667</v>
      </c>
      <c r="E6696" t="s">
        <v>5668</v>
      </c>
      <c r="F6696" t="s">
        <v>111294</v>
      </c>
      <c r="G6696">
        <v>1</v>
      </c>
      <c r="H6696" t="s">
        <v>5667</v>
      </c>
      <c r="I6696">
        <v>0.11197</v>
      </c>
      <c r="J6696">
        <v>0.11197</v>
      </c>
    </row>
    <row r="6697" spans="1:10">
      <c r="A6697" t="s">
        <v>19854</v>
      </c>
      <c r="B6697">
        <v>1069</v>
      </c>
      <c r="C6697" t="s">
        <v>19855</v>
      </c>
      <c r="E6697" t="s">
        <v>19856</v>
      </c>
      <c r="F6697" t="s">
        <v>111295</v>
      </c>
      <c r="G6697">
        <v>1</v>
      </c>
      <c r="H6697" t="s">
        <v>19855</v>
      </c>
      <c r="I6697">
        <v>0.111973</v>
      </c>
      <c r="J6697">
        <v>0.111973</v>
      </c>
    </row>
    <row r="6698" spans="1:10">
      <c r="A6698" t="s">
        <v>3904</v>
      </c>
      <c r="B6698">
        <v>21</v>
      </c>
      <c r="C6698" t="s">
        <v>3905</v>
      </c>
      <c r="E6698" t="s">
        <v>3906</v>
      </c>
      <c r="F6698" t="s">
        <v>111296</v>
      </c>
      <c r="G6698">
        <v>2</v>
      </c>
      <c r="H6698" t="s">
        <v>3905</v>
      </c>
      <c r="I6698" t="s">
        <v>111297</v>
      </c>
      <c r="J6698">
        <v>0.12074749999999999</v>
      </c>
    </row>
    <row r="6699" spans="1:10">
      <c r="A6699" t="s">
        <v>3953</v>
      </c>
      <c r="B6699">
        <v>220</v>
      </c>
      <c r="C6699" t="s">
        <v>3954</v>
      </c>
      <c r="E6699" t="s">
        <v>3955</v>
      </c>
      <c r="F6699" t="s">
        <v>111298</v>
      </c>
      <c r="G6699">
        <v>1</v>
      </c>
      <c r="H6699" t="s">
        <v>3954</v>
      </c>
      <c r="I6699">
        <v>0.11211699999999999</v>
      </c>
      <c r="J6699">
        <v>0.11211699999999999</v>
      </c>
    </row>
    <row r="6700" spans="1:10">
      <c r="A6700" t="s">
        <v>16833</v>
      </c>
      <c r="B6700">
        <v>62</v>
      </c>
      <c r="C6700" t="s">
        <v>16834</v>
      </c>
      <c r="E6700" t="s">
        <v>16835</v>
      </c>
      <c r="F6700" t="s">
        <v>111299</v>
      </c>
      <c r="G6700">
        <v>1</v>
      </c>
      <c r="H6700" t="s">
        <v>16834</v>
      </c>
      <c r="I6700">
        <v>0.11224000000000001</v>
      </c>
      <c r="J6700">
        <v>0.11224000000000001</v>
      </c>
    </row>
    <row r="6701" spans="1:10">
      <c r="A6701" t="s">
        <v>2274</v>
      </c>
      <c r="B6701">
        <v>55</v>
      </c>
      <c r="C6701" t="s">
        <v>2275</v>
      </c>
      <c r="E6701" t="s">
        <v>2276</v>
      </c>
      <c r="F6701" t="s">
        <v>103427</v>
      </c>
      <c r="G6701">
        <v>1</v>
      </c>
      <c r="H6701" t="s">
        <v>2275</v>
      </c>
      <c r="I6701">
        <v>0.112305</v>
      </c>
      <c r="J6701">
        <v>0.112305</v>
      </c>
    </row>
    <row r="6702" spans="1:10">
      <c r="A6702" t="s">
        <v>374</v>
      </c>
      <c r="B6702">
        <v>204</v>
      </c>
      <c r="C6702" t="s">
        <v>375</v>
      </c>
      <c r="E6702" t="s">
        <v>376</v>
      </c>
      <c r="F6702" t="s">
        <v>111300</v>
      </c>
      <c r="G6702">
        <v>2</v>
      </c>
      <c r="H6702" t="s">
        <v>375</v>
      </c>
      <c r="I6702" t="s">
        <v>111301</v>
      </c>
      <c r="J6702">
        <v>0.227766</v>
      </c>
    </row>
    <row r="6703" spans="1:10">
      <c r="A6703" t="s">
        <v>36402</v>
      </c>
      <c r="B6703">
        <v>309</v>
      </c>
      <c r="C6703" t="s">
        <v>36403</v>
      </c>
      <c r="E6703" t="s">
        <v>36404</v>
      </c>
      <c r="F6703" t="s">
        <v>111302</v>
      </c>
      <c r="G6703">
        <v>1</v>
      </c>
      <c r="H6703" t="s">
        <v>36403</v>
      </c>
      <c r="I6703">
        <v>0.112372</v>
      </c>
      <c r="J6703">
        <v>0.112372</v>
      </c>
    </row>
    <row r="6704" spans="1:10">
      <c r="A6704" t="s">
        <v>811</v>
      </c>
      <c r="B6704">
        <v>375</v>
      </c>
      <c r="C6704" t="s">
        <v>812</v>
      </c>
      <c r="E6704" t="s">
        <v>813</v>
      </c>
      <c r="F6704" t="s">
        <v>100214</v>
      </c>
      <c r="G6704">
        <v>1</v>
      </c>
      <c r="H6704" t="s">
        <v>812</v>
      </c>
      <c r="I6704">
        <v>0.112401</v>
      </c>
      <c r="J6704">
        <v>0.112401</v>
      </c>
    </row>
    <row r="6705" spans="1:10">
      <c r="A6705" t="s">
        <v>1339</v>
      </c>
      <c r="B6705">
        <v>806</v>
      </c>
      <c r="C6705" t="s">
        <v>1340</v>
      </c>
      <c r="E6705" t="s">
        <v>1341</v>
      </c>
      <c r="F6705" t="s">
        <v>111303</v>
      </c>
      <c r="G6705">
        <v>1</v>
      </c>
      <c r="H6705" t="s">
        <v>1340</v>
      </c>
      <c r="I6705">
        <v>0.112428</v>
      </c>
      <c r="J6705">
        <v>0.112428</v>
      </c>
    </row>
    <row r="6706" spans="1:10">
      <c r="A6706" t="s">
        <v>5973</v>
      </c>
      <c r="B6706">
        <v>92</v>
      </c>
      <c r="C6706" t="s">
        <v>5974</v>
      </c>
      <c r="E6706" t="s">
        <v>5975</v>
      </c>
      <c r="F6706" t="s">
        <v>104248</v>
      </c>
      <c r="G6706">
        <v>2</v>
      </c>
      <c r="H6706" t="s">
        <v>5974</v>
      </c>
      <c r="I6706" t="s">
        <v>111304</v>
      </c>
      <c r="J6706">
        <v>0.214808999999999</v>
      </c>
    </row>
    <row r="6707" spans="1:10">
      <c r="A6707" t="s">
        <v>6177</v>
      </c>
      <c r="B6707">
        <v>77</v>
      </c>
      <c r="C6707" t="s">
        <v>6178</v>
      </c>
      <c r="E6707" t="s">
        <v>6179</v>
      </c>
      <c r="F6707" t="s">
        <v>103773</v>
      </c>
      <c r="G6707">
        <v>2</v>
      </c>
      <c r="H6707" t="s">
        <v>6178</v>
      </c>
      <c r="I6707" t="s">
        <v>111305</v>
      </c>
      <c r="J6707">
        <v>0.112784</v>
      </c>
    </row>
    <row r="6708" spans="1:10">
      <c r="A6708" t="s">
        <v>30964</v>
      </c>
      <c r="B6708">
        <v>798</v>
      </c>
      <c r="C6708" t="s">
        <v>30965</v>
      </c>
      <c r="E6708" t="s">
        <v>30966</v>
      </c>
      <c r="F6708" t="s">
        <v>111306</v>
      </c>
      <c r="G6708">
        <v>1</v>
      </c>
      <c r="H6708" t="s">
        <v>30965</v>
      </c>
      <c r="I6708">
        <v>0.112787</v>
      </c>
      <c r="J6708">
        <v>0.112787</v>
      </c>
    </row>
    <row r="6709" spans="1:10">
      <c r="A6709" t="s">
        <v>388</v>
      </c>
      <c r="B6709">
        <v>344</v>
      </c>
      <c r="C6709" t="s">
        <v>389</v>
      </c>
      <c r="E6709" t="s">
        <v>390</v>
      </c>
      <c r="F6709" t="s">
        <v>111307</v>
      </c>
      <c r="G6709">
        <v>1</v>
      </c>
      <c r="H6709" t="s">
        <v>389</v>
      </c>
      <c r="I6709">
        <v>0.112939</v>
      </c>
      <c r="J6709">
        <v>0.112939</v>
      </c>
    </row>
    <row r="6710" spans="1:10">
      <c r="A6710" t="s">
        <v>18515</v>
      </c>
      <c r="B6710">
        <v>277</v>
      </c>
      <c r="C6710" t="s">
        <v>18516</v>
      </c>
      <c r="E6710" t="s">
        <v>18518</v>
      </c>
      <c r="F6710" t="s">
        <v>111308</v>
      </c>
      <c r="G6710">
        <v>1</v>
      </c>
      <c r="H6710" t="s">
        <v>18516</v>
      </c>
      <c r="I6710">
        <v>0.11297500000000001</v>
      </c>
      <c r="J6710">
        <v>0.11297500000000001</v>
      </c>
    </row>
    <row r="6711" spans="1:10">
      <c r="A6711" t="s">
        <v>32588</v>
      </c>
      <c r="B6711">
        <v>295</v>
      </c>
      <c r="C6711" t="s">
        <v>32589</v>
      </c>
      <c r="E6711" t="s">
        <v>32590</v>
      </c>
      <c r="F6711" t="s">
        <v>102247</v>
      </c>
      <c r="G6711">
        <v>1</v>
      </c>
      <c r="H6711" t="s">
        <v>32589</v>
      </c>
      <c r="I6711">
        <v>0.11301700000000001</v>
      </c>
      <c r="J6711">
        <v>0.11301700000000001</v>
      </c>
    </row>
    <row r="6712" spans="1:10">
      <c r="A6712" t="s">
        <v>111309</v>
      </c>
      <c r="B6712">
        <v>163</v>
      </c>
      <c r="C6712" t="s">
        <v>111310</v>
      </c>
      <c r="E6712" t="s">
        <v>111311</v>
      </c>
      <c r="F6712" t="s">
        <v>111312</v>
      </c>
      <c r="G6712">
        <v>1</v>
      </c>
      <c r="H6712" t="s">
        <v>111310</v>
      </c>
      <c r="I6712">
        <v>0.113052</v>
      </c>
      <c r="J6712">
        <v>0.113052</v>
      </c>
    </row>
    <row r="6713" spans="1:10">
      <c r="A6713" t="s">
        <v>8068</v>
      </c>
      <c r="B6713">
        <v>193</v>
      </c>
      <c r="C6713" t="s">
        <v>8069</v>
      </c>
      <c r="E6713" t="s">
        <v>8070</v>
      </c>
      <c r="F6713" t="s">
        <v>111313</v>
      </c>
      <c r="G6713">
        <v>1</v>
      </c>
      <c r="H6713" t="s">
        <v>8069</v>
      </c>
      <c r="I6713">
        <v>0.113148</v>
      </c>
      <c r="J6713">
        <v>0.113148</v>
      </c>
    </row>
    <row r="6714" spans="1:10">
      <c r="A6714" t="s">
        <v>10642</v>
      </c>
      <c r="B6714">
        <v>420</v>
      </c>
      <c r="C6714" t="s">
        <v>10643</v>
      </c>
      <c r="E6714" t="s">
        <v>10644</v>
      </c>
      <c r="F6714" t="s">
        <v>111314</v>
      </c>
      <c r="G6714">
        <v>2</v>
      </c>
      <c r="H6714" t="s">
        <v>10643</v>
      </c>
      <c r="I6714" t="s">
        <v>111315</v>
      </c>
      <c r="J6714">
        <v>0.25769300000000001</v>
      </c>
    </row>
    <row r="6715" spans="1:10">
      <c r="A6715" t="s">
        <v>33027</v>
      </c>
      <c r="B6715">
        <v>270</v>
      </c>
      <c r="C6715" t="s">
        <v>33028</v>
      </c>
      <c r="E6715" t="s">
        <v>33029</v>
      </c>
      <c r="F6715" t="s">
        <v>111316</v>
      </c>
      <c r="G6715">
        <v>1</v>
      </c>
      <c r="H6715" t="s">
        <v>33028</v>
      </c>
      <c r="I6715">
        <v>0.113428</v>
      </c>
      <c r="J6715">
        <v>0.113428</v>
      </c>
    </row>
    <row r="6716" spans="1:10">
      <c r="A6716" t="s">
        <v>19990</v>
      </c>
      <c r="B6716">
        <v>44</v>
      </c>
      <c r="C6716" t="s">
        <v>19991</v>
      </c>
      <c r="E6716" t="s">
        <v>19992</v>
      </c>
      <c r="F6716" t="s">
        <v>111317</v>
      </c>
      <c r="G6716">
        <v>1</v>
      </c>
      <c r="H6716" t="s">
        <v>19991</v>
      </c>
      <c r="I6716">
        <v>0.11344700000000001</v>
      </c>
      <c r="J6716">
        <v>0.11344700000000001</v>
      </c>
    </row>
    <row r="6717" spans="1:10">
      <c r="A6717" t="s">
        <v>3571</v>
      </c>
      <c r="B6717">
        <v>17</v>
      </c>
      <c r="C6717" t="s">
        <v>3572</v>
      </c>
      <c r="E6717" t="s">
        <v>3573</v>
      </c>
      <c r="F6717" t="s">
        <v>111318</v>
      </c>
      <c r="G6717">
        <v>1</v>
      </c>
      <c r="H6717" t="s">
        <v>3572</v>
      </c>
      <c r="I6717">
        <v>0.113538</v>
      </c>
      <c r="J6717">
        <v>0.113538</v>
      </c>
    </row>
    <row r="6718" spans="1:10">
      <c r="A6718" t="s">
        <v>7648</v>
      </c>
      <c r="B6718">
        <v>15</v>
      </c>
      <c r="C6718" t="s">
        <v>7649</v>
      </c>
      <c r="E6718" t="s">
        <v>7650</v>
      </c>
      <c r="F6718" t="s">
        <v>111319</v>
      </c>
      <c r="G6718">
        <v>3</v>
      </c>
      <c r="H6718" t="s">
        <v>7649</v>
      </c>
      <c r="I6718" t="s">
        <v>111320</v>
      </c>
      <c r="J6718">
        <v>0.162934</v>
      </c>
    </row>
    <row r="6719" spans="1:10">
      <c r="A6719" t="s">
        <v>655</v>
      </c>
      <c r="B6719">
        <v>167</v>
      </c>
      <c r="C6719" t="s">
        <v>656</v>
      </c>
      <c r="E6719" t="s">
        <v>657</v>
      </c>
      <c r="F6719" t="s">
        <v>102210</v>
      </c>
      <c r="G6719">
        <v>1</v>
      </c>
      <c r="H6719" t="s">
        <v>656</v>
      </c>
      <c r="I6719">
        <v>0.11372400000000001</v>
      </c>
      <c r="J6719">
        <v>0.11372400000000001</v>
      </c>
    </row>
    <row r="6720" spans="1:10">
      <c r="A6720" t="s">
        <v>24277</v>
      </c>
      <c r="B6720">
        <v>46</v>
      </c>
      <c r="C6720" t="s">
        <v>24278</v>
      </c>
      <c r="E6720" t="s">
        <v>24279</v>
      </c>
      <c r="F6720" t="s">
        <v>101282</v>
      </c>
      <c r="G6720">
        <v>1</v>
      </c>
      <c r="H6720" t="s">
        <v>24278</v>
      </c>
      <c r="I6720">
        <v>0.113749</v>
      </c>
      <c r="J6720">
        <v>0.113749</v>
      </c>
    </row>
    <row r="6721" spans="1:10">
      <c r="A6721" t="s">
        <v>4883</v>
      </c>
      <c r="B6721">
        <v>731</v>
      </c>
      <c r="C6721" t="s">
        <v>4884</v>
      </c>
      <c r="E6721" t="s">
        <v>4885</v>
      </c>
      <c r="F6721" t="s">
        <v>103513</v>
      </c>
      <c r="G6721">
        <v>1</v>
      </c>
      <c r="H6721" t="s">
        <v>4884</v>
      </c>
      <c r="I6721">
        <v>0.113764</v>
      </c>
      <c r="J6721">
        <v>0.113764</v>
      </c>
    </row>
    <row r="6722" spans="1:10">
      <c r="A6722" t="s">
        <v>3974</v>
      </c>
      <c r="B6722">
        <v>7</v>
      </c>
      <c r="C6722" t="s">
        <v>3975</v>
      </c>
      <c r="E6722" t="s">
        <v>3976</v>
      </c>
      <c r="F6722" t="s">
        <v>102105</v>
      </c>
      <c r="G6722">
        <v>4</v>
      </c>
      <c r="H6722" t="s">
        <v>3975</v>
      </c>
      <c r="I6722" t="s">
        <v>111321</v>
      </c>
      <c r="J6722">
        <v>0.17886099999999999</v>
      </c>
    </row>
    <row r="6723" spans="1:10">
      <c r="A6723" t="s">
        <v>20383</v>
      </c>
      <c r="B6723">
        <v>465</v>
      </c>
      <c r="C6723" t="s">
        <v>20384</v>
      </c>
      <c r="D6723" t="s">
        <v>111322</v>
      </c>
      <c r="E6723" t="s">
        <v>20385</v>
      </c>
      <c r="F6723" t="s">
        <v>111323</v>
      </c>
      <c r="G6723">
        <v>1</v>
      </c>
      <c r="H6723" t="s">
        <v>20384</v>
      </c>
      <c r="I6723">
        <v>0.11391999999999999</v>
      </c>
      <c r="J6723">
        <v>0.11391999999999999</v>
      </c>
    </row>
    <row r="6724" spans="1:10">
      <c r="A6724" t="s">
        <v>111324</v>
      </c>
      <c r="B6724">
        <v>330</v>
      </c>
      <c r="C6724" t="s">
        <v>111325</v>
      </c>
      <c r="E6724" t="s">
        <v>111326</v>
      </c>
      <c r="F6724" t="s">
        <v>111327</v>
      </c>
      <c r="G6724">
        <v>1</v>
      </c>
      <c r="H6724" t="s">
        <v>111325</v>
      </c>
      <c r="I6724">
        <v>0.114025</v>
      </c>
      <c r="J6724">
        <v>0.114025</v>
      </c>
    </row>
    <row r="6725" spans="1:10">
      <c r="A6725" t="s">
        <v>12261</v>
      </c>
      <c r="B6725">
        <v>424</v>
      </c>
      <c r="C6725" t="s">
        <v>12262</v>
      </c>
      <c r="E6725" t="s">
        <v>12263</v>
      </c>
      <c r="F6725" t="s">
        <v>111328</v>
      </c>
      <c r="G6725">
        <v>1</v>
      </c>
      <c r="H6725" t="s">
        <v>12262</v>
      </c>
      <c r="I6725">
        <v>0.11404400000000001</v>
      </c>
      <c r="J6725">
        <v>0.11404400000000001</v>
      </c>
    </row>
    <row r="6726" spans="1:10">
      <c r="A6726" t="s">
        <v>1504</v>
      </c>
      <c r="B6726">
        <v>173</v>
      </c>
      <c r="C6726" t="s">
        <v>1505</v>
      </c>
      <c r="E6726" t="s">
        <v>1506</v>
      </c>
      <c r="F6726" t="s">
        <v>102543</v>
      </c>
      <c r="G6726">
        <v>2</v>
      </c>
      <c r="H6726" t="s">
        <v>1505</v>
      </c>
      <c r="I6726" t="s">
        <v>111329</v>
      </c>
      <c r="J6726">
        <v>0.24912899999999999</v>
      </c>
    </row>
    <row r="6727" spans="1:10">
      <c r="A6727" t="s">
        <v>615</v>
      </c>
      <c r="B6727">
        <v>139</v>
      </c>
      <c r="C6727" t="s">
        <v>616</v>
      </c>
      <c r="E6727" t="s">
        <v>617</v>
      </c>
      <c r="F6727" t="s">
        <v>111330</v>
      </c>
      <c r="G6727">
        <v>1</v>
      </c>
      <c r="H6727" t="s">
        <v>616</v>
      </c>
      <c r="I6727">
        <v>0.11411200000000001</v>
      </c>
      <c r="J6727">
        <v>0.11411200000000001</v>
      </c>
    </row>
    <row r="6728" spans="1:10">
      <c r="A6728" t="s">
        <v>29250</v>
      </c>
      <c r="B6728">
        <v>114</v>
      </c>
      <c r="C6728" t="s">
        <v>29251</v>
      </c>
      <c r="E6728" t="s">
        <v>29252</v>
      </c>
      <c r="F6728" t="s">
        <v>101959</v>
      </c>
      <c r="G6728">
        <v>1</v>
      </c>
      <c r="H6728" t="s">
        <v>29251</v>
      </c>
      <c r="I6728">
        <v>0.114192</v>
      </c>
      <c r="J6728">
        <v>0.114192</v>
      </c>
    </row>
    <row r="6729" spans="1:10">
      <c r="A6729" t="s">
        <v>6267</v>
      </c>
      <c r="B6729">
        <v>182</v>
      </c>
      <c r="C6729" t="s">
        <v>6268</v>
      </c>
      <c r="E6729" t="s">
        <v>6269</v>
      </c>
      <c r="F6729" t="s">
        <v>103588</v>
      </c>
      <c r="G6729">
        <v>1</v>
      </c>
      <c r="H6729" t="s">
        <v>6268</v>
      </c>
      <c r="I6729">
        <v>0.114261</v>
      </c>
      <c r="J6729">
        <v>0.114261</v>
      </c>
    </row>
    <row r="6730" spans="1:10">
      <c r="A6730" t="s">
        <v>7357</v>
      </c>
      <c r="B6730">
        <v>483</v>
      </c>
      <c r="C6730" t="s">
        <v>7358</v>
      </c>
      <c r="E6730" t="s">
        <v>7359</v>
      </c>
      <c r="F6730" t="s">
        <v>111331</v>
      </c>
      <c r="G6730">
        <v>1</v>
      </c>
      <c r="H6730" t="s">
        <v>7358</v>
      </c>
      <c r="I6730">
        <v>0.11437899999999999</v>
      </c>
      <c r="J6730">
        <v>0.11437899999999999</v>
      </c>
    </row>
    <row r="6731" spans="1:10">
      <c r="A6731" t="s">
        <v>8068</v>
      </c>
      <c r="B6731">
        <v>260</v>
      </c>
      <c r="C6731" t="s">
        <v>8069</v>
      </c>
      <c r="E6731" t="s">
        <v>8070</v>
      </c>
      <c r="F6731" t="s">
        <v>104207</v>
      </c>
      <c r="G6731">
        <v>1</v>
      </c>
      <c r="H6731" t="s">
        <v>8069</v>
      </c>
      <c r="I6731">
        <v>0.114383</v>
      </c>
      <c r="J6731">
        <v>0.114383</v>
      </c>
    </row>
    <row r="6732" spans="1:10">
      <c r="A6732" t="s">
        <v>3417</v>
      </c>
      <c r="B6732">
        <v>5342</v>
      </c>
      <c r="C6732" t="s">
        <v>3418</v>
      </c>
      <c r="E6732" t="s">
        <v>3419</v>
      </c>
      <c r="F6732" t="s">
        <v>111332</v>
      </c>
      <c r="G6732">
        <v>1</v>
      </c>
      <c r="H6732" t="s">
        <v>3418</v>
      </c>
      <c r="I6732">
        <v>0.11453099999999999</v>
      </c>
      <c r="J6732">
        <v>0.11453099999999999</v>
      </c>
    </row>
    <row r="6733" spans="1:10">
      <c r="A6733" t="s">
        <v>1891</v>
      </c>
      <c r="B6733">
        <v>265</v>
      </c>
      <c r="C6733" t="s">
        <v>1892</v>
      </c>
      <c r="E6733" t="s">
        <v>1893</v>
      </c>
      <c r="F6733" t="s">
        <v>111333</v>
      </c>
      <c r="G6733">
        <v>1</v>
      </c>
      <c r="H6733" t="s">
        <v>1892</v>
      </c>
      <c r="I6733">
        <v>0.114731</v>
      </c>
      <c r="J6733">
        <v>0.114731</v>
      </c>
    </row>
    <row r="6734" spans="1:10">
      <c r="A6734" t="s">
        <v>1569</v>
      </c>
      <c r="B6734">
        <v>102</v>
      </c>
      <c r="C6734" t="s">
        <v>1570</v>
      </c>
      <c r="E6734" t="s">
        <v>1571</v>
      </c>
      <c r="F6734" t="s">
        <v>111334</v>
      </c>
      <c r="G6734">
        <v>1</v>
      </c>
      <c r="H6734" t="s">
        <v>1570</v>
      </c>
      <c r="I6734">
        <v>0.114742</v>
      </c>
      <c r="J6734">
        <v>0.114742</v>
      </c>
    </row>
    <row r="6735" spans="1:10">
      <c r="A6735" t="s">
        <v>12149</v>
      </c>
      <c r="B6735">
        <v>99</v>
      </c>
      <c r="C6735" t="s">
        <v>12150</v>
      </c>
      <c r="E6735" t="s">
        <v>12151</v>
      </c>
      <c r="F6735" t="s">
        <v>111334</v>
      </c>
      <c r="G6735">
        <v>1</v>
      </c>
      <c r="H6735" t="s">
        <v>12150</v>
      </c>
      <c r="I6735">
        <v>0.114742</v>
      </c>
      <c r="J6735">
        <v>0.114742</v>
      </c>
    </row>
    <row r="6736" spans="1:10">
      <c r="A6736" t="s">
        <v>5279</v>
      </c>
      <c r="B6736">
        <v>916</v>
      </c>
      <c r="C6736" t="s">
        <v>5280</v>
      </c>
      <c r="E6736" t="s">
        <v>5281</v>
      </c>
      <c r="F6736" t="s">
        <v>102161</v>
      </c>
      <c r="G6736">
        <v>1</v>
      </c>
      <c r="H6736" t="s">
        <v>5280</v>
      </c>
      <c r="I6736">
        <v>0.114763</v>
      </c>
      <c r="J6736">
        <v>0.114763</v>
      </c>
    </row>
    <row r="6737" spans="1:10">
      <c r="A6737" t="s">
        <v>5855</v>
      </c>
      <c r="B6737">
        <v>1017</v>
      </c>
      <c r="C6737" t="s">
        <v>5856</v>
      </c>
      <c r="E6737" t="s">
        <v>5857</v>
      </c>
      <c r="F6737" t="s">
        <v>111335</v>
      </c>
      <c r="G6737">
        <v>3</v>
      </c>
      <c r="H6737" t="s">
        <v>5856</v>
      </c>
      <c r="I6737" t="s">
        <v>111336</v>
      </c>
      <c r="J6737">
        <v>0.190721</v>
      </c>
    </row>
    <row r="6738" spans="1:10">
      <c r="A6738" t="s">
        <v>18848</v>
      </c>
      <c r="B6738">
        <v>1995</v>
      </c>
      <c r="C6738" t="s">
        <v>18849</v>
      </c>
      <c r="E6738" t="s">
        <v>18850</v>
      </c>
      <c r="F6738" t="s">
        <v>111337</v>
      </c>
      <c r="G6738">
        <v>1</v>
      </c>
      <c r="H6738" t="s">
        <v>18849</v>
      </c>
      <c r="I6738">
        <v>0.114828</v>
      </c>
      <c r="J6738">
        <v>0.114828</v>
      </c>
    </row>
    <row r="6739" spans="1:10">
      <c r="A6739" t="s">
        <v>5295</v>
      </c>
      <c r="B6739">
        <v>222</v>
      </c>
      <c r="C6739" t="s">
        <v>5296</v>
      </c>
      <c r="E6739" t="s">
        <v>5297</v>
      </c>
      <c r="F6739" t="s">
        <v>111338</v>
      </c>
      <c r="G6739">
        <v>1</v>
      </c>
      <c r="H6739" t="s">
        <v>5296</v>
      </c>
      <c r="I6739">
        <v>0.114965</v>
      </c>
      <c r="J6739">
        <v>0.114965</v>
      </c>
    </row>
    <row r="6740" spans="1:10">
      <c r="A6740" t="s">
        <v>7680</v>
      </c>
      <c r="B6740">
        <v>519</v>
      </c>
      <c r="C6740" t="s">
        <v>7681</v>
      </c>
      <c r="E6740" t="s">
        <v>7682</v>
      </c>
      <c r="F6740" t="s">
        <v>111339</v>
      </c>
      <c r="G6740">
        <v>1</v>
      </c>
      <c r="H6740" t="s">
        <v>7681</v>
      </c>
      <c r="I6740">
        <v>0.11497</v>
      </c>
      <c r="J6740">
        <v>0.11497</v>
      </c>
    </row>
    <row r="6741" spans="1:10">
      <c r="A6741" t="s">
        <v>2924</v>
      </c>
      <c r="B6741">
        <v>150</v>
      </c>
      <c r="C6741" t="s">
        <v>2925</v>
      </c>
      <c r="E6741" t="s">
        <v>2926</v>
      </c>
      <c r="F6741" t="s">
        <v>103230</v>
      </c>
      <c r="G6741">
        <v>2</v>
      </c>
      <c r="H6741" t="s">
        <v>2925</v>
      </c>
      <c r="I6741" t="s">
        <v>111340</v>
      </c>
      <c r="J6741">
        <v>0.15215899999999999</v>
      </c>
    </row>
    <row r="6742" spans="1:10">
      <c r="A6742" t="s">
        <v>4000</v>
      </c>
      <c r="B6742">
        <v>295</v>
      </c>
      <c r="C6742" t="s">
        <v>4001</v>
      </c>
      <c r="E6742" t="s">
        <v>4002</v>
      </c>
      <c r="F6742" t="s">
        <v>102173</v>
      </c>
      <c r="G6742">
        <v>1</v>
      </c>
      <c r="H6742" t="s">
        <v>4001</v>
      </c>
      <c r="I6742">
        <v>0.115067</v>
      </c>
      <c r="J6742">
        <v>0.115067</v>
      </c>
    </row>
    <row r="6743" spans="1:10">
      <c r="A6743" t="s">
        <v>106427</v>
      </c>
      <c r="B6743">
        <v>177</v>
      </c>
      <c r="C6743" t="s">
        <v>106428</v>
      </c>
      <c r="E6743" t="s">
        <v>106429</v>
      </c>
      <c r="F6743" t="s">
        <v>111341</v>
      </c>
      <c r="G6743">
        <v>1</v>
      </c>
      <c r="H6743" t="s">
        <v>106428</v>
      </c>
      <c r="I6743">
        <v>0.115123</v>
      </c>
      <c r="J6743">
        <v>0.115123</v>
      </c>
    </row>
    <row r="6744" spans="1:10">
      <c r="A6744" t="s">
        <v>96060</v>
      </c>
      <c r="B6744">
        <v>122</v>
      </c>
      <c r="C6744" t="s">
        <v>96061</v>
      </c>
      <c r="E6744" t="s">
        <v>96062</v>
      </c>
      <c r="F6744" t="s">
        <v>103284</v>
      </c>
      <c r="G6744">
        <v>1</v>
      </c>
      <c r="H6744" t="s">
        <v>96061</v>
      </c>
      <c r="I6744">
        <v>0.115261</v>
      </c>
      <c r="J6744">
        <v>0.115261</v>
      </c>
    </row>
    <row r="6745" spans="1:10">
      <c r="A6745" t="s">
        <v>99917</v>
      </c>
      <c r="B6745">
        <v>161</v>
      </c>
      <c r="C6745" t="s">
        <v>99918</v>
      </c>
      <c r="E6745" t="s">
        <v>99919</v>
      </c>
      <c r="F6745" t="s">
        <v>99920</v>
      </c>
      <c r="G6745">
        <v>1</v>
      </c>
      <c r="H6745" t="s">
        <v>99918</v>
      </c>
      <c r="I6745">
        <v>0.115282</v>
      </c>
      <c r="J6745">
        <v>0.115282</v>
      </c>
    </row>
    <row r="6746" spans="1:10">
      <c r="A6746" t="s">
        <v>10998</v>
      </c>
      <c r="B6746">
        <v>1432</v>
      </c>
      <c r="C6746" t="s">
        <v>10999</v>
      </c>
      <c r="E6746" t="s">
        <v>11000</v>
      </c>
      <c r="F6746" t="s">
        <v>111342</v>
      </c>
      <c r="G6746">
        <v>1</v>
      </c>
      <c r="H6746" t="s">
        <v>10999</v>
      </c>
      <c r="I6746">
        <v>0.115289</v>
      </c>
      <c r="J6746">
        <v>0.115289</v>
      </c>
    </row>
    <row r="6747" spans="1:10">
      <c r="A6747" t="s">
        <v>4000</v>
      </c>
      <c r="B6747">
        <v>1189</v>
      </c>
      <c r="C6747" t="s">
        <v>4001</v>
      </c>
      <c r="E6747" t="s">
        <v>4002</v>
      </c>
      <c r="F6747" t="s">
        <v>102693</v>
      </c>
      <c r="G6747">
        <v>1</v>
      </c>
      <c r="H6747" t="s">
        <v>4001</v>
      </c>
      <c r="I6747">
        <v>0.11562500000000001</v>
      </c>
      <c r="J6747">
        <v>0.11562500000000001</v>
      </c>
    </row>
    <row r="6748" spans="1:10">
      <c r="A6748" t="s">
        <v>31831</v>
      </c>
      <c r="B6748">
        <v>882</v>
      </c>
      <c r="C6748" t="s">
        <v>31832</v>
      </c>
      <c r="E6748" t="s">
        <v>31833</v>
      </c>
      <c r="F6748" t="s">
        <v>111343</v>
      </c>
      <c r="G6748">
        <v>1</v>
      </c>
      <c r="H6748" t="s">
        <v>31832</v>
      </c>
      <c r="I6748">
        <v>0.115799</v>
      </c>
      <c r="J6748">
        <v>0.115799</v>
      </c>
    </row>
    <row r="6749" spans="1:10">
      <c r="A6749" t="s">
        <v>2652</v>
      </c>
      <c r="B6749">
        <v>196</v>
      </c>
      <c r="C6749" t="s">
        <v>2653</v>
      </c>
      <c r="E6749" t="s">
        <v>2654</v>
      </c>
      <c r="F6749" t="s">
        <v>111344</v>
      </c>
      <c r="G6749">
        <v>1</v>
      </c>
      <c r="H6749" t="s">
        <v>2653</v>
      </c>
      <c r="I6749">
        <v>0.116007</v>
      </c>
      <c r="J6749">
        <v>0.116007</v>
      </c>
    </row>
    <row r="6750" spans="1:10">
      <c r="A6750" t="s">
        <v>180</v>
      </c>
      <c r="B6750">
        <v>130</v>
      </c>
      <c r="C6750" t="s">
        <v>181</v>
      </c>
      <c r="E6750" t="s">
        <v>182</v>
      </c>
      <c r="F6750" t="s">
        <v>103101</v>
      </c>
      <c r="G6750">
        <v>3</v>
      </c>
      <c r="H6750" t="s">
        <v>181</v>
      </c>
      <c r="I6750" t="s">
        <v>111345</v>
      </c>
      <c r="J6750">
        <v>0.142708</v>
      </c>
    </row>
    <row r="6751" spans="1:10">
      <c r="A6751" t="s">
        <v>10471</v>
      </c>
      <c r="B6751">
        <v>37</v>
      </c>
      <c r="C6751" t="s">
        <v>10472</v>
      </c>
      <c r="E6751" t="s">
        <v>10473</v>
      </c>
      <c r="F6751" t="s">
        <v>102299</v>
      </c>
      <c r="G6751">
        <v>4</v>
      </c>
      <c r="H6751" t="s">
        <v>10472</v>
      </c>
      <c r="I6751" t="s">
        <v>111346</v>
      </c>
      <c r="J6751">
        <v>0.14892749999999999</v>
      </c>
    </row>
    <row r="6752" spans="1:10">
      <c r="A6752" t="s">
        <v>96730</v>
      </c>
      <c r="B6752">
        <v>37</v>
      </c>
      <c r="C6752" t="s">
        <v>96731</v>
      </c>
      <c r="E6752" t="s">
        <v>96732</v>
      </c>
      <c r="F6752" t="s">
        <v>102299</v>
      </c>
      <c r="G6752">
        <v>4</v>
      </c>
      <c r="H6752" t="s">
        <v>96731</v>
      </c>
      <c r="I6752" t="s">
        <v>111346</v>
      </c>
      <c r="J6752">
        <v>0.14892749999999999</v>
      </c>
    </row>
    <row r="6753" spans="1:10">
      <c r="A6753" t="s">
        <v>96733</v>
      </c>
      <c r="B6753">
        <v>37</v>
      </c>
      <c r="C6753" t="s">
        <v>96734</v>
      </c>
      <c r="E6753" t="s">
        <v>96735</v>
      </c>
      <c r="F6753" t="s">
        <v>102299</v>
      </c>
      <c r="G6753">
        <v>4</v>
      </c>
      <c r="H6753" t="s">
        <v>96734</v>
      </c>
      <c r="I6753" t="s">
        <v>111346</v>
      </c>
      <c r="J6753">
        <v>0.14892749999999999</v>
      </c>
    </row>
    <row r="6754" spans="1:10">
      <c r="A6754" t="s">
        <v>96170</v>
      </c>
      <c r="B6754">
        <v>37</v>
      </c>
      <c r="C6754" t="s">
        <v>96171</v>
      </c>
      <c r="D6754" t="s">
        <v>102301</v>
      </c>
      <c r="E6754" t="s">
        <v>96173</v>
      </c>
      <c r="F6754" t="s">
        <v>102299</v>
      </c>
      <c r="G6754">
        <v>4</v>
      </c>
      <c r="H6754" t="s">
        <v>96171</v>
      </c>
      <c r="I6754" t="s">
        <v>111346</v>
      </c>
      <c r="J6754">
        <v>0.14892749999999999</v>
      </c>
    </row>
    <row r="6755" spans="1:10">
      <c r="A6755" t="s">
        <v>141</v>
      </c>
      <c r="B6755">
        <v>108</v>
      </c>
      <c r="C6755" t="s">
        <v>142</v>
      </c>
      <c r="E6755" t="s">
        <v>143</v>
      </c>
      <c r="F6755" t="s">
        <v>111347</v>
      </c>
      <c r="G6755">
        <v>2</v>
      </c>
      <c r="H6755" t="s">
        <v>142</v>
      </c>
      <c r="I6755" t="s">
        <v>111348</v>
      </c>
      <c r="J6755">
        <v>0.15330549999999901</v>
      </c>
    </row>
    <row r="6756" spans="1:10">
      <c r="A6756" t="s">
        <v>2437</v>
      </c>
      <c r="B6756">
        <v>188</v>
      </c>
      <c r="C6756" t="s">
        <v>2438</v>
      </c>
      <c r="E6756" t="s">
        <v>2439</v>
      </c>
      <c r="F6756" t="s">
        <v>98832</v>
      </c>
      <c r="G6756">
        <v>1</v>
      </c>
      <c r="H6756" t="s">
        <v>2438</v>
      </c>
      <c r="I6756">
        <v>0.116147</v>
      </c>
      <c r="J6756">
        <v>0.116147</v>
      </c>
    </row>
    <row r="6757" spans="1:10">
      <c r="A6757" t="s">
        <v>51366</v>
      </c>
      <c r="B6757">
        <v>200</v>
      </c>
      <c r="C6757" t="s">
        <v>51367</v>
      </c>
      <c r="E6757" t="s">
        <v>51368</v>
      </c>
      <c r="F6757" t="s">
        <v>98832</v>
      </c>
      <c r="G6757">
        <v>1</v>
      </c>
      <c r="H6757" t="s">
        <v>51367</v>
      </c>
      <c r="I6757">
        <v>0.116147</v>
      </c>
      <c r="J6757">
        <v>0.116147</v>
      </c>
    </row>
    <row r="6758" spans="1:10">
      <c r="A6758" t="s">
        <v>3648</v>
      </c>
      <c r="B6758">
        <v>569</v>
      </c>
      <c r="C6758" t="s">
        <v>3649</v>
      </c>
      <c r="E6758" t="s">
        <v>3650</v>
      </c>
      <c r="F6758" t="s">
        <v>102851</v>
      </c>
      <c r="G6758">
        <v>1</v>
      </c>
      <c r="H6758" t="s">
        <v>3649</v>
      </c>
      <c r="I6758">
        <v>0.116206</v>
      </c>
      <c r="J6758">
        <v>0.116206</v>
      </c>
    </row>
    <row r="6759" spans="1:10">
      <c r="A6759" t="s">
        <v>4015</v>
      </c>
      <c r="B6759">
        <v>20</v>
      </c>
      <c r="C6759" t="s">
        <v>4016</v>
      </c>
      <c r="E6759" t="s">
        <v>4017</v>
      </c>
      <c r="F6759" t="s">
        <v>100165</v>
      </c>
      <c r="G6759">
        <v>1</v>
      </c>
      <c r="H6759" t="s">
        <v>4016</v>
      </c>
      <c r="I6759">
        <v>0.116231</v>
      </c>
      <c r="J6759">
        <v>0.116231</v>
      </c>
    </row>
    <row r="6760" spans="1:10">
      <c r="A6760" t="s">
        <v>219</v>
      </c>
      <c r="B6760">
        <v>420</v>
      </c>
      <c r="C6760" t="s">
        <v>220</v>
      </c>
      <c r="E6760" t="s">
        <v>221</v>
      </c>
      <c r="F6760" t="s">
        <v>111349</v>
      </c>
      <c r="G6760">
        <v>1</v>
      </c>
      <c r="H6760" t="s">
        <v>220</v>
      </c>
      <c r="I6760">
        <v>0.116283</v>
      </c>
      <c r="J6760">
        <v>0.116283</v>
      </c>
    </row>
    <row r="6761" spans="1:10">
      <c r="A6761" t="s">
        <v>19691</v>
      </c>
      <c r="B6761">
        <v>342</v>
      </c>
      <c r="C6761" t="s">
        <v>19692</v>
      </c>
      <c r="E6761" t="s">
        <v>19693</v>
      </c>
      <c r="F6761" t="s">
        <v>111350</v>
      </c>
      <c r="G6761">
        <v>1</v>
      </c>
      <c r="H6761" t="s">
        <v>19692</v>
      </c>
      <c r="I6761">
        <v>0.116296</v>
      </c>
      <c r="J6761">
        <v>0.116296</v>
      </c>
    </row>
    <row r="6762" spans="1:10">
      <c r="A6762" t="s">
        <v>4087</v>
      </c>
      <c r="B6762">
        <v>104</v>
      </c>
      <c r="C6762" t="s">
        <v>4088</v>
      </c>
      <c r="E6762" t="s">
        <v>4089</v>
      </c>
      <c r="F6762" t="s">
        <v>111351</v>
      </c>
      <c r="G6762">
        <v>1</v>
      </c>
      <c r="H6762" t="s">
        <v>4088</v>
      </c>
      <c r="I6762">
        <v>0.116315</v>
      </c>
      <c r="J6762">
        <v>0.116315</v>
      </c>
    </row>
    <row r="6763" spans="1:10">
      <c r="A6763" t="s">
        <v>1377</v>
      </c>
      <c r="B6763">
        <v>1006</v>
      </c>
      <c r="C6763" t="s">
        <v>1378</v>
      </c>
      <c r="E6763" t="s">
        <v>1379</v>
      </c>
      <c r="F6763" t="s">
        <v>102695</v>
      </c>
      <c r="G6763">
        <v>2</v>
      </c>
      <c r="H6763" t="s">
        <v>1378</v>
      </c>
      <c r="I6763" t="s">
        <v>111352</v>
      </c>
      <c r="J6763">
        <v>0.16472500000000001</v>
      </c>
    </row>
    <row r="6764" spans="1:10">
      <c r="A6764" t="s">
        <v>97218</v>
      </c>
      <c r="B6764">
        <v>31</v>
      </c>
      <c r="C6764" t="s">
        <v>97219</v>
      </c>
      <c r="E6764" t="s">
        <v>97220</v>
      </c>
      <c r="F6764" t="s">
        <v>111353</v>
      </c>
      <c r="G6764">
        <v>1</v>
      </c>
      <c r="H6764" t="s">
        <v>97219</v>
      </c>
      <c r="I6764">
        <v>0.116808</v>
      </c>
      <c r="J6764">
        <v>0.116808</v>
      </c>
    </row>
    <row r="6765" spans="1:10">
      <c r="A6765" t="s">
        <v>33717</v>
      </c>
      <c r="B6765">
        <v>63</v>
      </c>
      <c r="C6765" t="s">
        <v>33718</v>
      </c>
      <c r="E6765" t="s">
        <v>33719</v>
      </c>
      <c r="F6765" t="s">
        <v>111354</v>
      </c>
      <c r="G6765">
        <v>1</v>
      </c>
      <c r="H6765" t="s">
        <v>33718</v>
      </c>
      <c r="I6765">
        <v>0.11692</v>
      </c>
      <c r="J6765">
        <v>0.11692</v>
      </c>
    </row>
    <row r="6766" spans="1:10">
      <c r="A6766" t="s">
        <v>12219</v>
      </c>
      <c r="B6766">
        <v>130</v>
      </c>
      <c r="C6766" t="s">
        <v>12220</v>
      </c>
      <c r="E6766" t="s">
        <v>12221</v>
      </c>
      <c r="F6766" t="s">
        <v>111355</v>
      </c>
      <c r="G6766">
        <v>2</v>
      </c>
      <c r="H6766" t="s">
        <v>12220</v>
      </c>
      <c r="I6766" t="s">
        <v>111356</v>
      </c>
      <c r="J6766">
        <v>0.14948549999999999</v>
      </c>
    </row>
    <row r="6767" spans="1:10">
      <c r="A6767" t="s">
        <v>14786</v>
      </c>
      <c r="B6767">
        <v>470</v>
      </c>
      <c r="C6767" t="s">
        <v>14787</v>
      </c>
      <c r="E6767" t="s">
        <v>14788</v>
      </c>
      <c r="F6767" t="s">
        <v>104223</v>
      </c>
      <c r="G6767">
        <v>2</v>
      </c>
      <c r="H6767" t="s">
        <v>14787</v>
      </c>
      <c r="I6767" t="s">
        <v>111357</v>
      </c>
      <c r="J6767">
        <v>0.15476499999999899</v>
      </c>
    </row>
    <row r="6768" spans="1:10">
      <c r="A6768" t="s">
        <v>37965</v>
      </c>
      <c r="B6768">
        <v>429</v>
      </c>
      <c r="C6768" t="s">
        <v>37966</v>
      </c>
      <c r="E6768" t="s">
        <v>37967</v>
      </c>
      <c r="F6768" t="s">
        <v>111358</v>
      </c>
      <c r="G6768">
        <v>1</v>
      </c>
      <c r="H6768" t="s">
        <v>37966</v>
      </c>
      <c r="I6768">
        <v>0.117315</v>
      </c>
      <c r="J6768">
        <v>0.117315</v>
      </c>
    </row>
    <row r="6769" spans="1:10">
      <c r="A6769" t="s">
        <v>36846</v>
      </c>
      <c r="B6769">
        <v>840</v>
      </c>
      <c r="C6769" t="s">
        <v>36847</v>
      </c>
      <c r="E6769" t="s">
        <v>36848</v>
      </c>
      <c r="F6769" t="s">
        <v>111359</v>
      </c>
      <c r="G6769">
        <v>1</v>
      </c>
      <c r="H6769" t="s">
        <v>36847</v>
      </c>
      <c r="I6769">
        <v>0.117377</v>
      </c>
      <c r="J6769">
        <v>0.117377</v>
      </c>
    </row>
    <row r="6770" spans="1:10">
      <c r="A6770" t="s">
        <v>4109</v>
      </c>
      <c r="B6770">
        <v>273</v>
      </c>
      <c r="C6770" t="s">
        <v>4110</v>
      </c>
      <c r="E6770" t="s">
        <v>4111</v>
      </c>
      <c r="F6770" t="s">
        <v>111360</v>
      </c>
      <c r="G6770">
        <v>1</v>
      </c>
      <c r="H6770" t="s">
        <v>4110</v>
      </c>
      <c r="I6770">
        <v>0.117447</v>
      </c>
      <c r="J6770">
        <v>0.117447</v>
      </c>
    </row>
    <row r="6771" spans="1:10">
      <c r="A6771" t="s">
        <v>11909</v>
      </c>
      <c r="B6771">
        <v>231</v>
      </c>
      <c r="C6771" t="s">
        <v>11910</v>
      </c>
      <c r="E6771" t="s">
        <v>11911</v>
      </c>
      <c r="F6771" t="s">
        <v>99898</v>
      </c>
      <c r="G6771">
        <v>1</v>
      </c>
      <c r="H6771" t="s">
        <v>11910</v>
      </c>
      <c r="I6771">
        <v>0.117467</v>
      </c>
      <c r="J6771">
        <v>0.117467</v>
      </c>
    </row>
    <row r="6772" spans="1:10">
      <c r="A6772" t="s">
        <v>30655</v>
      </c>
      <c r="B6772">
        <v>75</v>
      </c>
      <c r="C6772" t="s">
        <v>30656</v>
      </c>
      <c r="E6772" t="s">
        <v>30657</v>
      </c>
      <c r="F6772" t="s">
        <v>111361</v>
      </c>
      <c r="G6772">
        <v>2</v>
      </c>
      <c r="H6772" t="s">
        <v>30656</v>
      </c>
      <c r="I6772" t="s">
        <v>111362</v>
      </c>
      <c r="J6772">
        <v>0.1580635</v>
      </c>
    </row>
    <row r="6773" spans="1:10">
      <c r="A6773" t="s">
        <v>32038</v>
      </c>
      <c r="B6773">
        <v>102</v>
      </c>
      <c r="C6773" t="s">
        <v>32039</v>
      </c>
      <c r="E6773" t="s">
        <v>32040</v>
      </c>
      <c r="F6773" t="s">
        <v>111363</v>
      </c>
      <c r="G6773">
        <v>1</v>
      </c>
      <c r="H6773" t="s">
        <v>32039</v>
      </c>
      <c r="I6773">
        <v>0.117504</v>
      </c>
      <c r="J6773">
        <v>0.117504</v>
      </c>
    </row>
    <row r="6774" spans="1:10">
      <c r="A6774" t="s">
        <v>5680</v>
      </c>
      <c r="B6774">
        <v>85</v>
      </c>
      <c r="C6774" t="s">
        <v>5681</v>
      </c>
      <c r="E6774" t="s">
        <v>5682</v>
      </c>
      <c r="F6774" t="s">
        <v>96785</v>
      </c>
      <c r="G6774">
        <v>1</v>
      </c>
      <c r="H6774" t="s">
        <v>5681</v>
      </c>
      <c r="I6774">
        <v>0.117893</v>
      </c>
      <c r="J6774">
        <v>0.117893</v>
      </c>
    </row>
    <row r="6775" spans="1:10">
      <c r="A6775" t="s">
        <v>8541</v>
      </c>
      <c r="B6775">
        <v>383</v>
      </c>
      <c r="C6775" t="s">
        <v>8542</v>
      </c>
      <c r="E6775" t="s">
        <v>8543</v>
      </c>
      <c r="F6775" t="s">
        <v>100052</v>
      </c>
      <c r="G6775">
        <v>2</v>
      </c>
      <c r="H6775" t="s">
        <v>8542</v>
      </c>
      <c r="I6775" t="s">
        <v>111364</v>
      </c>
      <c r="J6775">
        <v>0.21301300000000001</v>
      </c>
    </row>
    <row r="6776" spans="1:10">
      <c r="A6776" t="s">
        <v>28005</v>
      </c>
      <c r="B6776">
        <v>242</v>
      </c>
      <c r="C6776" t="s">
        <v>28006</v>
      </c>
      <c r="E6776" t="s">
        <v>28007</v>
      </c>
      <c r="F6776" t="s">
        <v>101424</v>
      </c>
      <c r="G6776">
        <v>1</v>
      </c>
      <c r="H6776" t="s">
        <v>28006</v>
      </c>
      <c r="I6776">
        <v>0.118101</v>
      </c>
      <c r="J6776">
        <v>0.118101</v>
      </c>
    </row>
    <row r="6777" spans="1:10">
      <c r="A6777" t="s">
        <v>96430</v>
      </c>
      <c r="B6777">
        <v>246</v>
      </c>
      <c r="C6777" t="s">
        <v>96431</v>
      </c>
      <c r="E6777" t="s">
        <v>96432</v>
      </c>
      <c r="F6777" t="s">
        <v>111365</v>
      </c>
      <c r="G6777">
        <v>1</v>
      </c>
      <c r="H6777" t="s">
        <v>96431</v>
      </c>
      <c r="I6777">
        <v>0.118119</v>
      </c>
      <c r="J6777">
        <v>0.118119</v>
      </c>
    </row>
    <row r="6778" spans="1:10">
      <c r="A6778" t="s">
        <v>2648</v>
      </c>
      <c r="B6778">
        <v>1000</v>
      </c>
      <c r="C6778" t="s">
        <v>2649</v>
      </c>
      <c r="E6778" t="s">
        <v>2650</v>
      </c>
      <c r="F6778" t="s">
        <v>111366</v>
      </c>
      <c r="G6778">
        <v>3</v>
      </c>
      <c r="H6778" t="s">
        <v>2649</v>
      </c>
      <c r="I6778" t="s">
        <v>111367</v>
      </c>
      <c r="J6778">
        <v>0.189805</v>
      </c>
    </row>
    <row r="6779" spans="1:10">
      <c r="A6779" t="s">
        <v>69257</v>
      </c>
      <c r="B6779">
        <v>762</v>
      </c>
      <c r="C6779" t="s">
        <v>69258</v>
      </c>
      <c r="D6779" t="s">
        <v>103103</v>
      </c>
      <c r="E6779" t="s">
        <v>69259</v>
      </c>
      <c r="F6779" t="s">
        <v>103104</v>
      </c>
      <c r="G6779">
        <v>1</v>
      </c>
      <c r="H6779" t="s">
        <v>69258</v>
      </c>
      <c r="I6779">
        <v>0.11833399999999999</v>
      </c>
      <c r="J6779">
        <v>0.11833399999999999</v>
      </c>
    </row>
    <row r="6780" spans="1:10">
      <c r="A6780" t="s">
        <v>4497</v>
      </c>
      <c r="B6780">
        <v>255</v>
      </c>
      <c r="C6780" t="s">
        <v>4498</v>
      </c>
      <c r="E6780" t="s">
        <v>4499</v>
      </c>
      <c r="F6780" t="s">
        <v>97902</v>
      </c>
      <c r="G6780">
        <v>1</v>
      </c>
      <c r="H6780" t="s">
        <v>4498</v>
      </c>
      <c r="I6780">
        <v>0.118368</v>
      </c>
      <c r="J6780">
        <v>0.118368</v>
      </c>
    </row>
    <row r="6781" spans="1:10">
      <c r="A6781" t="s">
        <v>2894</v>
      </c>
      <c r="B6781">
        <v>142</v>
      </c>
      <c r="C6781" t="s">
        <v>2895</v>
      </c>
      <c r="E6781" t="s">
        <v>2896</v>
      </c>
      <c r="F6781" t="s">
        <v>102861</v>
      </c>
      <c r="G6781">
        <v>1</v>
      </c>
      <c r="H6781" t="s">
        <v>2895</v>
      </c>
      <c r="I6781">
        <v>0.118372</v>
      </c>
      <c r="J6781">
        <v>0.118372</v>
      </c>
    </row>
    <row r="6782" spans="1:10">
      <c r="A6782" t="s">
        <v>1038</v>
      </c>
      <c r="B6782">
        <v>169</v>
      </c>
      <c r="C6782" t="s">
        <v>1039</v>
      </c>
      <c r="E6782" t="s">
        <v>1040</v>
      </c>
      <c r="F6782" t="s">
        <v>102861</v>
      </c>
      <c r="G6782">
        <v>1</v>
      </c>
      <c r="H6782" t="s">
        <v>1039</v>
      </c>
      <c r="I6782">
        <v>0.118372</v>
      </c>
      <c r="J6782">
        <v>0.118372</v>
      </c>
    </row>
    <row r="6783" spans="1:10">
      <c r="A6783" t="s">
        <v>4322</v>
      </c>
      <c r="B6783">
        <v>288</v>
      </c>
      <c r="C6783" t="s">
        <v>4323</v>
      </c>
      <c r="E6783" t="s">
        <v>4324</v>
      </c>
      <c r="F6783" t="s">
        <v>103478</v>
      </c>
      <c r="G6783">
        <v>2</v>
      </c>
      <c r="H6783" t="s">
        <v>4323</v>
      </c>
      <c r="I6783" t="s">
        <v>111368</v>
      </c>
      <c r="J6783">
        <v>0.16469700000000001</v>
      </c>
    </row>
    <row r="6784" spans="1:10">
      <c r="A6784" t="s">
        <v>285</v>
      </c>
      <c r="B6784">
        <v>259</v>
      </c>
      <c r="C6784" t="s">
        <v>286</v>
      </c>
      <c r="E6784" t="s">
        <v>287</v>
      </c>
      <c r="F6784" t="s">
        <v>111369</v>
      </c>
      <c r="G6784">
        <v>1</v>
      </c>
      <c r="H6784" t="s">
        <v>286</v>
      </c>
      <c r="I6784">
        <v>0.118508</v>
      </c>
      <c r="J6784">
        <v>0.118508</v>
      </c>
    </row>
    <row r="6785" spans="1:10">
      <c r="A6785" t="s">
        <v>19839</v>
      </c>
      <c r="B6785">
        <v>1428</v>
      </c>
      <c r="C6785" t="s">
        <v>19840</v>
      </c>
      <c r="E6785" t="s">
        <v>19841</v>
      </c>
      <c r="F6785" t="s">
        <v>98524</v>
      </c>
      <c r="G6785">
        <v>1</v>
      </c>
      <c r="H6785" t="s">
        <v>19840</v>
      </c>
      <c r="I6785">
        <v>0.118575</v>
      </c>
      <c r="J6785">
        <v>0.118575</v>
      </c>
    </row>
    <row r="6786" spans="1:10">
      <c r="A6786" t="s">
        <v>5200</v>
      </c>
      <c r="B6786">
        <v>298</v>
      </c>
      <c r="C6786" t="s">
        <v>5201</v>
      </c>
      <c r="E6786" t="s">
        <v>5202</v>
      </c>
      <c r="F6786" t="s">
        <v>111370</v>
      </c>
      <c r="G6786">
        <v>1</v>
      </c>
      <c r="H6786" t="s">
        <v>5201</v>
      </c>
      <c r="I6786">
        <v>0.118601</v>
      </c>
      <c r="J6786">
        <v>0.118601</v>
      </c>
    </row>
    <row r="6787" spans="1:10">
      <c r="A6787" t="s">
        <v>64064</v>
      </c>
      <c r="B6787">
        <v>228</v>
      </c>
      <c r="C6787" t="s">
        <v>64065</v>
      </c>
      <c r="E6787" t="s">
        <v>64066</v>
      </c>
      <c r="F6787" t="s">
        <v>111371</v>
      </c>
      <c r="G6787">
        <v>1</v>
      </c>
      <c r="H6787" t="s">
        <v>64065</v>
      </c>
      <c r="I6787">
        <v>0.118612</v>
      </c>
      <c r="J6787">
        <v>0.118612</v>
      </c>
    </row>
    <row r="6788" spans="1:10">
      <c r="A6788" t="s">
        <v>20851</v>
      </c>
      <c r="B6788">
        <v>647</v>
      </c>
      <c r="C6788" t="s">
        <v>20852</v>
      </c>
      <c r="E6788" t="s">
        <v>20853</v>
      </c>
      <c r="F6788" t="s">
        <v>103164</v>
      </c>
      <c r="G6788">
        <v>2</v>
      </c>
      <c r="H6788" t="s">
        <v>20852</v>
      </c>
      <c r="I6788" t="s">
        <v>111372</v>
      </c>
      <c r="J6788">
        <v>0.156801</v>
      </c>
    </row>
    <row r="6789" spans="1:10">
      <c r="A6789" t="s">
        <v>12317</v>
      </c>
      <c r="B6789">
        <v>22</v>
      </c>
      <c r="C6789" t="s">
        <v>12318</v>
      </c>
      <c r="E6789" t="s">
        <v>12319</v>
      </c>
      <c r="F6789" t="s">
        <v>111373</v>
      </c>
      <c r="G6789">
        <v>1</v>
      </c>
      <c r="H6789" t="s">
        <v>12318</v>
      </c>
      <c r="I6789">
        <v>0.118783</v>
      </c>
      <c r="J6789">
        <v>0.118783</v>
      </c>
    </row>
    <row r="6790" spans="1:10">
      <c r="A6790" t="s">
        <v>10779</v>
      </c>
      <c r="B6790">
        <v>912</v>
      </c>
      <c r="C6790" t="s">
        <v>10780</v>
      </c>
      <c r="E6790" t="s">
        <v>10781</v>
      </c>
      <c r="F6790" t="s">
        <v>111374</v>
      </c>
      <c r="G6790">
        <v>3</v>
      </c>
      <c r="H6790" t="s">
        <v>10780</v>
      </c>
      <c r="I6790" t="s">
        <v>111375</v>
      </c>
      <c r="J6790">
        <v>0.23511899999999999</v>
      </c>
    </row>
    <row r="6791" spans="1:10">
      <c r="A6791" t="s">
        <v>65303</v>
      </c>
      <c r="B6791">
        <v>375</v>
      </c>
      <c r="C6791" t="s">
        <v>65304</v>
      </c>
      <c r="E6791" t="s">
        <v>65305</v>
      </c>
      <c r="F6791" t="s">
        <v>111376</v>
      </c>
      <c r="G6791">
        <v>1</v>
      </c>
      <c r="H6791" t="s">
        <v>65304</v>
      </c>
      <c r="I6791">
        <v>0.11883100000000001</v>
      </c>
      <c r="J6791">
        <v>0.11883100000000001</v>
      </c>
    </row>
    <row r="6792" spans="1:10">
      <c r="A6792" t="s">
        <v>8898</v>
      </c>
      <c r="B6792">
        <v>105</v>
      </c>
      <c r="C6792" t="s">
        <v>8899</v>
      </c>
      <c r="E6792" t="s">
        <v>8900</v>
      </c>
      <c r="F6792" t="s">
        <v>102804</v>
      </c>
      <c r="G6792">
        <v>1</v>
      </c>
      <c r="H6792" t="s">
        <v>8899</v>
      </c>
      <c r="I6792">
        <v>0.11899</v>
      </c>
      <c r="J6792">
        <v>0.11899</v>
      </c>
    </row>
    <row r="6793" spans="1:10">
      <c r="A6793" t="s">
        <v>1868</v>
      </c>
      <c r="B6793">
        <v>62</v>
      </c>
      <c r="C6793" t="s">
        <v>1869</v>
      </c>
      <c r="E6793" t="s">
        <v>1870</v>
      </c>
      <c r="F6793" t="s">
        <v>102804</v>
      </c>
      <c r="G6793">
        <v>1</v>
      </c>
      <c r="H6793" t="s">
        <v>1869</v>
      </c>
      <c r="I6793">
        <v>0.11899</v>
      </c>
      <c r="J6793">
        <v>0.11899</v>
      </c>
    </row>
    <row r="6794" spans="1:10">
      <c r="A6794" t="s">
        <v>1197</v>
      </c>
      <c r="B6794">
        <v>632</v>
      </c>
      <c r="C6794" t="s">
        <v>1198</v>
      </c>
      <c r="E6794" t="s">
        <v>1199</v>
      </c>
      <c r="F6794" t="s">
        <v>111377</v>
      </c>
      <c r="G6794">
        <v>1</v>
      </c>
      <c r="H6794" t="s">
        <v>1198</v>
      </c>
      <c r="I6794">
        <v>0.119064</v>
      </c>
      <c r="J6794">
        <v>0.119064</v>
      </c>
    </row>
    <row r="6795" spans="1:10">
      <c r="A6795" t="s">
        <v>99436</v>
      </c>
      <c r="B6795">
        <v>69</v>
      </c>
      <c r="C6795" t="s">
        <v>99437</v>
      </c>
      <c r="E6795" t="s">
        <v>99438</v>
      </c>
      <c r="F6795" t="s">
        <v>111378</v>
      </c>
      <c r="G6795">
        <v>1</v>
      </c>
      <c r="H6795" t="s">
        <v>99437</v>
      </c>
      <c r="I6795">
        <v>0.11915100000000001</v>
      </c>
      <c r="J6795">
        <v>0.11915100000000001</v>
      </c>
    </row>
    <row r="6796" spans="1:10">
      <c r="A6796" t="s">
        <v>99859</v>
      </c>
      <c r="B6796">
        <v>254</v>
      </c>
      <c r="C6796" t="s">
        <v>99860</v>
      </c>
      <c r="E6796" t="s">
        <v>99861</v>
      </c>
      <c r="F6796" t="s">
        <v>111379</v>
      </c>
      <c r="G6796">
        <v>2</v>
      </c>
      <c r="H6796" t="s">
        <v>99860</v>
      </c>
      <c r="I6796" t="s">
        <v>111380</v>
      </c>
      <c r="J6796">
        <v>0.22324649999999999</v>
      </c>
    </row>
    <row r="6797" spans="1:10">
      <c r="A6797" t="s">
        <v>96712</v>
      </c>
      <c r="B6797">
        <v>254</v>
      </c>
      <c r="C6797" t="s">
        <v>96713</v>
      </c>
      <c r="E6797" t="s">
        <v>96714</v>
      </c>
      <c r="F6797" t="s">
        <v>111379</v>
      </c>
      <c r="G6797">
        <v>2</v>
      </c>
      <c r="H6797" t="s">
        <v>96713</v>
      </c>
      <c r="I6797" t="s">
        <v>111380</v>
      </c>
      <c r="J6797">
        <v>0.22324649999999999</v>
      </c>
    </row>
    <row r="6798" spans="1:10">
      <c r="A6798" t="s">
        <v>97189</v>
      </c>
      <c r="B6798">
        <v>254</v>
      </c>
      <c r="C6798" t="s">
        <v>97190</v>
      </c>
      <c r="E6798" t="s">
        <v>97191</v>
      </c>
      <c r="F6798" t="s">
        <v>111379</v>
      </c>
      <c r="G6798">
        <v>2</v>
      </c>
      <c r="H6798" t="s">
        <v>97190</v>
      </c>
      <c r="I6798" t="s">
        <v>111380</v>
      </c>
      <c r="J6798">
        <v>0.22324649999999999</v>
      </c>
    </row>
    <row r="6799" spans="1:10">
      <c r="A6799" t="s">
        <v>33868</v>
      </c>
      <c r="B6799">
        <v>171</v>
      </c>
      <c r="C6799" t="s">
        <v>33869</v>
      </c>
      <c r="E6799" t="s">
        <v>33870</v>
      </c>
      <c r="F6799" t="s">
        <v>111381</v>
      </c>
      <c r="G6799">
        <v>1</v>
      </c>
      <c r="H6799" t="s">
        <v>33869</v>
      </c>
      <c r="I6799">
        <v>0.119314</v>
      </c>
      <c r="J6799">
        <v>0.119314</v>
      </c>
    </row>
    <row r="6800" spans="1:10">
      <c r="A6800" t="s">
        <v>939</v>
      </c>
      <c r="B6800">
        <v>197</v>
      </c>
      <c r="C6800" t="s">
        <v>940</v>
      </c>
      <c r="E6800" t="s">
        <v>941</v>
      </c>
      <c r="F6800" t="s">
        <v>111382</v>
      </c>
      <c r="G6800">
        <v>1</v>
      </c>
      <c r="H6800" t="s">
        <v>940</v>
      </c>
      <c r="I6800">
        <v>0.119371</v>
      </c>
      <c r="J6800">
        <v>0.119371</v>
      </c>
    </row>
    <row r="6801" spans="1:10">
      <c r="A6801" t="s">
        <v>23932</v>
      </c>
      <c r="B6801">
        <v>360</v>
      </c>
      <c r="C6801" t="s">
        <v>23933</v>
      </c>
      <c r="E6801" t="s">
        <v>23934</v>
      </c>
      <c r="F6801" t="s">
        <v>111383</v>
      </c>
      <c r="G6801">
        <v>2</v>
      </c>
      <c r="H6801" t="s">
        <v>23933</v>
      </c>
      <c r="I6801" t="s">
        <v>111384</v>
      </c>
      <c r="J6801">
        <v>0.1963955</v>
      </c>
    </row>
    <row r="6802" spans="1:10">
      <c r="A6802" t="s">
        <v>1103</v>
      </c>
      <c r="B6802">
        <v>467</v>
      </c>
      <c r="C6802" t="s">
        <v>1104</v>
      </c>
      <c r="E6802" t="s">
        <v>1105</v>
      </c>
      <c r="F6802" t="s">
        <v>103118</v>
      </c>
      <c r="G6802">
        <v>2</v>
      </c>
      <c r="H6802" t="s">
        <v>1104</v>
      </c>
      <c r="I6802" t="s">
        <v>111385</v>
      </c>
      <c r="J6802">
        <v>0.13920450000000001</v>
      </c>
    </row>
    <row r="6803" spans="1:10">
      <c r="A6803" t="s">
        <v>2992</v>
      </c>
      <c r="B6803">
        <v>1607</v>
      </c>
      <c r="C6803" t="s">
        <v>2993</v>
      </c>
      <c r="E6803" t="s">
        <v>2994</v>
      </c>
      <c r="F6803" t="s">
        <v>111386</v>
      </c>
      <c r="G6803">
        <v>1</v>
      </c>
      <c r="H6803" t="s">
        <v>2993</v>
      </c>
      <c r="I6803">
        <v>0.119646</v>
      </c>
      <c r="J6803">
        <v>0.119646</v>
      </c>
    </row>
    <row r="6804" spans="1:10">
      <c r="A6804" t="s">
        <v>2018</v>
      </c>
      <c r="B6804">
        <v>61</v>
      </c>
      <c r="C6804" t="s">
        <v>2019</v>
      </c>
      <c r="E6804" t="s">
        <v>2020</v>
      </c>
      <c r="F6804" t="s">
        <v>111387</v>
      </c>
      <c r="G6804">
        <v>2</v>
      </c>
      <c r="H6804" t="s">
        <v>2019</v>
      </c>
      <c r="I6804" t="s">
        <v>111388</v>
      </c>
      <c r="J6804">
        <v>0.2145725</v>
      </c>
    </row>
    <row r="6805" spans="1:10">
      <c r="A6805" t="s">
        <v>111389</v>
      </c>
      <c r="B6805">
        <v>43</v>
      </c>
      <c r="C6805" t="s">
        <v>111390</v>
      </c>
      <c r="E6805" t="s">
        <v>111391</v>
      </c>
      <c r="F6805" t="s">
        <v>111392</v>
      </c>
      <c r="G6805">
        <v>2</v>
      </c>
      <c r="H6805" t="s">
        <v>111390</v>
      </c>
      <c r="I6805" t="s">
        <v>111393</v>
      </c>
      <c r="J6805">
        <v>0.203182</v>
      </c>
    </row>
    <row r="6806" spans="1:10">
      <c r="A6806" t="s">
        <v>5685</v>
      </c>
      <c r="B6806">
        <v>103</v>
      </c>
      <c r="C6806" t="s">
        <v>5686</v>
      </c>
      <c r="E6806" t="s">
        <v>5687</v>
      </c>
      <c r="F6806" t="s">
        <v>111394</v>
      </c>
      <c r="G6806">
        <v>1</v>
      </c>
      <c r="H6806" t="s">
        <v>5686</v>
      </c>
      <c r="I6806">
        <v>0.11969399999999999</v>
      </c>
      <c r="J6806">
        <v>0.11969399999999999</v>
      </c>
    </row>
    <row r="6807" spans="1:10">
      <c r="A6807" t="s">
        <v>1377</v>
      </c>
      <c r="B6807">
        <v>945</v>
      </c>
      <c r="C6807" t="s">
        <v>1378</v>
      </c>
      <c r="E6807" t="s">
        <v>1379</v>
      </c>
      <c r="F6807" t="s">
        <v>101553</v>
      </c>
      <c r="G6807">
        <v>2</v>
      </c>
      <c r="H6807" t="s">
        <v>1378</v>
      </c>
      <c r="I6807" t="s">
        <v>111395</v>
      </c>
      <c r="J6807">
        <v>0.12773799999999999</v>
      </c>
    </row>
    <row r="6808" spans="1:10">
      <c r="A6808" t="s">
        <v>40880</v>
      </c>
      <c r="B6808">
        <v>161</v>
      </c>
      <c r="C6808" t="s">
        <v>40881</v>
      </c>
      <c r="E6808" t="s">
        <v>40882</v>
      </c>
      <c r="F6808" t="s">
        <v>111396</v>
      </c>
      <c r="G6808">
        <v>2</v>
      </c>
      <c r="H6808" t="s">
        <v>40881</v>
      </c>
      <c r="I6808" t="s">
        <v>111397</v>
      </c>
      <c r="J6808">
        <v>0.18728500000000001</v>
      </c>
    </row>
    <row r="6809" spans="1:10">
      <c r="A6809" t="s">
        <v>6249</v>
      </c>
      <c r="B6809">
        <v>503</v>
      </c>
      <c r="C6809" t="s">
        <v>6250</v>
      </c>
      <c r="E6809" t="s">
        <v>6251</v>
      </c>
      <c r="F6809" t="s">
        <v>111398</v>
      </c>
      <c r="G6809">
        <v>1</v>
      </c>
      <c r="H6809" t="s">
        <v>6250</v>
      </c>
      <c r="I6809">
        <v>0.119891</v>
      </c>
      <c r="J6809">
        <v>0.119891</v>
      </c>
    </row>
    <row r="6810" spans="1:10">
      <c r="A6810" t="s">
        <v>8250</v>
      </c>
      <c r="B6810">
        <v>312</v>
      </c>
      <c r="C6810" t="s">
        <v>8251</v>
      </c>
      <c r="E6810" t="s">
        <v>8252</v>
      </c>
      <c r="F6810" t="s">
        <v>111399</v>
      </c>
      <c r="G6810">
        <v>2</v>
      </c>
      <c r="H6810" t="s">
        <v>8251</v>
      </c>
      <c r="I6810" t="s">
        <v>111400</v>
      </c>
      <c r="J6810">
        <v>0.20273550000000001</v>
      </c>
    </row>
    <row r="6811" spans="1:10">
      <c r="A6811" t="s">
        <v>15835</v>
      </c>
      <c r="B6811">
        <v>129</v>
      </c>
      <c r="C6811" t="s">
        <v>15836</v>
      </c>
      <c r="E6811" t="s">
        <v>15837</v>
      </c>
      <c r="F6811" t="s">
        <v>111401</v>
      </c>
      <c r="G6811">
        <v>1</v>
      </c>
      <c r="H6811" t="s">
        <v>15836</v>
      </c>
      <c r="I6811">
        <v>0.119977</v>
      </c>
      <c r="J6811">
        <v>0.119977</v>
      </c>
    </row>
    <row r="6812" spans="1:10">
      <c r="A6812" t="s">
        <v>15839</v>
      </c>
      <c r="B6812">
        <v>92</v>
      </c>
      <c r="C6812" t="s">
        <v>15840</v>
      </c>
      <c r="E6812" t="s">
        <v>15841</v>
      </c>
      <c r="F6812" t="s">
        <v>111401</v>
      </c>
      <c r="G6812">
        <v>1</v>
      </c>
      <c r="H6812" t="s">
        <v>15840</v>
      </c>
      <c r="I6812">
        <v>0.119977</v>
      </c>
      <c r="J6812">
        <v>0.119977</v>
      </c>
    </row>
    <row r="6813" spans="1:10">
      <c r="A6813" t="s">
        <v>21868</v>
      </c>
      <c r="B6813">
        <v>96</v>
      </c>
      <c r="C6813" t="s">
        <v>21869</v>
      </c>
      <c r="E6813" t="s">
        <v>21870</v>
      </c>
      <c r="F6813" t="s">
        <v>101658</v>
      </c>
      <c r="G6813">
        <v>1</v>
      </c>
      <c r="H6813" t="s">
        <v>21869</v>
      </c>
      <c r="I6813">
        <v>0.119991</v>
      </c>
      <c r="J6813">
        <v>0.119991</v>
      </c>
    </row>
    <row r="6814" spans="1:10">
      <c r="A6814" t="s">
        <v>1150</v>
      </c>
      <c r="B6814">
        <v>687</v>
      </c>
      <c r="C6814" t="s">
        <v>1151</v>
      </c>
      <c r="E6814" t="s">
        <v>1152</v>
      </c>
      <c r="F6814" t="s">
        <v>102250</v>
      </c>
      <c r="G6814">
        <v>3</v>
      </c>
      <c r="H6814" t="s">
        <v>1151</v>
      </c>
      <c r="I6814" t="s">
        <v>111402</v>
      </c>
      <c r="J6814">
        <v>0.17702100000000001</v>
      </c>
    </row>
    <row r="6815" spans="1:10">
      <c r="A6815" t="s">
        <v>888</v>
      </c>
      <c r="B6815">
        <v>66</v>
      </c>
      <c r="C6815" t="s">
        <v>889</v>
      </c>
      <c r="E6815" t="s">
        <v>890</v>
      </c>
      <c r="F6815" t="s">
        <v>111403</v>
      </c>
      <c r="G6815">
        <v>2</v>
      </c>
      <c r="H6815" t="s">
        <v>889</v>
      </c>
      <c r="I6815" t="s">
        <v>111404</v>
      </c>
      <c r="J6815">
        <v>0.17468349999999999</v>
      </c>
    </row>
    <row r="6816" spans="1:10">
      <c r="A6816" t="s">
        <v>5195</v>
      </c>
      <c r="B6816">
        <v>882</v>
      </c>
      <c r="C6816" t="s">
        <v>5196</v>
      </c>
      <c r="E6816" t="s">
        <v>5197</v>
      </c>
      <c r="F6816" t="s">
        <v>111405</v>
      </c>
      <c r="G6816">
        <v>2</v>
      </c>
      <c r="H6816" t="s">
        <v>5196</v>
      </c>
      <c r="I6816" t="s">
        <v>111406</v>
      </c>
      <c r="J6816">
        <v>0.14386349999999901</v>
      </c>
    </row>
    <row r="6817" spans="1:10">
      <c r="A6817" t="s">
        <v>103991</v>
      </c>
      <c r="B6817">
        <v>156</v>
      </c>
      <c r="C6817" t="s">
        <v>103992</v>
      </c>
      <c r="E6817" t="s">
        <v>103993</v>
      </c>
      <c r="F6817" t="s">
        <v>103994</v>
      </c>
      <c r="G6817">
        <v>1</v>
      </c>
      <c r="H6817" t="s">
        <v>103992</v>
      </c>
      <c r="I6817">
        <v>0.120334</v>
      </c>
      <c r="J6817">
        <v>0.120334</v>
      </c>
    </row>
    <row r="6818" spans="1:10">
      <c r="A6818" t="s">
        <v>26727</v>
      </c>
      <c r="B6818">
        <v>276</v>
      </c>
      <c r="C6818" t="s">
        <v>26728</v>
      </c>
      <c r="E6818" t="s">
        <v>26729</v>
      </c>
      <c r="F6818" t="s">
        <v>111407</v>
      </c>
      <c r="G6818">
        <v>1</v>
      </c>
      <c r="H6818" t="s">
        <v>26728</v>
      </c>
      <c r="I6818">
        <v>0.120366</v>
      </c>
      <c r="J6818">
        <v>0.120366</v>
      </c>
    </row>
    <row r="6819" spans="1:10">
      <c r="A6819" t="s">
        <v>11376</v>
      </c>
      <c r="B6819">
        <v>455</v>
      </c>
      <c r="C6819" t="s">
        <v>11377</v>
      </c>
      <c r="E6819" t="s">
        <v>11378</v>
      </c>
      <c r="F6819" t="s">
        <v>111408</v>
      </c>
      <c r="G6819">
        <v>1</v>
      </c>
      <c r="H6819" t="s">
        <v>11377</v>
      </c>
      <c r="I6819">
        <v>0.12037200000000001</v>
      </c>
      <c r="J6819">
        <v>0.12037200000000001</v>
      </c>
    </row>
    <row r="6820" spans="1:10">
      <c r="A6820" t="s">
        <v>3324</v>
      </c>
      <c r="B6820">
        <v>392</v>
      </c>
      <c r="C6820" t="s">
        <v>3325</v>
      </c>
      <c r="E6820" t="s">
        <v>3326</v>
      </c>
      <c r="F6820" t="s">
        <v>101145</v>
      </c>
      <c r="G6820">
        <v>1</v>
      </c>
      <c r="H6820" t="s">
        <v>3325</v>
      </c>
      <c r="I6820">
        <v>0.12042700000000001</v>
      </c>
      <c r="J6820">
        <v>0.12042700000000001</v>
      </c>
    </row>
    <row r="6821" spans="1:10">
      <c r="A6821" t="s">
        <v>1377</v>
      </c>
      <c r="B6821">
        <v>337</v>
      </c>
      <c r="C6821" t="s">
        <v>1378</v>
      </c>
      <c r="E6821" t="s">
        <v>1379</v>
      </c>
      <c r="F6821" t="s">
        <v>111409</v>
      </c>
      <c r="G6821">
        <v>2</v>
      </c>
      <c r="H6821" t="s">
        <v>1378</v>
      </c>
      <c r="I6821" t="s">
        <v>111410</v>
      </c>
      <c r="J6821">
        <v>0.17481250000000001</v>
      </c>
    </row>
    <row r="6822" spans="1:10">
      <c r="A6822" t="s">
        <v>39543</v>
      </c>
      <c r="B6822">
        <v>21</v>
      </c>
      <c r="C6822" t="s">
        <v>39544</v>
      </c>
      <c r="D6822" t="s">
        <v>100128</v>
      </c>
      <c r="E6822" t="s">
        <v>39546</v>
      </c>
      <c r="F6822" t="s">
        <v>100129</v>
      </c>
      <c r="G6822">
        <v>1</v>
      </c>
      <c r="H6822" t="s">
        <v>39544</v>
      </c>
      <c r="I6822">
        <v>0.12052400000000001</v>
      </c>
      <c r="J6822">
        <v>0.12052400000000001</v>
      </c>
    </row>
    <row r="6823" spans="1:10">
      <c r="A6823" t="s">
        <v>4973</v>
      </c>
      <c r="B6823">
        <v>796</v>
      </c>
      <c r="C6823" t="s">
        <v>4974</v>
      </c>
      <c r="E6823" t="s">
        <v>4975</v>
      </c>
      <c r="F6823" t="s">
        <v>111411</v>
      </c>
      <c r="G6823">
        <v>1</v>
      </c>
      <c r="H6823" t="s">
        <v>4974</v>
      </c>
      <c r="I6823">
        <v>0.120548</v>
      </c>
      <c r="J6823">
        <v>0.120548</v>
      </c>
    </row>
    <row r="6824" spans="1:10">
      <c r="A6824" t="s">
        <v>71161</v>
      </c>
      <c r="B6824">
        <v>406</v>
      </c>
      <c r="C6824" t="s">
        <v>71162</v>
      </c>
      <c r="E6824" t="s">
        <v>71163</v>
      </c>
      <c r="F6824" t="s">
        <v>111412</v>
      </c>
      <c r="G6824">
        <v>1</v>
      </c>
      <c r="H6824" t="s">
        <v>71162</v>
      </c>
      <c r="I6824">
        <v>0.12055200000000001</v>
      </c>
      <c r="J6824">
        <v>0.12055200000000001</v>
      </c>
    </row>
    <row r="6825" spans="1:10">
      <c r="A6825" t="s">
        <v>121</v>
      </c>
      <c r="B6825">
        <v>1501</v>
      </c>
      <c r="C6825" t="s">
        <v>122</v>
      </c>
      <c r="E6825" t="s">
        <v>123</v>
      </c>
      <c r="F6825" t="s">
        <v>111413</v>
      </c>
      <c r="G6825">
        <v>1</v>
      </c>
      <c r="H6825" t="s">
        <v>122</v>
      </c>
      <c r="I6825">
        <v>0.120559</v>
      </c>
      <c r="J6825">
        <v>0.120559</v>
      </c>
    </row>
    <row r="6826" spans="1:10">
      <c r="A6826" t="s">
        <v>104111</v>
      </c>
      <c r="B6826">
        <v>70</v>
      </c>
      <c r="C6826" t="s">
        <v>104112</v>
      </c>
      <c r="E6826" t="s">
        <v>104113</v>
      </c>
      <c r="F6826" t="s">
        <v>111414</v>
      </c>
      <c r="G6826">
        <v>1</v>
      </c>
      <c r="H6826" t="s">
        <v>104112</v>
      </c>
      <c r="I6826">
        <v>0.12056600000000001</v>
      </c>
      <c r="J6826">
        <v>0.12056600000000001</v>
      </c>
    </row>
    <row r="6827" spans="1:10">
      <c r="A6827" t="s">
        <v>2158</v>
      </c>
      <c r="B6827">
        <v>180</v>
      </c>
      <c r="C6827" t="s">
        <v>2159</v>
      </c>
      <c r="E6827" t="s">
        <v>2160</v>
      </c>
      <c r="F6827" t="s">
        <v>99452</v>
      </c>
      <c r="G6827">
        <v>1</v>
      </c>
      <c r="H6827" t="s">
        <v>2159</v>
      </c>
      <c r="I6827">
        <v>0.12058199999999999</v>
      </c>
      <c r="J6827">
        <v>0.12058199999999999</v>
      </c>
    </row>
    <row r="6828" spans="1:10">
      <c r="A6828" t="s">
        <v>6769</v>
      </c>
      <c r="B6828">
        <v>159</v>
      </c>
      <c r="C6828" t="s">
        <v>6770</v>
      </c>
      <c r="E6828" t="s">
        <v>6771</v>
      </c>
      <c r="F6828" t="s">
        <v>111415</v>
      </c>
      <c r="G6828">
        <v>2</v>
      </c>
      <c r="H6828" t="s">
        <v>6770</v>
      </c>
      <c r="I6828" t="s">
        <v>111416</v>
      </c>
      <c r="J6828">
        <v>0.16147299999999901</v>
      </c>
    </row>
    <row r="6829" spans="1:10">
      <c r="A6829" t="s">
        <v>2624</v>
      </c>
      <c r="B6829">
        <v>90</v>
      </c>
      <c r="C6829" t="s">
        <v>2625</v>
      </c>
      <c r="E6829" t="s">
        <v>2626</v>
      </c>
      <c r="F6829" t="s">
        <v>103730</v>
      </c>
      <c r="G6829">
        <v>3</v>
      </c>
      <c r="H6829" t="s">
        <v>2625</v>
      </c>
      <c r="I6829" t="s">
        <v>111417</v>
      </c>
      <c r="J6829">
        <v>0.146092</v>
      </c>
    </row>
    <row r="6830" spans="1:10">
      <c r="A6830" t="s">
        <v>3613</v>
      </c>
      <c r="B6830">
        <v>33</v>
      </c>
      <c r="C6830" t="s">
        <v>3614</v>
      </c>
      <c r="E6830" t="s">
        <v>3615</v>
      </c>
      <c r="F6830" t="s">
        <v>111418</v>
      </c>
      <c r="G6830">
        <v>2</v>
      </c>
      <c r="H6830" t="s">
        <v>3614</v>
      </c>
      <c r="I6830" t="s">
        <v>111419</v>
      </c>
      <c r="J6830">
        <v>0.24295849999999999</v>
      </c>
    </row>
    <row r="6831" spans="1:10">
      <c r="A6831" t="s">
        <v>26241</v>
      </c>
      <c r="B6831">
        <v>567</v>
      </c>
      <c r="C6831" t="s">
        <v>26242</v>
      </c>
      <c r="E6831" t="s">
        <v>26243</v>
      </c>
      <c r="F6831" t="s">
        <v>111420</v>
      </c>
      <c r="G6831">
        <v>3</v>
      </c>
      <c r="H6831" t="s">
        <v>26242</v>
      </c>
      <c r="I6831" t="s">
        <v>111421</v>
      </c>
      <c r="J6831">
        <v>0.256025</v>
      </c>
    </row>
    <row r="6832" spans="1:10">
      <c r="A6832" t="s">
        <v>15177</v>
      </c>
      <c r="B6832">
        <v>83</v>
      </c>
      <c r="C6832" t="s">
        <v>15178</v>
      </c>
      <c r="E6832" t="s">
        <v>15179</v>
      </c>
      <c r="F6832" t="s">
        <v>111422</v>
      </c>
      <c r="G6832">
        <v>1</v>
      </c>
      <c r="H6832" t="s">
        <v>15178</v>
      </c>
      <c r="I6832">
        <v>0.120807</v>
      </c>
      <c r="J6832">
        <v>0.120807</v>
      </c>
    </row>
    <row r="6833" spans="1:10">
      <c r="A6833" t="s">
        <v>1048</v>
      </c>
      <c r="B6833">
        <v>22</v>
      </c>
      <c r="C6833" t="s">
        <v>1049</v>
      </c>
      <c r="E6833" t="s">
        <v>1050</v>
      </c>
      <c r="F6833" t="s">
        <v>103242</v>
      </c>
      <c r="G6833">
        <v>1</v>
      </c>
      <c r="H6833" t="s">
        <v>1049</v>
      </c>
      <c r="I6833">
        <v>0.12103800000000001</v>
      </c>
      <c r="J6833">
        <v>0.12103800000000001</v>
      </c>
    </row>
    <row r="6834" spans="1:10">
      <c r="A6834" t="s">
        <v>22168</v>
      </c>
      <c r="B6834">
        <v>343</v>
      </c>
      <c r="C6834" t="s">
        <v>22169</v>
      </c>
      <c r="E6834" t="s">
        <v>22170</v>
      </c>
      <c r="F6834" t="s">
        <v>111423</v>
      </c>
      <c r="G6834">
        <v>1</v>
      </c>
      <c r="H6834" t="s">
        <v>22169</v>
      </c>
      <c r="I6834">
        <v>0.121045</v>
      </c>
      <c r="J6834">
        <v>0.121045</v>
      </c>
    </row>
    <row r="6835" spans="1:10">
      <c r="A6835" t="s">
        <v>3042</v>
      </c>
      <c r="B6835">
        <v>153</v>
      </c>
      <c r="C6835" t="s">
        <v>3043</v>
      </c>
      <c r="E6835" t="s">
        <v>3044</v>
      </c>
      <c r="F6835" t="s">
        <v>99563</v>
      </c>
      <c r="G6835">
        <v>1</v>
      </c>
      <c r="H6835" t="s">
        <v>3043</v>
      </c>
      <c r="I6835">
        <v>0.12120300000000001</v>
      </c>
      <c r="J6835">
        <v>0.12120300000000001</v>
      </c>
    </row>
    <row r="6836" spans="1:10">
      <c r="A6836" t="s">
        <v>21769</v>
      </c>
      <c r="B6836">
        <v>360</v>
      </c>
      <c r="C6836" t="s">
        <v>21770</v>
      </c>
      <c r="E6836" t="s">
        <v>21771</v>
      </c>
      <c r="F6836" t="s">
        <v>103088</v>
      </c>
      <c r="G6836">
        <v>1</v>
      </c>
      <c r="H6836" t="s">
        <v>21770</v>
      </c>
      <c r="I6836">
        <v>0.121228</v>
      </c>
      <c r="J6836">
        <v>0.121228</v>
      </c>
    </row>
    <row r="6837" spans="1:10">
      <c r="A6837" t="s">
        <v>6941</v>
      </c>
      <c r="B6837">
        <v>611</v>
      </c>
      <c r="C6837" t="s">
        <v>6942</v>
      </c>
      <c r="E6837" t="s">
        <v>6943</v>
      </c>
      <c r="F6837" t="s">
        <v>111424</v>
      </c>
      <c r="G6837">
        <v>1</v>
      </c>
      <c r="H6837" t="s">
        <v>6942</v>
      </c>
      <c r="I6837">
        <v>0.12123299999999999</v>
      </c>
      <c r="J6837">
        <v>0.12123299999999999</v>
      </c>
    </row>
    <row r="6838" spans="1:10">
      <c r="A6838" t="s">
        <v>2013</v>
      </c>
      <c r="B6838">
        <v>335</v>
      </c>
      <c r="C6838" t="s">
        <v>2014</v>
      </c>
      <c r="E6838" t="s">
        <v>2015</v>
      </c>
      <c r="F6838" t="s">
        <v>111425</v>
      </c>
      <c r="G6838">
        <v>1</v>
      </c>
      <c r="H6838" t="s">
        <v>2014</v>
      </c>
      <c r="I6838">
        <v>0.121255</v>
      </c>
      <c r="J6838">
        <v>0.121255</v>
      </c>
    </row>
    <row r="6839" spans="1:10">
      <c r="A6839" t="s">
        <v>3927</v>
      </c>
      <c r="B6839">
        <v>243</v>
      </c>
      <c r="C6839" t="s">
        <v>3928</v>
      </c>
      <c r="E6839" t="s">
        <v>3929</v>
      </c>
      <c r="F6839" t="s">
        <v>111426</v>
      </c>
      <c r="G6839">
        <v>2</v>
      </c>
      <c r="H6839" t="s">
        <v>3928</v>
      </c>
      <c r="I6839" t="s">
        <v>111427</v>
      </c>
      <c r="J6839">
        <v>0.15795799999999999</v>
      </c>
    </row>
    <row r="6840" spans="1:10">
      <c r="A6840" t="s">
        <v>3558</v>
      </c>
      <c r="B6840">
        <v>272</v>
      </c>
      <c r="C6840" t="s">
        <v>3559</v>
      </c>
      <c r="E6840" t="s">
        <v>3560</v>
      </c>
      <c r="F6840" t="s">
        <v>100813</v>
      </c>
      <c r="G6840">
        <v>1</v>
      </c>
      <c r="H6840" t="s">
        <v>3559</v>
      </c>
      <c r="I6840">
        <v>0.121404</v>
      </c>
      <c r="J6840">
        <v>0.121404</v>
      </c>
    </row>
    <row r="6841" spans="1:10">
      <c r="A6841" t="s">
        <v>1354</v>
      </c>
      <c r="B6841">
        <v>60</v>
      </c>
      <c r="C6841" t="s">
        <v>1355</v>
      </c>
      <c r="E6841" t="s">
        <v>1356</v>
      </c>
      <c r="F6841" t="s">
        <v>111428</v>
      </c>
      <c r="G6841">
        <v>1</v>
      </c>
      <c r="H6841" t="s">
        <v>1355</v>
      </c>
      <c r="I6841">
        <v>0.121542</v>
      </c>
      <c r="J6841">
        <v>0.121542</v>
      </c>
    </row>
    <row r="6842" spans="1:10">
      <c r="A6842" t="s">
        <v>811</v>
      </c>
      <c r="B6842">
        <v>361</v>
      </c>
      <c r="C6842" t="s">
        <v>812</v>
      </c>
      <c r="E6842" t="s">
        <v>813</v>
      </c>
      <c r="F6842" t="s">
        <v>111429</v>
      </c>
      <c r="G6842">
        <v>1</v>
      </c>
      <c r="H6842" t="s">
        <v>812</v>
      </c>
      <c r="I6842">
        <v>0.121586</v>
      </c>
      <c r="J6842">
        <v>0.121586</v>
      </c>
    </row>
    <row r="6843" spans="1:10">
      <c r="A6843" t="s">
        <v>12039</v>
      </c>
      <c r="B6843">
        <v>93</v>
      </c>
      <c r="C6843" t="s">
        <v>12040</v>
      </c>
      <c r="E6843" t="s">
        <v>12041</v>
      </c>
      <c r="F6843" t="s">
        <v>103937</v>
      </c>
      <c r="G6843">
        <v>1</v>
      </c>
      <c r="H6843" t="s">
        <v>12040</v>
      </c>
      <c r="I6843">
        <v>0.12164</v>
      </c>
      <c r="J6843">
        <v>0.12164</v>
      </c>
    </row>
    <row r="6844" spans="1:10">
      <c r="A6844" t="s">
        <v>18254</v>
      </c>
      <c r="B6844">
        <v>55</v>
      </c>
      <c r="C6844" t="s">
        <v>18255</v>
      </c>
      <c r="E6844" t="s">
        <v>18256</v>
      </c>
      <c r="F6844" t="s">
        <v>111430</v>
      </c>
      <c r="G6844">
        <v>2</v>
      </c>
      <c r="H6844" t="s">
        <v>18255</v>
      </c>
      <c r="I6844" t="s">
        <v>111431</v>
      </c>
      <c r="J6844">
        <v>0.13434750000000001</v>
      </c>
    </row>
    <row r="6845" spans="1:10">
      <c r="A6845" t="s">
        <v>95</v>
      </c>
      <c r="B6845">
        <v>182</v>
      </c>
      <c r="C6845" t="s">
        <v>96</v>
      </c>
      <c r="E6845" t="s">
        <v>97</v>
      </c>
      <c r="F6845" t="s">
        <v>102535</v>
      </c>
      <c r="G6845">
        <v>1</v>
      </c>
      <c r="H6845" t="s">
        <v>96</v>
      </c>
      <c r="I6845">
        <v>0.121744</v>
      </c>
      <c r="J6845">
        <v>0.121744</v>
      </c>
    </row>
    <row r="6846" spans="1:10">
      <c r="A6846" t="s">
        <v>26233</v>
      </c>
      <c r="B6846">
        <v>347</v>
      </c>
      <c r="C6846" t="s">
        <v>26234</v>
      </c>
      <c r="E6846" t="s">
        <v>26235</v>
      </c>
      <c r="F6846" t="s">
        <v>103318</v>
      </c>
      <c r="G6846">
        <v>2</v>
      </c>
      <c r="H6846" t="s">
        <v>26234</v>
      </c>
      <c r="I6846" t="s">
        <v>111432</v>
      </c>
      <c r="J6846">
        <v>0.21387800000000001</v>
      </c>
    </row>
    <row r="6847" spans="1:10">
      <c r="A6847" t="s">
        <v>6132</v>
      </c>
      <c r="B6847">
        <v>115</v>
      </c>
      <c r="C6847" t="s">
        <v>6133</v>
      </c>
      <c r="E6847" t="s">
        <v>6134</v>
      </c>
      <c r="F6847" t="s">
        <v>111433</v>
      </c>
      <c r="G6847">
        <v>3</v>
      </c>
      <c r="H6847" t="s">
        <v>6133</v>
      </c>
      <c r="I6847" t="s">
        <v>111434</v>
      </c>
      <c r="J6847">
        <v>0.17146400000000001</v>
      </c>
    </row>
    <row r="6848" spans="1:10">
      <c r="A6848" t="s">
        <v>5502</v>
      </c>
      <c r="B6848">
        <v>299</v>
      </c>
      <c r="C6848" t="s">
        <v>5503</v>
      </c>
      <c r="E6848" t="s">
        <v>5504</v>
      </c>
      <c r="F6848" t="s">
        <v>104429</v>
      </c>
      <c r="G6848">
        <v>1</v>
      </c>
      <c r="H6848" t="s">
        <v>5503</v>
      </c>
      <c r="I6848">
        <v>0.122007</v>
      </c>
      <c r="J6848">
        <v>0.122007</v>
      </c>
    </row>
    <row r="6849" spans="1:10">
      <c r="A6849" t="s">
        <v>7660</v>
      </c>
      <c r="B6849">
        <v>330</v>
      </c>
      <c r="C6849" t="s">
        <v>7661</v>
      </c>
      <c r="E6849" t="s">
        <v>7662</v>
      </c>
      <c r="F6849" t="s">
        <v>104135</v>
      </c>
      <c r="G6849">
        <v>2</v>
      </c>
      <c r="H6849" t="s">
        <v>7661</v>
      </c>
      <c r="I6849" t="s">
        <v>111435</v>
      </c>
      <c r="J6849">
        <v>0.1246095</v>
      </c>
    </row>
    <row r="6850" spans="1:10">
      <c r="A6850" t="s">
        <v>4924</v>
      </c>
      <c r="B6850">
        <v>2212</v>
      </c>
      <c r="C6850" t="s">
        <v>4925</v>
      </c>
      <c r="E6850" t="s">
        <v>4926</v>
      </c>
      <c r="F6850" t="s">
        <v>111436</v>
      </c>
      <c r="G6850">
        <v>1</v>
      </c>
      <c r="H6850" t="s">
        <v>4925</v>
      </c>
      <c r="I6850">
        <v>0.122081</v>
      </c>
      <c r="J6850">
        <v>0.122081</v>
      </c>
    </row>
    <row r="6851" spans="1:10">
      <c r="A6851" t="s">
        <v>6023</v>
      </c>
      <c r="B6851">
        <v>539</v>
      </c>
      <c r="C6851" t="s">
        <v>6024</v>
      </c>
      <c r="E6851" t="s">
        <v>6025</v>
      </c>
      <c r="F6851" t="s">
        <v>111437</v>
      </c>
      <c r="G6851">
        <v>1</v>
      </c>
      <c r="H6851" t="s">
        <v>6024</v>
      </c>
      <c r="I6851">
        <v>0.122095</v>
      </c>
      <c r="J6851">
        <v>0.122095</v>
      </c>
    </row>
    <row r="6852" spans="1:10">
      <c r="A6852" t="s">
        <v>5195</v>
      </c>
      <c r="B6852">
        <v>715</v>
      </c>
      <c r="C6852" t="s">
        <v>5196</v>
      </c>
      <c r="E6852" t="s">
        <v>5197</v>
      </c>
      <c r="F6852" t="s">
        <v>111438</v>
      </c>
      <c r="G6852">
        <v>1</v>
      </c>
      <c r="H6852" t="s">
        <v>5196</v>
      </c>
      <c r="I6852">
        <v>0.122167</v>
      </c>
      <c r="J6852">
        <v>0.122167</v>
      </c>
    </row>
    <row r="6853" spans="1:10">
      <c r="A6853" t="s">
        <v>4258</v>
      </c>
      <c r="B6853">
        <v>734</v>
      </c>
      <c r="C6853" t="s">
        <v>4259</v>
      </c>
      <c r="E6853" t="s">
        <v>4260</v>
      </c>
      <c r="F6853" t="s">
        <v>111439</v>
      </c>
      <c r="G6853">
        <v>1</v>
      </c>
      <c r="H6853" t="s">
        <v>4259</v>
      </c>
      <c r="I6853">
        <v>0.122297</v>
      </c>
      <c r="J6853">
        <v>0.122297</v>
      </c>
    </row>
    <row r="6854" spans="1:10">
      <c r="A6854" t="s">
        <v>105387</v>
      </c>
      <c r="B6854">
        <v>734</v>
      </c>
      <c r="C6854" t="s">
        <v>105388</v>
      </c>
      <c r="D6854" t="s">
        <v>111440</v>
      </c>
      <c r="E6854" t="s">
        <v>105390</v>
      </c>
      <c r="F6854" t="s">
        <v>111439</v>
      </c>
      <c r="G6854">
        <v>1</v>
      </c>
      <c r="H6854" t="s">
        <v>105388</v>
      </c>
      <c r="I6854">
        <v>0.122297</v>
      </c>
      <c r="J6854">
        <v>0.122297</v>
      </c>
    </row>
    <row r="6855" spans="1:10">
      <c r="A6855" t="s">
        <v>22114</v>
      </c>
      <c r="B6855">
        <v>247</v>
      </c>
      <c r="C6855" t="s">
        <v>22115</v>
      </c>
      <c r="E6855" t="s">
        <v>22116</v>
      </c>
      <c r="F6855" t="s">
        <v>111441</v>
      </c>
      <c r="G6855">
        <v>4</v>
      </c>
      <c r="H6855" t="s">
        <v>22115</v>
      </c>
      <c r="I6855" t="s">
        <v>111442</v>
      </c>
      <c r="J6855">
        <v>0.197242</v>
      </c>
    </row>
    <row r="6856" spans="1:10">
      <c r="A6856" t="s">
        <v>7908</v>
      </c>
      <c r="B6856">
        <v>108</v>
      </c>
      <c r="C6856" t="s">
        <v>7909</v>
      </c>
      <c r="E6856" t="s">
        <v>7910</v>
      </c>
      <c r="F6856" t="s">
        <v>111443</v>
      </c>
      <c r="G6856">
        <v>1</v>
      </c>
      <c r="H6856" t="s">
        <v>7909</v>
      </c>
      <c r="I6856">
        <v>0.122562</v>
      </c>
      <c r="J6856">
        <v>0.122562</v>
      </c>
    </row>
    <row r="6857" spans="1:10">
      <c r="A6857" t="s">
        <v>328</v>
      </c>
      <c r="B6857">
        <v>101</v>
      </c>
      <c r="C6857" t="s">
        <v>329</v>
      </c>
      <c r="E6857" t="s">
        <v>330</v>
      </c>
      <c r="F6857" t="s">
        <v>111444</v>
      </c>
      <c r="G6857">
        <v>1</v>
      </c>
      <c r="H6857" t="s">
        <v>329</v>
      </c>
      <c r="I6857">
        <v>0.12274500000000001</v>
      </c>
      <c r="J6857">
        <v>0.12274500000000001</v>
      </c>
    </row>
    <row r="6858" spans="1:10">
      <c r="A6858" t="s">
        <v>4515</v>
      </c>
      <c r="B6858">
        <v>35</v>
      </c>
      <c r="C6858" t="s">
        <v>4516</v>
      </c>
      <c r="E6858" t="s">
        <v>4517</v>
      </c>
      <c r="F6858" t="s">
        <v>102348</v>
      </c>
      <c r="G6858">
        <v>1</v>
      </c>
      <c r="H6858" t="s">
        <v>4516</v>
      </c>
      <c r="I6858">
        <v>0.122753</v>
      </c>
      <c r="J6858">
        <v>0.122753</v>
      </c>
    </row>
    <row r="6859" spans="1:10">
      <c r="A6859" t="s">
        <v>21821</v>
      </c>
      <c r="B6859">
        <v>484</v>
      </c>
      <c r="C6859" t="s">
        <v>21822</v>
      </c>
      <c r="E6859" t="s">
        <v>21823</v>
      </c>
      <c r="F6859" t="s">
        <v>111445</v>
      </c>
      <c r="G6859">
        <v>1</v>
      </c>
      <c r="H6859" t="s">
        <v>21822</v>
      </c>
      <c r="I6859">
        <v>0.122793</v>
      </c>
      <c r="J6859">
        <v>0.122793</v>
      </c>
    </row>
    <row r="6860" spans="1:10">
      <c r="A6860" t="s">
        <v>39383</v>
      </c>
      <c r="B6860">
        <v>401</v>
      </c>
      <c r="C6860" t="s">
        <v>39384</v>
      </c>
      <c r="E6860" t="s">
        <v>39385</v>
      </c>
      <c r="F6860" t="s">
        <v>111446</v>
      </c>
      <c r="G6860">
        <v>2</v>
      </c>
      <c r="H6860" t="s">
        <v>39384</v>
      </c>
      <c r="I6860" t="s">
        <v>111447</v>
      </c>
      <c r="J6860">
        <v>0.1793825</v>
      </c>
    </row>
    <row r="6861" spans="1:10">
      <c r="A6861" t="s">
        <v>4614</v>
      </c>
      <c r="B6861">
        <v>259</v>
      </c>
      <c r="C6861" t="s">
        <v>4615</v>
      </c>
      <c r="E6861" t="s">
        <v>4616</v>
      </c>
      <c r="F6861" t="s">
        <v>100627</v>
      </c>
      <c r="G6861">
        <v>1</v>
      </c>
      <c r="H6861" t="s">
        <v>4615</v>
      </c>
      <c r="I6861">
        <v>0.12285699999999999</v>
      </c>
      <c r="J6861">
        <v>0.12285699999999999</v>
      </c>
    </row>
    <row r="6862" spans="1:10">
      <c r="A6862" t="s">
        <v>500</v>
      </c>
      <c r="B6862">
        <v>15</v>
      </c>
      <c r="C6862" t="s">
        <v>501</v>
      </c>
      <c r="E6862" t="s">
        <v>502</v>
      </c>
      <c r="F6862" t="s">
        <v>103503</v>
      </c>
      <c r="G6862">
        <v>2</v>
      </c>
      <c r="H6862" t="s">
        <v>501</v>
      </c>
      <c r="I6862" t="s">
        <v>111448</v>
      </c>
      <c r="J6862">
        <v>0.18610599999999999</v>
      </c>
    </row>
    <row r="6863" spans="1:10">
      <c r="A6863" t="s">
        <v>679</v>
      </c>
      <c r="B6863">
        <v>658</v>
      </c>
      <c r="C6863" t="s">
        <v>680</v>
      </c>
      <c r="E6863" t="s">
        <v>681</v>
      </c>
      <c r="F6863" t="s">
        <v>111449</v>
      </c>
      <c r="G6863">
        <v>2</v>
      </c>
      <c r="H6863" t="s">
        <v>680</v>
      </c>
      <c r="I6863" t="s">
        <v>111450</v>
      </c>
      <c r="J6863">
        <v>0.17061850000000001</v>
      </c>
    </row>
    <row r="6864" spans="1:10">
      <c r="A6864" t="s">
        <v>26862</v>
      </c>
      <c r="B6864">
        <v>138</v>
      </c>
      <c r="C6864" t="s">
        <v>26863</v>
      </c>
      <c r="E6864" t="s">
        <v>26864</v>
      </c>
      <c r="F6864" t="s">
        <v>102342</v>
      </c>
      <c r="G6864">
        <v>2</v>
      </c>
      <c r="H6864" t="s">
        <v>26863</v>
      </c>
      <c r="I6864" t="s">
        <v>111451</v>
      </c>
      <c r="J6864">
        <v>0.2388045</v>
      </c>
    </row>
    <row r="6865" spans="1:10">
      <c r="A6865" t="s">
        <v>4901</v>
      </c>
      <c r="B6865">
        <v>109</v>
      </c>
      <c r="C6865" t="s">
        <v>4902</v>
      </c>
      <c r="E6865" t="s">
        <v>4903</v>
      </c>
      <c r="F6865" t="s">
        <v>111452</v>
      </c>
      <c r="G6865">
        <v>1</v>
      </c>
      <c r="H6865" t="s">
        <v>4902</v>
      </c>
      <c r="I6865">
        <v>0.123159</v>
      </c>
      <c r="J6865">
        <v>0.123159</v>
      </c>
    </row>
    <row r="6866" spans="1:10">
      <c r="A6866" t="s">
        <v>8453</v>
      </c>
      <c r="B6866">
        <v>781</v>
      </c>
      <c r="C6866" t="s">
        <v>8454</v>
      </c>
      <c r="E6866" t="s">
        <v>8455</v>
      </c>
      <c r="F6866" t="s">
        <v>111453</v>
      </c>
      <c r="G6866">
        <v>2</v>
      </c>
      <c r="H6866" t="s">
        <v>8454</v>
      </c>
      <c r="I6866" t="s">
        <v>111454</v>
      </c>
      <c r="J6866">
        <v>0.22486349999999999</v>
      </c>
    </row>
    <row r="6867" spans="1:10">
      <c r="A6867" t="s">
        <v>2894</v>
      </c>
      <c r="B6867">
        <v>1510</v>
      </c>
      <c r="C6867" t="s">
        <v>2895</v>
      </c>
      <c r="E6867" t="s">
        <v>2896</v>
      </c>
      <c r="F6867" t="s">
        <v>98424</v>
      </c>
      <c r="G6867">
        <v>2</v>
      </c>
      <c r="H6867" t="s">
        <v>2895</v>
      </c>
      <c r="I6867" t="s">
        <v>111455</v>
      </c>
      <c r="J6867">
        <v>0.157362</v>
      </c>
    </row>
    <row r="6868" spans="1:10">
      <c r="A6868" t="s">
        <v>2686</v>
      </c>
      <c r="B6868">
        <v>417</v>
      </c>
      <c r="C6868" t="s">
        <v>2687</v>
      </c>
      <c r="E6868" t="s">
        <v>2688</v>
      </c>
      <c r="F6868" t="s">
        <v>111456</v>
      </c>
      <c r="G6868">
        <v>1</v>
      </c>
      <c r="H6868" t="s">
        <v>2687</v>
      </c>
      <c r="I6868">
        <v>0.123333</v>
      </c>
      <c r="J6868">
        <v>0.123333</v>
      </c>
    </row>
    <row r="6869" spans="1:10">
      <c r="A6869" t="s">
        <v>1339</v>
      </c>
      <c r="B6869">
        <v>749</v>
      </c>
      <c r="C6869" t="s">
        <v>1340</v>
      </c>
      <c r="E6869" t="s">
        <v>1341</v>
      </c>
      <c r="F6869" t="s">
        <v>111457</v>
      </c>
      <c r="G6869">
        <v>1</v>
      </c>
      <c r="H6869" t="s">
        <v>1340</v>
      </c>
      <c r="I6869">
        <v>0.123359</v>
      </c>
      <c r="J6869">
        <v>0.123359</v>
      </c>
    </row>
    <row r="6870" spans="1:10">
      <c r="A6870" t="s">
        <v>19649</v>
      </c>
      <c r="B6870">
        <v>449</v>
      </c>
      <c r="C6870" t="s">
        <v>19650</v>
      </c>
      <c r="E6870" t="s">
        <v>19651</v>
      </c>
      <c r="F6870" t="s">
        <v>102791</v>
      </c>
      <c r="G6870">
        <v>1</v>
      </c>
      <c r="H6870" t="s">
        <v>19650</v>
      </c>
      <c r="I6870">
        <v>0.123415</v>
      </c>
      <c r="J6870">
        <v>0.123415</v>
      </c>
    </row>
    <row r="6871" spans="1:10">
      <c r="A6871" t="s">
        <v>28833</v>
      </c>
      <c r="B6871">
        <v>859</v>
      </c>
      <c r="C6871" t="s">
        <v>28834</v>
      </c>
      <c r="E6871" t="s">
        <v>28835</v>
      </c>
      <c r="F6871" t="s">
        <v>102791</v>
      </c>
      <c r="G6871">
        <v>1</v>
      </c>
      <c r="H6871" t="s">
        <v>28834</v>
      </c>
      <c r="I6871">
        <v>0.123415</v>
      </c>
      <c r="J6871">
        <v>0.123415</v>
      </c>
    </row>
    <row r="6872" spans="1:10">
      <c r="A6872" t="s">
        <v>68832</v>
      </c>
      <c r="B6872">
        <v>203</v>
      </c>
      <c r="C6872" t="s">
        <v>68833</v>
      </c>
      <c r="E6872" t="s">
        <v>68834</v>
      </c>
      <c r="F6872" t="s">
        <v>111458</v>
      </c>
      <c r="G6872">
        <v>1</v>
      </c>
      <c r="H6872" t="s">
        <v>68833</v>
      </c>
      <c r="I6872">
        <v>0.123558</v>
      </c>
      <c r="J6872">
        <v>0.123558</v>
      </c>
    </row>
    <row r="6873" spans="1:10">
      <c r="A6873" t="s">
        <v>3872</v>
      </c>
      <c r="B6873">
        <v>339</v>
      </c>
      <c r="C6873" t="s">
        <v>3873</v>
      </c>
      <c r="E6873" t="s">
        <v>3874</v>
      </c>
      <c r="F6873" t="s">
        <v>100286</v>
      </c>
      <c r="G6873">
        <v>1</v>
      </c>
      <c r="H6873" t="s">
        <v>3873</v>
      </c>
      <c r="I6873">
        <v>0.12368700000000001</v>
      </c>
      <c r="J6873">
        <v>0.12368700000000001</v>
      </c>
    </row>
    <row r="6874" spans="1:10">
      <c r="A6874" t="s">
        <v>3205</v>
      </c>
      <c r="B6874">
        <v>253</v>
      </c>
      <c r="C6874" t="s">
        <v>3206</v>
      </c>
      <c r="E6874" t="s">
        <v>3207</v>
      </c>
      <c r="F6874" t="s">
        <v>111459</v>
      </c>
      <c r="G6874">
        <v>1</v>
      </c>
      <c r="H6874" t="s">
        <v>3206</v>
      </c>
      <c r="I6874">
        <v>0.12392400000000001</v>
      </c>
      <c r="J6874">
        <v>0.12392400000000001</v>
      </c>
    </row>
    <row r="6875" spans="1:10">
      <c r="A6875" t="s">
        <v>4000</v>
      </c>
      <c r="B6875">
        <v>884</v>
      </c>
      <c r="C6875" t="s">
        <v>4001</v>
      </c>
      <c r="E6875" t="s">
        <v>4002</v>
      </c>
      <c r="F6875" t="s">
        <v>111460</v>
      </c>
      <c r="G6875">
        <v>1</v>
      </c>
      <c r="H6875" t="s">
        <v>4001</v>
      </c>
      <c r="I6875">
        <v>0.12402000000000001</v>
      </c>
      <c r="J6875">
        <v>0.12402000000000001</v>
      </c>
    </row>
    <row r="6876" spans="1:10">
      <c r="A6876" t="s">
        <v>3872</v>
      </c>
      <c r="B6876">
        <v>374</v>
      </c>
      <c r="C6876" t="s">
        <v>3873</v>
      </c>
      <c r="E6876" t="s">
        <v>3874</v>
      </c>
      <c r="F6876" t="s">
        <v>111461</v>
      </c>
      <c r="G6876">
        <v>1</v>
      </c>
      <c r="H6876" t="s">
        <v>3873</v>
      </c>
      <c r="I6876">
        <v>0.12413299999999999</v>
      </c>
      <c r="J6876">
        <v>0.12413299999999999</v>
      </c>
    </row>
    <row r="6877" spans="1:10">
      <c r="A6877" t="s">
        <v>42712</v>
      </c>
      <c r="B6877">
        <v>91</v>
      </c>
      <c r="C6877" t="s">
        <v>42713</v>
      </c>
      <c r="E6877" t="s">
        <v>42714</v>
      </c>
      <c r="F6877" t="s">
        <v>111462</v>
      </c>
      <c r="G6877">
        <v>1</v>
      </c>
      <c r="H6877" t="s">
        <v>42713</v>
      </c>
      <c r="I6877">
        <v>0.12414600000000001</v>
      </c>
      <c r="J6877">
        <v>0.12414600000000001</v>
      </c>
    </row>
    <row r="6878" spans="1:10">
      <c r="A6878" t="s">
        <v>10998</v>
      </c>
      <c r="B6878">
        <v>845</v>
      </c>
      <c r="C6878" t="s">
        <v>10999</v>
      </c>
      <c r="E6878" t="s">
        <v>11000</v>
      </c>
      <c r="F6878" t="s">
        <v>111463</v>
      </c>
      <c r="G6878">
        <v>1</v>
      </c>
      <c r="H6878" t="s">
        <v>10999</v>
      </c>
      <c r="I6878">
        <v>0.124158</v>
      </c>
      <c r="J6878">
        <v>0.124158</v>
      </c>
    </row>
    <row r="6879" spans="1:10">
      <c r="A6879" t="s">
        <v>1038</v>
      </c>
      <c r="B6879">
        <v>1486</v>
      </c>
      <c r="C6879" t="s">
        <v>1039</v>
      </c>
      <c r="E6879" t="s">
        <v>1040</v>
      </c>
      <c r="F6879" t="s">
        <v>97309</v>
      </c>
      <c r="G6879">
        <v>1</v>
      </c>
      <c r="H6879" t="s">
        <v>1039</v>
      </c>
      <c r="I6879">
        <v>0.12416099999999999</v>
      </c>
      <c r="J6879">
        <v>0.12416099999999999</v>
      </c>
    </row>
    <row r="6880" spans="1:10">
      <c r="A6880" t="s">
        <v>537</v>
      </c>
      <c r="B6880">
        <v>716</v>
      </c>
      <c r="C6880" t="s">
        <v>538</v>
      </c>
      <c r="E6880" t="s">
        <v>539</v>
      </c>
      <c r="F6880" t="s">
        <v>111464</v>
      </c>
      <c r="G6880">
        <v>1</v>
      </c>
      <c r="H6880" t="s">
        <v>538</v>
      </c>
      <c r="I6880">
        <v>0.124171</v>
      </c>
      <c r="J6880">
        <v>0.124171</v>
      </c>
    </row>
    <row r="6881" spans="1:10">
      <c r="A6881" t="s">
        <v>34834</v>
      </c>
      <c r="B6881">
        <v>217</v>
      </c>
      <c r="C6881" t="s">
        <v>34835</v>
      </c>
      <c r="E6881" t="s">
        <v>34836</v>
      </c>
      <c r="F6881" t="s">
        <v>111465</v>
      </c>
      <c r="G6881">
        <v>1</v>
      </c>
      <c r="H6881" t="s">
        <v>34835</v>
      </c>
      <c r="I6881">
        <v>0.12428599999999999</v>
      </c>
      <c r="J6881">
        <v>0.12428599999999999</v>
      </c>
    </row>
    <row r="6882" spans="1:10">
      <c r="A6882" t="s">
        <v>6253</v>
      </c>
      <c r="B6882">
        <v>283</v>
      </c>
      <c r="C6882" t="s">
        <v>6254</v>
      </c>
      <c r="E6882" t="s">
        <v>6255</v>
      </c>
      <c r="F6882" t="s">
        <v>111466</v>
      </c>
      <c r="G6882">
        <v>1</v>
      </c>
      <c r="H6882" t="s">
        <v>6254</v>
      </c>
      <c r="I6882">
        <v>0.124386</v>
      </c>
      <c r="J6882">
        <v>0.124386</v>
      </c>
    </row>
    <row r="6883" spans="1:10">
      <c r="A6883" t="s">
        <v>7570</v>
      </c>
      <c r="B6883">
        <v>312</v>
      </c>
      <c r="C6883" t="s">
        <v>7571</v>
      </c>
      <c r="E6883" t="s">
        <v>7572</v>
      </c>
      <c r="F6883" t="s">
        <v>103676</v>
      </c>
      <c r="G6883">
        <v>3</v>
      </c>
      <c r="H6883" t="s">
        <v>7571</v>
      </c>
      <c r="I6883" t="s">
        <v>111467</v>
      </c>
      <c r="J6883">
        <v>0.23092199999999999</v>
      </c>
    </row>
    <row r="6884" spans="1:10">
      <c r="A6884" t="s">
        <v>2158</v>
      </c>
      <c r="B6884">
        <v>378</v>
      </c>
      <c r="C6884" t="s">
        <v>2159</v>
      </c>
      <c r="E6884" t="s">
        <v>2160</v>
      </c>
      <c r="F6884" t="s">
        <v>103666</v>
      </c>
      <c r="G6884">
        <v>3</v>
      </c>
      <c r="H6884" t="s">
        <v>2159</v>
      </c>
      <c r="I6884" t="s">
        <v>111468</v>
      </c>
      <c r="J6884">
        <v>0.28286499999999998</v>
      </c>
    </row>
    <row r="6885" spans="1:10">
      <c r="A6885" t="s">
        <v>2537</v>
      </c>
      <c r="B6885">
        <v>379</v>
      </c>
      <c r="C6885" t="s">
        <v>2538</v>
      </c>
      <c r="E6885" t="s">
        <v>2539</v>
      </c>
      <c r="F6885" t="s">
        <v>103666</v>
      </c>
      <c r="G6885">
        <v>3</v>
      </c>
      <c r="H6885" t="s">
        <v>2538</v>
      </c>
      <c r="I6885" t="s">
        <v>111468</v>
      </c>
      <c r="J6885">
        <v>0.28286499999999998</v>
      </c>
    </row>
    <row r="6886" spans="1:10">
      <c r="A6886" t="s">
        <v>6271</v>
      </c>
      <c r="B6886">
        <v>393</v>
      </c>
      <c r="C6886" t="s">
        <v>6272</v>
      </c>
      <c r="E6886" t="s">
        <v>6273</v>
      </c>
      <c r="F6886" t="s">
        <v>103666</v>
      </c>
      <c r="G6886">
        <v>3</v>
      </c>
      <c r="H6886" t="s">
        <v>6272</v>
      </c>
      <c r="I6886" t="s">
        <v>111468</v>
      </c>
      <c r="J6886">
        <v>0.28286499999999998</v>
      </c>
    </row>
    <row r="6887" spans="1:10">
      <c r="A6887" t="s">
        <v>108960</v>
      </c>
      <c r="B6887">
        <v>53</v>
      </c>
      <c r="C6887" t="s">
        <v>108961</v>
      </c>
      <c r="E6887" t="s">
        <v>108962</v>
      </c>
      <c r="F6887" t="s">
        <v>111469</v>
      </c>
      <c r="G6887">
        <v>1</v>
      </c>
      <c r="H6887" t="s">
        <v>108961</v>
      </c>
      <c r="I6887">
        <v>0.124558</v>
      </c>
      <c r="J6887">
        <v>0.124558</v>
      </c>
    </row>
    <row r="6888" spans="1:10">
      <c r="A6888" t="s">
        <v>3224</v>
      </c>
      <c r="B6888">
        <v>273</v>
      </c>
      <c r="C6888" t="s">
        <v>3225</v>
      </c>
      <c r="E6888" t="s">
        <v>3226</v>
      </c>
      <c r="F6888" t="s">
        <v>111470</v>
      </c>
      <c r="G6888">
        <v>1</v>
      </c>
      <c r="H6888" t="s">
        <v>3225</v>
      </c>
      <c r="I6888">
        <v>0.124566</v>
      </c>
      <c r="J6888">
        <v>0.124566</v>
      </c>
    </row>
    <row r="6889" spans="1:10">
      <c r="A6889" t="s">
        <v>2870</v>
      </c>
      <c r="B6889">
        <v>215</v>
      </c>
      <c r="C6889" t="s">
        <v>2871</v>
      </c>
      <c r="E6889" t="s">
        <v>2872</v>
      </c>
      <c r="F6889" t="s">
        <v>111471</v>
      </c>
      <c r="G6889">
        <v>2</v>
      </c>
      <c r="H6889" t="s">
        <v>2871</v>
      </c>
      <c r="I6889" t="s">
        <v>111472</v>
      </c>
      <c r="J6889">
        <v>0.1976965</v>
      </c>
    </row>
    <row r="6890" spans="1:10">
      <c r="A6890" t="s">
        <v>38097</v>
      </c>
      <c r="B6890">
        <v>15</v>
      </c>
      <c r="C6890" t="s">
        <v>38098</v>
      </c>
      <c r="E6890" t="s">
        <v>38099</v>
      </c>
      <c r="F6890" t="s">
        <v>111473</v>
      </c>
      <c r="G6890">
        <v>1</v>
      </c>
      <c r="H6890" t="s">
        <v>38098</v>
      </c>
      <c r="I6890">
        <v>0.12463100000000001</v>
      </c>
      <c r="J6890">
        <v>0.12463100000000001</v>
      </c>
    </row>
    <row r="6891" spans="1:10">
      <c r="A6891" t="s">
        <v>12525</v>
      </c>
      <c r="B6891">
        <v>120</v>
      </c>
      <c r="C6891" t="s">
        <v>12526</v>
      </c>
      <c r="E6891" t="s">
        <v>12527</v>
      </c>
      <c r="F6891" t="s">
        <v>111474</v>
      </c>
      <c r="G6891">
        <v>1</v>
      </c>
      <c r="H6891" t="s">
        <v>12526</v>
      </c>
      <c r="I6891">
        <v>0.12477100000000001</v>
      </c>
      <c r="J6891">
        <v>0.12477100000000001</v>
      </c>
    </row>
    <row r="6892" spans="1:10">
      <c r="A6892" t="s">
        <v>5140</v>
      </c>
      <c r="B6892">
        <v>204</v>
      </c>
      <c r="C6892" t="s">
        <v>5141</v>
      </c>
      <c r="E6892" t="s">
        <v>5142</v>
      </c>
      <c r="F6892" t="s">
        <v>111475</v>
      </c>
      <c r="G6892">
        <v>2</v>
      </c>
      <c r="H6892" t="s">
        <v>5141</v>
      </c>
      <c r="I6892" t="s">
        <v>111476</v>
      </c>
      <c r="J6892">
        <v>0.134353</v>
      </c>
    </row>
    <row r="6893" spans="1:10">
      <c r="A6893" t="s">
        <v>6841</v>
      </c>
      <c r="B6893">
        <v>153</v>
      </c>
      <c r="C6893" t="s">
        <v>6842</v>
      </c>
      <c r="E6893" t="s">
        <v>6843</v>
      </c>
      <c r="F6893" t="s">
        <v>103238</v>
      </c>
      <c r="G6893">
        <v>2</v>
      </c>
      <c r="H6893" t="s">
        <v>6842</v>
      </c>
      <c r="I6893" t="s">
        <v>111477</v>
      </c>
      <c r="J6893">
        <v>0.16458200000000001</v>
      </c>
    </row>
    <row r="6894" spans="1:10">
      <c r="A6894" t="s">
        <v>105527</v>
      </c>
      <c r="B6894">
        <v>231</v>
      </c>
      <c r="C6894" t="s">
        <v>105528</v>
      </c>
      <c r="E6894" t="s">
        <v>105529</v>
      </c>
      <c r="F6894" t="s">
        <v>111478</v>
      </c>
      <c r="G6894">
        <v>1</v>
      </c>
      <c r="H6894" t="s">
        <v>105528</v>
      </c>
      <c r="I6894">
        <v>0.125001</v>
      </c>
      <c r="J6894">
        <v>0.125001</v>
      </c>
    </row>
    <row r="6895" spans="1:10">
      <c r="A6895" t="s">
        <v>3287</v>
      </c>
      <c r="B6895">
        <v>153</v>
      </c>
      <c r="C6895" t="s">
        <v>3288</v>
      </c>
      <c r="E6895" t="s">
        <v>3289</v>
      </c>
      <c r="F6895" t="s">
        <v>102858</v>
      </c>
      <c r="G6895">
        <v>1</v>
      </c>
      <c r="H6895" t="s">
        <v>3288</v>
      </c>
      <c r="I6895">
        <v>0.12503900000000001</v>
      </c>
      <c r="J6895">
        <v>0.12503900000000001</v>
      </c>
    </row>
    <row r="6896" spans="1:10">
      <c r="A6896" t="s">
        <v>3881</v>
      </c>
      <c r="B6896">
        <v>37</v>
      </c>
      <c r="C6896" t="s">
        <v>3882</v>
      </c>
      <c r="E6896" t="s">
        <v>3883</v>
      </c>
      <c r="F6896" t="s">
        <v>111479</v>
      </c>
      <c r="G6896">
        <v>1</v>
      </c>
      <c r="H6896" t="s">
        <v>3882</v>
      </c>
      <c r="I6896">
        <v>0.12516099999999999</v>
      </c>
      <c r="J6896">
        <v>0.12516099999999999</v>
      </c>
    </row>
    <row r="6897" spans="1:10">
      <c r="A6897" t="s">
        <v>12631</v>
      </c>
      <c r="B6897">
        <v>172</v>
      </c>
      <c r="C6897" t="s">
        <v>12632</v>
      </c>
      <c r="E6897" t="s">
        <v>12633</v>
      </c>
      <c r="F6897" t="s">
        <v>99923</v>
      </c>
      <c r="G6897">
        <v>1</v>
      </c>
      <c r="H6897" t="s">
        <v>12632</v>
      </c>
      <c r="I6897">
        <v>0.12517500000000001</v>
      </c>
      <c r="J6897">
        <v>0.12517500000000001</v>
      </c>
    </row>
    <row r="6898" spans="1:10">
      <c r="A6898" t="s">
        <v>1150</v>
      </c>
      <c r="B6898">
        <v>1917</v>
      </c>
      <c r="C6898" t="s">
        <v>1151</v>
      </c>
      <c r="E6898" t="s">
        <v>1152</v>
      </c>
      <c r="F6898" t="s">
        <v>111480</v>
      </c>
      <c r="G6898">
        <v>3</v>
      </c>
      <c r="H6898" t="s">
        <v>1151</v>
      </c>
      <c r="I6898" t="s">
        <v>111481</v>
      </c>
      <c r="J6898">
        <v>0.24216399999999999</v>
      </c>
    </row>
    <row r="6899" spans="1:10">
      <c r="A6899" t="s">
        <v>4252</v>
      </c>
      <c r="B6899">
        <v>896</v>
      </c>
      <c r="C6899" t="s">
        <v>4253</v>
      </c>
      <c r="E6899" t="s">
        <v>4254</v>
      </c>
      <c r="F6899" t="s">
        <v>111482</v>
      </c>
      <c r="G6899">
        <v>1</v>
      </c>
      <c r="H6899" t="s">
        <v>4253</v>
      </c>
      <c r="I6899">
        <v>0.12542900000000001</v>
      </c>
      <c r="J6899">
        <v>0.12542900000000001</v>
      </c>
    </row>
    <row r="6900" spans="1:10">
      <c r="A6900" t="s">
        <v>4368</v>
      </c>
      <c r="B6900">
        <v>257</v>
      </c>
      <c r="C6900" t="s">
        <v>4369</v>
      </c>
      <c r="E6900" t="s">
        <v>4370</v>
      </c>
      <c r="F6900" t="s">
        <v>111483</v>
      </c>
      <c r="G6900">
        <v>1</v>
      </c>
      <c r="H6900" t="s">
        <v>4369</v>
      </c>
      <c r="I6900">
        <v>0.125445</v>
      </c>
      <c r="J6900">
        <v>0.125445</v>
      </c>
    </row>
    <row r="6901" spans="1:10">
      <c r="A6901" t="s">
        <v>1339</v>
      </c>
      <c r="B6901">
        <v>772</v>
      </c>
      <c r="C6901" t="s">
        <v>1340</v>
      </c>
      <c r="E6901" t="s">
        <v>1341</v>
      </c>
      <c r="F6901" t="s">
        <v>111484</v>
      </c>
      <c r="G6901">
        <v>2</v>
      </c>
      <c r="H6901" t="s">
        <v>1340</v>
      </c>
      <c r="I6901" t="s">
        <v>111485</v>
      </c>
      <c r="J6901">
        <v>0.14657700000000001</v>
      </c>
    </row>
    <row r="6902" spans="1:10">
      <c r="A6902" t="s">
        <v>537</v>
      </c>
      <c r="B6902">
        <v>391</v>
      </c>
      <c r="C6902" t="s">
        <v>538</v>
      </c>
      <c r="E6902" t="s">
        <v>539</v>
      </c>
      <c r="F6902" t="s">
        <v>111486</v>
      </c>
      <c r="G6902">
        <v>1</v>
      </c>
      <c r="H6902" t="s">
        <v>538</v>
      </c>
      <c r="I6902">
        <v>0.12556</v>
      </c>
      <c r="J6902">
        <v>0.12556</v>
      </c>
    </row>
    <row r="6903" spans="1:10">
      <c r="A6903" t="s">
        <v>1258</v>
      </c>
      <c r="B6903">
        <v>31</v>
      </c>
      <c r="C6903" t="s">
        <v>1259</v>
      </c>
      <c r="E6903" t="s">
        <v>1260</v>
      </c>
      <c r="F6903" t="s">
        <v>111487</v>
      </c>
      <c r="G6903">
        <v>1</v>
      </c>
      <c r="H6903" t="s">
        <v>1259</v>
      </c>
      <c r="I6903">
        <v>0.125637</v>
      </c>
      <c r="J6903">
        <v>0.125637</v>
      </c>
    </row>
    <row r="6904" spans="1:10">
      <c r="A6904" t="s">
        <v>33761</v>
      </c>
      <c r="B6904">
        <v>1434</v>
      </c>
      <c r="C6904" t="s">
        <v>33762</v>
      </c>
      <c r="E6904" t="s">
        <v>33763</v>
      </c>
      <c r="F6904" t="s">
        <v>111488</v>
      </c>
      <c r="G6904">
        <v>1</v>
      </c>
      <c r="H6904" t="s">
        <v>33762</v>
      </c>
      <c r="I6904">
        <v>0.125717</v>
      </c>
      <c r="J6904">
        <v>0.125717</v>
      </c>
    </row>
    <row r="6905" spans="1:10">
      <c r="A6905" t="s">
        <v>2949</v>
      </c>
      <c r="B6905">
        <v>681</v>
      </c>
      <c r="C6905" t="s">
        <v>2950</v>
      </c>
      <c r="E6905" t="s">
        <v>2951</v>
      </c>
      <c r="F6905" t="s">
        <v>102472</v>
      </c>
      <c r="G6905">
        <v>2</v>
      </c>
      <c r="H6905" t="s">
        <v>2950</v>
      </c>
      <c r="I6905" t="s">
        <v>111489</v>
      </c>
      <c r="J6905">
        <v>0.1313415</v>
      </c>
    </row>
    <row r="6906" spans="1:10">
      <c r="A6906" t="s">
        <v>5612</v>
      </c>
      <c r="B6906">
        <v>33</v>
      </c>
      <c r="C6906" t="s">
        <v>5613</v>
      </c>
      <c r="E6906" t="s">
        <v>5614</v>
      </c>
      <c r="F6906" t="s">
        <v>111490</v>
      </c>
      <c r="G6906">
        <v>1</v>
      </c>
      <c r="H6906" t="s">
        <v>5613</v>
      </c>
      <c r="I6906">
        <v>0.125747</v>
      </c>
      <c r="J6906">
        <v>0.125747</v>
      </c>
    </row>
    <row r="6907" spans="1:10">
      <c r="A6907" t="s">
        <v>111491</v>
      </c>
      <c r="B6907">
        <v>187</v>
      </c>
      <c r="C6907" t="s">
        <v>111492</v>
      </c>
      <c r="E6907" t="s">
        <v>111493</v>
      </c>
      <c r="F6907" t="s">
        <v>111494</v>
      </c>
      <c r="G6907">
        <v>1</v>
      </c>
      <c r="H6907" t="s">
        <v>111492</v>
      </c>
      <c r="I6907">
        <v>0.12578900000000001</v>
      </c>
      <c r="J6907">
        <v>0.12578900000000001</v>
      </c>
    </row>
    <row r="6908" spans="1:10">
      <c r="A6908" t="s">
        <v>31580</v>
      </c>
      <c r="B6908">
        <v>126</v>
      </c>
      <c r="C6908" t="s">
        <v>31581</v>
      </c>
      <c r="E6908" t="s">
        <v>31582</v>
      </c>
      <c r="F6908" t="s">
        <v>111495</v>
      </c>
      <c r="G6908">
        <v>1</v>
      </c>
      <c r="H6908" t="s">
        <v>31581</v>
      </c>
      <c r="I6908">
        <v>0.12582599999999999</v>
      </c>
      <c r="J6908">
        <v>0.12582599999999999</v>
      </c>
    </row>
    <row r="6909" spans="1:10">
      <c r="A6909" t="s">
        <v>6428</v>
      </c>
      <c r="B6909">
        <v>688</v>
      </c>
      <c r="C6909" t="s">
        <v>6429</v>
      </c>
      <c r="E6909" t="s">
        <v>6430</v>
      </c>
      <c r="F6909" t="s">
        <v>111496</v>
      </c>
      <c r="G6909">
        <v>1</v>
      </c>
      <c r="H6909" t="s">
        <v>6429</v>
      </c>
      <c r="I6909">
        <v>0.12584200000000001</v>
      </c>
      <c r="J6909">
        <v>0.12584200000000001</v>
      </c>
    </row>
    <row r="6910" spans="1:10">
      <c r="A6910" t="s">
        <v>6253</v>
      </c>
      <c r="B6910">
        <v>68</v>
      </c>
      <c r="C6910" t="s">
        <v>6254</v>
      </c>
      <c r="E6910" t="s">
        <v>6255</v>
      </c>
      <c r="F6910" t="s">
        <v>111497</v>
      </c>
      <c r="G6910">
        <v>1</v>
      </c>
      <c r="H6910" t="s">
        <v>6254</v>
      </c>
      <c r="I6910">
        <v>0.12584899999999999</v>
      </c>
      <c r="J6910">
        <v>0.12584899999999999</v>
      </c>
    </row>
    <row r="6911" spans="1:10">
      <c r="A6911" t="s">
        <v>5027</v>
      </c>
      <c r="B6911">
        <v>587</v>
      </c>
      <c r="C6911" t="s">
        <v>5028</v>
      </c>
      <c r="E6911" t="s">
        <v>5029</v>
      </c>
      <c r="F6911" t="s">
        <v>111498</v>
      </c>
      <c r="G6911">
        <v>1</v>
      </c>
      <c r="H6911" t="s">
        <v>5028</v>
      </c>
      <c r="I6911">
        <v>0.12592999999999999</v>
      </c>
      <c r="J6911">
        <v>0.12592999999999999</v>
      </c>
    </row>
    <row r="6912" spans="1:10">
      <c r="A6912" t="s">
        <v>1580</v>
      </c>
      <c r="B6912">
        <v>187</v>
      </c>
      <c r="C6912" t="s">
        <v>1581</v>
      </c>
      <c r="E6912" t="s">
        <v>1582</v>
      </c>
      <c r="F6912" t="s">
        <v>111499</v>
      </c>
      <c r="G6912">
        <v>2</v>
      </c>
      <c r="H6912" t="s">
        <v>1581</v>
      </c>
      <c r="I6912" t="s">
        <v>111500</v>
      </c>
      <c r="J6912">
        <v>0.166042</v>
      </c>
    </row>
    <row r="6913" spans="1:10">
      <c r="A6913" t="s">
        <v>97687</v>
      </c>
      <c r="B6913">
        <v>65</v>
      </c>
      <c r="C6913" t="s">
        <v>97688</v>
      </c>
      <c r="D6913" t="s">
        <v>111501</v>
      </c>
      <c r="E6913" t="s">
        <v>97690</v>
      </c>
      <c r="F6913" t="s">
        <v>111502</v>
      </c>
      <c r="G6913">
        <v>2</v>
      </c>
      <c r="H6913" t="s">
        <v>97688</v>
      </c>
      <c r="I6913" t="s">
        <v>111503</v>
      </c>
      <c r="J6913">
        <v>0.1661755</v>
      </c>
    </row>
    <row r="6914" spans="1:10">
      <c r="A6914" t="s">
        <v>98892</v>
      </c>
      <c r="B6914">
        <v>65</v>
      </c>
      <c r="C6914" t="s">
        <v>98893</v>
      </c>
      <c r="E6914" t="s">
        <v>98894</v>
      </c>
      <c r="F6914" t="s">
        <v>111502</v>
      </c>
      <c r="G6914">
        <v>2</v>
      </c>
      <c r="H6914" t="s">
        <v>98893</v>
      </c>
      <c r="I6914" t="s">
        <v>111503</v>
      </c>
      <c r="J6914">
        <v>0.1661755</v>
      </c>
    </row>
    <row r="6915" spans="1:10">
      <c r="A6915" t="s">
        <v>23124</v>
      </c>
      <c r="B6915">
        <v>896</v>
      </c>
      <c r="C6915" t="s">
        <v>23125</v>
      </c>
      <c r="E6915" t="s">
        <v>23126</v>
      </c>
      <c r="F6915" t="s">
        <v>111504</v>
      </c>
      <c r="G6915">
        <v>1</v>
      </c>
      <c r="H6915" t="s">
        <v>23125</v>
      </c>
      <c r="I6915">
        <v>0.12603500000000001</v>
      </c>
      <c r="J6915">
        <v>0.12603500000000001</v>
      </c>
    </row>
    <row r="6916" spans="1:10">
      <c r="A6916" t="s">
        <v>111505</v>
      </c>
      <c r="B6916">
        <v>93</v>
      </c>
      <c r="C6916" t="s">
        <v>111506</v>
      </c>
      <c r="E6916" t="s">
        <v>111507</v>
      </c>
      <c r="F6916" t="s">
        <v>111508</v>
      </c>
      <c r="G6916">
        <v>1</v>
      </c>
      <c r="H6916" t="s">
        <v>111506</v>
      </c>
      <c r="I6916">
        <v>0.12604299999999999</v>
      </c>
      <c r="J6916">
        <v>0.12604299999999999</v>
      </c>
    </row>
    <row r="6917" spans="1:10">
      <c r="A6917" t="s">
        <v>12848</v>
      </c>
      <c r="B6917">
        <v>351</v>
      </c>
      <c r="C6917" t="s">
        <v>12849</v>
      </c>
      <c r="E6917" t="s">
        <v>12850</v>
      </c>
      <c r="F6917" t="s">
        <v>111509</v>
      </c>
      <c r="G6917">
        <v>1</v>
      </c>
      <c r="H6917" t="s">
        <v>12849</v>
      </c>
      <c r="I6917">
        <v>0.12607499999999999</v>
      </c>
      <c r="J6917">
        <v>0.12607499999999999</v>
      </c>
    </row>
    <row r="6918" spans="1:10">
      <c r="A6918" t="s">
        <v>111510</v>
      </c>
      <c r="B6918">
        <v>1683</v>
      </c>
      <c r="C6918" t="s">
        <v>111511</v>
      </c>
      <c r="D6918" t="s">
        <v>111512</v>
      </c>
      <c r="F6918" t="s">
        <v>111513</v>
      </c>
      <c r="G6918">
        <v>1</v>
      </c>
      <c r="H6918" t="s">
        <v>111511</v>
      </c>
      <c r="I6918">
        <v>0.12633900000000001</v>
      </c>
      <c r="J6918">
        <v>0.12633900000000001</v>
      </c>
    </row>
    <row r="6919" spans="1:10">
      <c r="A6919" t="s">
        <v>111514</v>
      </c>
      <c r="B6919">
        <v>1824</v>
      </c>
      <c r="C6919" t="s">
        <v>111515</v>
      </c>
      <c r="D6919" t="s">
        <v>111516</v>
      </c>
      <c r="F6919" t="s">
        <v>111513</v>
      </c>
      <c r="G6919">
        <v>1</v>
      </c>
      <c r="H6919" t="s">
        <v>111515</v>
      </c>
      <c r="I6919">
        <v>0.12633900000000001</v>
      </c>
      <c r="J6919">
        <v>0.12633900000000001</v>
      </c>
    </row>
    <row r="6920" spans="1:10">
      <c r="A6920" t="s">
        <v>32588</v>
      </c>
      <c r="B6920">
        <v>802</v>
      </c>
      <c r="C6920" t="s">
        <v>32589</v>
      </c>
      <c r="E6920" t="s">
        <v>32590</v>
      </c>
      <c r="F6920" t="s">
        <v>111513</v>
      </c>
      <c r="G6920">
        <v>1</v>
      </c>
      <c r="H6920" t="s">
        <v>32589</v>
      </c>
      <c r="I6920">
        <v>0.12633900000000001</v>
      </c>
      <c r="J6920">
        <v>0.12633900000000001</v>
      </c>
    </row>
    <row r="6921" spans="1:10">
      <c r="A6921" t="s">
        <v>27416</v>
      </c>
      <c r="B6921">
        <v>1092</v>
      </c>
      <c r="C6921" t="s">
        <v>27417</v>
      </c>
      <c r="E6921" t="s">
        <v>27418</v>
      </c>
      <c r="F6921" t="s">
        <v>111513</v>
      </c>
      <c r="G6921">
        <v>1</v>
      </c>
      <c r="H6921" t="s">
        <v>27417</v>
      </c>
      <c r="I6921">
        <v>0.12633900000000001</v>
      </c>
      <c r="J6921">
        <v>0.12633900000000001</v>
      </c>
    </row>
    <row r="6922" spans="1:10">
      <c r="A6922" t="s">
        <v>82960</v>
      </c>
      <c r="B6922">
        <v>125</v>
      </c>
      <c r="C6922" t="s">
        <v>82961</v>
      </c>
      <c r="E6922" t="s">
        <v>82962</v>
      </c>
      <c r="F6922" t="s">
        <v>98711</v>
      </c>
      <c r="G6922">
        <v>1</v>
      </c>
      <c r="H6922" t="s">
        <v>82961</v>
      </c>
      <c r="I6922">
        <v>0.12637000000000001</v>
      </c>
      <c r="J6922">
        <v>0.12637000000000001</v>
      </c>
    </row>
    <row r="6923" spans="1:10">
      <c r="A6923" t="s">
        <v>7188</v>
      </c>
      <c r="B6923">
        <v>789</v>
      </c>
      <c r="C6923" t="s">
        <v>7189</v>
      </c>
      <c r="E6923" t="s">
        <v>7190</v>
      </c>
      <c r="F6923" t="s">
        <v>111517</v>
      </c>
      <c r="G6923">
        <v>2</v>
      </c>
      <c r="H6923" t="s">
        <v>7189</v>
      </c>
      <c r="I6923" t="s">
        <v>111518</v>
      </c>
      <c r="J6923">
        <v>0.229625</v>
      </c>
    </row>
    <row r="6924" spans="1:10">
      <c r="A6924" t="s">
        <v>1150</v>
      </c>
      <c r="B6924">
        <v>1077</v>
      </c>
      <c r="C6924" t="s">
        <v>1151</v>
      </c>
      <c r="E6924" t="s">
        <v>1152</v>
      </c>
      <c r="F6924" t="s">
        <v>103113</v>
      </c>
      <c r="G6924">
        <v>2</v>
      </c>
      <c r="H6924" t="s">
        <v>1151</v>
      </c>
      <c r="I6924" t="s">
        <v>111519</v>
      </c>
      <c r="J6924">
        <v>0.19526650000000001</v>
      </c>
    </row>
    <row r="6925" spans="1:10">
      <c r="A6925" t="s">
        <v>96430</v>
      </c>
      <c r="B6925">
        <v>572</v>
      </c>
      <c r="C6925" t="s">
        <v>96431</v>
      </c>
      <c r="E6925" t="s">
        <v>96432</v>
      </c>
      <c r="F6925" t="s">
        <v>111520</v>
      </c>
      <c r="G6925">
        <v>2</v>
      </c>
      <c r="H6925" t="s">
        <v>96431</v>
      </c>
      <c r="I6925" t="s">
        <v>111521</v>
      </c>
      <c r="J6925">
        <v>0.21014450000000001</v>
      </c>
    </row>
    <row r="6926" spans="1:10">
      <c r="A6926" t="s">
        <v>1204</v>
      </c>
      <c r="B6926">
        <v>12</v>
      </c>
      <c r="C6926" t="s">
        <v>1205</v>
      </c>
      <c r="E6926" t="s">
        <v>1206</v>
      </c>
      <c r="F6926" t="s">
        <v>102363</v>
      </c>
      <c r="G6926">
        <v>4</v>
      </c>
      <c r="H6926" t="s">
        <v>1205</v>
      </c>
      <c r="I6926" t="s">
        <v>111522</v>
      </c>
      <c r="J6926">
        <v>0.22731099999999901</v>
      </c>
    </row>
    <row r="6927" spans="1:10">
      <c r="A6927" t="s">
        <v>1621</v>
      </c>
      <c r="B6927">
        <v>896</v>
      </c>
      <c r="C6927" t="s">
        <v>1622</v>
      </c>
      <c r="E6927" t="s">
        <v>1623</v>
      </c>
      <c r="F6927" t="s">
        <v>111523</v>
      </c>
      <c r="G6927">
        <v>1</v>
      </c>
      <c r="H6927" t="s">
        <v>1622</v>
      </c>
      <c r="I6927">
        <v>0.12703800000000001</v>
      </c>
      <c r="J6927">
        <v>0.12703800000000001</v>
      </c>
    </row>
    <row r="6928" spans="1:10">
      <c r="A6928" t="s">
        <v>10</v>
      </c>
      <c r="B6928">
        <v>430</v>
      </c>
      <c r="C6928" t="s">
        <v>11</v>
      </c>
      <c r="E6928" t="s">
        <v>12</v>
      </c>
      <c r="F6928" t="s">
        <v>111524</v>
      </c>
      <c r="G6928">
        <v>1</v>
      </c>
      <c r="H6928" t="s">
        <v>11</v>
      </c>
      <c r="I6928">
        <v>0.127109</v>
      </c>
      <c r="J6928">
        <v>0.127109</v>
      </c>
    </row>
    <row r="6929" spans="1:10">
      <c r="A6929" t="s">
        <v>3523</v>
      </c>
      <c r="B6929">
        <v>291</v>
      </c>
      <c r="C6929" t="s">
        <v>3524</v>
      </c>
      <c r="E6929" t="s">
        <v>3525</v>
      </c>
      <c r="F6929" t="s">
        <v>111525</v>
      </c>
      <c r="G6929">
        <v>1</v>
      </c>
      <c r="H6929" t="s">
        <v>3524</v>
      </c>
      <c r="I6929">
        <v>0.12725500000000001</v>
      </c>
      <c r="J6929">
        <v>0.12725500000000001</v>
      </c>
    </row>
    <row r="6930" spans="1:10">
      <c r="A6930" t="s">
        <v>25359</v>
      </c>
      <c r="B6930">
        <v>68</v>
      </c>
      <c r="C6930" t="s">
        <v>25360</v>
      </c>
      <c r="E6930" t="s">
        <v>25361</v>
      </c>
      <c r="F6930" t="s">
        <v>104102</v>
      </c>
      <c r="G6930">
        <v>1</v>
      </c>
      <c r="H6930" t="s">
        <v>25360</v>
      </c>
      <c r="I6930">
        <v>0.12726499999999999</v>
      </c>
      <c r="J6930">
        <v>0.12726499999999999</v>
      </c>
    </row>
    <row r="6931" spans="1:10">
      <c r="A6931" t="s">
        <v>175</v>
      </c>
      <c r="B6931">
        <v>135</v>
      </c>
      <c r="C6931" t="s">
        <v>176</v>
      </c>
      <c r="E6931" t="s">
        <v>177</v>
      </c>
      <c r="F6931" t="s">
        <v>111526</v>
      </c>
      <c r="G6931">
        <v>1</v>
      </c>
      <c r="H6931" t="s">
        <v>176</v>
      </c>
      <c r="I6931">
        <v>0.127302</v>
      </c>
      <c r="J6931">
        <v>0.127302</v>
      </c>
    </row>
    <row r="6932" spans="1:10">
      <c r="A6932" t="s">
        <v>24132</v>
      </c>
      <c r="B6932">
        <v>188</v>
      </c>
      <c r="C6932" t="s">
        <v>24133</v>
      </c>
      <c r="E6932" t="s">
        <v>24134</v>
      </c>
      <c r="F6932" t="s">
        <v>111527</v>
      </c>
      <c r="G6932">
        <v>1</v>
      </c>
      <c r="H6932" t="s">
        <v>24133</v>
      </c>
      <c r="I6932">
        <v>0.12736900000000001</v>
      </c>
      <c r="J6932">
        <v>0.12736900000000001</v>
      </c>
    </row>
    <row r="6933" spans="1:10">
      <c r="A6933" t="s">
        <v>15717</v>
      </c>
      <c r="B6933">
        <v>76</v>
      </c>
      <c r="C6933" t="s">
        <v>15718</v>
      </c>
      <c r="E6933" t="s">
        <v>15719</v>
      </c>
      <c r="F6933" t="s">
        <v>111528</v>
      </c>
      <c r="G6933">
        <v>1</v>
      </c>
      <c r="H6933" t="s">
        <v>15718</v>
      </c>
      <c r="I6933">
        <v>0.12737399999999999</v>
      </c>
      <c r="J6933">
        <v>0.12737399999999999</v>
      </c>
    </row>
    <row r="6934" spans="1:10">
      <c r="A6934" t="s">
        <v>33811</v>
      </c>
      <c r="B6934">
        <v>157</v>
      </c>
      <c r="C6934" t="s">
        <v>33812</v>
      </c>
      <c r="E6934" t="s">
        <v>33813</v>
      </c>
      <c r="F6934" t="s">
        <v>111529</v>
      </c>
      <c r="G6934">
        <v>1</v>
      </c>
      <c r="H6934" t="s">
        <v>33812</v>
      </c>
      <c r="I6934">
        <v>0.12748599999999999</v>
      </c>
      <c r="J6934">
        <v>0.12748599999999999</v>
      </c>
    </row>
    <row r="6935" spans="1:10">
      <c r="A6935" t="s">
        <v>23838</v>
      </c>
      <c r="B6935">
        <v>322</v>
      </c>
      <c r="C6935" t="s">
        <v>23839</v>
      </c>
      <c r="E6935" t="s">
        <v>23840</v>
      </c>
      <c r="F6935" t="s">
        <v>111530</v>
      </c>
      <c r="G6935">
        <v>1</v>
      </c>
      <c r="H6935" t="s">
        <v>23839</v>
      </c>
      <c r="I6935">
        <v>0.12754699999999999</v>
      </c>
      <c r="J6935">
        <v>0.12754699999999999</v>
      </c>
    </row>
    <row r="6936" spans="1:10">
      <c r="A6936" t="s">
        <v>3205</v>
      </c>
      <c r="B6936">
        <v>490</v>
      </c>
      <c r="C6936" t="s">
        <v>3206</v>
      </c>
      <c r="E6936" t="s">
        <v>3207</v>
      </c>
      <c r="F6936" t="s">
        <v>103649</v>
      </c>
      <c r="G6936">
        <v>2</v>
      </c>
      <c r="H6936" t="s">
        <v>3206</v>
      </c>
      <c r="I6936" t="s">
        <v>111531</v>
      </c>
      <c r="J6936">
        <v>0.15257399999999999</v>
      </c>
    </row>
    <row r="6937" spans="1:10">
      <c r="A6937" t="s">
        <v>2905</v>
      </c>
      <c r="B6937">
        <v>715</v>
      </c>
      <c r="C6937" t="s">
        <v>2906</v>
      </c>
      <c r="E6937" t="s">
        <v>2907</v>
      </c>
      <c r="F6937" t="s">
        <v>111532</v>
      </c>
      <c r="G6937">
        <v>1</v>
      </c>
      <c r="H6937" t="s">
        <v>2906</v>
      </c>
      <c r="I6937">
        <v>0.12773100000000001</v>
      </c>
      <c r="J6937">
        <v>0.12773100000000001</v>
      </c>
    </row>
    <row r="6938" spans="1:10">
      <c r="A6938" t="s">
        <v>64344</v>
      </c>
      <c r="B6938">
        <v>262</v>
      </c>
      <c r="C6938" t="s">
        <v>64345</v>
      </c>
      <c r="E6938" t="s">
        <v>64346</v>
      </c>
      <c r="F6938" t="s">
        <v>111533</v>
      </c>
      <c r="G6938">
        <v>1</v>
      </c>
      <c r="H6938" t="s">
        <v>64345</v>
      </c>
      <c r="I6938">
        <v>0.12773200000000001</v>
      </c>
      <c r="J6938">
        <v>0.12773200000000001</v>
      </c>
    </row>
    <row r="6939" spans="1:10">
      <c r="A6939" t="s">
        <v>5121</v>
      </c>
      <c r="B6939">
        <v>395</v>
      </c>
      <c r="C6939" t="s">
        <v>5122</v>
      </c>
      <c r="E6939" t="s">
        <v>5123</v>
      </c>
      <c r="F6939" t="s">
        <v>111534</v>
      </c>
      <c r="G6939">
        <v>1</v>
      </c>
      <c r="H6939" t="s">
        <v>5122</v>
      </c>
      <c r="I6939">
        <v>0.127828</v>
      </c>
      <c r="J6939">
        <v>0.127828</v>
      </c>
    </row>
    <row r="6940" spans="1:10">
      <c r="A6940" t="s">
        <v>6876</v>
      </c>
      <c r="B6940">
        <v>24</v>
      </c>
      <c r="C6940" t="s">
        <v>6877</v>
      </c>
      <c r="E6940" t="s">
        <v>6878</v>
      </c>
      <c r="F6940" t="s">
        <v>111535</v>
      </c>
      <c r="G6940">
        <v>1</v>
      </c>
      <c r="H6940" t="s">
        <v>6877</v>
      </c>
      <c r="I6940">
        <v>0.12798000000000001</v>
      </c>
      <c r="J6940">
        <v>0.12798000000000001</v>
      </c>
    </row>
    <row r="6941" spans="1:10">
      <c r="A6941" t="s">
        <v>3316</v>
      </c>
      <c r="B6941">
        <v>138</v>
      </c>
      <c r="C6941" t="s">
        <v>3317</v>
      </c>
      <c r="E6941" t="s">
        <v>3318</v>
      </c>
      <c r="F6941" t="s">
        <v>111536</v>
      </c>
      <c r="G6941">
        <v>1</v>
      </c>
      <c r="H6941" t="s">
        <v>3317</v>
      </c>
      <c r="I6941">
        <v>0.12801699999999999</v>
      </c>
      <c r="J6941">
        <v>0.12801699999999999</v>
      </c>
    </row>
    <row r="6942" spans="1:10">
      <c r="A6942" t="s">
        <v>5747</v>
      </c>
      <c r="B6942">
        <v>138</v>
      </c>
      <c r="C6942" t="s">
        <v>5748</v>
      </c>
      <c r="E6942" t="s">
        <v>5749</v>
      </c>
      <c r="F6942" t="s">
        <v>111536</v>
      </c>
      <c r="G6942">
        <v>1</v>
      </c>
      <c r="H6942" t="s">
        <v>5748</v>
      </c>
      <c r="I6942">
        <v>0.12801699999999999</v>
      </c>
      <c r="J6942">
        <v>0.12801699999999999</v>
      </c>
    </row>
    <row r="6943" spans="1:10">
      <c r="A6943" t="s">
        <v>111537</v>
      </c>
      <c r="B6943">
        <v>185</v>
      </c>
      <c r="C6943" t="s">
        <v>111538</v>
      </c>
      <c r="E6943" t="s">
        <v>111539</v>
      </c>
      <c r="F6943" t="s">
        <v>111536</v>
      </c>
      <c r="G6943">
        <v>1</v>
      </c>
      <c r="H6943" t="s">
        <v>111538</v>
      </c>
      <c r="I6943">
        <v>0.12801699999999999</v>
      </c>
      <c r="J6943">
        <v>0.12801699999999999</v>
      </c>
    </row>
    <row r="6944" spans="1:10">
      <c r="A6944" t="s">
        <v>662</v>
      </c>
      <c r="B6944">
        <v>211</v>
      </c>
      <c r="C6944" t="s">
        <v>663</v>
      </c>
      <c r="E6944" t="s">
        <v>664</v>
      </c>
      <c r="F6944" t="s">
        <v>111540</v>
      </c>
      <c r="G6944">
        <v>1</v>
      </c>
      <c r="H6944" t="s">
        <v>663</v>
      </c>
      <c r="I6944">
        <v>0.12820400000000001</v>
      </c>
      <c r="J6944">
        <v>0.12820400000000001</v>
      </c>
    </row>
    <row r="6945" spans="1:10">
      <c r="A6945" t="s">
        <v>27908</v>
      </c>
      <c r="B6945">
        <v>375</v>
      </c>
      <c r="C6945" t="s">
        <v>27909</v>
      </c>
      <c r="E6945" t="s">
        <v>27910</v>
      </c>
      <c r="F6945" t="s">
        <v>111541</v>
      </c>
      <c r="G6945">
        <v>1</v>
      </c>
      <c r="H6945" t="s">
        <v>27909</v>
      </c>
      <c r="I6945">
        <v>0.12823799999999999</v>
      </c>
      <c r="J6945">
        <v>0.12823799999999999</v>
      </c>
    </row>
    <row r="6946" spans="1:10">
      <c r="A6946" t="s">
        <v>22468</v>
      </c>
      <c r="B6946">
        <v>135</v>
      </c>
      <c r="C6946" t="s">
        <v>22469</v>
      </c>
      <c r="E6946" t="s">
        <v>22470</v>
      </c>
      <c r="F6946" t="s">
        <v>102662</v>
      </c>
      <c r="G6946">
        <v>1</v>
      </c>
      <c r="H6946" t="s">
        <v>22469</v>
      </c>
      <c r="I6946">
        <v>0.12831400000000001</v>
      </c>
      <c r="J6946">
        <v>0.12831400000000001</v>
      </c>
    </row>
    <row r="6947" spans="1:10">
      <c r="A6947" t="s">
        <v>22261</v>
      </c>
      <c r="B6947">
        <v>1824</v>
      </c>
      <c r="C6947" t="s">
        <v>22262</v>
      </c>
      <c r="E6947" t="s">
        <v>22263</v>
      </c>
      <c r="F6947" t="s">
        <v>111542</v>
      </c>
      <c r="G6947">
        <v>1</v>
      </c>
      <c r="H6947" t="s">
        <v>22262</v>
      </c>
      <c r="I6947">
        <v>0.128327</v>
      </c>
      <c r="J6947">
        <v>0.128327</v>
      </c>
    </row>
    <row r="6948" spans="1:10">
      <c r="A6948" t="s">
        <v>2636</v>
      </c>
      <c r="B6948">
        <v>660</v>
      </c>
      <c r="C6948" t="s">
        <v>2637</v>
      </c>
      <c r="E6948" t="s">
        <v>2638</v>
      </c>
      <c r="F6948" t="s">
        <v>111543</v>
      </c>
      <c r="G6948">
        <v>1</v>
      </c>
      <c r="H6948" t="s">
        <v>2637</v>
      </c>
      <c r="I6948">
        <v>0.128355</v>
      </c>
      <c r="J6948">
        <v>0.128355</v>
      </c>
    </row>
    <row r="6949" spans="1:10">
      <c r="A6949" t="s">
        <v>56366</v>
      </c>
      <c r="B6949">
        <v>138</v>
      </c>
      <c r="C6949" t="s">
        <v>56367</v>
      </c>
      <c r="E6949" t="s">
        <v>56368</v>
      </c>
      <c r="F6949" t="s">
        <v>111544</v>
      </c>
      <c r="G6949">
        <v>1</v>
      </c>
      <c r="H6949" t="s">
        <v>56367</v>
      </c>
      <c r="I6949">
        <v>0.128381</v>
      </c>
      <c r="J6949">
        <v>0.128381</v>
      </c>
    </row>
    <row r="6950" spans="1:10">
      <c r="A6950" t="s">
        <v>70</v>
      </c>
      <c r="B6950">
        <v>884</v>
      </c>
      <c r="C6950" t="s">
        <v>71</v>
      </c>
      <c r="E6950" t="s">
        <v>72</v>
      </c>
      <c r="F6950" t="s">
        <v>103685</v>
      </c>
      <c r="G6950">
        <v>1</v>
      </c>
      <c r="H6950" t="s">
        <v>71</v>
      </c>
      <c r="I6950">
        <v>0.12844</v>
      </c>
      <c r="J6950">
        <v>0.12844</v>
      </c>
    </row>
    <row r="6951" spans="1:10">
      <c r="A6951" t="s">
        <v>488</v>
      </c>
      <c r="B6951">
        <v>197</v>
      </c>
      <c r="C6951" t="s">
        <v>489</v>
      </c>
      <c r="E6951" t="s">
        <v>491</v>
      </c>
      <c r="F6951" t="s">
        <v>111545</v>
      </c>
      <c r="G6951">
        <v>1</v>
      </c>
      <c r="H6951" t="s">
        <v>489</v>
      </c>
      <c r="I6951">
        <v>0.128473</v>
      </c>
      <c r="J6951">
        <v>0.128473</v>
      </c>
    </row>
    <row r="6952" spans="1:10">
      <c r="A6952" t="s">
        <v>3497</v>
      </c>
      <c r="B6952">
        <v>608</v>
      </c>
      <c r="C6952" t="s">
        <v>3498</v>
      </c>
      <c r="E6952" t="s">
        <v>3499</v>
      </c>
      <c r="F6952" t="s">
        <v>102774</v>
      </c>
      <c r="G6952">
        <v>1</v>
      </c>
      <c r="H6952" t="s">
        <v>3498</v>
      </c>
      <c r="I6952">
        <v>0.12847600000000001</v>
      </c>
      <c r="J6952">
        <v>0.12847600000000001</v>
      </c>
    </row>
    <row r="6953" spans="1:10">
      <c r="A6953" t="s">
        <v>1000</v>
      </c>
      <c r="B6953">
        <v>474</v>
      </c>
      <c r="C6953" t="s">
        <v>1001</v>
      </c>
      <c r="E6953" t="s">
        <v>1002</v>
      </c>
      <c r="F6953" t="s">
        <v>111546</v>
      </c>
      <c r="G6953">
        <v>1</v>
      </c>
      <c r="H6953" t="s">
        <v>1001</v>
      </c>
      <c r="I6953">
        <v>0.12898299999999999</v>
      </c>
      <c r="J6953">
        <v>0.12898299999999999</v>
      </c>
    </row>
    <row r="6954" spans="1:10">
      <c r="A6954" t="s">
        <v>104553</v>
      </c>
      <c r="B6954">
        <v>66</v>
      </c>
      <c r="C6954" t="s">
        <v>104554</v>
      </c>
      <c r="E6954" t="s">
        <v>104555</v>
      </c>
      <c r="F6954" t="s">
        <v>111547</v>
      </c>
      <c r="G6954">
        <v>1</v>
      </c>
      <c r="H6954" t="s">
        <v>104554</v>
      </c>
      <c r="I6954">
        <v>0.12898399999999999</v>
      </c>
      <c r="J6954">
        <v>0.12898399999999999</v>
      </c>
    </row>
    <row r="6955" spans="1:10">
      <c r="A6955" t="s">
        <v>195</v>
      </c>
      <c r="B6955">
        <v>17</v>
      </c>
      <c r="C6955" t="s">
        <v>196</v>
      </c>
      <c r="E6955" t="s">
        <v>197</v>
      </c>
      <c r="F6955" t="s">
        <v>111548</v>
      </c>
      <c r="G6955">
        <v>4</v>
      </c>
      <c r="H6955" t="s">
        <v>196</v>
      </c>
      <c r="I6955" t="s">
        <v>111549</v>
      </c>
      <c r="J6955">
        <v>0.18276249999999999</v>
      </c>
    </row>
    <row r="6956" spans="1:10">
      <c r="A6956" t="s">
        <v>5612</v>
      </c>
      <c r="B6956">
        <v>435</v>
      </c>
      <c r="C6956" t="s">
        <v>5613</v>
      </c>
      <c r="E6956" t="s">
        <v>5614</v>
      </c>
      <c r="F6956" t="s">
        <v>111550</v>
      </c>
      <c r="G6956">
        <v>1</v>
      </c>
      <c r="H6956" t="s">
        <v>5613</v>
      </c>
      <c r="I6956">
        <v>0.129361</v>
      </c>
      <c r="J6956">
        <v>0.129361</v>
      </c>
    </row>
    <row r="6957" spans="1:10">
      <c r="A6957" t="s">
        <v>1914</v>
      </c>
      <c r="B6957">
        <v>23</v>
      </c>
      <c r="C6957" t="s">
        <v>1915</v>
      </c>
      <c r="E6957" t="s">
        <v>1916</v>
      </c>
      <c r="F6957" t="s">
        <v>111551</v>
      </c>
      <c r="G6957">
        <v>1</v>
      </c>
      <c r="H6957" t="s">
        <v>1915</v>
      </c>
      <c r="I6957">
        <v>0.12960199999999999</v>
      </c>
      <c r="J6957">
        <v>0.12960199999999999</v>
      </c>
    </row>
    <row r="6958" spans="1:10">
      <c r="A6958" t="s">
        <v>1922</v>
      </c>
      <c r="B6958">
        <v>23</v>
      </c>
      <c r="C6958" t="s">
        <v>1923</v>
      </c>
      <c r="E6958" t="s">
        <v>1924</v>
      </c>
      <c r="F6958" t="s">
        <v>111551</v>
      </c>
      <c r="G6958">
        <v>1</v>
      </c>
      <c r="H6958" t="s">
        <v>1923</v>
      </c>
      <c r="I6958">
        <v>0.12960199999999999</v>
      </c>
      <c r="J6958">
        <v>0.12960199999999999</v>
      </c>
    </row>
    <row r="6959" spans="1:10">
      <c r="A6959" t="s">
        <v>71067</v>
      </c>
      <c r="B6959">
        <v>64</v>
      </c>
      <c r="C6959" t="s">
        <v>71068</v>
      </c>
      <c r="E6959" t="s">
        <v>71069</v>
      </c>
      <c r="F6959" t="s">
        <v>111552</v>
      </c>
      <c r="G6959">
        <v>1</v>
      </c>
      <c r="H6959" t="s">
        <v>71068</v>
      </c>
      <c r="I6959">
        <v>0.129635</v>
      </c>
      <c r="J6959">
        <v>0.129635</v>
      </c>
    </row>
    <row r="6960" spans="1:10">
      <c r="A6960" t="s">
        <v>42203</v>
      </c>
      <c r="B6960">
        <v>2096</v>
      </c>
      <c r="C6960" t="s">
        <v>42204</v>
      </c>
      <c r="E6960" t="s">
        <v>42205</v>
      </c>
      <c r="F6960" t="s">
        <v>111553</v>
      </c>
      <c r="G6960">
        <v>1</v>
      </c>
      <c r="H6960" t="s">
        <v>42204</v>
      </c>
      <c r="I6960">
        <v>0.129853</v>
      </c>
      <c r="J6960">
        <v>0.129853</v>
      </c>
    </row>
    <row r="6961" spans="1:10">
      <c r="A6961" t="s">
        <v>33187</v>
      </c>
      <c r="B6961">
        <v>131</v>
      </c>
      <c r="C6961" t="s">
        <v>33188</v>
      </c>
      <c r="E6961" t="s">
        <v>33189</v>
      </c>
      <c r="F6961" t="s">
        <v>102001</v>
      </c>
      <c r="G6961">
        <v>1</v>
      </c>
      <c r="H6961" t="s">
        <v>33188</v>
      </c>
      <c r="I6961">
        <v>0.129853</v>
      </c>
      <c r="J6961">
        <v>0.129853</v>
      </c>
    </row>
    <row r="6962" spans="1:10">
      <c r="A6962" t="s">
        <v>11861</v>
      </c>
      <c r="B6962">
        <v>87</v>
      </c>
      <c r="C6962" t="s">
        <v>11862</v>
      </c>
      <c r="E6962" t="s">
        <v>11863</v>
      </c>
      <c r="F6962" t="s">
        <v>111554</v>
      </c>
      <c r="G6962">
        <v>1</v>
      </c>
      <c r="H6962" t="s">
        <v>11862</v>
      </c>
      <c r="I6962">
        <v>0.129857</v>
      </c>
      <c r="J6962">
        <v>0.129857</v>
      </c>
    </row>
    <row r="6963" spans="1:10">
      <c r="A6963" t="s">
        <v>2743</v>
      </c>
      <c r="B6963">
        <v>165</v>
      </c>
      <c r="C6963" t="s">
        <v>2744</v>
      </c>
      <c r="E6963" t="s">
        <v>2745</v>
      </c>
      <c r="F6963" t="s">
        <v>101889</v>
      </c>
      <c r="G6963">
        <v>2</v>
      </c>
      <c r="H6963" t="s">
        <v>2744</v>
      </c>
      <c r="I6963" t="s">
        <v>111555</v>
      </c>
      <c r="J6963">
        <v>0.17142199999999999</v>
      </c>
    </row>
    <row r="6964" spans="1:10">
      <c r="A6964" t="s">
        <v>2743</v>
      </c>
      <c r="B6964">
        <v>142</v>
      </c>
      <c r="C6964" t="s">
        <v>2744</v>
      </c>
      <c r="E6964" t="s">
        <v>2745</v>
      </c>
      <c r="F6964" t="s">
        <v>111556</v>
      </c>
      <c r="G6964">
        <v>1</v>
      </c>
      <c r="H6964" t="s">
        <v>2744</v>
      </c>
      <c r="I6964">
        <v>0.12989800000000001</v>
      </c>
      <c r="J6964">
        <v>0.12989800000000001</v>
      </c>
    </row>
    <row r="6965" spans="1:10">
      <c r="A6965" t="s">
        <v>11124</v>
      </c>
      <c r="B6965">
        <v>289</v>
      </c>
      <c r="C6965" t="s">
        <v>11125</v>
      </c>
      <c r="E6965" t="s">
        <v>11126</v>
      </c>
      <c r="F6965" t="s">
        <v>103553</v>
      </c>
      <c r="G6965">
        <v>1</v>
      </c>
      <c r="H6965" t="s">
        <v>11125</v>
      </c>
      <c r="I6965">
        <v>0.130111</v>
      </c>
      <c r="J6965">
        <v>0.130111</v>
      </c>
    </row>
    <row r="6966" spans="1:10">
      <c r="A6966" t="s">
        <v>15257</v>
      </c>
      <c r="B6966">
        <v>116</v>
      </c>
      <c r="C6966" t="s">
        <v>15258</v>
      </c>
      <c r="E6966" t="s">
        <v>15259</v>
      </c>
      <c r="F6966" t="s">
        <v>111557</v>
      </c>
      <c r="G6966">
        <v>1</v>
      </c>
      <c r="H6966" t="s">
        <v>15258</v>
      </c>
      <c r="I6966">
        <v>0.13036300000000001</v>
      </c>
      <c r="J6966">
        <v>0.13036300000000001</v>
      </c>
    </row>
    <row r="6967" spans="1:10">
      <c r="A6967" t="s">
        <v>2091</v>
      </c>
      <c r="B6967">
        <v>496</v>
      </c>
      <c r="C6967" t="s">
        <v>2092</v>
      </c>
      <c r="E6967" t="s">
        <v>2093</v>
      </c>
      <c r="F6967" t="s">
        <v>111558</v>
      </c>
      <c r="G6967">
        <v>1</v>
      </c>
      <c r="H6967" t="s">
        <v>2092</v>
      </c>
      <c r="I6967">
        <v>0.130438</v>
      </c>
      <c r="J6967">
        <v>0.130438</v>
      </c>
    </row>
    <row r="6968" spans="1:10">
      <c r="A6968" t="s">
        <v>34987</v>
      </c>
      <c r="B6968">
        <v>487</v>
      </c>
      <c r="C6968" t="s">
        <v>34988</v>
      </c>
      <c r="E6968" t="s">
        <v>34989</v>
      </c>
      <c r="F6968" t="s">
        <v>104094</v>
      </c>
      <c r="G6968">
        <v>1</v>
      </c>
      <c r="H6968" t="s">
        <v>34988</v>
      </c>
      <c r="I6968">
        <v>0.13051499999999999</v>
      </c>
      <c r="J6968">
        <v>0.13051499999999999</v>
      </c>
    </row>
    <row r="6969" spans="1:10">
      <c r="A6969" t="s">
        <v>4636</v>
      </c>
      <c r="B6969">
        <v>352</v>
      </c>
      <c r="C6969" t="s">
        <v>4637</v>
      </c>
      <c r="E6969" t="s">
        <v>4638</v>
      </c>
      <c r="F6969" t="s">
        <v>111559</v>
      </c>
      <c r="G6969">
        <v>2</v>
      </c>
      <c r="H6969" t="s">
        <v>4637</v>
      </c>
      <c r="I6969" t="s">
        <v>111560</v>
      </c>
      <c r="J6969">
        <v>0.189558</v>
      </c>
    </row>
    <row r="6970" spans="1:10">
      <c r="A6970" t="s">
        <v>2437</v>
      </c>
      <c r="B6970">
        <v>542</v>
      </c>
      <c r="C6970" t="s">
        <v>2438</v>
      </c>
      <c r="E6970" t="s">
        <v>2439</v>
      </c>
      <c r="F6970" t="s">
        <v>102631</v>
      </c>
      <c r="G6970">
        <v>2</v>
      </c>
      <c r="H6970" t="s">
        <v>2438</v>
      </c>
      <c r="I6970" t="s">
        <v>111561</v>
      </c>
      <c r="J6970">
        <v>0.1615605</v>
      </c>
    </row>
    <row r="6971" spans="1:10">
      <c r="A6971" t="s">
        <v>51366</v>
      </c>
      <c r="B6971">
        <v>554</v>
      </c>
      <c r="C6971" t="s">
        <v>51367</v>
      </c>
      <c r="E6971" t="s">
        <v>51368</v>
      </c>
      <c r="F6971" t="s">
        <v>102631</v>
      </c>
      <c r="G6971">
        <v>2</v>
      </c>
      <c r="H6971" t="s">
        <v>51367</v>
      </c>
      <c r="I6971" t="s">
        <v>111561</v>
      </c>
      <c r="J6971">
        <v>0.1615605</v>
      </c>
    </row>
    <row r="6972" spans="1:10">
      <c r="A6972" t="s">
        <v>2384</v>
      </c>
      <c r="B6972">
        <v>833</v>
      </c>
      <c r="C6972" t="s">
        <v>2385</v>
      </c>
      <c r="E6972" t="s">
        <v>2386</v>
      </c>
      <c r="F6972" t="s">
        <v>111562</v>
      </c>
      <c r="G6972">
        <v>1</v>
      </c>
      <c r="H6972" t="s">
        <v>2385</v>
      </c>
      <c r="I6972">
        <v>0.13061200000000001</v>
      </c>
      <c r="J6972">
        <v>0.13061200000000001</v>
      </c>
    </row>
    <row r="6973" spans="1:10">
      <c r="A6973" t="s">
        <v>12838</v>
      </c>
      <c r="B6973">
        <v>61</v>
      </c>
      <c r="C6973" t="s">
        <v>12839</v>
      </c>
      <c r="E6973" t="s">
        <v>12840</v>
      </c>
      <c r="F6973" t="s">
        <v>111563</v>
      </c>
      <c r="G6973">
        <v>1</v>
      </c>
      <c r="H6973" t="s">
        <v>12839</v>
      </c>
      <c r="I6973">
        <v>0.13062799999999999</v>
      </c>
      <c r="J6973">
        <v>0.13062799999999999</v>
      </c>
    </row>
    <row r="6974" spans="1:10">
      <c r="A6974" t="s">
        <v>67801</v>
      </c>
      <c r="B6974">
        <v>62</v>
      </c>
      <c r="C6974" t="s">
        <v>67802</v>
      </c>
      <c r="E6974" t="s">
        <v>67803</v>
      </c>
      <c r="F6974" t="s">
        <v>111563</v>
      </c>
      <c r="G6974">
        <v>1</v>
      </c>
      <c r="H6974" t="s">
        <v>67802</v>
      </c>
      <c r="I6974">
        <v>0.13062799999999999</v>
      </c>
      <c r="J6974">
        <v>0.13062799999999999</v>
      </c>
    </row>
    <row r="6975" spans="1:10">
      <c r="A6975" t="s">
        <v>5913</v>
      </c>
      <c r="B6975">
        <v>383</v>
      </c>
      <c r="C6975" t="s">
        <v>5914</v>
      </c>
      <c r="E6975" t="s">
        <v>5915</v>
      </c>
      <c r="F6975" t="s">
        <v>111564</v>
      </c>
      <c r="G6975">
        <v>1</v>
      </c>
      <c r="H6975" t="s">
        <v>5914</v>
      </c>
      <c r="I6975">
        <v>0.13069800000000001</v>
      </c>
      <c r="J6975">
        <v>0.13069800000000001</v>
      </c>
    </row>
    <row r="6976" spans="1:10">
      <c r="A6976" t="s">
        <v>5612</v>
      </c>
      <c r="B6976">
        <v>373</v>
      </c>
      <c r="C6976" t="s">
        <v>5613</v>
      </c>
      <c r="E6976" t="s">
        <v>5614</v>
      </c>
      <c r="F6976" t="s">
        <v>97636</v>
      </c>
      <c r="G6976">
        <v>2</v>
      </c>
      <c r="H6976" t="s">
        <v>5613</v>
      </c>
      <c r="I6976" t="s">
        <v>111565</v>
      </c>
      <c r="J6976">
        <v>0.16673499999999999</v>
      </c>
    </row>
    <row r="6977" spans="1:10">
      <c r="A6977" t="s">
        <v>1283</v>
      </c>
      <c r="B6977">
        <v>199</v>
      </c>
      <c r="C6977" t="s">
        <v>1284</v>
      </c>
      <c r="E6977" t="s">
        <v>1285</v>
      </c>
      <c r="F6977" t="s">
        <v>111566</v>
      </c>
      <c r="G6977">
        <v>1</v>
      </c>
      <c r="H6977" t="s">
        <v>1284</v>
      </c>
      <c r="I6977">
        <v>0.13090499999999999</v>
      </c>
      <c r="J6977">
        <v>0.13090499999999999</v>
      </c>
    </row>
    <row r="6978" spans="1:10">
      <c r="A6978" t="s">
        <v>5234</v>
      </c>
      <c r="B6978">
        <v>1524</v>
      </c>
      <c r="C6978" t="s">
        <v>5235</v>
      </c>
      <c r="E6978" t="s">
        <v>5236</v>
      </c>
      <c r="F6978" t="s">
        <v>111567</v>
      </c>
      <c r="G6978">
        <v>1</v>
      </c>
      <c r="H6978" t="s">
        <v>5235</v>
      </c>
      <c r="I6978">
        <v>0.130936</v>
      </c>
      <c r="J6978">
        <v>0.130936</v>
      </c>
    </row>
    <row r="6979" spans="1:10">
      <c r="A6979" t="s">
        <v>7701</v>
      </c>
      <c r="B6979">
        <v>352</v>
      </c>
      <c r="C6979" t="s">
        <v>7702</v>
      </c>
      <c r="E6979" t="s">
        <v>7703</v>
      </c>
      <c r="F6979" t="s">
        <v>111568</v>
      </c>
      <c r="G6979">
        <v>1</v>
      </c>
      <c r="H6979" t="s">
        <v>7702</v>
      </c>
      <c r="I6979">
        <v>0.13148199999999999</v>
      </c>
      <c r="J6979">
        <v>0.13148199999999999</v>
      </c>
    </row>
    <row r="6980" spans="1:10">
      <c r="A6980" t="s">
        <v>343</v>
      </c>
      <c r="B6980">
        <v>406</v>
      </c>
      <c r="C6980" t="s">
        <v>344</v>
      </c>
      <c r="E6980" t="s">
        <v>345</v>
      </c>
      <c r="F6980" t="s">
        <v>111569</v>
      </c>
      <c r="G6980">
        <v>1</v>
      </c>
      <c r="H6980" t="s">
        <v>344</v>
      </c>
      <c r="I6980">
        <v>0.13150000000000001</v>
      </c>
      <c r="J6980">
        <v>0.13150000000000001</v>
      </c>
    </row>
    <row r="6981" spans="1:10">
      <c r="A6981" t="s">
        <v>4679</v>
      </c>
      <c r="B6981">
        <v>108</v>
      </c>
      <c r="C6981" t="s">
        <v>4680</v>
      </c>
      <c r="E6981" t="s">
        <v>4681</v>
      </c>
      <c r="F6981" t="s">
        <v>111570</v>
      </c>
      <c r="G6981">
        <v>1</v>
      </c>
      <c r="H6981" t="s">
        <v>4680</v>
      </c>
      <c r="I6981">
        <v>0.13167400000000001</v>
      </c>
      <c r="J6981">
        <v>0.13167400000000001</v>
      </c>
    </row>
    <row r="6982" spans="1:10">
      <c r="A6982" t="s">
        <v>99356</v>
      </c>
      <c r="B6982">
        <v>128</v>
      </c>
      <c r="C6982" t="s">
        <v>99357</v>
      </c>
      <c r="E6982" t="s">
        <v>99358</v>
      </c>
      <c r="F6982" t="s">
        <v>111571</v>
      </c>
      <c r="G6982">
        <v>2</v>
      </c>
      <c r="H6982" t="s">
        <v>99357</v>
      </c>
      <c r="I6982" t="s">
        <v>111572</v>
      </c>
      <c r="J6982">
        <v>0.22328399999999901</v>
      </c>
    </row>
    <row r="6983" spans="1:10">
      <c r="A6983" t="s">
        <v>109356</v>
      </c>
      <c r="B6983">
        <v>128</v>
      </c>
      <c r="C6983" t="s">
        <v>109357</v>
      </c>
      <c r="E6983" t="s">
        <v>109358</v>
      </c>
      <c r="F6983" t="s">
        <v>111571</v>
      </c>
      <c r="G6983">
        <v>2</v>
      </c>
      <c r="H6983" t="s">
        <v>109357</v>
      </c>
      <c r="I6983" t="s">
        <v>111572</v>
      </c>
      <c r="J6983">
        <v>0.22328399999999901</v>
      </c>
    </row>
    <row r="6984" spans="1:10">
      <c r="A6984" t="s">
        <v>30603</v>
      </c>
      <c r="B6984">
        <v>554</v>
      </c>
      <c r="C6984" t="s">
        <v>30604</v>
      </c>
      <c r="E6984" t="s">
        <v>30605</v>
      </c>
      <c r="F6984" t="s">
        <v>101539</v>
      </c>
      <c r="G6984">
        <v>1</v>
      </c>
      <c r="H6984" t="s">
        <v>30604</v>
      </c>
      <c r="I6984">
        <v>0.13181999999999999</v>
      </c>
      <c r="J6984">
        <v>0.13181999999999999</v>
      </c>
    </row>
    <row r="6985" spans="1:10">
      <c r="A6985" t="s">
        <v>4688</v>
      </c>
      <c r="B6985">
        <v>188</v>
      </c>
      <c r="C6985" t="s">
        <v>4689</v>
      </c>
      <c r="E6985" t="s">
        <v>4690</v>
      </c>
      <c r="F6985" t="s">
        <v>111573</v>
      </c>
      <c r="G6985">
        <v>1</v>
      </c>
      <c r="H6985" t="s">
        <v>4689</v>
      </c>
      <c r="I6985">
        <v>0.13187099999999999</v>
      </c>
      <c r="J6985">
        <v>0.13187099999999999</v>
      </c>
    </row>
    <row r="6986" spans="1:10">
      <c r="A6986" t="s">
        <v>21423</v>
      </c>
      <c r="B6986">
        <v>245</v>
      </c>
      <c r="C6986" t="s">
        <v>21424</v>
      </c>
      <c r="E6986" t="s">
        <v>21425</v>
      </c>
      <c r="F6986" t="s">
        <v>111574</v>
      </c>
      <c r="G6986">
        <v>1</v>
      </c>
      <c r="H6986" t="s">
        <v>21424</v>
      </c>
      <c r="I6986">
        <v>0.131942</v>
      </c>
      <c r="J6986">
        <v>0.131942</v>
      </c>
    </row>
    <row r="6987" spans="1:10">
      <c r="A6987" t="s">
        <v>106963</v>
      </c>
      <c r="B6987">
        <v>25</v>
      </c>
      <c r="C6987" t="s">
        <v>106964</v>
      </c>
      <c r="E6987" t="s">
        <v>106965</v>
      </c>
      <c r="F6987" t="s">
        <v>111575</v>
      </c>
      <c r="G6987">
        <v>1</v>
      </c>
      <c r="H6987" t="s">
        <v>106964</v>
      </c>
      <c r="I6987">
        <v>0.131963</v>
      </c>
      <c r="J6987">
        <v>0.131963</v>
      </c>
    </row>
    <row r="6988" spans="1:10">
      <c r="A6988" t="s">
        <v>101623</v>
      </c>
      <c r="B6988">
        <v>117</v>
      </c>
      <c r="C6988" t="s">
        <v>101624</v>
      </c>
      <c r="E6988" t="s">
        <v>101625</v>
      </c>
      <c r="F6988" t="s">
        <v>101626</v>
      </c>
      <c r="G6988">
        <v>1</v>
      </c>
      <c r="H6988" t="s">
        <v>101624</v>
      </c>
      <c r="I6988">
        <v>0.13204399999999999</v>
      </c>
      <c r="J6988">
        <v>0.13204399999999999</v>
      </c>
    </row>
    <row r="6989" spans="1:10">
      <c r="A6989" t="s">
        <v>5818</v>
      </c>
      <c r="B6989">
        <v>117</v>
      </c>
      <c r="C6989" t="s">
        <v>5819</v>
      </c>
      <c r="E6989" t="s">
        <v>5820</v>
      </c>
      <c r="F6989" t="s">
        <v>98232</v>
      </c>
      <c r="G6989">
        <v>1</v>
      </c>
      <c r="H6989" t="s">
        <v>5819</v>
      </c>
      <c r="I6989">
        <v>0.13214200000000001</v>
      </c>
      <c r="J6989">
        <v>0.13214200000000001</v>
      </c>
    </row>
    <row r="6990" spans="1:10">
      <c r="A6990" t="s">
        <v>2743</v>
      </c>
      <c r="B6990">
        <v>199</v>
      </c>
      <c r="C6990" t="s">
        <v>2744</v>
      </c>
      <c r="E6990" t="s">
        <v>2745</v>
      </c>
      <c r="F6990" t="s">
        <v>104034</v>
      </c>
      <c r="G6990">
        <v>2</v>
      </c>
      <c r="H6990" t="s">
        <v>2744</v>
      </c>
      <c r="I6990" t="s">
        <v>111576</v>
      </c>
      <c r="J6990">
        <v>0.13351250000000001</v>
      </c>
    </row>
    <row r="6991" spans="1:10">
      <c r="A6991" t="s">
        <v>2743</v>
      </c>
      <c r="B6991">
        <v>172</v>
      </c>
      <c r="C6991" t="s">
        <v>2744</v>
      </c>
      <c r="E6991" t="s">
        <v>2745</v>
      </c>
      <c r="F6991" t="s">
        <v>104034</v>
      </c>
      <c r="G6991">
        <v>2</v>
      </c>
      <c r="H6991" t="s">
        <v>2744</v>
      </c>
      <c r="I6991" t="s">
        <v>111576</v>
      </c>
      <c r="J6991">
        <v>0.13351250000000001</v>
      </c>
    </row>
    <row r="6992" spans="1:10">
      <c r="A6992" t="s">
        <v>21051</v>
      </c>
      <c r="B6992">
        <v>621</v>
      </c>
      <c r="C6992" t="s">
        <v>21052</v>
      </c>
      <c r="E6992" t="s">
        <v>21053</v>
      </c>
      <c r="F6992" t="s">
        <v>111577</v>
      </c>
      <c r="G6992">
        <v>1</v>
      </c>
      <c r="H6992" t="s">
        <v>21052</v>
      </c>
      <c r="I6992">
        <v>0.132275</v>
      </c>
      <c r="J6992">
        <v>0.132275</v>
      </c>
    </row>
    <row r="6993" spans="1:10">
      <c r="A6993" t="s">
        <v>586</v>
      </c>
      <c r="B6993">
        <v>329</v>
      </c>
      <c r="C6993" t="s">
        <v>587</v>
      </c>
      <c r="E6993" t="s">
        <v>588</v>
      </c>
      <c r="F6993" t="s">
        <v>103539</v>
      </c>
      <c r="G6993">
        <v>3</v>
      </c>
      <c r="H6993" t="s">
        <v>587</v>
      </c>
      <c r="I6993" t="s">
        <v>111578</v>
      </c>
      <c r="J6993">
        <v>0.15507000000000001</v>
      </c>
    </row>
    <row r="6994" spans="1:10">
      <c r="A6994" t="s">
        <v>81466</v>
      </c>
      <c r="B6994">
        <v>88</v>
      </c>
      <c r="C6994" t="s">
        <v>81467</v>
      </c>
      <c r="E6994" t="s">
        <v>81468</v>
      </c>
      <c r="F6994" t="s">
        <v>111579</v>
      </c>
      <c r="G6994">
        <v>1</v>
      </c>
      <c r="H6994" t="s">
        <v>81467</v>
      </c>
      <c r="I6994">
        <v>0.13242000000000001</v>
      </c>
      <c r="J6994">
        <v>0.13242000000000001</v>
      </c>
    </row>
    <row r="6995" spans="1:10">
      <c r="A6995" t="s">
        <v>8376</v>
      </c>
      <c r="B6995">
        <v>286</v>
      </c>
      <c r="C6995" t="s">
        <v>8377</v>
      </c>
      <c r="E6995" t="s">
        <v>8378</v>
      </c>
      <c r="F6995" t="s">
        <v>111580</v>
      </c>
      <c r="G6995">
        <v>1</v>
      </c>
      <c r="H6995" t="s">
        <v>8377</v>
      </c>
      <c r="I6995">
        <v>0.13244400000000001</v>
      </c>
      <c r="J6995">
        <v>0.13244400000000001</v>
      </c>
    </row>
    <row r="6996" spans="1:10">
      <c r="A6996" t="s">
        <v>876</v>
      </c>
      <c r="B6996">
        <v>110</v>
      </c>
      <c r="C6996" t="s">
        <v>877</v>
      </c>
      <c r="E6996" t="s">
        <v>878</v>
      </c>
      <c r="F6996" t="s">
        <v>111581</v>
      </c>
      <c r="G6996">
        <v>1</v>
      </c>
      <c r="H6996" t="s">
        <v>877</v>
      </c>
      <c r="I6996">
        <v>0.132495</v>
      </c>
      <c r="J6996">
        <v>0.132495</v>
      </c>
    </row>
    <row r="6997" spans="1:10">
      <c r="A6997" t="s">
        <v>25605</v>
      </c>
      <c r="B6997">
        <v>65</v>
      </c>
      <c r="C6997" t="s">
        <v>25606</v>
      </c>
      <c r="E6997" t="s">
        <v>25607</v>
      </c>
      <c r="F6997" t="s">
        <v>111582</v>
      </c>
      <c r="G6997">
        <v>3</v>
      </c>
      <c r="H6997" t="s">
        <v>25606</v>
      </c>
      <c r="I6997" t="s">
        <v>111583</v>
      </c>
      <c r="J6997">
        <v>0.159104</v>
      </c>
    </row>
    <row r="6998" spans="1:10">
      <c r="A6998" t="s">
        <v>37965</v>
      </c>
      <c r="B6998">
        <v>9</v>
      </c>
      <c r="C6998" t="s">
        <v>37966</v>
      </c>
      <c r="E6998" t="s">
        <v>37967</v>
      </c>
      <c r="F6998" t="s">
        <v>111584</v>
      </c>
      <c r="G6998">
        <v>1</v>
      </c>
      <c r="H6998" t="s">
        <v>37966</v>
      </c>
      <c r="I6998">
        <v>0.13281399999999999</v>
      </c>
      <c r="J6998">
        <v>0.13281399999999999</v>
      </c>
    </row>
    <row r="6999" spans="1:10">
      <c r="A6999" t="s">
        <v>2693</v>
      </c>
      <c r="B6999">
        <v>314</v>
      </c>
      <c r="C6999" t="s">
        <v>2694</v>
      </c>
      <c r="E6999" t="s">
        <v>2695</v>
      </c>
      <c r="F6999" t="s">
        <v>111585</v>
      </c>
      <c r="G6999">
        <v>1</v>
      </c>
      <c r="H6999" t="s">
        <v>2694</v>
      </c>
      <c r="I6999">
        <v>0.132825</v>
      </c>
      <c r="J6999">
        <v>0.132825</v>
      </c>
    </row>
    <row r="7000" spans="1:10">
      <c r="A7000" t="s">
        <v>4101</v>
      </c>
      <c r="B7000">
        <v>176</v>
      </c>
      <c r="C7000" t="s">
        <v>4102</v>
      </c>
      <c r="E7000" t="s">
        <v>4103</v>
      </c>
      <c r="F7000" t="s">
        <v>101835</v>
      </c>
      <c r="G7000">
        <v>2</v>
      </c>
      <c r="H7000" t="s">
        <v>4102</v>
      </c>
      <c r="I7000" t="s">
        <v>111586</v>
      </c>
      <c r="J7000">
        <v>0.13721549999999999</v>
      </c>
    </row>
    <row r="7001" spans="1:10">
      <c r="A7001" t="s">
        <v>98741</v>
      </c>
      <c r="B7001">
        <v>189</v>
      </c>
      <c r="C7001" t="s">
        <v>98742</v>
      </c>
      <c r="E7001" t="s">
        <v>98743</v>
      </c>
      <c r="F7001" t="s">
        <v>111587</v>
      </c>
      <c r="G7001">
        <v>1</v>
      </c>
      <c r="H7001" t="s">
        <v>98742</v>
      </c>
      <c r="I7001">
        <v>0.13294300000000001</v>
      </c>
      <c r="J7001">
        <v>0.13294300000000001</v>
      </c>
    </row>
    <row r="7002" spans="1:10">
      <c r="A7002" t="s">
        <v>1569</v>
      </c>
      <c r="B7002">
        <v>31</v>
      </c>
      <c r="C7002" t="s">
        <v>1570</v>
      </c>
      <c r="E7002" t="s">
        <v>1571</v>
      </c>
      <c r="F7002" t="s">
        <v>111588</v>
      </c>
      <c r="G7002">
        <v>1</v>
      </c>
      <c r="H7002" t="s">
        <v>1570</v>
      </c>
      <c r="I7002">
        <v>0.13300999999999999</v>
      </c>
      <c r="J7002">
        <v>0.13300999999999999</v>
      </c>
    </row>
    <row r="7003" spans="1:10">
      <c r="A7003" t="s">
        <v>23240</v>
      </c>
      <c r="B7003">
        <v>192</v>
      </c>
      <c r="C7003" t="s">
        <v>23241</v>
      </c>
      <c r="E7003" t="s">
        <v>23242</v>
      </c>
      <c r="F7003" t="s">
        <v>111589</v>
      </c>
      <c r="G7003">
        <v>2</v>
      </c>
      <c r="H7003" t="s">
        <v>23241</v>
      </c>
      <c r="I7003" t="s">
        <v>111590</v>
      </c>
      <c r="J7003">
        <v>0.13933299999999901</v>
      </c>
    </row>
    <row r="7004" spans="1:10">
      <c r="A7004" t="s">
        <v>107591</v>
      </c>
      <c r="B7004">
        <v>367</v>
      </c>
      <c r="C7004" t="s">
        <v>107592</v>
      </c>
      <c r="E7004" t="s">
        <v>107593</v>
      </c>
      <c r="F7004" t="s">
        <v>111591</v>
      </c>
      <c r="G7004">
        <v>1</v>
      </c>
      <c r="H7004" t="s">
        <v>107592</v>
      </c>
      <c r="I7004">
        <v>0.13322800000000001</v>
      </c>
      <c r="J7004">
        <v>0.13322800000000001</v>
      </c>
    </row>
    <row r="7005" spans="1:10">
      <c r="A7005" t="s">
        <v>9968</v>
      </c>
      <c r="B7005">
        <v>97</v>
      </c>
      <c r="C7005" t="s">
        <v>9969</v>
      </c>
      <c r="E7005" t="s">
        <v>9970</v>
      </c>
      <c r="F7005" t="s">
        <v>111592</v>
      </c>
      <c r="G7005">
        <v>3</v>
      </c>
      <c r="H7005" t="s">
        <v>9969</v>
      </c>
      <c r="I7005" t="s">
        <v>111593</v>
      </c>
      <c r="J7005">
        <v>0.13755800000000001</v>
      </c>
    </row>
    <row r="7006" spans="1:10">
      <c r="A7006" t="s">
        <v>3376</v>
      </c>
      <c r="B7006">
        <v>97</v>
      </c>
      <c r="C7006" t="s">
        <v>3377</v>
      </c>
      <c r="E7006" t="s">
        <v>3379</v>
      </c>
      <c r="F7006" t="s">
        <v>111592</v>
      </c>
      <c r="G7006">
        <v>3</v>
      </c>
      <c r="H7006" t="s">
        <v>3377</v>
      </c>
      <c r="I7006" t="s">
        <v>111593</v>
      </c>
      <c r="J7006">
        <v>0.13755800000000001</v>
      </c>
    </row>
    <row r="7007" spans="1:10">
      <c r="A7007" t="s">
        <v>2818</v>
      </c>
      <c r="B7007">
        <v>1441</v>
      </c>
      <c r="C7007" t="s">
        <v>2819</v>
      </c>
      <c r="E7007" t="s">
        <v>2820</v>
      </c>
      <c r="F7007" t="s">
        <v>111594</v>
      </c>
      <c r="G7007">
        <v>2</v>
      </c>
      <c r="H7007" t="s">
        <v>2819</v>
      </c>
      <c r="I7007" t="s">
        <v>111595</v>
      </c>
      <c r="J7007">
        <v>0.23262149999999901</v>
      </c>
    </row>
    <row r="7008" spans="1:10">
      <c r="A7008" t="s">
        <v>230</v>
      </c>
      <c r="B7008">
        <v>31</v>
      </c>
      <c r="C7008" t="s">
        <v>231</v>
      </c>
      <c r="E7008" t="s">
        <v>232</v>
      </c>
      <c r="F7008" t="s">
        <v>111596</v>
      </c>
      <c r="G7008">
        <v>1</v>
      </c>
      <c r="H7008" t="s">
        <v>231</v>
      </c>
      <c r="I7008">
        <v>0.13350500000000001</v>
      </c>
      <c r="J7008">
        <v>0.13350500000000001</v>
      </c>
    </row>
    <row r="7009" spans="1:10">
      <c r="A7009" t="s">
        <v>4242</v>
      </c>
      <c r="B7009">
        <v>31</v>
      </c>
      <c r="C7009" t="s">
        <v>4243</v>
      </c>
      <c r="E7009" t="s">
        <v>4244</v>
      </c>
      <c r="F7009" t="s">
        <v>111596</v>
      </c>
      <c r="G7009">
        <v>1</v>
      </c>
      <c r="H7009" t="s">
        <v>4243</v>
      </c>
      <c r="I7009">
        <v>0.13350500000000001</v>
      </c>
      <c r="J7009">
        <v>0.13350500000000001</v>
      </c>
    </row>
    <row r="7010" spans="1:10">
      <c r="A7010" t="s">
        <v>4258</v>
      </c>
      <c r="B7010">
        <v>550</v>
      </c>
      <c r="C7010" t="s">
        <v>4259</v>
      </c>
      <c r="E7010" t="s">
        <v>4260</v>
      </c>
      <c r="F7010" t="s">
        <v>103248</v>
      </c>
      <c r="G7010">
        <v>1</v>
      </c>
      <c r="H7010" t="s">
        <v>4259</v>
      </c>
      <c r="I7010">
        <v>0.13352900000000001</v>
      </c>
      <c r="J7010">
        <v>0.13352900000000001</v>
      </c>
    </row>
    <row r="7011" spans="1:10">
      <c r="A7011" t="s">
        <v>97405</v>
      </c>
      <c r="B7011">
        <v>132</v>
      </c>
      <c r="C7011" t="s">
        <v>97406</v>
      </c>
      <c r="E7011" t="s">
        <v>97407</v>
      </c>
      <c r="F7011" t="s">
        <v>111597</v>
      </c>
      <c r="G7011">
        <v>1</v>
      </c>
      <c r="H7011" t="s">
        <v>97406</v>
      </c>
      <c r="I7011">
        <v>0.13353599999999999</v>
      </c>
      <c r="J7011">
        <v>0.13353599999999999</v>
      </c>
    </row>
    <row r="7012" spans="1:10">
      <c r="A7012" t="s">
        <v>2865</v>
      </c>
      <c r="B7012">
        <v>59</v>
      </c>
      <c r="C7012" t="s">
        <v>2866</v>
      </c>
      <c r="E7012" t="s">
        <v>2867</v>
      </c>
      <c r="F7012" t="s">
        <v>111598</v>
      </c>
      <c r="G7012">
        <v>3</v>
      </c>
      <c r="H7012" t="s">
        <v>2866</v>
      </c>
      <c r="I7012" t="s">
        <v>111599</v>
      </c>
      <c r="J7012">
        <v>0.25062000000000001</v>
      </c>
    </row>
    <row r="7013" spans="1:10">
      <c r="A7013" t="s">
        <v>8444</v>
      </c>
      <c r="B7013">
        <v>71</v>
      </c>
      <c r="C7013" t="s">
        <v>8445</v>
      </c>
      <c r="E7013" t="s">
        <v>8446</v>
      </c>
      <c r="F7013" t="s">
        <v>111600</v>
      </c>
      <c r="G7013">
        <v>2</v>
      </c>
      <c r="H7013" t="s">
        <v>8445</v>
      </c>
      <c r="I7013" t="s">
        <v>111601</v>
      </c>
      <c r="J7013">
        <v>0.18074499999999999</v>
      </c>
    </row>
    <row r="7014" spans="1:10">
      <c r="A7014" t="s">
        <v>4959</v>
      </c>
      <c r="B7014">
        <v>532</v>
      </c>
      <c r="C7014" t="s">
        <v>4960</v>
      </c>
      <c r="E7014" t="s">
        <v>4961</v>
      </c>
      <c r="F7014" t="s">
        <v>111602</v>
      </c>
      <c r="G7014">
        <v>1</v>
      </c>
      <c r="H7014" t="s">
        <v>4960</v>
      </c>
      <c r="I7014">
        <v>0.13361999999999999</v>
      </c>
      <c r="J7014">
        <v>0.13361999999999999</v>
      </c>
    </row>
    <row r="7015" spans="1:10">
      <c r="A7015" t="s">
        <v>37049</v>
      </c>
      <c r="B7015">
        <v>53</v>
      </c>
      <c r="C7015" t="s">
        <v>37050</v>
      </c>
      <c r="E7015" t="s">
        <v>37051</v>
      </c>
      <c r="F7015" t="s">
        <v>111603</v>
      </c>
      <c r="G7015">
        <v>1</v>
      </c>
      <c r="H7015" t="s">
        <v>37050</v>
      </c>
      <c r="I7015">
        <v>0.133769</v>
      </c>
      <c r="J7015">
        <v>0.133769</v>
      </c>
    </row>
    <row r="7016" spans="1:10">
      <c r="A7016" t="s">
        <v>111604</v>
      </c>
      <c r="B7016">
        <v>31</v>
      </c>
      <c r="C7016" t="s">
        <v>111605</v>
      </c>
      <c r="D7016" t="s">
        <v>111606</v>
      </c>
      <c r="E7016" t="s">
        <v>111607</v>
      </c>
      <c r="F7016" t="s">
        <v>111608</v>
      </c>
      <c r="G7016">
        <v>4</v>
      </c>
      <c r="H7016" t="s">
        <v>111605</v>
      </c>
      <c r="I7016" t="s">
        <v>111609</v>
      </c>
      <c r="J7016">
        <v>0.24663599999999999</v>
      </c>
    </row>
    <row r="7017" spans="1:10">
      <c r="A7017" t="s">
        <v>2389</v>
      </c>
      <c r="B7017">
        <v>722</v>
      </c>
      <c r="C7017" t="s">
        <v>2390</v>
      </c>
      <c r="E7017" t="s">
        <v>2391</v>
      </c>
      <c r="F7017" t="s">
        <v>111610</v>
      </c>
      <c r="G7017">
        <v>1</v>
      </c>
      <c r="H7017" t="s">
        <v>2390</v>
      </c>
      <c r="I7017">
        <v>0.133994</v>
      </c>
      <c r="J7017">
        <v>0.133994</v>
      </c>
    </row>
    <row r="7018" spans="1:10">
      <c r="A7018" t="s">
        <v>111611</v>
      </c>
      <c r="B7018">
        <v>131</v>
      </c>
      <c r="C7018" t="s">
        <v>111612</v>
      </c>
      <c r="E7018" t="s">
        <v>111613</v>
      </c>
      <c r="F7018" t="s">
        <v>111614</v>
      </c>
      <c r="G7018">
        <v>1</v>
      </c>
      <c r="H7018" t="s">
        <v>111612</v>
      </c>
      <c r="I7018">
        <v>0.13411600000000001</v>
      </c>
      <c r="J7018">
        <v>0.13411600000000001</v>
      </c>
    </row>
    <row r="7019" spans="1:10">
      <c r="A7019" t="s">
        <v>2818</v>
      </c>
      <c r="B7019">
        <v>1389</v>
      </c>
      <c r="C7019" t="s">
        <v>2819</v>
      </c>
      <c r="E7019" t="s">
        <v>2820</v>
      </c>
      <c r="F7019" t="s">
        <v>111615</v>
      </c>
      <c r="G7019">
        <v>1</v>
      </c>
      <c r="H7019" t="s">
        <v>2819</v>
      </c>
      <c r="I7019">
        <v>0.13416900000000001</v>
      </c>
      <c r="J7019">
        <v>0.13416900000000001</v>
      </c>
    </row>
    <row r="7020" spans="1:10">
      <c r="A7020" t="s">
        <v>1155</v>
      </c>
      <c r="B7020">
        <v>383</v>
      </c>
      <c r="C7020" t="s">
        <v>1156</v>
      </c>
      <c r="E7020" t="s">
        <v>1157</v>
      </c>
      <c r="F7020" t="s">
        <v>111616</v>
      </c>
      <c r="G7020">
        <v>1</v>
      </c>
      <c r="H7020" t="s">
        <v>1156</v>
      </c>
      <c r="I7020">
        <v>0.13427900000000001</v>
      </c>
      <c r="J7020">
        <v>0.13427900000000001</v>
      </c>
    </row>
    <row r="7021" spans="1:10">
      <c r="A7021" t="s">
        <v>1231</v>
      </c>
      <c r="B7021">
        <v>916</v>
      </c>
      <c r="C7021" t="s">
        <v>1232</v>
      </c>
      <c r="E7021" t="s">
        <v>1233</v>
      </c>
      <c r="F7021" t="s">
        <v>111617</v>
      </c>
      <c r="G7021">
        <v>1</v>
      </c>
      <c r="H7021" t="s">
        <v>1232</v>
      </c>
      <c r="I7021">
        <v>0.134296</v>
      </c>
      <c r="J7021">
        <v>0.134296</v>
      </c>
    </row>
    <row r="7022" spans="1:10">
      <c r="A7022" t="s">
        <v>14223</v>
      </c>
      <c r="B7022">
        <v>1240</v>
      </c>
      <c r="C7022" t="s">
        <v>14224</v>
      </c>
      <c r="E7022" t="s">
        <v>14225</v>
      </c>
      <c r="F7022" t="s">
        <v>111618</v>
      </c>
      <c r="G7022">
        <v>1</v>
      </c>
      <c r="H7022" t="s">
        <v>14224</v>
      </c>
      <c r="I7022">
        <v>0.13439000000000001</v>
      </c>
      <c r="J7022">
        <v>0.13439000000000001</v>
      </c>
    </row>
    <row r="7023" spans="1:10">
      <c r="A7023" t="s">
        <v>12476</v>
      </c>
      <c r="B7023">
        <v>135</v>
      </c>
      <c r="C7023" t="s">
        <v>12477</v>
      </c>
      <c r="E7023" t="s">
        <v>12478</v>
      </c>
      <c r="F7023" t="s">
        <v>111619</v>
      </c>
      <c r="G7023">
        <v>1</v>
      </c>
      <c r="H7023" t="s">
        <v>12477</v>
      </c>
      <c r="I7023">
        <v>0.13442100000000001</v>
      </c>
      <c r="J7023">
        <v>0.13442100000000001</v>
      </c>
    </row>
    <row r="7024" spans="1:10">
      <c r="A7024" t="s">
        <v>18438</v>
      </c>
      <c r="B7024">
        <v>200</v>
      </c>
      <c r="C7024" t="s">
        <v>18439</v>
      </c>
      <c r="E7024" t="s">
        <v>18440</v>
      </c>
      <c r="F7024" t="s">
        <v>111620</v>
      </c>
      <c r="G7024">
        <v>1</v>
      </c>
      <c r="H7024" t="s">
        <v>18439</v>
      </c>
      <c r="I7024">
        <v>0.134552</v>
      </c>
      <c r="J7024">
        <v>0.134552</v>
      </c>
    </row>
    <row r="7025" spans="1:10">
      <c r="A7025" t="s">
        <v>23442</v>
      </c>
      <c r="B7025">
        <v>284</v>
      </c>
      <c r="C7025" t="s">
        <v>23443</v>
      </c>
      <c r="E7025" t="s">
        <v>23444</v>
      </c>
      <c r="F7025" t="s">
        <v>101273</v>
      </c>
      <c r="G7025">
        <v>2</v>
      </c>
      <c r="H7025" t="s">
        <v>23443</v>
      </c>
      <c r="I7025" t="s">
        <v>111621</v>
      </c>
      <c r="J7025">
        <v>0.2104625</v>
      </c>
    </row>
    <row r="7026" spans="1:10">
      <c r="A7026" t="s">
        <v>34185</v>
      </c>
      <c r="B7026">
        <v>44</v>
      </c>
      <c r="C7026" t="s">
        <v>34186</v>
      </c>
      <c r="E7026" t="s">
        <v>34188</v>
      </c>
      <c r="F7026" t="s">
        <v>111622</v>
      </c>
      <c r="G7026">
        <v>1</v>
      </c>
      <c r="H7026" t="s">
        <v>34186</v>
      </c>
      <c r="I7026">
        <v>0.134801</v>
      </c>
      <c r="J7026">
        <v>0.134801</v>
      </c>
    </row>
    <row r="7027" spans="1:10">
      <c r="A7027" t="s">
        <v>10528</v>
      </c>
      <c r="B7027">
        <v>62</v>
      </c>
      <c r="C7027" t="s">
        <v>10529</v>
      </c>
      <c r="E7027" t="s">
        <v>10530</v>
      </c>
      <c r="F7027" t="s">
        <v>111623</v>
      </c>
      <c r="G7027">
        <v>1</v>
      </c>
      <c r="H7027" t="s">
        <v>10529</v>
      </c>
      <c r="I7027">
        <v>0.134828</v>
      </c>
      <c r="J7027">
        <v>0.134828</v>
      </c>
    </row>
    <row r="7028" spans="1:10">
      <c r="A7028" t="s">
        <v>1048</v>
      </c>
      <c r="B7028">
        <v>96</v>
      </c>
      <c r="C7028" t="s">
        <v>1049</v>
      </c>
      <c r="E7028" t="s">
        <v>1050</v>
      </c>
      <c r="F7028" t="s">
        <v>104000</v>
      </c>
      <c r="G7028">
        <v>2</v>
      </c>
      <c r="H7028" t="s">
        <v>1049</v>
      </c>
      <c r="I7028" t="s">
        <v>111624</v>
      </c>
      <c r="J7028">
        <v>0.18719949999999999</v>
      </c>
    </row>
    <row r="7029" spans="1:10">
      <c r="A7029" t="s">
        <v>95</v>
      </c>
      <c r="B7029">
        <v>294</v>
      </c>
      <c r="C7029" t="s">
        <v>96</v>
      </c>
      <c r="E7029" t="s">
        <v>97</v>
      </c>
      <c r="F7029" t="s">
        <v>102028</v>
      </c>
      <c r="G7029">
        <v>1</v>
      </c>
      <c r="H7029" t="s">
        <v>96</v>
      </c>
      <c r="I7029">
        <v>0.13495599999999999</v>
      </c>
      <c r="J7029">
        <v>0.13495599999999999</v>
      </c>
    </row>
    <row r="7030" spans="1:10">
      <c r="A7030" t="s">
        <v>38865</v>
      </c>
      <c r="B7030">
        <v>210</v>
      </c>
      <c r="C7030" t="s">
        <v>38866</v>
      </c>
      <c r="E7030" t="s">
        <v>38867</v>
      </c>
      <c r="F7030" t="s">
        <v>104084</v>
      </c>
      <c r="G7030">
        <v>2</v>
      </c>
      <c r="H7030" t="s">
        <v>38866</v>
      </c>
      <c r="I7030" t="s">
        <v>111625</v>
      </c>
      <c r="J7030">
        <v>0.22920099999999999</v>
      </c>
    </row>
    <row r="7031" spans="1:10">
      <c r="A7031" t="s">
        <v>811</v>
      </c>
      <c r="B7031">
        <v>254</v>
      </c>
      <c r="C7031" t="s">
        <v>812</v>
      </c>
      <c r="E7031" t="s">
        <v>813</v>
      </c>
      <c r="F7031" t="s">
        <v>111626</v>
      </c>
      <c r="G7031">
        <v>1</v>
      </c>
      <c r="H7031" t="s">
        <v>812</v>
      </c>
      <c r="I7031">
        <v>0.13509199999999999</v>
      </c>
      <c r="J7031">
        <v>0.13509199999999999</v>
      </c>
    </row>
    <row r="7032" spans="1:10">
      <c r="A7032" t="s">
        <v>6983</v>
      </c>
      <c r="B7032">
        <v>836</v>
      </c>
      <c r="C7032" t="s">
        <v>6984</v>
      </c>
      <c r="E7032" t="s">
        <v>6985</v>
      </c>
      <c r="F7032" t="s">
        <v>111627</v>
      </c>
      <c r="G7032">
        <v>1</v>
      </c>
      <c r="H7032" t="s">
        <v>6984</v>
      </c>
      <c r="I7032">
        <v>0.13531399999999999</v>
      </c>
      <c r="J7032">
        <v>0.13531399999999999</v>
      </c>
    </row>
    <row r="7033" spans="1:10">
      <c r="A7033" t="s">
        <v>2976</v>
      </c>
      <c r="B7033">
        <v>212</v>
      </c>
      <c r="C7033" t="s">
        <v>2977</v>
      </c>
      <c r="E7033" t="s">
        <v>2978</v>
      </c>
      <c r="F7033" t="s">
        <v>111628</v>
      </c>
      <c r="G7033">
        <v>2</v>
      </c>
      <c r="H7033" t="s">
        <v>2977</v>
      </c>
      <c r="I7033" t="s">
        <v>111629</v>
      </c>
      <c r="J7033">
        <v>0.135405</v>
      </c>
    </row>
    <row r="7034" spans="1:10">
      <c r="A7034" t="s">
        <v>1532</v>
      </c>
      <c r="B7034">
        <v>164</v>
      </c>
      <c r="C7034" t="s">
        <v>1533</v>
      </c>
      <c r="E7034" t="s">
        <v>1534</v>
      </c>
      <c r="F7034" t="s">
        <v>103213</v>
      </c>
      <c r="G7034">
        <v>3</v>
      </c>
      <c r="H7034" t="s">
        <v>1533</v>
      </c>
      <c r="I7034" t="s">
        <v>111630</v>
      </c>
      <c r="J7034">
        <v>0.18695500000000001</v>
      </c>
    </row>
    <row r="7035" spans="1:10">
      <c r="A7035" t="s">
        <v>11606</v>
      </c>
      <c r="B7035">
        <v>125</v>
      </c>
      <c r="C7035" t="s">
        <v>11607</v>
      </c>
      <c r="E7035" t="s">
        <v>11608</v>
      </c>
      <c r="F7035" t="s">
        <v>103370</v>
      </c>
      <c r="G7035">
        <v>2</v>
      </c>
      <c r="H7035" t="s">
        <v>11607</v>
      </c>
      <c r="I7035" t="s">
        <v>111631</v>
      </c>
      <c r="J7035">
        <v>0.1455805</v>
      </c>
    </row>
    <row r="7036" spans="1:10">
      <c r="A7036" t="s">
        <v>60329</v>
      </c>
      <c r="B7036">
        <v>1813</v>
      </c>
      <c r="C7036" t="s">
        <v>60330</v>
      </c>
      <c r="E7036" t="s">
        <v>60331</v>
      </c>
      <c r="F7036" t="s">
        <v>104311</v>
      </c>
      <c r="G7036">
        <v>2</v>
      </c>
      <c r="H7036" t="s">
        <v>60330</v>
      </c>
      <c r="I7036" t="s">
        <v>111632</v>
      </c>
      <c r="J7036">
        <v>0.25989600000000002</v>
      </c>
    </row>
    <row r="7037" spans="1:10">
      <c r="A7037" t="s">
        <v>3716</v>
      </c>
      <c r="B7037">
        <v>178</v>
      </c>
      <c r="C7037" t="s">
        <v>3717</v>
      </c>
      <c r="E7037" t="s">
        <v>3718</v>
      </c>
      <c r="F7037" t="s">
        <v>111633</v>
      </c>
      <c r="G7037">
        <v>1</v>
      </c>
      <c r="H7037" t="s">
        <v>3717</v>
      </c>
      <c r="I7037">
        <v>0.135826</v>
      </c>
      <c r="J7037">
        <v>0.135826</v>
      </c>
    </row>
    <row r="7038" spans="1:10">
      <c r="A7038" t="s">
        <v>35617</v>
      </c>
      <c r="B7038">
        <v>46</v>
      </c>
      <c r="C7038" t="s">
        <v>35618</v>
      </c>
      <c r="E7038" t="s">
        <v>35619</v>
      </c>
      <c r="F7038" t="s">
        <v>99512</v>
      </c>
      <c r="G7038">
        <v>1</v>
      </c>
      <c r="H7038" t="s">
        <v>35618</v>
      </c>
      <c r="I7038">
        <v>0.13584599999999999</v>
      </c>
      <c r="J7038">
        <v>0.13584599999999999</v>
      </c>
    </row>
    <row r="7039" spans="1:10">
      <c r="A7039" t="s">
        <v>6253</v>
      </c>
      <c r="B7039">
        <v>616</v>
      </c>
      <c r="C7039" t="s">
        <v>6254</v>
      </c>
      <c r="E7039" t="s">
        <v>6255</v>
      </c>
      <c r="F7039" t="s">
        <v>111634</v>
      </c>
      <c r="G7039">
        <v>1</v>
      </c>
      <c r="H7039" t="s">
        <v>6254</v>
      </c>
      <c r="I7039">
        <v>0.13589599999999999</v>
      </c>
      <c r="J7039">
        <v>0.13589599999999999</v>
      </c>
    </row>
    <row r="7040" spans="1:10">
      <c r="A7040" t="s">
        <v>111635</v>
      </c>
      <c r="B7040">
        <v>199</v>
      </c>
      <c r="C7040" t="s">
        <v>111636</v>
      </c>
      <c r="E7040" t="s">
        <v>111637</v>
      </c>
      <c r="F7040" t="s">
        <v>111638</v>
      </c>
      <c r="G7040">
        <v>1</v>
      </c>
      <c r="H7040" t="s">
        <v>111636</v>
      </c>
      <c r="I7040">
        <v>0.135966</v>
      </c>
      <c r="J7040">
        <v>0.135966</v>
      </c>
    </row>
    <row r="7041" spans="1:10">
      <c r="A7041" t="s">
        <v>11107</v>
      </c>
      <c r="B7041">
        <v>644</v>
      </c>
      <c r="C7041" t="s">
        <v>11108</v>
      </c>
      <c r="E7041" t="s">
        <v>11109</v>
      </c>
      <c r="F7041" t="s">
        <v>111639</v>
      </c>
      <c r="G7041">
        <v>1</v>
      </c>
      <c r="H7041" t="s">
        <v>11108</v>
      </c>
      <c r="I7041">
        <v>0.136049</v>
      </c>
      <c r="J7041">
        <v>0.136049</v>
      </c>
    </row>
    <row r="7042" spans="1:10">
      <c r="A7042" t="s">
        <v>2753</v>
      </c>
      <c r="B7042">
        <v>248</v>
      </c>
      <c r="C7042" t="s">
        <v>2754</v>
      </c>
      <c r="E7042" t="s">
        <v>2755</v>
      </c>
      <c r="F7042" t="s">
        <v>111640</v>
      </c>
      <c r="G7042">
        <v>1</v>
      </c>
      <c r="H7042" t="s">
        <v>2754</v>
      </c>
      <c r="I7042">
        <v>0.13609599999999999</v>
      </c>
      <c r="J7042">
        <v>0.13609599999999999</v>
      </c>
    </row>
    <row r="7043" spans="1:10">
      <c r="A7043" t="s">
        <v>7536</v>
      </c>
      <c r="B7043">
        <v>145</v>
      </c>
      <c r="C7043" t="s">
        <v>7537</v>
      </c>
      <c r="E7043" t="s">
        <v>7538</v>
      </c>
      <c r="F7043" t="s">
        <v>111641</v>
      </c>
      <c r="G7043">
        <v>1</v>
      </c>
      <c r="H7043" t="s">
        <v>7537</v>
      </c>
      <c r="I7043">
        <v>0.136182</v>
      </c>
      <c r="J7043">
        <v>0.136182</v>
      </c>
    </row>
    <row r="7044" spans="1:10">
      <c r="A7044" t="s">
        <v>2738</v>
      </c>
      <c r="B7044">
        <v>271</v>
      </c>
      <c r="C7044" t="s">
        <v>2739</v>
      </c>
      <c r="E7044" t="s">
        <v>2740</v>
      </c>
      <c r="F7044" t="s">
        <v>100433</v>
      </c>
      <c r="G7044">
        <v>1</v>
      </c>
      <c r="H7044" t="s">
        <v>2739</v>
      </c>
      <c r="I7044">
        <v>0.136242</v>
      </c>
      <c r="J7044">
        <v>0.136242</v>
      </c>
    </row>
    <row r="7045" spans="1:10">
      <c r="A7045" t="s">
        <v>32314</v>
      </c>
      <c r="B7045">
        <v>159</v>
      </c>
      <c r="C7045" t="s">
        <v>32315</v>
      </c>
      <c r="E7045" t="s">
        <v>32316</v>
      </c>
      <c r="F7045" t="s">
        <v>111642</v>
      </c>
      <c r="G7045">
        <v>1</v>
      </c>
      <c r="H7045" t="s">
        <v>32315</v>
      </c>
      <c r="I7045">
        <v>0.136268</v>
      </c>
      <c r="J7045">
        <v>0.136268</v>
      </c>
    </row>
    <row r="7046" spans="1:10">
      <c r="A7046" t="s">
        <v>35054</v>
      </c>
      <c r="B7046">
        <v>132</v>
      </c>
      <c r="C7046" t="s">
        <v>35055</v>
      </c>
      <c r="E7046" t="s">
        <v>35056</v>
      </c>
      <c r="F7046" t="s">
        <v>102637</v>
      </c>
      <c r="G7046">
        <v>1</v>
      </c>
      <c r="H7046" t="s">
        <v>35055</v>
      </c>
      <c r="I7046">
        <v>0.13628599999999999</v>
      </c>
      <c r="J7046">
        <v>0.13628599999999999</v>
      </c>
    </row>
    <row r="7047" spans="1:10">
      <c r="A7047" t="s">
        <v>7373</v>
      </c>
      <c r="B7047">
        <v>773</v>
      </c>
      <c r="C7047" t="s">
        <v>7374</v>
      </c>
      <c r="E7047" t="s">
        <v>7375</v>
      </c>
      <c r="F7047" t="s">
        <v>111643</v>
      </c>
      <c r="G7047">
        <v>1</v>
      </c>
      <c r="H7047" t="s">
        <v>7374</v>
      </c>
      <c r="I7047">
        <v>0.13636599999999999</v>
      </c>
      <c r="J7047">
        <v>0.13636599999999999</v>
      </c>
    </row>
    <row r="7048" spans="1:10">
      <c r="A7048" t="s">
        <v>6188</v>
      </c>
      <c r="B7048">
        <v>283</v>
      </c>
      <c r="C7048" t="s">
        <v>6189</v>
      </c>
      <c r="E7048" t="s">
        <v>6190</v>
      </c>
      <c r="F7048" t="s">
        <v>102108</v>
      </c>
      <c r="G7048">
        <v>4</v>
      </c>
      <c r="H7048" t="s">
        <v>6189</v>
      </c>
      <c r="I7048" t="s">
        <v>111644</v>
      </c>
      <c r="J7048">
        <v>0.24081549999999999</v>
      </c>
    </row>
    <row r="7049" spans="1:10">
      <c r="A7049" t="s">
        <v>6983</v>
      </c>
      <c r="B7049">
        <v>826</v>
      </c>
      <c r="C7049" t="s">
        <v>6984</v>
      </c>
      <c r="E7049" t="s">
        <v>6985</v>
      </c>
      <c r="F7049" t="s">
        <v>101550</v>
      </c>
      <c r="G7049">
        <v>1</v>
      </c>
      <c r="H7049" t="s">
        <v>6984</v>
      </c>
      <c r="I7049">
        <v>0.13642899999999999</v>
      </c>
      <c r="J7049">
        <v>0.13642899999999999</v>
      </c>
    </row>
    <row r="7050" spans="1:10">
      <c r="A7050" t="s">
        <v>8144</v>
      </c>
      <c r="B7050">
        <v>71</v>
      </c>
      <c r="C7050" t="s">
        <v>8145</v>
      </c>
      <c r="E7050" t="s">
        <v>8146</v>
      </c>
      <c r="F7050" t="s">
        <v>100782</v>
      </c>
      <c r="G7050">
        <v>1</v>
      </c>
      <c r="H7050" t="s">
        <v>8145</v>
      </c>
      <c r="I7050">
        <v>0.136436</v>
      </c>
      <c r="J7050">
        <v>0.136436</v>
      </c>
    </row>
    <row r="7051" spans="1:10">
      <c r="A7051" t="s">
        <v>35637</v>
      </c>
      <c r="B7051">
        <v>1488</v>
      </c>
      <c r="C7051" t="s">
        <v>35638</v>
      </c>
      <c r="E7051" t="s">
        <v>35639</v>
      </c>
      <c r="F7051" t="s">
        <v>111645</v>
      </c>
      <c r="G7051">
        <v>2</v>
      </c>
      <c r="H7051" t="s">
        <v>35638</v>
      </c>
      <c r="I7051" t="s">
        <v>111646</v>
      </c>
      <c r="J7051">
        <v>0.257357</v>
      </c>
    </row>
    <row r="7052" spans="1:10">
      <c r="A7052" t="s">
        <v>105283</v>
      </c>
      <c r="B7052">
        <v>34</v>
      </c>
      <c r="C7052" t="s">
        <v>105284</v>
      </c>
      <c r="E7052" t="s">
        <v>105285</v>
      </c>
      <c r="F7052" t="s">
        <v>111647</v>
      </c>
      <c r="G7052">
        <v>2</v>
      </c>
      <c r="H7052" t="s">
        <v>105284</v>
      </c>
      <c r="I7052" t="s">
        <v>111648</v>
      </c>
      <c r="J7052">
        <v>0.15498200000000001</v>
      </c>
    </row>
    <row r="7053" spans="1:10">
      <c r="A7053" t="s">
        <v>645</v>
      </c>
      <c r="B7053">
        <v>1407</v>
      </c>
      <c r="C7053" t="s">
        <v>646</v>
      </c>
      <c r="E7053" t="s">
        <v>647</v>
      </c>
      <c r="F7053" t="s">
        <v>111649</v>
      </c>
      <c r="G7053">
        <v>2</v>
      </c>
      <c r="H7053" t="s">
        <v>646</v>
      </c>
      <c r="I7053" t="s">
        <v>111650</v>
      </c>
      <c r="J7053">
        <v>0.2636365</v>
      </c>
    </row>
    <row r="7054" spans="1:10">
      <c r="A7054" t="s">
        <v>3716</v>
      </c>
      <c r="B7054">
        <v>277</v>
      </c>
      <c r="C7054" t="s">
        <v>3717</v>
      </c>
      <c r="E7054" t="s">
        <v>3718</v>
      </c>
      <c r="F7054" t="s">
        <v>111651</v>
      </c>
      <c r="G7054">
        <v>2</v>
      </c>
      <c r="H7054" t="s">
        <v>3717</v>
      </c>
      <c r="I7054" t="s">
        <v>111652</v>
      </c>
      <c r="J7054">
        <v>0.14716399999999999</v>
      </c>
    </row>
    <row r="7055" spans="1:10">
      <c r="A7055" t="s">
        <v>96430</v>
      </c>
      <c r="B7055">
        <v>487</v>
      </c>
      <c r="C7055" t="s">
        <v>96431</v>
      </c>
      <c r="E7055" t="s">
        <v>96432</v>
      </c>
      <c r="F7055" t="s">
        <v>102148</v>
      </c>
      <c r="G7055">
        <v>1</v>
      </c>
      <c r="H7055" t="s">
        <v>96431</v>
      </c>
      <c r="I7055">
        <v>0.136736</v>
      </c>
      <c r="J7055">
        <v>0.136736</v>
      </c>
    </row>
    <row r="7056" spans="1:10">
      <c r="A7056" t="s">
        <v>1547</v>
      </c>
      <c r="B7056">
        <v>485</v>
      </c>
      <c r="C7056" t="s">
        <v>1548</v>
      </c>
      <c r="E7056" t="s">
        <v>1549</v>
      </c>
      <c r="F7056" t="s">
        <v>111653</v>
      </c>
      <c r="G7056">
        <v>1</v>
      </c>
      <c r="H7056" t="s">
        <v>1548</v>
      </c>
      <c r="I7056">
        <v>0.136767</v>
      </c>
      <c r="J7056">
        <v>0.136767</v>
      </c>
    </row>
    <row r="7057" spans="1:10">
      <c r="A7057" t="s">
        <v>447</v>
      </c>
      <c r="B7057">
        <v>294</v>
      </c>
      <c r="C7057" t="s">
        <v>448</v>
      </c>
      <c r="E7057" t="s">
        <v>449</v>
      </c>
      <c r="F7057" t="s">
        <v>98385</v>
      </c>
      <c r="G7057">
        <v>1</v>
      </c>
      <c r="H7057" t="s">
        <v>448</v>
      </c>
      <c r="I7057">
        <v>0.13684399999999999</v>
      </c>
      <c r="J7057">
        <v>0.13684399999999999</v>
      </c>
    </row>
    <row r="7058" spans="1:10">
      <c r="A7058" t="s">
        <v>5295</v>
      </c>
      <c r="B7058">
        <v>163</v>
      </c>
      <c r="C7058" t="s">
        <v>5296</v>
      </c>
      <c r="E7058" t="s">
        <v>5297</v>
      </c>
      <c r="F7058" t="s">
        <v>102006</v>
      </c>
      <c r="G7058">
        <v>2</v>
      </c>
      <c r="H7058" t="s">
        <v>5296</v>
      </c>
      <c r="I7058" t="s">
        <v>111654</v>
      </c>
      <c r="J7058">
        <v>0.2094895</v>
      </c>
    </row>
    <row r="7059" spans="1:10">
      <c r="A7059" t="s">
        <v>1293</v>
      </c>
      <c r="B7059">
        <v>420</v>
      </c>
      <c r="C7059" t="s">
        <v>1294</v>
      </c>
      <c r="E7059" t="s">
        <v>1295</v>
      </c>
      <c r="F7059" t="s">
        <v>111655</v>
      </c>
      <c r="G7059">
        <v>1</v>
      </c>
      <c r="H7059" t="s">
        <v>1294</v>
      </c>
      <c r="I7059">
        <v>0.13686999999999999</v>
      </c>
      <c r="J7059">
        <v>0.13686999999999999</v>
      </c>
    </row>
    <row r="7060" spans="1:10">
      <c r="A7060" t="s">
        <v>1907</v>
      </c>
      <c r="B7060">
        <v>372</v>
      </c>
      <c r="C7060" t="s">
        <v>1908</v>
      </c>
      <c r="E7060" t="s">
        <v>1909</v>
      </c>
      <c r="F7060" t="s">
        <v>102393</v>
      </c>
      <c r="G7060">
        <v>1</v>
      </c>
      <c r="H7060" t="s">
        <v>1908</v>
      </c>
      <c r="I7060">
        <v>0.13691800000000001</v>
      </c>
      <c r="J7060">
        <v>0.13691800000000001</v>
      </c>
    </row>
    <row r="7061" spans="1:10">
      <c r="A7061" t="s">
        <v>3205</v>
      </c>
      <c r="B7061">
        <v>138</v>
      </c>
      <c r="C7061" t="s">
        <v>3206</v>
      </c>
      <c r="E7061" t="s">
        <v>3207</v>
      </c>
      <c r="F7061" t="s">
        <v>111656</v>
      </c>
      <c r="G7061">
        <v>1</v>
      </c>
      <c r="H7061" t="s">
        <v>3206</v>
      </c>
      <c r="I7061">
        <v>0.137128</v>
      </c>
      <c r="J7061">
        <v>0.137128</v>
      </c>
    </row>
    <row r="7062" spans="1:10">
      <c r="A7062" t="s">
        <v>67322</v>
      </c>
      <c r="B7062">
        <v>408</v>
      </c>
      <c r="C7062" t="s">
        <v>67323</v>
      </c>
      <c r="E7062" t="s">
        <v>67324</v>
      </c>
      <c r="F7062" t="s">
        <v>111657</v>
      </c>
      <c r="G7062">
        <v>1</v>
      </c>
      <c r="H7062" t="s">
        <v>67323</v>
      </c>
      <c r="I7062">
        <v>0.13716100000000001</v>
      </c>
      <c r="J7062">
        <v>0.13716100000000001</v>
      </c>
    </row>
    <row r="7063" spans="1:10">
      <c r="A7063" t="s">
        <v>4933</v>
      </c>
      <c r="B7063">
        <v>746</v>
      </c>
      <c r="C7063" t="s">
        <v>4934</v>
      </c>
      <c r="E7063" t="s">
        <v>4935</v>
      </c>
      <c r="F7063" t="s">
        <v>111658</v>
      </c>
      <c r="G7063">
        <v>1</v>
      </c>
      <c r="H7063" t="s">
        <v>4934</v>
      </c>
      <c r="I7063">
        <v>0.13741800000000001</v>
      </c>
      <c r="J7063">
        <v>0.13741800000000001</v>
      </c>
    </row>
    <row r="7064" spans="1:10">
      <c r="A7064" t="s">
        <v>96430</v>
      </c>
      <c r="B7064">
        <v>151</v>
      </c>
      <c r="C7064" t="s">
        <v>96431</v>
      </c>
      <c r="E7064" t="s">
        <v>96432</v>
      </c>
      <c r="F7064" t="s">
        <v>101480</v>
      </c>
      <c r="G7064">
        <v>1</v>
      </c>
      <c r="H7064" t="s">
        <v>96431</v>
      </c>
      <c r="I7064">
        <v>0.13746700000000001</v>
      </c>
      <c r="J7064">
        <v>0.13746700000000001</v>
      </c>
    </row>
    <row r="7065" spans="1:10">
      <c r="A7065" t="s">
        <v>2564</v>
      </c>
      <c r="B7065">
        <v>20</v>
      </c>
      <c r="C7065" t="s">
        <v>2565</v>
      </c>
      <c r="E7065" t="s">
        <v>2566</v>
      </c>
      <c r="F7065" t="s">
        <v>111659</v>
      </c>
      <c r="G7065">
        <v>1</v>
      </c>
      <c r="H7065" t="s">
        <v>2565</v>
      </c>
      <c r="I7065">
        <v>0.13772200000000001</v>
      </c>
      <c r="J7065">
        <v>0.13772200000000001</v>
      </c>
    </row>
    <row r="7066" spans="1:10">
      <c r="A7066" t="s">
        <v>4502</v>
      </c>
      <c r="B7066">
        <v>203</v>
      </c>
      <c r="C7066" t="s">
        <v>4503</v>
      </c>
      <c r="E7066" t="s">
        <v>4504</v>
      </c>
      <c r="F7066" t="s">
        <v>111660</v>
      </c>
      <c r="G7066">
        <v>1</v>
      </c>
      <c r="H7066" t="s">
        <v>4503</v>
      </c>
      <c r="I7066">
        <v>0.13778499999999999</v>
      </c>
      <c r="J7066">
        <v>0.13778499999999999</v>
      </c>
    </row>
    <row r="7067" spans="1:10">
      <c r="A7067" t="s">
        <v>96430</v>
      </c>
      <c r="B7067">
        <v>251</v>
      </c>
      <c r="C7067" t="s">
        <v>96431</v>
      </c>
      <c r="E7067" t="s">
        <v>96432</v>
      </c>
      <c r="F7067" t="s">
        <v>98392</v>
      </c>
      <c r="G7067">
        <v>3</v>
      </c>
      <c r="H7067" t="s">
        <v>96431</v>
      </c>
      <c r="I7067" t="s">
        <v>111661</v>
      </c>
      <c r="J7067">
        <v>0.161715</v>
      </c>
    </row>
    <row r="7068" spans="1:10">
      <c r="A7068" t="s">
        <v>4627</v>
      </c>
      <c r="B7068">
        <v>471</v>
      </c>
      <c r="C7068" t="s">
        <v>4628</v>
      </c>
      <c r="E7068" t="s">
        <v>4629</v>
      </c>
      <c r="F7068" t="s">
        <v>111662</v>
      </c>
      <c r="G7068">
        <v>1</v>
      </c>
      <c r="H7068" t="s">
        <v>4628</v>
      </c>
      <c r="I7068">
        <v>0.13803199999999999</v>
      </c>
      <c r="J7068">
        <v>0.13803199999999999</v>
      </c>
    </row>
    <row r="7069" spans="1:10">
      <c r="A7069" t="s">
        <v>24031</v>
      </c>
      <c r="B7069">
        <v>14</v>
      </c>
      <c r="C7069" t="s">
        <v>24032</v>
      </c>
      <c r="E7069" t="s">
        <v>24033</v>
      </c>
      <c r="F7069" t="s">
        <v>111663</v>
      </c>
      <c r="G7069">
        <v>1</v>
      </c>
      <c r="H7069" t="s">
        <v>24032</v>
      </c>
      <c r="I7069">
        <v>0.13834399999999999</v>
      </c>
      <c r="J7069">
        <v>0.13834399999999999</v>
      </c>
    </row>
    <row r="7070" spans="1:10">
      <c r="A7070" t="s">
        <v>2128</v>
      </c>
      <c r="B7070">
        <v>496</v>
      </c>
      <c r="C7070" t="s">
        <v>2129</v>
      </c>
      <c r="E7070" t="s">
        <v>2130</v>
      </c>
      <c r="F7070" t="s">
        <v>102948</v>
      </c>
      <c r="G7070">
        <v>2</v>
      </c>
      <c r="H7070" t="s">
        <v>2129</v>
      </c>
      <c r="I7070" t="s">
        <v>111664</v>
      </c>
      <c r="J7070">
        <v>0.204822</v>
      </c>
    </row>
    <row r="7071" spans="1:10">
      <c r="A7071" t="s">
        <v>4327</v>
      </c>
      <c r="B7071">
        <v>113</v>
      </c>
      <c r="C7071" t="s">
        <v>4328</v>
      </c>
      <c r="E7071" t="s">
        <v>4329</v>
      </c>
      <c r="F7071" t="s">
        <v>100028</v>
      </c>
      <c r="G7071">
        <v>1</v>
      </c>
      <c r="H7071" t="s">
        <v>4328</v>
      </c>
      <c r="I7071">
        <v>0.138961</v>
      </c>
      <c r="J7071">
        <v>0.138961</v>
      </c>
    </row>
    <row r="7072" spans="1:10">
      <c r="A7072" t="s">
        <v>2894</v>
      </c>
      <c r="B7072">
        <v>2470</v>
      </c>
      <c r="C7072" t="s">
        <v>2895</v>
      </c>
      <c r="E7072" t="s">
        <v>2896</v>
      </c>
      <c r="F7072" t="s">
        <v>111665</v>
      </c>
      <c r="G7072">
        <v>1</v>
      </c>
      <c r="H7072" t="s">
        <v>2895</v>
      </c>
      <c r="I7072">
        <v>0.13900699999999999</v>
      </c>
      <c r="J7072">
        <v>0.13900699999999999</v>
      </c>
    </row>
    <row r="7073" spans="1:10">
      <c r="A7073" t="s">
        <v>8046</v>
      </c>
      <c r="B7073">
        <v>73</v>
      </c>
      <c r="C7073" t="s">
        <v>8047</v>
      </c>
      <c r="E7073" t="s">
        <v>8048</v>
      </c>
      <c r="F7073" t="s">
        <v>111666</v>
      </c>
      <c r="G7073">
        <v>1</v>
      </c>
      <c r="H7073" t="s">
        <v>8047</v>
      </c>
      <c r="I7073">
        <v>0.13903699999999999</v>
      </c>
      <c r="J7073">
        <v>0.13903699999999999</v>
      </c>
    </row>
    <row r="7074" spans="1:10">
      <c r="A7074" t="s">
        <v>1322</v>
      </c>
      <c r="B7074">
        <v>561</v>
      </c>
      <c r="C7074" t="s">
        <v>1323</v>
      </c>
      <c r="E7074" t="s">
        <v>1324</v>
      </c>
      <c r="F7074" t="s">
        <v>111667</v>
      </c>
      <c r="G7074">
        <v>2</v>
      </c>
      <c r="H7074" t="s">
        <v>1323</v>
      </c>
      <c r="I7074" t="s">
        <v>111668</v>
      </c>
      <c r="J7074">
        <v>0.26112099999999999</v>
      </c>
    </row>
    <row r="7075" spans="1:10">
      <c r="A7075" t="s">
        <v>98838</v>
      </c>
      <c r="B7075">
        <v>85</v>
      </c>
      <c r="C7075" t="s">
        <v>98839</v>
      </c>
      <c r="E7075" t="s">
        <v>98840</v>
      </c>
      <c r="F7075" t="s">
        <v>111669</v>
      </c>
      <c r="G7075">
        <v>3</v>
      </c>
      <c r="H7075" t="s">
        <v>98839</v>
      </c>
      <c r="I7075" t="s">
        <v>111670</v>
      </c>
      <c r="J7075">
        <v>0.23327999999999999</v>
      </c>
    </row>
    <row r="7076" spans="1:10">
      <c r="A7076" t="s">
        <v>645</v>
      </c>
      <c r="B7076">
        <v>717</v>
      </c>
      <c r="C7076" t="s">
        <v>646</v>
      </c>
      <c r="E7076" t="s">
        <v>647</v>
      </c>
      <c r="F7076" t="s">
        <v>102732</v>
      </c>
      <c r="G7076">
        <v>1</v>
      </c>
      <c r="H7076" t="s">
        <v>646</v>
      </c>
      <c r="I7076">
        <v>0.13957600000000001</v>
      </c>
      <c r="J7076">
        <v>0.13957600000000001</v>
      </c>
    </row>
    <row r="7077" spans="1:10">
      <c r="A7077" t="s">
        <v>18726</v>
      </c>
      <c r="B7077">
        <v>237</v>
      </c>
      <c r="C7077" t="s">
        <v>18727</v>
      </c>
      <c r="E7077" t="s">
        <v>18728</v>
      </c>
      <c r="F7077" t="s">
        <v>111671</v>
      </c>
      <c r="G7077">
        <v>1</v>
      </c>
      <c r="H7077" t="s">
        <v>18727</v>
      </c>
      <c r="I7077">
        <v>0.139681</v>
      </c>
      <c r="J7077">
        <v>0.139681</v>
      </c>
    </row>
    <row r="7078" spans="1:10">
      <c r="A7078" t="s">
        <v>20779</v>
      </c>
      <c r="B7078">
        <v>78</v>
      </c>
      <c r="C7078" t="s">
        <v>20780</v>
      </c>
      <c r="E7078" t="s">
        <v>20781</v>
      </c>
      <c r="F7078" t="s">
        <v>104229</v>
      </c>
      <c r="G7078">
        <v>2</v>
      </c>
      <c r="H7078" t="s">
        <v>20780</v>
      </c>
      <c r="I7078" t="s">
        <v>111672</v>
      </c>
      <c r="J7078">
        <v>0.1520465</v>
      </c>
    </row>
    <row r="7079" spans="1:10">
      <c r="A7079" t="s">
        <v>447</v>
      </c>
      <c r="B7079">
        <v>223</v>
      </c>
      <c r="C7079" t="s">
        <v>448</v>
      </c>
      <c r="E7079" t="s">
        <v>449</v>
      </c>
      <c r="F7079" t="s">
        <v>97611</v>
      </c>
      <c r="G7079">
        <v>1</v>
      </c>
      <c r="H7079" t="s">
        <v>448</v>
      </c>
      <c r="I7079">
        <v>0.140047</v>
      </c>
      <c r="J7079">
        <v>0.140047</v>
      </c>
    </row>
    <row r="7080" spans="1:10">
      <c r="A7080" t="s">
        <v>1672</v>
      </c>
      <c r="B7080">
        <v>55</v>
      </c>
      <c r="C7080" t="s">
        <v>1673</v>
      </c>
      <c r="E7080" t="s">
        <v>1674</v>
      </c>
      <c r="F7080" t="s">
        <v>111673</v>
      </c>
      <c r="G7080">
        <v>2</v>
      </c>
      <c r="H7080" t="s">
        <v>1673</v>
      </c>
      <c r="I7080" t="s">
        <v>111674</v>
      </c>
      <c r="J7080">
        <v>0.16920649999999901</v>
      </c>
    </row>
    <row r="7081" spans="1:10">
      <c r="A7081" t="s">
        <v>6239</v>
      </c>
      <c r="B7081">
        <v>113</v>
      </c>
      <c r="C7081" t="s">
        <v>6240</v>
      </c>
      <c r="E7081" t="s">
        <v>6241</v>
      </c>
      <c r="F7081" t="s">
        <v>111675</v>
      </c>
      <c r="G7081">
        <v>1</v>
      </c>
      <c r="H7081" t="s">
        <v>6240</v>
      </c>
      <c r="I7081">
        <v>0.140517</v>
      </c>
      <c r="J7081">
        <v>0.140517</v>
      </c>
    </row>
    <row r="7082" spans="1:10">
      <c r="A7082" t="s">
        <v>72376</v>
      </c>
      <c r="B7082">
        <v>91</v>
      </c>
      <c r="C7082" t="s">
        <v>72377</v>
      </c>
      <c r="E7082" t="s">
        <v>72378</v>
      </c>
      <c r="F7082" t="s">
        <v>99769</v>
      </c>
      <c r="G7082">
        <v>2</v>
      </c>
      <c r="H7082" t="s">
        <v>72377</v>
      </c>
      <c r="I7082" t="s">
        <v>111676</v>
      </c>
      <c r="J7082">
        <v>0.206957</v>
      </c>
    </row>
    <row r="7083" spans="1:10">
      <c r="A7083" t="s">
        <v>4252</v>
      </c>
      <c r="B7083">
        <v>937</v>
      </c>
      <c r="C7083" t="s">
        <v>4253</v>
      </c>
      <c r="E7083" t="s">
        <v>4254</v>
      </c>
      <c r="F7083" t="s">
        <v>111677</v>
      </c>
      <c r="G7083">
        <v>1</v>
      </c>
      <c r="H7083" t="s">
        <v>4253</v>
      </c>
      <c r="I7083">
        <v>0.14077100000000001</v>
      </c>
      <c r="J7083">
        <v>0.14077100000000001</v>
      </c>
    </row>
    <row r="7084" spans="1:10">
      <c r="A7084" t="s">
        <v>888</v>
      </c>
      <c r="B7084">
        <v>164</v>
      </c>
      <c r="C7084" t="s">
        <v>889</v>
      </c>
      <c r="E7084" t="s">
        <v>890</v>
      </c>
      <c r="F7084" t="s">
        <v>111678</v>
      </c>
      <c r="G7084">
        <v>1</v>
      </c>
      <c r="H7084" t="s">
        <v>889</v>
      </c>
      <c r="I7084">
        <v>0.140844</v>
      </c>
      <c r="J7084">
        <v>0.140844</v>
      </c>
    </row>
    <row r="7085" spans="1:10">
      <c r="A7085" t="s">
        <v>15</v>
      </c>
      <c r="B7085">
        <v>667</v>
      </c>
      <c r="C7085" t="s">
        <v>16</v>
      </c>
      <c r="E7085" t="s">
        <v>17</v>
      </c>
      <c r="F7085" t="s">
        <v>111679</v>
      </c>
      <c r="G7085">
        <v>3</v>
      </c>
      <c r="H7085" t="s">
        <v>16</v>
      </c>
      <c r="I7085" t="s">
        <v>111680</v>
      </c>
      <c r="J7085">
        <v>0.308674</v>
      </c>
    </row>
    <row r="7086" spans="1:10">
      <c r="A7086" t="s">
        <v>10940</v>
      </c>
      <c r="B7086">
        <v>814</v>
      </c>
      <c r="C7086" t="s">
        <v>10941</v>
      </c>
      <c r="E7086" t="s">
        <v>10942</v>
      </c>
      <c r="F7086" t="s">
        <v>111681</v>
      </c>
      <c r="G7086">
        <v>1</v>
      </c>
      <c r="H7086" t="s">
        <v>10941</v>
      </c>
      <c r="I7086">
        <v>0.14096400000000001</v>
      </c>
      <c r="J7086">
        <v>0.14096400000000001</v>
      </c>
    </row>
    <row r="7087" spans="1:10">
      <c r="A7087" t="s">
        <v>4258</v>
      </c>
      <c r="B7087">
        <v>2650</v>
      </c>
      <c r="C7087" t="s">
        <v>4259</v>
      </c>
      <c r="E7087" t="s">
        <v>4260</v>
      </c>
      <c r="F7087" t="s">
        <v>100172</v>
      </c>
      <c r="G7087">
        <v>1</v>
      </c>
      <c r="H7087" t="s">
        <v>4259</v>
      </c>
      <c r="I7087">
        <v>0.14096400000000001</v>
      </c>
      <c r="J7087">
        <v>0.14096400000000001</v>
      </c>
    </row>
    <row r="7088" spans="1:10">
      <c r="A7088" t="s">
        <v>26810</v>
      </c>
      <c r="B7088">
        <v>394</v>
      </c>
      <c r="C7088" t="s">
        <v>26811</v>
      </c>
      <c r="E7088" t="s">
        <v>26812</v>
      </c>
      <c r="F7088" t="s">
        <v>111682</v>
      </c>
      <c r="G7088">
        <v>1</v>
      </c>
      <c r="H7088" t="s">
        <v>26811</v>
      </c>
      <c r="I7088">
        <v>0.14130300000000001</v>
      </c>
      <c r="J7088">
        <v>0.14130300000000001</v>
      </c>
    </row>
    <row r="7089" spans="1:10">
      <c r="A7089" t="s">
        <v>6836</v>
      </c>
      <c r="B7089">
        <v>685</v>
      </c>
      <c r="C7089" t="s">
        <v>6837</v>
      </c>
      <c r="E7089" t="s">
        <v>6838</v>
      </c>
      <c r="F7089" t="s">
        <v>111683</v>
      </c>
      <c r="G7089">
        <v>3</v>
      </c>
      <c r="H7089" t="s">
        <v>6837</v>
      </c>
      <c r="I7089" t="s">
        <v>111684</v>
      </c>
      <c r="J7089">
        <v>0.17125499999999999</v>
      </c>
    </row>
    <row r="7090" spans="1:10">
      <c r="A7090" t="s">
        <v>20603</v>
      </c>
      <c r="B7090">
        <v>288</v>
      </c>
      <c r="C7090" t="s">
        <v>20604</v>
      </c>
      <c r="E7090" t="s">
        <v>20605</v>
      </c>
      <c r="F7090" t="s">
        <v>111685</v>
      </c>
      <c r="G7090">
        <v>1</v>
      </c>
      <c r="H7090" t="s">
        <v>20604</v>
      </c>
      <c r="I7090">
        <v>0.14135900000000001</v>
      </c>
      <c r="J7090">
        <v>0.14135900000000001</v>
      </c>
    </row>
    <row r="7091" spans="1:10">
      <c r="A7091" t="s">
        <v>12376</v>
      </c>
      <c r="B7091">
        <v>454</v>
      </c>
      <c r="C7091" t="s">
        <v>12377</v>
      </c>
      <c r="E7091" t="s">
        <v>12378</v>
      </c>
      <c r="F7091" t="s">
        <v>111686</v>
      </c>
      <c r="G7091">
        <v>1</v>
      </c>
      <c r="H7091" t="s">
        <v>12377</v>
      </c>
      <c r="I7091">
        <v>0.14146</v>
      </c>
      <c r="J7091">
        <v>0.14146</v>
      </c>
    </row>
    <row r="7092" spans="1:10">
      <c r="A7092" t="s">
        <v>101059</v>
      </c>
      <c r="B7092">
        <v>81</v>
      </c>
      <c r="C7092" t="s">
        <v>101060</v>
      </c>
      <c r="E7092" t="s">
        <v>101061</v>
      </c>
      <c r="F7092" t="s">
        <v>111687</v>
      </c>
      <c r="G7092">
        <v>1</v>
      </c>
      <c r="H7092" t="s">
        <v>101060</v>
      </c>
      <c r="I7092">
        <v>0.14149700000000001</v>
      </c>
      <c r="J7092">
        <v>0.14149700000000001</v>
      </c>
    </row>
    <row r="7093" spans="1:10">
      <c r="A7093" t="s">
        <v>655</v>
      </c>
      <c r="B7093">
        <v>50</v>
      </c>
      <c r="C7093" t="s">
        <v>656</v>
      </c>
      <c r="E7093" t="s">
        <v>657</v>
      </c>
      <c r="F7093" t="s">
        <v>111688</v>
      </c>
      <c r="G7093">
        <v>1</v>
      </c>
      <c r="H7093" t="s">
        <v>656</v>
      </c>
      <c r="I7093">
        <v>0.14166599999999999</v>
      </c>
      <c r="J7093">
        <v>0.14166599999999999</v>
      </c>
    </row>
    <row r="7094" spans="1:10">
      <c r="A7094" t="s">
        <v>1898</v>
      </c>
      <c r="B7094">
        <v>50</v>
      </c>
      <c r="C7094" t="s">
        <v>1899</v>
      </c>
      <c r="E7094" t="s">
        <v>1900</v>
      </c>
      <c r="F7094" t="s">
        <v>111688</v>
      </c>
      <c r="G7094">
        <v>1</v>
      </c>
      <c r="H7094" t="s">
        <v>1899</v>
      </c>
      <c r="I7094">
        <v>0.14166599999999999</v>
      </c>
      <c r="J7094">
        <v>0.14166599999999999</v>
      </c>
    </row>
    <row r="7095" spans="1:10">
      <c r="A7095" t="s">
        <v>5867</v>
      </c>
      <c r="B7095">
        <v>1092</v>
      </c>
      <c r="C7095" t="s">
        <v>5868</v>
      </c>
      <c r="E7095" t="s">
        <v>5869</v>
      </c>
      <c r="F7095" t="s">
        <v>111689</v>
      </c>
      <c r="G7095">
        <v>1</v>
      </c>
      <c r="H7095" t="s">
        <v>5868</v>
      </c>
      <c r="I7095">
        <v>0.141905</v>
      </c>
      <c r="J7095">
        <v>0.141905</v>
      </c>
    </row>
    <row r="7096" spans="1:10">
      <c r="A7096" t="s">
        <v>11980</v>
      </c>
      <c r="B7096">
        <v>447</v>
      </c>
      <c r="C7096" t="s">
        <v>11981</v>
      </c>
      <c r="E7096" t="s">
        <v>11982</v>
      </c>
      <c r="F7096" t="s">
        <v>102238</v>
      </c>
      <c r="G7096">
        <v>1</v>
      </c>
      <c r="H7096" t="s">
        <v>11981</v>
      </c>
      <c r="I7096">
        <v>0.14191899999999999</v>
      </c>
      <c r="J7096">
        <v>0.14191899999999999</v>
      </c>
    </row>
    <row r="7097" spans="1:10">
      <c r="A7097" t="s">
        <v>374</v>
      </c>
      <c r="B7097">
        <v>428</v>
      </c>
      <c r="C7097" t="s">
        <v>375</v>
      </c>
      <c r="E7097" t="s">
        <v>376</v>
      </c>
      <c r="F7097" t="s">
        <v>111690</v>
      </c>
      <c r="G7097">
        <v>1</v>
      </c>
      <c r="H7097" t="s">
        <v>375</v>
      </c>
      <c r="I7097">
        <v>0.14194799999999999</v>
      </c>
      <c r="J7097">
        <v>0.14194799999999999</v>
      </c>
    </row>
    <row r="7098" spans="1:10">
      <c r="A7098" t="s">
        <v>2854</v>
      </c>
      <c r="B7098">
        <v>39</v>
      </c>
      <c r="C7098" t="s">
        <v>2855</v>
      </c>
      <c r="E7098" t="s">
        <v>2856</v>
      </c>
      <c r="F7098" t="s">
        <v>111691</v>
      </c>
      <c r="G7098">
        <v>1</v>
      </c>
      <c r="H7098" t="s">
        <v>2855</v>
      </c>
      <c r="I7098">
        <v>0.14215700000000001</v>
      </c>
      <c r="J7098">
        <v>0.14215700000000001</v>
      </c>
    </row>
    <row r="7099" spans="1:10">
      <c r="A7099" t="s">
        <v>12376</v>
      </c>
      <c r="B7099">
        <v>882</v>
      </c>
      <c r="C7099" t="s">
        <v>12377</v>
      </c>
      <c r="E7099" t="s">
        <v>12378</v>
      </c>
      <c r="F7099" t="s">
        <v>111692</v>
      </c>
      <c r="G7099">
        <v>2</v>
      </c>
      <c r="H7099" t="s">
        <v>12377</v>
      </c>
      <c r="I7099" t="s">
        <v>111693</v>
      </c>
      <c r="J7099">
        <v>0.1816605</v>
      </c>
    </row>
    <row r="7100" spans="1:10">
      <c r="A7100" t="s">
        <v>1559</v>
      </c>
      <c r="B7100">
        <v>398</v>
      </c>
      <c r="C7100" t="s">
        <v>1560</v>
      </c>
      <c r="E7100" t="s">
        <v>1561</v>
      </c>
      <c r="F7100" t="s">
        <v>100057</v>
      </c>
      <c r="G7100">
        <v>2</v>
      </c>
      <c r="H7100" t="s">
        <v>1560</v>
      </c>
      <c r="I7100" t="s">
        <v>111694</v>
      </c>
      <c r="J7100">
        <v>0.22397699999999901</v>
      </c>
    </row>
    <row r="7101" spans="1:10">
      <c r="A7101" t="s">
        <v>21906</v>
      </c>
      <c r="B7101">
        <v>107</v>
      </c>
      <c r="C7101" t="s">
        <v>21907</v>
      </c>
      <c r="E7101" t="s">
        <v>21908</v>
      </c>
      <c r="F7101" t="s">
        <v>111695</v>
      </c>
      <c r="G7101">
        <v>1</v>
      </c>
      <c r="H7101" t="s">
        <v>21907</v>
      </c>
      <c r="I7101">
        <v>0.142424</v>
      </c>
      <c r="J7101">
        <v>0.142424</v>
      </c>
    </row>
    <row r="7102" spans="1:10">
      <c r="A7102" t="s">
        <v>101733</v>
      </c>
      <c r="B7102">
        <v>41</v>
      </c>
      <c r="C7102" t="s">
        <v>101734</v>
      </c>
      <c r="E7102" t="s">
        <v>101735</v>
      </c>
      <c r="F7102" t="s">
        <v>101736</v>
      </c>
      <c r="G7102">
        <v>1</v>
      </c>
      <c r="H7102" t="s">
        <v>101734</v>
      </c>
      <c r="I7102">
        <v>0.14249600000000001</v>
      </c>
      <c r="J7102">
        <v>0.14249600000000001</v>
      </c>
    </row>
    <row r="7103" spans="1:10">
      <c r="A7103" t="s">
        <v>15822</v>
      </c>
      <c r="B7103">
        <v>102</v>
      </c>
      <c r="C7103" t="s">
        <v>15823</v>
      </c>
      <c r="E7103" t="s">
        <v>15824</v>
      </c>
      <c r="F7103" t="s">
        <v>102118</v>
      </c>
      <c r="G7103">
        <v>2</v>
      </c>
      <c r="H7103" t="s">
        <v>15823</v>
      </c>
      <c r="I7103" t="s">
        <v>111696</v>
      </c>
      <c r="J7103">
        <v>0.2597545</v>
      </c>
    </row>
    <row r="7104" spans="1:10">
      <c r="A7104" t="s">
        <v>30625</v>
      </c>
      <c r="B7104">
        <v>134</v>
      </c>
      <c r="C7104" t="s">
        <v>30626</v>
      </c>
      <c r="E7104" t="s">
        <v>30627</v>
      </c>
      <c r="F7104" t="s">
        <v>111697</v>
      </c>
      <c r="G7104">
        <v>1</v>
      </c>
      <c r="H7104" t="s">
        <v>30626</v>
      </c>
      <c r="I7104">
        <v>0.14263400000000001</v>
      </c>
      <c r="J7104">
        <v>0.14263400000000001</v>
      </c>
    </row>
    <row r="7105" spans="1:10">
      <c r="A7105" t="s">
        <v>14967</v>
      </c>
      <c r="B7105">
        <v>251</v>
      </c>
      <c r="C7105" t="s">
        <v>14968</v>
      </c>
      <c r="E7105" t="s">
        <v>14969</v>
      </c>
      <c r="F7105" t="s">
        <v>103072</v>
      </c>
      <c r="G7105">
        <v>1</v>
      </c>
      <c r="H7105" t="s">
        <v>14968</v>
      </c>
      <c r="I7105">
        <v>0.14280200000000001</v>
      </c>
      <c r="J7105">
        <v>0.14280200000000001</v>
      </c>
    </row>
    <row r="7106" spans="1:10">
      <c r="A7106" t="s">
        <v>7621</v>
      </c>
      <c r="B7106">
        <v>1032</v>
      </c>
      <c r="C7106" t="s">
        <v>7622</v>
      </c>
      <c r="E7106" t="s">
        <v>7623</v>
      </c>
      <c r="F7106" t="s">
        <v>111698</v>
      </c>
      <c r="G7106">
        <v>1</v>
      </c>
      <c r="H7106" t="s">
        <v>7622</v>
      </c>
      <c r="I7106">
        <v>0.142896</v>
      </c>
      <c r="J7106">
        <v>0.142896</v>
      </c>
    </row>
    <row r="7107" spans="1:10">
      <c r="A7107" t="s">
        <v>21724</v>
      </c>
      <c r="B7107">
        <v>563</v>
      </c>
      <c r="C7107" t="s">
        <v>21725</v>
      </c>
      <c r="E7107" t="s">
        <v>21726</v>
      </c>
      <c r="F7107" t="s">
        <v>111699</v>
      </c>
      <c r="G7107">
        <v>2</v>
      </c>
      <c r="H7107" t="s">
        <v>21725</v>
      </c>
      <c r="I7107" t="s">
        <v>111700</v>
      </c>
      <c r="J7107">
        <v>0.16400200000000001</v>
      </c>
    </row>
    <row r="7108" spans="1:10">
      <c r="A7108" t="s">
        <v>2158</v>
      </c>
      <c r="B7108">
        <v>135</v>
      </c>
      <c r="C7108" t="s">
        <v>2159</v>
      </c>
      <c r="E7108" t="s">
        <v>2160</v>
      </c>
      <c r="F7108" t="s">
        <v>102083</v>
      </c>
      <c r="G7108">
        <v>1</v>
      </c>
      <c r="H7108" t="s">
        <v>2159</v>
      </c>
      <c r="I7108">
        <v>0.14308699999999999</v>
      </c>
      <c r="J7108">
        <v>0.14308699999999999</v>
      </c>
    </row>
    <row r="7109" spans="1:10">
      <c r="A7109" t="s">
        <v>19287</v>
      </c>
      <c r="B7109">
        <v>553</v>
      </c>
      <c r="C7109" t="s">
        <v>19288</v>
      </c>
      <c r="E7109" t="s">
        <v>19289</v>
      </c>
      <c r="F7109" t="s">
        <v>111701</v>
      </c>
      <c r="G7109">
        <v>1</v>
      </c>
      <c r="H7109" t="s">
        <v>19288</v>
      </c>
      <c r="I7109">
        <v>0.14333499999999999</v>
      </c>
      <c r="J7109">
        <v>0.14333499999999999</v>
      </c>
    </row>
    <row r="7110" spans="1:10">
      <c r="A7110" t="s">
        <v>18690</v>
      </c>
      <c r="B7110">
        <v>757</v>
      </c>
      <c r="C7110" t="s">
        <v>18691</v>
      </c>
      <c r="E7110" t="s">
        <v>18692</v>
      </c>
      <c r="F7110" t="s">
        <v>111702</v>
      </c>
      <c r="G7110">
        <v>1</v>
      </c>
      <c r="H7110" t="s">
        <v>18691</v>
      </c>
      <c r="I7110">
        <v>0.14339099999999999</v>
      </c>
      <c r="J7110">
        <v>0.14339099999999999</v>
      </c>
    </row>
    <row r="7111" spans="1:10">
      <c r="A7111" t="s">
        <v>265</v>
      </c>
      <c r="B7111">
        <v>71</v>
      </c>
      <c r="C7111" t="s">
        <v>266</v>
      </c>
      <c r="E7111" t="s">
        <v>267</v>
      </c>
      <c r="F7111" t="s">
        <v>111703</v>
      </c>
      <c r="G7111">
        <v>3</v>
      </c>
      <c r="H7111" t="s">
        <v>266</v>
      </c>
      <c r="I7111" t="s">
        <v>111704</v>
      </c>
      <c r="J7111">
        <v>0.165524</v>
      </c>
    </row>
    <row r="7112" spans="1:10">
      <c r="A7112" t="s">
        <v>3046</v>
      </c>
      <c r="B7112">
        <v>650</v>
      </c>
      <c r="C7112" t="s">
        <v>3047</v>
      </c>
      <c r="E7112" t="s">
        <v>3048</v>
      </c>
      <c r="F7112" t="s">
        <v>111705</v>
      </c>
      <c r="G7112">
        <v>1</v>
      </c>
      <c r="H7112" t="s">
        <v>3047</v>
      </c>
      <c r="I7112">
        <v>0.14343800000000001</v>
      </c>
      <c r="J7112">
        <v>0.14343800000000001</v>
      </c>
    </row>
    <row r="7113" spans="1:10">
      <c r="A7113" t="s">
        <v>27104</v>
      </c>
      <c r="B7113">
        <v>233</v>
      </c>
      <c r="C7113" t="s">
        <v>27105</v>
      </c>
      <c r="E7113" t="s">
        <v>27106</v>
      </c>
      <c r="F7113" t="s">
        <v>102164</v>
      </c>
      <c r="G7113">
        <v>1</v>
      </c>
      <c r="H7113" t="s">
        <v>27105</v>
      </c>
      <c r="I7113">
        <v>0.143451</v>
      </c>
      <c r="J7113">
        <v>0.143451</v>
      </c>
    </row>
    <row r="7114" spans="1:10">
      <c r="A7114" t="s">
        <v>67384</v>
      </c>
      <c r="B7114">
        <v>614</v>
      </c>
      <c r="C7114" t="s">
        <v>67385</v>
      </c>
      <c r="E7114" t="s">
        <v>67386</v>
      </c>
      <c r="F7114" t="s">
        <v>102790</v>
      </c>
      <c r="G7114">
        <v>1</v>
      </c>
      <c r="H7114" t="s">
        <v>67385</v>
      </c>
      <c r="I7114">
        <v>0.143677</v>
      </c>
      <c r="J7114">
        <v>0.143677</v>
      </c>
    </row>
    <row r="7115" spans="1:10">
      <c r="A7115" t="s">
        <v>1458</v>
      </c>
      <c r="B7115">
        <v>563</v>
      </c>
      <c r="C7115" t="s">
        <v>1459</v>
      </c>
      <c r="E7115" t="s">
        <v>1460</v>
      </c>
      <c r="F7115" t="s">
        <v>111706</v>
      </c>
      <c r="G7115">
        <v>1</v>
      </c>
      <c r="H7115" t="s">
        <v>1459</v>
      </c>
      <c r="I7115">
        <v>0.143729</v>
      </c>
      <c r="J7115">
        <v>0.143729</v>
      </c>
    </row>
    <row r="7116" spans="1:10">
      <c r="A7116" t="s">
        <v>6983</v>
      </c>
      <c r="B7116">
        <v>280</v>
      </c>
      <c r="C7116" t="s">
        <v>6984</v>
      </c>
      <c r="E7116" t="s">
        <v>6985</v>
      </c>
      <c r="F7116" t="s">
        <v>103039</v>
      </c>
      <c r="G7116">
        <v>1</v>
      </c>
      <c r="H7116" t="s">
        <v>6984</v>
      </c>
      <c r="I7116">
        <v>0.14387800000000001</v>
      </c>
      <c r="J7116">
        <v>0.14387800000000001</v>
      </c>
    </row>
    <row r="7117" spans="1:10">
      <c r="A7117" t="s">
        <v>104658</v>
      </c>
      <c r="B7117">
        <v>54</v>
      </c>
      <c r="C7117" t="s">
        <v>104659</v>
      </c>
      <c r="E7117" t="s">
        <v>104660</v>
      </c>
      <c r="F7117" t="s">
        <v>111707</v>
      </c>
      <c r="G7117">
        <v>1</v>
      </c>
      <c r="H7117" t="s">
        <v>104659</v>
      </c>
      <c r="I7117">
        <v>0.14391200000000001</v>
      </c>
      <c r="J7117">
        <v>0.14391200000000001</v>
      </c>
    </row>
    <row r="7118" spans="1:10">
      <c r="A7118" t="s">
        <v>105611</v>
      </c>
      <c r="B7118">
        <v>171</v>
      </c>
      <c r="C7118" t="s">
        <v>105612</v>
      </c>
      <c r="E7118" t="s">
        <v>105613</v>
      </c>
      <c r="F7118" t="s">
        <v>101639</v>
      </c>
      <c r="G7118">
        <v>1</v>
      </c>
      <c r="H7118" t="s">
        <v>105612</v>
      </c>
      <c r="I7118">
        <v>0.143928</v>
      </c>
      <c r="J7118">
        <v>0.143928</v>
      </c>
    </row>
    <row r="7119" spans="1:10">
      <c r="A7119" t="s">
        <v>38905</v>
      </c>
      <c r="B7119">
        <v>184</v>
      </c>
      <c r="C7119" t="s">
        <v>38906</v>
      </c>
      <c r="E7119" t="s">
        <v>38907</v>
      </c>
      <c r="F7119" t="s">
        <v>101639</v>
      </c>
      <c r="G7119">
        <v>1</v>
      </c>
      <c r="H7119" t="s">
        <v>38906</v>
      </c>
      <c r="I7119">
        <v>0.143928</v>
      </c>
      <c r="J7119">
        <v>0.143928</v>
      </c>
    </row>
    <row r="7120" spans="1:10">
      <c r="A7120" t="s">
        <v>2279</v>
      </c>
      <c r="B7120">
        <v>296</v>
      </c>
      <c r="C7120" t="s">
        <v>2280</v>
      </c>
      <c r="E7120" t="s">
        <v>2281</v>
      </c>
      <c r="F7120" t="s">
        <v>102742</v>
      </c>
      <c r="G7120">
        <v>2</v>
      </c>
      <c r="H7120" t="s">
        <v>2280</v>
      </c>
      <c r="I7120" t="s">
        <v>111708</v>
      </c>
      <c r="J7120">
        <v>0.192769</v>
      </c>
    </row>
    <row r="7121" spans="1:10">
      <c r="A7121" t="s">
        <v>9453</v>
      </c>
      <c r="B7121">
        <v>134</v>
      </c>
      <c r="C7121" t="s">
        <v>9454</v>
      </c>
      <c r="E7121" t="s">
        <v>9455</v>
      </c>
      <c r="F7121" t="s">
        <v>102776</v>
      </c>
      <c r="G7121">
        <v>1</v>
      </c>
      <c r="H7121" t="s">
        <v>9454</v>
      </c>
      <c r="I7121">
        <v>0.14399999999999999</v>
      </c>
      <c r="J7121">
        <v>0.14399999999999999</v>
      </c>
    </row>
    <row r="7122" spans="1:10">
      <c r="A7122" t="s">
        <v>1322</v>
      </c>
      <c r="B7122">
        <v>211</v>
      </c>
      <c r="C7122" t="s">
        <v>1323</v>
      </c>
      <c r="E7122" t="s">
        <v>1324</v>
      </c>
      <c r="F7122" t="s">
        <v>104214</v>
      </c>
      <c r="G7122">
        <v>1</v>
      </c>
      <c r="H7122" t="s">
        <v>1323</v>
      </c>
      <c r="I7122">
        <v>0.144035</v>
      </c>
      <c r="J7122">
        <v>0.144035</v>
      </c>
    </row>
    <row r="7123" spans="1:10">
      <c r="A7123" t="s">
        <v>28624</v>
      </c>
      <c r="B7123">
        <v>840</v>
      </c>
      <c r="C7123" t="s">
        <v>28625</v>
      </c>
      <c r="E7123" t="s">
        <v>28626</v>
      </c>
      <c r="F7123" t="s">
        <v>101862</v>
      </c>
      <c r="G7123">
        <v>1</v>
      </c>
      <c r="H7123" t="s">
        <v>28625</v>
      </c>
      <c r="I7123">
        <v>0.14405599999999999</v>
      </c>
      <c r="J7123">
        <v>0.14405599999999999</v>
      </c>
    </row>
    <row r="7124" spans="1:10">
      <c r="A7124" t="s">
        <v>49847</v>
      </c>
      <c r="B7124">
        <v>181</v>
      </c>
      <c r="C7124" t="s">
        <v>49848</v>
      </c>
      <c r="E7124" t="s">
        <v>49849</v>
      </c>
      <c r="F7124" t="s">
        <v>111709</v>
      </c>
      <c r="G7124">
        <v>1</v>
      </c>
      <c r="H7124" t="s">
        <v>49848</v>
      </c>
      <c r="I7124">
        <v>0.14446200000000001</v>
      </c>
      <c r="J7124">
        <v>0.14446200000000001</v>
      </c>
    </row>
    <row r="7125" spans="1:10">
      <c r="A7125" t="s">
        <v>2328</v>
      </c>
      <c r="B7125">
        <v>154</v>
      </c>
      <c r="C7125" t="s">
        <v>2329</v>
      </c>
      <c r="E7125" t="s">
        <v>2330</v>
      </c>
      <c r="F7125" t="s">
        <v>111710</v>
      </c>
      <c r="G7125">
        <v>1</v>
      </c>
      <c r="H7125" t="s">
        <v>2329</v>
      </c>
      <c r="I7125">
        <v>0.144538</v>
      </c>
      <c r="J7125">
        <v>0.144538</v>
      </c>
    </row>
    <row r="7126" spans="1:10">
      <c r="A7126" t="s">
        <v>111711</v>
      </c>
      <c r="B7126">
        <v>582</v>
      </c>
      <c r="C7126" t="s">
        <v>111712</v>
      </c>
      <c r="E7126" t="s">
        <v>111713</v>
      </c>
      <c r="F7126" t="s">
        <v>111710</v>
      </c>
      <c r="G7126">
        <v>1</v>
      </c>
      <c r="H7126" t="s">
        <v>111712</v>
      </c>
      <c r="I7126">
        <v>0.144538</v>
      </c>
      <c r="J7126">
        <v>0.144538</v>
      </c>
    </row>
    <row r="7127" spans="1:10">
      <c r="A7127" t="s">
        <v>2044</v>
      </c>
      <c r="B7127">
        <v>465</v>
      </c>
      <c r="C7127" t="s">
        <v>2045</v>
      </c>
      <c r="E7127" t="s">
        <v>2046</v>
      </c>
      <c r="F7127" t="s">
        <v>104378</v>
      </c>
      <c r="G7127">
        <v>1</v>
      </c>
      <c r="H7127" t="s">
        <v>2045</v>
      </c>
      <c r="I7127">
        <v>0.144596</v>
      </c>
      <c r="J7127">
        <v>0.144596</v>
      </c>
    </row>
    <row r="7128" spans="1:10">
      <c r="A7128" t="s">
        <v>22864</v>
      </c>
      <c r="B7128">
        <v>293</v>
      </c>
      <c r="C7128" t="s">
        <v>22865</v>
      </c>
      <c r="E7128" t="s">
        <v>22866</v>
      </c>
      <c r="F7128" t="s">
        <v>111714</v>
      </c>
      <c r="G7128">
        <v>2</v>
      </c>
      <c r="H7128" t="s">
        <v>22865</v>
      </c>
      <c r="I7128" t="s">
        <v>111715</v>
      </c>
      <c r="J7128">
        <v>0.273175</v>
      </c>
    </row>
    <row r="7129" spans="1:10">
      <c r="A7129" t="s">
        <v>82960</v>
      </c>
      <c r="B7129">
        <v>55</v>
      </c>
      <c r="C7129" t="s">
        <v>82961</v>
      </c>
      <c r="E7129" t="s">
        <v>82962</v>
      </c>
      <c r="F7129" t="s">
        <v>111716</v>
      </c>
      <c r="G7129">
        <v>1</v>
      </c>
      <c r="H7129" t="s">
        <v>82961</v>
      </c>
      <c r="I7129">
        <v>0.14479800000000001</v>
      </c>
      <c r="J7129">
        <v>0.14479800000000001</v>
      </c>
    </row>
    <row r="7130" spans="1:10">
      <c r="A7130" t="s">
        <v>11957</v>
      </c>
      <c r="B7130">
        <v>1029</v>
      </c>
      <c r="C7130" t="s">
        <v>11958</v>
      </c>
      <c r="E7130" t="s">
        <v>11959</v>
      </c>
      <c r="F7130" t="s">
        <v>103055</v>
      </c>
      <c r="G7130">
        <v>1</v>
      </c>
      <c r="H7130" t="s">
        <v>11958</v>
      </c>
      <c r="I7130">
        <v>0.144842</v>
      </c>
      <c r="J7130">
        <v>0.144842</v>
      </c>
    </row>
    <row r="7131" spans="1:10">
      <c r="A7131" t="s">
        <v>1382</v>
      </c>
      <c r="B7131">
        <v>157</v>
      </c>
      <c r="C7131" t="s">
        <v>1383</v>
      </c>
      <c r="E7131" t="s">
        <v>1384</v>
      </c>
      <c r="F7131" t="s">
        <v>103055</v>
      </c>
      <c r="G7131">
        <v>1</v>
      </c>
      <c r="H7131" t="s">
        <v>1383</v>
      </c>
      <c r="I7131">
        <v>0.144842</v>
      </c>
      <c r="J7131">
        <v>0.144842</v>
      </c>
    </row>
    <row r="7132" spans="1:10">
      <c r="A7132" t="s">
        <v>21472</v>
      </c>
      <c r="B7132">
        <v>257</v>
      </c>
      <c r="C7132" t="s">
        <v>21473</v>
      </c>
      <c r="E7132" t="s">
        <v>21474</v>
      </c>
      <c r="F7132" t="s">
        <v>111717</v>
      </c>
      <c r="G7132">
        <v>1</v>
      </c>
      <c r="H7132" t="s">
        <v>21473</v>
      </c>
      <c r="I7132">
        <v>0.144902</v>
      </c>
      <c r="J7132">
        <v>0.144902</v>
      </c>
    </row>
    <row r="7133" spans="1:10">
      <c r="A7133" t="s">
        <v>1411</v>
      </c>
      <c r="B7133">
        <v>369</v>
      </c>
      <c r="C7133" t="s">
        <v>1412</v>
      </c>
      <c r="E7133" t="s">
        <v>1413</v>
      </c>
      <c r="F7133" t="s">
        <v>103280</v>
      </c>
      <c r="G7133">
        <v>1</v>
      </c>
      <c r="H7133" t="s">
        <v>1412</v>
      </c>
      <c r="I7133">
        <v>0.14491200000000001</v>
      </c>
      <c r="J7133">
        <v>0.14491200000000001</v>
      </c>
    </row>
    <row r="7134" spans="1:10">
      <c r="A7134" t="s">
        <v>384</v>
      </c>
      <c r="B7134">
        <v>215</v>
      </c>
      <c r="C7134" t="s">
        <v>385</v>
      </c>
      <c r="D7134" t="s">
        <v>103026</v>
      </c>
      <c r="E7134" t="s">
        <v>387</v>
      </c>
      <c r="F7134" t="s">
        <v>103027</v>
      </c>
      <c r="G7134">
        <v>1</v>
      </c>
      <c r="H7134" t="s">
        <v>385</v>
      </c>
      <c r="I7134">
        <v>0.14504700000000001</v>
      </c>
      <c r="J7134">
        <v>0.14504700000000001</v>
      </c>
    </row>
    <row r="7135" spans="1:10">
      <c r="A7135" t="s">
        <v>1597</v>
      </c>
      <c r="B7135">
        <v>598</v>
      </c>
      <c r="C7135" t="s">
        <v>1598</v>
      </c>
      <c r="E7135" t="s">
        <v>1599</v>
      </c>
      <c r="F7135" t="s">
        <v>111718</v>
      </c>
      <c r="G7135">
        <v>1</v>
      </c>
      <c r="H7135" t="s">
        <v>1598</v>
      </c>
      <c r="I7135">
        <v>0.14508199999999999</v>
      </c>
      <c r="J7135">
        <v>0.14508199999999999</v>
      </c>
    </row>
    <row r="7136" spans="1:10">
      <c r="A7136" t="s">
        <v>96761</v>
      </c>
      <c r="B7136">
        <v>201</v>
      </c>
      <c r="C7136" t="s">
        <v>96762</v>
      </c>
      <c r="E7136" t="s">
        <v>96763</v>
      </c>
      <c r="F7136" t="s">
        <v>111719</v>
      </c>
      <c r="G7136">
        <v>2</v>
      </c>
      <c r="H7136" t="s">
        <v>96762</v>
      </c>
      <c r="I7136" t="s">
        <v>111720</v>
      </c>
      <c r="J7136">
        <v>0.14724200000000001</v>
      </c>
    </row>
    <row r="7137" spans="1:10">
      <c r="A7137" t="s">
        <v>1790</v>
      </c>
      <c r="B7137">
        <v>302</v>
      </c>
      <c r="C7137" t="s">
        <v>1791</v>
      </c>
      <c r="E7137" t="s">
        <v>1792</v>
      </c>
      <c r="F7137" t="s">
        <v>111721</v>
      </c>
      <c r="G7137">
        <v>2</v>
      </c>
      <c r="H7137" t="s">
        <v>1791</v>
      </c>
      <c r="I7137" t="s">
        <v>111722</v>
      </c>
      <c r="J7137">
        <v>0.19371949999999999</v>
      </c>
    </row>
    <row r="7138" spans="1:10">
      <c r="A7138" t="s">
        <v>66599</v>
      </c>
      <c r="B7138">
        <v>387</v>
      </c>
      <c r="C7138" t="s">
        <v>66600</v>
      </c>
      <c r="E7138" t="s">
        <v>66601</v>
      </c>
      <c r="F7138" t="s">
        <v>111723</v>
      </c>
      <c r="G7138">
        <v>1</v>
      </c>
      <c r="H7138" t="s">
        <v>66600</v>
      </c>
      <c r="I7138">
        <v>0.14541799999999999</v>
      </c>
      <c r="J7138">
        <v>0.14541799999999999</v>
      </c>
    </row>
    <row r="7139" spans="1:10">
      <c r="A7139" t="s">
        <v>1377</v>
      </c>
      <c r="B7139">
        <v>414</v>
      </c>
      <c r="C7139" t="s">
        <v>1378</v>
      </c>
      <c r="E7139" t="s">
        <v>1379</v>
      </c>
      <c r="F7139" t="s">
        <v>111724</v>
      </c>
      <c r="G7139">
        <v>2</v>
      </c>
      <c r="H7139" t="s">
        <v>1378</v>
      </c>
      <c r="I7139" t="s">
        <v>111725</v>
      </c>
      <c r="J7139">
        <v>0.19432149999999901</v>
      </c>
    </row>
    <row r="7140" spans="1:10">
      <c r="A7140" t="s">
        <v>1434</v>
      </c>
      <c r="B7140">
        <v>138</v>
      </c>
      <c r="C7140" t="s">
        <v>1435</v>
      </c>
      <c r="E7140" t="s">
        <v>1436</v>
      </c>
      <c r="F7140" t="s">
        <v>99937</v>
      </c>
      <c r="G7140">
        <v>3</v>
      </c>
      <c r="H7140" t="s">
        <v>1435</v>
      </c>
      <c r="I7140" t="s">
        <v>111726</v>
      </c>
      <c r="J7140">
        <v>0.198463</v>
      </c>
    </row>
    <row r="7141" spans="1:10">
      <c r="A7141" t="s">
        <v>40469</v>
      </c>
      <c r="B7141">
        <v>128</v>
      </c>
      <c r="C7141" t="s">
        <v>40470</v>
      </c>
      <c r="E7141" t="s">
        <v>40471</v>
      </c>
      <c r="F7141" t="s">
        <v>111727</v>
      </c>
      <c r="G7141">
        <v>2</v>
      </c>
      <c r="H7141" t="s">
        <v>40470</v>
      </c>
      <c r="I7141" t="s">
        <v>111728</v>
      </c>
      <c r="J7141">
        <v>0.22295799999999999</v>
      </c>
    </row>
    <row r="7142" spans="1:10">
      <c r="A7142" t="s">
        <v>3716</v>
      </c>
      <c r="B7142">
        <v>21</v>
      </c>
      <c r="C7142" t="s">
        <v>3717</v>
      </c>
      <c r="E7142" t="s">
        <v>3718</v>
      </c>
      <c r="F7142" t="s">
        <v>111729</v>
      </c>
      <c r="G7142">
        <v>2</v>
      </c>
      <c r="H7142" t="s">
        <v>3717</v>
      </c>
      <c r="I7142" t="s">
        <v>111730</v>
      </c>
      <c r="J7142">
        <v>0.14729500000000001</v>
      </c>
    </row>
    <row r="7143" spans="1:10">
      <c r="A7143" t="s">
        <v>265</v>
      </c>
      <c r="B7143">
        <v>467</v>
      </c>
      <c r="C7143" t="s">
        <v>266</v>
      </c>
      <c r="E7143" t="s">
        <v>267</v>
      </c>
      <c r="F7143" t="s">
        <v>111731</v>
      </c>
      <c r="G7143">
        <v>1</v>
      </c>
      <c r="H7143" t="s">
        <v>266</v>
      </c>
      <c r="I7143">
        <v>0.14604300000000001</v>
      </c>
      <c r="J7143">
        <v>0.14604300000000001</v>
      </c>
    </row>
    <row r="7144" spans="1:10">
      <c r="A7144" t="s">
        <v>9854</v>
      </c>
      <c r="B7144">
        <v>264</v>
      </c>
      <c r="C7144" t="s">
        <v>9855</v>
      </c>
      <c r="E7144" t="s">
        <v>9856</v>
      </c>
      <c r="F7144" t="s">
        <v>111732</v>
      </c>
      <c r="G7144">
        <v>1</v>
      </c>
      <c r="H7144" t="s">
        <v>9855</v>
      </c>
      <c r="I7144">
        <v>0.14626900000000001</v>
      </c>
      <c r="J7144">
        <v>0.14626900000000001</v>
      </c>
    </row>
    <row r="7145" spans="1:10">
      <c r="A7145" t="s">
        <v>1048</v>
      </c>
      <c r="B7145">
        <v>99</v>
      </c>
      <c r="C7145" t="s">
        <v>1049</v>
      </c>
      <c r="E7145" t="s">
        <v>1050</v>
      </c>
      <c r="F7145" t="s">
        <v>101272</v>
      </c>
      <c r="G7145">
        <v>1</v>
      </c>
      <c r="H7145" t="s">
        <v>1049</v>
      </c>
      <c r="I7145">
        <v>0.14636099999999999</v>
      </c>
      <c r="J7145">
        <v>0.14636099999999999</v>
      </c>
    </row>
    <row r="7146" spans="1:10">
      <c r="A7146" t="s">
        <v>3864</v>
      </c>
      <c r="B7146">
        <v>495</v>
      </c>
      <c r="C7146" t="s">
        <v>3865</v>
      </c>
      <c r="E7146" t="s">
        <v>3866</v>
      </c>
      <c r="F7146" t="s">
        <v>103955</v>
      </c>
      <c r="G7146">
        <v>1</v>
      </c>
      <c r="H7146" t="s">
        <v>3865</v>
      </c>
      <c r="I7146">
        <v>0.14640400000000001</v>
      </c>
      <c r="J7146">
        <v>0.14640400000000001</v>
      </c>
    </row>
    <row r="7147" spans="1:10">
      <c r="A7147" t="s">
        <v>28010</v>
      </c>
      <c r="B7147">
        <v>583</v>
      </c>
      <c r="C7147" t="s">
        <v>28011</v>
      </c>
      <c r="E7147" t="s">
        <v>28012</v>
      </c>
      <c r="F7147" t="s">
        <v>103925</v>
      </c>
      <c r="G7147">
        <v>1</v>
      </c>
      <c r="H7147" t="s">
        <v>28011</v>
      </c>
      <c r="I7147">
        <v>0.14640600000000001</v>
      </c>
      <c r="J7147">
        <v>0.14640600000000001</v>
      </c>
    </row>
    <row r="7148" spans="1:10">
      <c r="A7148" t="s">
        <v>1672</v>
      </c>
      <c r="B7148">
        <v>1874</v>
      </c>
      <c r="C7148" t="s">
        <v>1673</v>
      </c>
      <c r="E7148" t="s">
        <v>1674</v>
      </c>
      <c r="F7148" t="s">
        <v>111733</v>
      </c>
      <c r="G7148">
        <v>2</v>
      </c>
      <c r="H7148" t="s">
        <v>1673</v>
      </c>
      <c r="I7148" t="s">
        <v>111734</v>
      </c>
      <c r="J7148">
        <v>0.21569949999999999</v>
      </c>
    </row>
    <row r="7149" spans="1:10">
      <c r="A7149" t="s">
        <v>107682</v>
      </c>
      <c r="B7149">
        <v>119</v>
      </c>
      <c r="C7149" t="s">
        <v>107683</v>
      </c>
      <c r="E7149" t="s">
        <v>107684</v>
      </c>
      <c r="F7149" t="s">
        <v>111735</v>
      </c>
      <c r="G7149">
        <v>1</v>
      </c>
      <c r="H7149" t="s">
        <v>107683</v>
      </c>
      <c r="I7149">
        <v>0.14660799999999999</v>
      </c>
      <c r="J7149">
        <v>0.14660799999999999</v>
      </c>
    </row>
    <row r="7150" spans="1:10">
      <c r="A7150" t="s">
        <v>18574</v>
      </c>
      <c r="B7150">
        <v>500</v>
      </c>
      <c r="C7150" t="s">
        <v>18575</v>
      </c>
      <c r="E7150" t="s">
        <v>18576</v>
      </c>
      <c r="F7150" t="s">
        <v>111736</v>
      </c>
      <c r="G7150">
        <v>1</v>
      </c>
      <c r="H7150" t="s">
        <v>18575</v>
      </c>
      <c r="I7150">
        <v>0.146703</v>
      </c>
      <c r="J7150">
        <v>0.146703</v>
      </c>
    </row>
    <row r="7151" spans="1:10">
      <c r="A7151" t="s">
        <v>8152</v>
      </c>
      <c r="B7151">
        <v>185</v>
      </c>
      <c r="C7151" t="s">
        <v>8153</v>
      </c>
      <c r="E7151" t="s">
        <v>8154</v>
      </c>
      <c r="F7151" t="s">
        <v>111737</v>
      </c>
      <c r="G7151">
        <v>1</v>
      </c>
      <c r="H7151" t="s">
        <v>8153</v>
      </c>
      <c r="I7151">
        <v>0.147065</v>
      </c>
      <c r="J7151">
        <v>0.147065</v>
      </c>
    </row>
    <row r="7152" spans="1:10">
      <c r="A7152" t="s">
        <v>8160</v>
      </c>
      <c r="B7152">
        <v>88</v>
      </c>
      <c r="C7152" t="s">
        <v>8161</v>
      </c>
      <c r="E7152" t="s">
        <v>8162</v>
      </c>
      <c r="F7152" t="s">
        <v>111738</v>
      </c>
      <c r="G7152">
        <v>2</v>
      </c>
      <c r="H7152" t="s">
        <v>8161</v>
      </c>
      <c r="I7152" t="s">
        <v>111739</v>
      </c>
      <c r="J7152">
        <v>0.17022599999999999</v>
      </c>
    </row>
    <row r="7153" spans="1:10">
      <c r="A7153" t="s">
        <v>3210</v>
      </c>
      <c r="B7153">
        <v>74</v>
      </c>
      <c r="C7153" t="s">
        <v>3211</v>
      </c>
      <c r="E7153" t="s">
        <v>3212</v>
      </c>
      <c r="F7153" t="s">
        <v>102644</v>
      </c>
      <c r="G7153">
        <v>1</v>
      </c>
      <c r="H7153" t="s">
        <v>3211</v>
      </c>
      <c r="I7153">
        <v>0.14732200000000001</v>
      </c>
      <c r="J7153">
        <v>0.14732200000000001</v>
      </c>
    </row>
    <row r="7154" spans="1:10">
      <c r="A7154" t="s">
        <v>7789</v>
      </c>
      <c r="B7154">
        <v>37</v>
      </c>
      <c r="C7154" t="s">
        <v>7790</v>
      </c>
      <c r="E7154" t="s">
        <v>7791</v>
      </c>
      <c r="F7154" t="s">
        <v>111740</v>
      </c>
      <c r="G7154">
        <v>1</v>
      </c>
      <c r="H7154" t="s">
        <v>7790</v>
      </c>
      <c r="I7154">
        <v>0.14741000000000001</v>
      </c>
      <c r="J7154">
        <v>0.14741000000000001</v>
      </c>
    </row>
    <row r="7155" spans="1:10">
      <c r="A7155" t="s">
        <v>15633</v>
      </c>
      <c r="B7155">
        <v>388</v>
      </c>
      <c r="C7155" t="s">
        <v>15634</v>
      </c>
      <c r="E7155" t="s">
        <v>15635</v>
      </c>
      <c r="F7155" t="s">
        <v>111741</v>
      </c>
      <c r="G7155">
        <v>2</v>
      </c>
      <c r="H7155" t="s">
        <v>15634</v>
      </c>
      <c r="I7155" t="s">
        <v>111742</v>
      </c>
      <c r="J7155">
        <v>0.1709165</v>
      </c>
    </row>
    <row r="7156" spans="1:10">
      <c r="A7156" t="s">
        <v>60265</v>
      </c>
      <c r="B7156">
        <v>334</v>
      </c>
      <c r="C7156" t="s">
        <v>60266</v>
      </c>
      <c r="E7156" t="s">
        <v>60267</v>
      </c>
      <c r="F7156" t="s">
        <v>103795</v>
      </c>
      <c r="G7156">
        <v>3</v>
      </c>
      <c r="H7156" t="s">
        <v>60266</v>
      </c>
      <c r="I7156" t="s">
        <v>111743</v>
      </c>
      <c r="J7156">
        <v>0.29190500000000003</v>
      </c>
    </row>
    <row r="7157" spans="1:10">
      <c r="A7157" t="s">
        <v>6203</v>
      </c>
      <c r="B7157">
        <v>43</v>
      </c>
      <c r="C7157" t="s">
        <v>6204</v>
      </c>
      <c r="E7157" t="s">
        <v>6205</v>
      </c>
      <c r="F7157" t="s">
        <v>111744</v>
      </c>
      <c r="G7157">
        <v>2</v>
      </c>
      <c r="H7157" t="s">
        <v>6204</v>
      </c>
      <c r="I7157" t="s">
        <v>111745</v>
      </c>
      <c r="J7157">
        <v>0.16299150000000001</v>
      </c>
    </row>
    <row r="7158" spans="1:10">
      <c r="A7158" t="s">
        <v>10779</v>
      </c>
      <c r="B7158">
        <v>1160</v>
      </c>
      <c r="C7158" t="s">
        <v>10780</v>
      </c>
      <c r="E7158" t="s">
        <v>10781</v>
      </c>
      <c r="F7158" t="s">
        <v>101164</v>
      </c>
      <c r="G7158">
        <v>2</v>
      </c>
      <c r="H7158" t="s">
        <v>10780</v>
      </c>
      <c r="I7158" t="s">
        <v>111746</v>
      </c>
      <c r="J7158">
        <v>0.154666</v>
      </c>
    </row>
    <row r="7159" spans="1:10">
      <c r="A7159" t="s">
        <v>52605</v>
      </c>
      <c r="B7159">
        <v>111</v>
      </c>
      <c r="C7159" t="s">
        <v>52606</v>
      </c>
      <c r="E7159" t="s">
        <v>52607</v>
      </c>
      <c r="F7159" t="s">
        <v>103610</v>
      </c>
      <c r="G7159">
        <v>1</v>
      </c>
      <c r="H7159" t="s">
        <v>52606</v>
      </c>
      <c r="I7159">
        <v>0.14774000000000001</v>
      </c>
      <c r="J7159">
        <v>0.14774000000000001</v>
      </c>
    </row>
    <row r="7160" spans="1:10">
      <c r="A7160" t="s">
        <v>97543</v>
      </c>
      <c r="B7160">
        <v>763</v>
      </c>
      <c r="C7160" t="s">
        <v>97544</v>
      </c>
      <c r="E7160" t="s">
        <v>97545</v>
      </c>
      <c r="F7160" t="s">
        <v>111747</v>
      </c>
      <c r="G7160">
        <v>1</v>
      </c>
      <c r="H7160" t="s">
        <v>97544</v>
      </c>
      <c r="I7160">
        <v>0.14788100000000001</v>
      </c>
      <c r="J7160">
        <v>0.14788100000000001</v>
      </c>
    </row>
    <row r="7161" spans="1:10">
      <c r="A7161" t="s">
        <v>6704</v>
      </c>
      <c r="B7161">
        <v>281</v>
      </c>
      <c r="C7161" t="s">
        <v>6705</v>
      </c>
      <c r="E7161" t="s">
        <v>6706</v>
      </c>
      <c r="F7161" t="s">
        <v>111748</v>
      </c>
      <c r="G7161">
        <v>1</v>
      </c>
      <c r="H7161" t="s">
        <v>6705</v>
      </c>
      <c r="I7161">
        <v>0.14794599999999999</v>
      </c>
      <c r="J7161">
        <v>0.14794599999999999</v>
      </c>
    </row>
    <row r="7162" spans="1:10">
      <c r="A7162" t="s">
        <v>1714</v>
      </c>
      <c r="B7162">
        <v>67</v>
      </c>
      <c r="C7162" t="s">
        <v>1715</v>
      </c>
      <c r="E7162" t="s">
        <v>1716</v>
      </c>
      <c r="F7162" t="s">
        <v>111749</v>
      </c>
      <c r="G7162">
        <v>1</v>
      </c>
      <c r="H7162" t="s">
        <v>1715</v>
      </c>
      <c r="I7162">
        <v>0.14796000000000001</v>
      </c>
      <c r="J7162">
        <v>0.14796000000000001</v>
      </c>
    </row>
    <row r="7163" spans="1:10">
      <c r="A7163" t="s">
        <v>97857</v>
      </c>
      <c r="B7163">
        <v>212</v>
      </c>
      <c r="C7163" t="s">
        <v>97858</v>
      </c>
      <c r="E7163" t="s">
        <v>97859</v>
      </c>
      <c r="F7163" t="s">
        <v>99885</v>
      </c>
      <c r="G7163">
        <v>2</v>
      </c>
      <c r="H7163" t="s">
        <v>97858</v>
      </c>
      <c r="I7163" t="s">
        <v>111750</v>
      </c>
      <c r="J7163">
        <v>0.17665549999999999</v>
      </c>
    </row>
    <row r="7164" spans="1:10">
      <c r="A7164" t="s">
        <v>111751</v>
      </c>
      <c r="B7164">
        <v>142</v>
      </c>
      <c r="C7164" t="s">
        <v>111752</v>
      </c>
      <c r="E7164" t="s">
        <v>111753</v>
      </c>
      <c r="F7164" t="s">
        <v>111754</v>
      </c>
      <c r="G7164">
        <v>1</v>
      </c>
      <c r="H7164" t="s">
        <v>111752</v>
      </c>
      <c r="I7164">
        <v>0.14845900000000001</v>
      </c>
      <c r="J7164">
        <v>0.14845900000000001</v>
      </c>
    </row>
    <row r="7165" spans="1:10">
      <c r="A7165" t="s">
        <v>1718</v>
      </c>
      <c r="B7165">
        <v>174</v>
      </c>
      <c r="C7165" t="s">
        <v>1719</v>
      </c>
      <c r="E7165" t="s">
        <v>1720</v>
      </c>
      <c r="F7165" t="s">
        <v>101050</v>
      </c>
      <c r="G7165">
        <v>3</v>
      </c>
      <c r="H7165" t="s">
        <v>1719</v>
      </c>
      <c r="I7165" t="s">
        <v>111755</v>
      </c>
      <c r="J7165">
        <v>0.19308500000000001</v>
      </c>
    </row>
    <row r="7166" spans="1:10">
      <c r="A7166" t="s">
        <v>37965</v>
      </c>
      <c r="B7166">
        <v>63</v>
      </c>
      <c r="C7166" t="s">
        <v>37966</v>
      </c>
      <c r="E7166" t="s">
        <v>37967</v>
      </c>
      <c r="F7166" t="s">
        <v>101220</v>
      </c>
      <c r="G7166">
        <v>2</v>
      </c>
      <c r="H7166" t="s">
        <v>37966</v>
      </c>
      <c r="I7166" t="s">
        <v>111756</v>
      </c>
      <c r="J7166">
        <v>0.24388650000000001</v>
      </c>
    </row>
    <row r="7167" spans="1:10">
      <c r="A7167" t="s">
        <v>6841</v>
      </c>
      <c r="B7167">
        <v>496</v>
      </c>
      <c r="C7167" t="s">
        <v>6842</v>
      </c>
      <c r="E7167" t="s">
        <v>6843</v>
      </c>
      <c r="F7167" t="s">
        <v>111757</v>
      </c>
      <c r="G7167">
        <v>1</v>
      </c>
      <c r="H7167" t="s">
        <v>6842</v>
      </c>
      <c r="I7167">
        <v>0.14896999999999999</v>
      </c>
      <c r="J7167">
        <v>0.14896999999999999</v>
      </c>
    </row>
    <row r="7168" spans="1:10">
      <c r="A7168" t="s">
        <v>2145</v>
      </c>
      <c r="B7168">
        <v>423</v>
      </c>
      <c r="C7168" t="s">
        <v>2146</v>
      </c>
      <c r="E7168" t="s">
        <v>2147</v>
      </c>
      <c r="F7168" t="s">
        <v>111758</v>
      </c>
      <c r="G7168">
        <v>1</v>
      </c>
      <c r="H7168" t="s">
        <v>2146</v>
      </c>
      <c r="I7168">
        <v>0.14902699999999999</v>
      </c>
      <c r="J7168">
        <v>0.14902699999999999</v>
      </c>
    </row>
    <row r="7169" spans="1:10">
      <c r="A7169" t="s">
        <v>10973</v>
      </c>
      <c r="B7169">
        <v>366</v>
      </c>
      <c r="C7169" t="s">
        <v>10974</v>
      </c>
      <c r="E7169" t="s">
        <v>10975</v>
      </c>
      <c r="F7169" t="s">
        <v>111759</v>
      </c>
      <c r="G7169">
        <v>1</v>
      </c>
      <c r="H7169" t="s">
        <v>10974</v>
      </c>
      <c r="I7169">
        <v>0.14909700000000001</v>
      </c>
      <c r="J7169">
        <v>0.14909700000000001</v>
      </c>
    </row>
    <row r="7170" spans="1:10">
      <c r="A7170" t="s">
        <v>7120</v>
      </c>
      <c r="B7170">
        <v>288</v>
      </c>
      <c r="C7170" t="s">
        <v>7121</v>
      </c>
      <c r="E7170" t="s">
        <v>7122</v>
      </c>
      <c r="F7170" t="s">
        <v>111760</v>
      </c>
      <c r="G7170">
        <v>1</v>
      </c>
      <c r="H7170" t="s">
        <v>7121</v>
      </c>
      <c r="I7170">
        <v>0.14912500000000001</v>
      </c>
      <c r="J7170">
        <v>0.14912500000000001</v>
      </c>
    </row>
    <row r="7171" spans="1:10">
      <c r="A7171" t="s">
        <v>106306</v>
      </c>
      <c r="B7171">
        <v>26</v>
      </c>
      <c r="C7171" t="s">
        <v>106307</v>
      </c>
      <c r="E7171" t="s">
        <v>106308</v>
      </c>
      <c r="F7171" t="s">
        <v>111761</v>
      </c>
      <c r="G7171">
        <v>1</v>
      </c>
      <c r="H7171" t="s">
        <v>106307</v>
      </c>
      <c r="I7171">
        <v>0.14913499999999999</v>
      </c>
      <c r="J7171">
        <v>0.14913499999999999</v>
      </c>
    </row>
    <row r="7172" spans="1:10">
      <c r="A7172" t="s">
        <v>2894</v>
      </c>
      <c r="B7172">
        <v>1425</v>
      </c>
      <c r="C7172" t="s">
        <v>2895</v>
      </c>
      <c r="E7172" t="s">
        <v>2896</v>
      </c>
      <c r="F7172" t="s">
        <v>111762</v>
      </c>
      <c r="G7172">
        <v>2</v>
      </c>
      <c r="H7172" t="s">
        <v>2895</v>
      </c>
      <c r="I7172" t="s">
        <v>111763</v>
      </c>
      <c r="J7172">
        <v>0.162381</v>
      </c>
    </row>
    <row r="7173" spans="1:10">
      <c r="A7173" t="s">
        <v>12363</v>
      </c>
      <c r="B7173">
        <v>22</v>
      </c>
      <c r="C7173" t="s">
        <v>12364</v>
      </c>
      <c r="E7173" t="s">
        <v>12365</v>
      </c>
      <c r="F7173" t="s">
        <v>111764</v>
      </c>
      <c r="G7173">
        <v>1</v>
      </c>
      <c r="H7173" t="s">
        <v>12364</v>
      </c>
      <c r="I7173">
        <v>0.14921999999999999</v>
      </c>
      <c r="J7173">
        <v>0.14921999999999999</v>
      </c>
    </row>
    <row r="7174" spans="1:10">
      <c r="A7174" t="s">
        <v>537</v>
      </c>
      <c r="B7174">
        <v>589</v>
      </c>
      <c r="C7174" t="s">
        <v>538</v>
      </c>
      <c r="E7174" t="s">
        <v>539</v>
      </c>
      <c r="F7174" t="s">
        <v>111765</v>
      </c>
      <c r="G7174">
        <v>1</v>
      </c>
      <c r="H7174" t="s">
        <v>538</v>
      </c>
      <c r="I7174">
        <v>0.149397</v>
      </c>
      <c r="J7174">
        <v>0.149397</v>
      </c>
    </row>
    <row r="7175" spans="1:10">
      <c r="A7175" t="s">
        <v>21184</v>
      </c>
      <c r="B7175">
        <v>114</v>
      </c>
      <c r="C7175" t="s">
        <v>21185</v>
      </c>
      <c r="E7175" t="s">
        <v>21186</v>
      </c>
      <c r="F7175" t="s">
        <v>111766</v>
      </c>
      <c r="G7175">
        <v>1</v>
      </c>
      <c r="H7175" t="s">
        <v>21185</v>
      </c>
      <c r="I7175">
        <v>0.14940300000000001</v>
      </c>
      <c r="J7175">
        <v>0.14940300000000001</v>
      </c>
    </row>
    <row r="7176" spans="1:10">
      <c r="A7176" t="s">
        <v>10779</v>
      </c>
      <c r="B7176">
        <v>656</v>
      </c>
      <c r="C7176" t="s">
        <v>10780</v>
      </c>
      <c r="E7176" t="s">
        <v>10781</v>
      </c>
      <c r="F7176" t="s">
        <v>103266</v>
      </c>
      <c r="G7176">
        <v>1</v>
      </c>
      <c r="H7176" t="s">
        <v>10780</v>
      </c>
      <c r="I7176">
        <v>0.14940899999999999</v>
      </c>
      <c r="J7176">
        <v>0.14940899999999999</v>
      </c>
    </row>
    <row r="7177" spans="1:10">
      <c r="A7177" t="s">
        <v>81185</v>
      </c>
      <c r="B7177">
        <v>148</v>
      </c>
      <c r="C7177" t="s">
        <v>81186</v>
      </c>
      <c r="E7177" t="s">
        <v>81187</v>
      </c>
      <c r="F7177" t="s">
        <v>111767</v>
      </c>
      <c r="G7177">
        <v>1</v>
      </c>
      <c r="H7177" t="s">
        <v>81186</v>
      </c>
      <c r="I7177">
        <v>0.14958399999999999</v>
      </c>
      <c r="J7177">
        <v>0.14958399999999999</v>
      </c>
    </row>
    <row r="7178" spans="1:10">
      <c r="A7178" t="s">
        <v>4745</v>
      </c>
      <c r="B7178">
        <v>63</v>
      </c>
      <c r="C7178" t="s">
        <v>4746</v>
      </c>
      <c r="E7178" t="s">
        <v>4747</v>
      </c>
      <c r="F7178" t="s">
        <v>111768</v>
      </c>
      <c r="G7178">
        <v>3</v>
      </c>
      <c r="H7178" t="s">
        <v>4746</v>
      </c>
      <c r="I7178" t="s">
        <v>111769</v>
      </c>
      <c r="J7178">
        <v>0.23042699999999999</v>
      </c>
    </row>
    <row r="7179" spans="1:10">
      <c r="A7179" t="s">
        <v>146</v>
      </c>
      <c r="B7179">
        <v>909</v>
      </c>
      <c r="C7179" t="s">
        <v>147</v>
      </c>
      <c r="E7179" t="s">
        <v>148</v>
      </c>
      <c r="F7179" t="s">
        <v>103848</v>
      </c>
      <c r="G7179">
        <v>2</v>
      </c>
      <c r="H7179" t="s">
        <v>147</v>
      </c>
      <c r="I7179" t="s">
        <v>111770</v>
      </c>
      <c r="J7179">
        <v>0.15108350000000001</v>
      </c>
    </row>
    <row r="7180" spans="1:10">
      <c r="A7180" t="s">
        <v>28985</v>
      </c>
      <c r="B7180">
        <v>21</v>
      </c>
      <c r="C7180" t="s">
        <v>28986</v>
      </c>
      <c r="E7180" t="s">
        <v>28987</v>
      </c>
      <c r="F7180" t="s">
        <v>111771</v>
      </c>
      <c r="G7180">
        <v>2</v>
      </c>
      <c r="H7180" t="s">
        <v>28986</v>
      </c>
      <c r="I7180" t="s">
        <v>111772</v>
      </c>
      <c r="J7180">
        <v>0.152894</v>
      </c>
    </row>
    <row r="7181" spans="1:10">
      <c r="A7181" t="s">
        <v>2247</v>
      </c>
      <c r="B7181">
        <v>72</v>
      </c>
      <c r="C7181" t="s">
        <v>2248</v>
      </c>
      <c r="E7181" t="s">
        <v>2249</v>
      </c>
      <c r="F7181" t="s">
        <v>111773</v>
      </c>
      <c r="G7181">
        <v>1</v>
      </c>
      <c r="H7181" t="s">
        <v>2248</v>
      </c>
      <c r="I7181">
        <v>0.15014</v>
      </c>
      <c r="J7181">
        <v>0.15014</v>
      </c>
    </row>
    <row r="7182" spans="1:10">
      <c r="A7182" t="s">
        <v>4942</v>
      </c>
      <c r="B7182">
        <v>67</v>
      </c>
      <c r="C7182" t="s">
        <v>4943</v>
      </c>
      <c r="E7182" t="s">
        <v>4944</v>
      </c>
      <c r="F7182" t="s">
        <v>102598</v>
      </c>
      <c r="G7182">
        <v>2</v>
      </c>
      <c r="H7182" t="s">
        <v>4943</v>
      </c>
      <c r="I7182" t="s">
        <v>111774</v>
      </c>
      <c r="J7182">
        <v>0.20093050000000001</v>
      </c>
    </row>
    <row r="7183" spans="1:10">
      <c r="A7183" t="s">
        <v>76453</v>
      </c>
      <c r="B7183">
        <v>411</v>
      </c>
      <c r="C7183" t="s">
        <v>76454</v>
      </c>
      <c r="E7183" t="s">
        <v>76455</v>
      </c>
      <c r="F7183" t="s">
        <v>111775</v>
      </c>
      <c r="G7183">
        <v>1</v>
      </c>
      <c r="H7183" t="s">
        <v>76454</v>
      </c>
      <c r="I7183">
        <v>0.150391</v>
      </c>
      <c r="J7183">
        <v>0.150391</v>
      </c>
    </row>
    <row r="7184" spans="1:10">
      <c r="A7184" t="s">
        <v>2044</v>
      </c>
      <c r="B7184">
        <v>689</v>
      </c>
      <c r="C7184" t="s">
        <v>2045</v>
      </c>
      <c r="E7184" t="s">
        <v>2046</v>
      </c>
      <c r="F7184" t="s">
        <v>111776</v>
      </c>
      <c r="G7184">
        <v>1</v>
      </c>
      <c r="H7184" t="s">
        <v>2045</v>
      </c>
      <c r="I7184">
        <v>0.15043500000000001</v>
      </c>
      <c r="J7184">
        <v>0.15043500000000001</v>
      </c>
    </row>
    <row r="7185" spans="1:10">
      <c r="A7185" t="s">
        <v>1038</v>
      </c>
      <c r="B7185">
        <v>2563</v>
      </c>
      <c r="C7185" t="s">
        <v>1039</v>
      </c>
      <c r="E7185" t="s">
        <v>1040</v>
      </c>
      <c r="F7185" t="s">
        <v>111777</v>
      </c>
      <c r="G7185">
        <v>1</v>
      </c>
      <c r="H7185" t="s">
        <v>1039</v>
      </c>
      <c r="I7185">
        <v>0.15051899999999999</v>
      </c>
      <c r="J7185">
        <v>0.15051899999999999</v>
      </c>
    </row>
    <row r="7186" spans="1:10">
      <c r="A7186" t="s">
        <v>2449</v>
      </c>
      <c r="B7186">
        <v>28</v>
      </c>
      <c r="C7186" t="s">
        <v>2450</v>
      </c>
      <c r="E7186" t="s">
        <v>2451</v>
      </c>
      <c r="F7186" t="s">
        <v>111778</v>
      </c>
      <c r="G7186">
        <v>1</v>
      </c>
      <c r="H7186" t="s">
        <v>2450</v>
      </c>
      <c r="I7186">
        <v>0.150561</v>
      </c>
      <c r="J7186">
        <v>0.150561</v>
      </c>
    </row>
    <row r="7187" spans="1:10">
      <c r="A7187" t="s">
        <v>98258</v>
      </c>
      <c r="B7187">
        <v>31</v>
      </c>
      <c r="C7187" t="s">
        <v>98259</v>
      </c>
      <c r="E7187" t="s">
        <v>98260</v>
      </c>
      <c r="F7187" t="s">
        <v>100794</v>
      </c>
      <c r="G7187">
        <v>1</v>
      </c>
      <c r="H7187" t="s">
        <v>98259</v>
      </c>
      <c r="I7187">
        <v>0.15073300000000001</v>
      </c>
      <c r="J7187">
        <v>0.15073300000000001</v>
      </c>
    </row>
    <row r="7188" spans="1:10">
      <c r="A7188" t="s">
        <v>4977</v>
      </c>
      <c r="B7188">
        <v>139</v>
      </c>
      <c r="C7188" t="s">
        <v>4978</v>
      </c>
      <c r="E7188" t="s">
        <v>4979</v>
      </c>
      <c r="F7188" t="s">
        <v>111779</v>
      </c>
      <c r="G7188">
        <v>1</v>
      </c>
      <c r="H7188" t="s">
        <v>4978</v>
      </c>
      <c r="I7188">
        <v>0.150864</v>
      </c>
      <c r="J7188">
        <v>0.150864</v>
      </c>
    </row>
    <row r="7189" spans="1:10">
      <c r="A7189" t="s">
        <v>2966</v>
      </c>
      <c r="B7189">
        <v>511</v>
      </c>
      <c r="C7189" t="s">
        <v>2967</v>
      </c>
      <c r="E7189" t="s">
        <v>2968</v>
      </c>
      <c r="F7189" t="s">
        <v>111780</v>
      </c>
      <c r="G7189">
        <v>1</v>
      </c>
      <c r="H7189" t="s">
        <v>2967</v>
      </c>
      <c r="I7189">
        <v>0.15113699999999999</v>
      </c>
      <c r="J7189">
        <v>0.15113699999999999</v>
      </c>
    </row>
    <row r="7190" spans="1:10">
      <c r="A7190" t="s">
        <v>25450</v>
      </c>
      <c r="B7190">
        <v>47</v>
      </c>
      <c r="C7190" t="s">
        <v>25451</v>
      </c>
      <c r="E7190" t="s">
        <v>25452</v>
      </c>
      <c r="F7190" t="s">
        <v>103496</v>
      </c>
      <c r="G7190">
        <v>2</v>
      </c>
      <c r="H7190" t="s">
        <v>25451</v>
      </c>
      <c r="I7190" t="s">
        <v>111781</v>
      </c>
      <c r="J7190">
        <v>0.17089299999999999</v>
      </c>
    </row>
    <row r="7191" spans="1:10">
      <c r="A7191" t="s">
        <v>1103</v>
      </c>
      <c r="B7191">
        <v>245</v>
      </c>
      <c r="C7191" t="s">
        <v>1104</v>
      </c>
      <c r="E7191" t="s">
        <v>1105</v>
      </c>
      <c r="F7191" t="s">
        <v>111782</v>
      </c>
      <c r="G7191">
        <v>1</v>
      </c>
      <c r="H7191" t="s">
        <v>1104</v>
      </c>
      <c r="I7191">
        <v>0.15151500000000001</v>
      </c>
      <c r="J7191">
        <v>0.15151500000000001</v>
      </c>
    </row>
    <row r="7192" spans="1:10">
      <c r="A7192" t="s">
        <v>82101</v>
      </c>
      <c r="B7192">
        <v>136</v>
      </c>
      <c r="C7192" t="s">
        <v>82102</v>
      </c>
      <c r="E7192" t="s">
        <v>82103</v>
      </c>
      <c r="F7192" t="s">
        <v>111783</v>
      </c>
      <c r="G7192">
        <v>1</v>
      </c>
      <c r="H7192" t="s">
        <v>82102</v>
      </c>
      <c r="I7192">
        <v>0.15160100000000001</v>
      </c>
      <c r="J7192">
        <v>0.15160100000000001</v>
      </c>
    </row>
    <row r="7193" spans="1:10">
      <c r="A7193" t="s">
        <v>8385</v>
      </c>
      <c r="B7193">
        <v>10</v>
      </c>
      <c r="C7193" t="s">
        <v>8386</v>
      </c>
      <c r="E7193" t="s">
        <v>8387</v>
      </c>
      <c r="F7193" t="s">
        <v>111784</v>
      </c>
      <c r="G7193">
        <v>1</v>
      </c>
      <c r="H7193" t="s">
        <v>8386</v>
      </c>
      <c r="I7193">
        <v>0.15179000000000001</v>
      </c>
      <c r="J7193">
        <v>0.15179000000000001</v>
      </c>
    </row>
    <row r="7194" spans="1:10">
      <c r="A7194" t="s">
        <v>242</v>
      </c>
      <c r="B7194">
        <v>55</v>
      </c>
      <c r="C7194" t="s">
        <v>243</v>
      </c>
      <c r="E7194" t="s">
        <v>244</v>
      </c>
      <c r="F7194" t="s">
        <v>100717</v>
      </c>
      <c r="G7194">
        <v>1</v>
      </c>
      <c r="H7194" t="s">
        <v>243</v>
      </c>
      <c r="I7194">
        <v>0.15196899999999999</v>
      </c>
      <c r="J7194">
        <v>0.15196899999999999</v>
      </c>
    </row>
    <row r="7195" spans="1:10">
      <c r="A7195" t="s">
        <v>2928</v>
      </c>
      <c r="B7195">
        <v>117</v>
      </c>
      <c r="C7195" t="s">
        <v>2929</v>
      </c>
      <c r="E7195" t="s">
        <v>2930</v>
      </c>
      <c r="F7195" t="s">
        <v>99256</v>
      </c>
      <c r="G7195">
        <v>1</v>
      </c>
      <c r="H7195" t="s">
        <v>2929</v>
      </c>
      <c r="I7195">
        <v>0.15205199999999999</v>
      </c>
      <c r="J7195">
        <v>0.15205199999999999</v>
      </c>
    </row>
    <row r="7196" spans="1:10">
      <c r="A7196" t="s">
        <v>615</v>
      </c>
      <c r="B7196">
        <v>200</v>
      </c>
      <c r="C7196" t="s">
        <v>616</v>
      </c>
      <c r="E7196" t="s">
        <v>617</v>
      </c>
      <c r="F7196" t="s">
        <v>111785</v>
      </c>
      <c r="G7196">
        <v>1</v>
      </c>
      <c r="H7196" t="s">
        <v>616</v>
      </c>
      <c r="I7196">
        <v>0.15212100000000001</v>
      </c>
      <c r="J7196">
        <v>0.15212100000000001</v>
      </c>
    </row>
    <row r="7197" spans="1:10">
      <c r="A7197" t="s">
        <v>30297</v>
      </c>
      <c r="B7197">
        <v>309</v>
      </c>
      <c r="C7197" t="s">
        <v>30298</v>
      </c>
      <c r="D7197" t="s">
        <v>111786</v>
      </c>
      <c r="E7197" t="s">
        <v>30299</v>
      </c>
      <c r="F7197" t="s">
        <v>111787</v>
      </c>
      <c r="G7197">
        <v>3</v>
      </c>
      <c r="H7197" t="s">
        <v>30298</v>
      </c>
      <c r="I7197" t="s">
        <v>111788</v>
      </c>
      <c r="J7197">
        <v>0.16381499999999999</v>
      </c>
    </row>
    <row r="7198" spans="1:10">
      <c r="A7198" t="s">
        <v>2116</v>
      </c>
      <c r="B7198">
        <v>115</v>
      </c>
      <c r="C7198" t="s">
        <v>2117</v>
      </c>
      <c r="E7198" t="s">
        <v>2118</v>
      </c>
      <c r="F7198" t="s">
        <v>111789</v>
      </c>
      <c r="G7198">
        <v>1</v>
      </c>
      <c r="H7198" t="s">
        <v>2117</v>
      </c>
      <c r="I7198">
        <v>0.15229699999999999</v>
      </c>
      <c r="J7198">
        <v>0.15229699999999999</v>
      </c>
    </row>
    <row r="7199" spans="1:10">
      <c r="A7199" t="s">
        <v>1038</v>
      </c>
      <c r="B7199">
        <v>876</v>
      </c>
      <c r="C7199" t="s">
        <v>1039</v>
      </c>
      <c r="E7199" t="s">
        <v>1040</v>
      </c>
      <c r="F7199" t="s">
        <v>111790</v>
      </c>
      <c r="G7199">
        <v>1</v>
      </c>
      <c r="H7199" t="s">
        <v>1039</v>
      </c>
      <c r="I7199">
        <v>0.15250900000000001</v>
      </c>
      <c r="J7199">
        <v>0.15250900000000001</v>
      </c>
    </row>
    <row r="7200" spans="1:10">
      <c r="A7200" t="s">
        <v>316</v>
      </c>
      <c r="B7200">
        <v>251</v>
      </c>
      <c r="C7200" t="s">
        <v>317</v>
      </c>
      <c r="D7200" t="s">
        <v>103885</v>
      </c>
      <c r="E7200" t="s">
        <v>319</v>
      </c>
      <c r="F7200" t="s">
        <v>103886</v>
      </c>
      <c r="G7200">
        <v>3</v>
      </c>
      <c r="H7200" t="s">
        <v>317</v>
      </c>
      <c r="I7200" t="s">
        <v>111791</v>
      </c>
      <c r="J7200">
        <v>0.15938099999999999</v>
      </c>
    </row>
    <row r="7201" spans="1:10">
      <c r="A7201" t="s">
        <v>325</v>
      </c>
      <c r="B7201">
        <v>253</v>
      </c>
      <c r="C7201" t="s">
        <v>326</v>
      </c>
      <c r="E7201" t="s">
        <v>327</v>
      </c>
      <c r="F7201" t="s">
        <v>103886</v>
      </c>
      <c r="G7201">
        <v>3</v>
      </c>
      <c r="H7201" t="s">
        <v>326</v>
      </c>
      <c r="I7201" t="s">
        <v>111791</v>
      </c>
      <c r="J7201">
        <v>0.15938099999999999</v>
      </c>
    </row>
    <row r="7202" spans="1:10">
      <c r="A7202" t="s">
        <v>96224</v>
      </c>
      <c r="B7202">
        <v>2007</v>
      </c>
      <c r="C7202" t="s">
        <v>96225</v>
      </c>
      <c r="D7202" t="s">
        <v>111792</v>
      </c>
      <c r="E7202" t="s">
        <v>96227</v>
      </c>
      <c r="F7202" t="s">
        <v>111793</v>
      </c>
      <c r="G7202">
        <v>1</v>
      </c>
      <c r="H7202" t="s">
        <v>96225</v>
      </c>
      <c r="I7202">
        <v>0.15256700000000001</v>
      </c>
      <c r="J7202">
        <v>0.15256700000000001</v>
      </c>
    </row>
    <row r="7203" spans="1:10">
      <c r="A7203" t="s">
        <v>30625</v>
      </c>
      <c r="B7203">
        <v>23</v>
      </c>
      <c r="C7203" t="s">
        <v>30626</v>
      </c>
      <c r="E7203" t="s">
        <v>30627</v>
      </c>
      <c r="F7203" t="s">
        <v>111794</v>
      </c>
      <c r="G7203">
        <v>1</v>
      </c>
      <c r="H7203" t="s">
        <v>30626</v>
      </c>
      <c r="I7203">
        <v>0.152639</v>
      </c>
      <c r="J7203">
        <v>0.152639</v>
      </c>
    </row>
    <row r="7204" spans="1:10">
      <c r="A7204" t="s">
        <v>6900</v>
      </c>
      <c r="B7204">
        <v>173</v>
      </c>
      <c r="C7204" t="s">
        <v>6901</v>
      </c>
      <c r="E7204" t="s">
        <v>6902</v>
      </c>
      <c r="F7204" t="s">
        <v>111795</v>
      </c>
      <c r="G7204">
        <v>1</v>
      </c>
      <c r="H7204" t="s">
        <v>6901</v>
      </c>
      <c r="I7204">
        <v>0.15273999999999999</v>
      </c>
      <c r="J7204">
        <v>0.15273999999999999</v>
      </c>
    </row>
    <row r="7205" spans="1:10">
      <c r="A7205" t="s">
        <v>17212</v>
      </c>
      <c r="B7205">
        <v>1198</v>
      </c>
      <c r="C7205" t="s">
        <v>17213</v>
      </c>
      <c r="E7205" t="s">
        <v>17214</v>
      </c>
      <c r="F7205" t="s">
        <v>111796</v>
      </c>
      <c r="G7205">
        <v>1</v>
      </c>
      <c r="H7205" t="s">
        <v>17213</v>
      </c>
      <c r="I7205">
        <v>0.15286</v>
      </c>
      <c r="J7205">
        <v>0.15286</v>
      </c>
    </row>
    <row r="7206" spans="1:10">
      <c r="A7206" t="s">
        <v>49600</v>
      </c>
      <c r="B7206">
        <v>1372</v>
      </c>
      <c r="C7206" t="s">
        <v>49601</v>
      </c>
      <c r="E7206" t="s">
        <v>49602</v>
      </c>
      <c r="F7206" t="s">
        <v>111797</v>
      </c>
      <c r="G7206">
        <v>1</v>
      </c>
      <c r="H7206" t="s">
        <v>49601</v>
      </c>
      <c r="I7206">
        <v>0.15288499999999999</v>
      </c>
      <c r="J7206">
        <v>0.15288499999999999</v>
      </c>
    </row>
    <row r="7207" spans="1:10">
      <c r="A7207" t="s">
        <v>35091</v>
      </c>
      <c r="B7207">
        <v>1029</v>
      </c>
      <c r="C7207" t="s">
        <v>35092</v>
      </c>
      <c r="E7207" t="s">
        <v>35093</v>
      </c>
      <c r="F7207" t="s">
        <v>104105</v>
      </c>
      <c r="G7207">
        <v>1</v>
      </c>
      <c r="H7207" t="s">
        <v>35092</v>
      </c>
      <c r="I7207">
        <v>0.15289700000000001</v>
      </c>
      <c r="J7207">
        <v>0.15289700000000001</v>
      </c>
    </row>
    <row r="7208" spans="1:10">
      <c r="A7208" t="s">
        <v>15261</v>
      </c>
      <c r="B7208">
        <v>340</v>
      </c>
      <c r="C7208" t="s">
        <v>15262</v>
      </c>
      <c r="E7208" t="s">
        <v>15263</v>
      </c>
      <c r="F7208" t="s">
        <v>111798</v>
      </c>
      <c r="G7208">
        <v>1</v>
      </c>
      <c r="H7208" t="s">
        <v>15262</v>
      </c>
      <c r="I7208">
        <v>0.152951</v>
      </c>
      <c r="J7208">
        <v>0.152951</v>
      </c>
    </row>
    <row r="7209" spans="1:10">
      <c r="A7209" t="s">
        <v>21472</v>
      </c>
      <c r="B7209">
        <v>261</v>
      </c>
      <c r="C7209" t="s">
        <v>21473</v>
      </c>
      <c r="E7209" t="s">
        <v>21474</v>
      </c>
      <c r="F7209" t="s">
        <v>102038</v>
      </c>
      <c r="G7209">
        <v>2</v>
      </c>
      <c r="H7209" t="s">
        <v>21473</v>
      </c>
      <c r="I7209" t="s">
        <v>111799</v>
      </c>
      <c r="J7209">
        <v>0.16240850000000001</v>
      </c>
    </row>
    <row r="7210" spans="1:10">
      <c r="A7210" t="s">
        <v>1936</v>
      </c>
      <c r="B7210">
        <v>250</v>
      </c>
      <c r="C7210" t="s">
        <v>1937</v>
      </c>
      <c r="E7210" t="s">
        <v>1938</v>
      </c>
      <c r="F7210" t="s">
        <v>111800</v>
      </c>
      <c r="G7210">
        <v>1</v>
      </c>
      <c r="H7210" t="s">
        <v>1937</v>
      </c>
      <c r="I7210">
        <v>0.15315300000000001</v>
      </c>
      <c r="J7210">
        <v>0.15315300000000001</v>
      </c>
    </row>
    <row r="7211" spans="1:10">
      <c r="A7211" t="s">
        <v>3904</v>
      </c>
      <c r="B7211">
        <v>405</v>
      </c>
      <c r="C7211" t="s">
        <v>3905</v>
      </c>
      <c r="E7211" t="s">
        <v>3906</v>
      </c>
      <c r="F7211" t="s">
        <v>111801</v>
      </c>
      <c r="G7211">
        <v>1</v>
      </c>
      <c r="H7211" t="s">
        <v>3905</v>
      </c>
      <c r="I7211">
        <v>0.15323400000000001</v>
      </c>
      <c r="J7211">
        <v>0.15323400000000001</v>
      </c>
    </row>
    <row r="7212" spans="1:10">
      <c r="A7212" t="s">
        <v>2013</v>
      </c>
      <c r="B7212">
        <v>167</v>
      </c>
      <c r="C7212" t="s">
        <v>2014</v>
      </c>
      <c r="E7212" t="s">
        <v>2015</v>
      </c>
      <c r="F7212" t="s">
        <v>102679</v>
      </c>
      <c r="G7212">
        <v>1</v>
      </c>
      <c r="H7212" t="s">
        <v>2014</v>
      </c>
      <c r="I7212">
        <v>0.15323500000000001</v>
      </c>
      <c r="J7212">
        <v>0.15323500000000001</v>
      </c>
    </row>
    <row r="7213" spans="1:10">
      <c r="A7213" t="s">
        <v>765</v>
      </c>
      <c r="B7213">
        <v>102</v>
      </c>
      <c r="C7213" t="s">
        <v>766</v>
      </c>
      <c r="E7213" t="s">
        <v>767</v>
      </c>
      <c r="F7213" t="s">
        <v>111802</v>
      </c>
      <c r="G7213">
        <v>1</v>
      </c>
      <c r="H7213" t="s">
        <v>766</v>
      </c>
      <c r="I7213">
        <v>0.153366</v>
      </c>
      <c r="J7213">
        <v>0.153366</v>
      </c>
    </row>
    <row r="7214" spans="1:10">
      <c r="A7214" t="s">
        <v>102627</v>
      </c>
      <c r="B7214">
        <v>110</v>
      </c>
      <c r="C7214" t="s">
        <v>102628</v>
      </c>
      <c r="E7214" t="s">
        <v>102629</v>
      </c>
      <c r="F7214" t="s">
        <v>102630</v>
      </c>
      <c r="G7214">
        <v>1</v>
      </c>
      <c r="H7214" t="s">
        <v>102628</v>
      </c>
      <c r="I7214">
        <v>0.153506</v>
      </c>
      <c r="J7214">
        <v>0.153506</v>
      </c>
    </row>
    <row r="7215" spans="1:10">
      <c r="A7215" t="s">
        <v>96712</v>
      </c>
      <c r="B7215">
        <v>352</v>
      </c>
      <c r="C7215" t="s">
        <v>96713</v>
      </c>
      <c r="E7215" t="s">
        <v>96714</v>
      </c>
      <c r="F7215" t="s">
        <v>103251</v>
      </c>
      <c r="G7215">
        <v>1</v>
      </c>
      <c r="H7215" t="s">
        <v>96713</v>
      </c>
      <c r="I7215">
        <v>0.153889</v>
      </c>
      <c r="J7215">
        <v>0.153889</v>
      </c>
    </row>
    <row r="7216" spans="1:10">
      <c r="A7216" t="s">
        <v>4030</v>
      </c>
      <c r="B7216">
        <v>481</v>
      </c>
      <c r="C7216" t="s">
        <v>4031</v>
      </c>
      <c r="E7216" t="s">
        <v>4032</v>
      </c>
      <c r="F7216" t="s">
        <v>99272</v>
      </c>
      <c r="G7216">
        <v>1</v>
      </c>
      <c r="H7216" t="s">
        <v>4031</v>
      </c>
      <c r="I7216">
        <v>0.153972</v>
      </c>
      <c r="J7216">
        <v>0.153972</v>
      </c>
    </row>
    <row r="7217" spans="1:10">
      <c r="A7217" t="s">
        <v>104036</v>
      </c>
      <c r="B7217">
        <v>151</v>
      </c>
      <c r="C7217" t="s">
        <v>104037</v>
      </c>
      <c r="E7217" t="s">
        <v>104038</v>
      </c>
      <c r="F7217" t="s">
        <v>111803</v>
      </c>
      <c r="G7217">
        <v>1</v>
      </c>
      <c r="H7217" t="s">
        <v>104037</v>
      </c>
      <c r="I7217">
        <v>0.15398999999999999</v>
      </c>
      <c r="J7217">
        <v>0.15398999999999999</v>
      </c>
    </row>
    <row r="7218" spans="1:10">
      <c r="A7218" t="s">
        <v>19995</v>
      </c>
      <c r="B7218">
        <v>673</v>
      </c>
      <c r="C7218" t="s">
        <v>19996</v>
      </c>
      <c r="E7218" t="s">
        <v>19997</v>
      </c>
      <c r="F7218" t="s">
        <v>111804</v>
      </c>
      <c r="G7218">
        <v>1</v>
      </c>
      <c r="H7218" t="s">
        <v>19996</v>
      </c>
      <c r="I7218">
        <v>0.15403500000000001</v>
      </c>
      <c r="J7218">
        <v>0.15403500000000001</v>
      </c>
    </row>
    <row r="7219" spans="1:10">
      <c r="A7219" t="s">
        <v>8453</v>
      </c>
      <c r="B7219">
        <v>959</v>
      </c>
      <c r="C7219" t="s">
        <v>8454</v>
      </c>
      <c r="E7219" t="s">
        <v>8455</v>
      </c>
      <c r="F7219" t="s">
        <v>111805</v>
      </c>
      <c r="G7219">
        <v>1</v>
      </c>
      <c r="H7219" t="s">
        <v>8454</v>
      </c>
      <c r="I7219">
        <v>0.154395</v>
      </c>
      <c r="J7219">
        <v>0.154395</v>
      </c>
    </row>
    <row r="7220" spans="1:10">
      <c r="A7220" t="s">
        <v>96057</v>
      </c>
      <c r="B7220">
        <v>188</v>
      </c>
      <c r="C7220" t="s">
        <v>96058</v>
      </c>
      <c r="E7220" t="s">
        <v>96059</v>
      </c>
      <c r="F7220" t="s">
        <v>111806</v>
      </c>
      <c r="G7220">
        <v>3</v>
      </c>
      <c r="H7220" t="s">
        <v>96058</v>
      </c>
      <c r="I7220" t="s">
        <v>111807</v>
      </c>
      <c r="J7220">
        <v>0.210456</v>
      </c>
    </row>
    <row r="7221" spans="1:10">
      <c r="A7221" t="s">
        <v>379</v>
      </c>
      <c r="B7221">
        <v>460</v>
      </c>
      <c r="C7221" t="s">
        <v>380</v>
      </c>
      <c r="E7221" t="s">
        <v>381</v>
      </c>
      <c r="F7221" t="s">
        <v>104075</v>
      </c>
      <c r="G7221">
        <v>2</v>
      </c>
      <c r="H7221" t="s">
        <v>380</v>
      </c>
      <c r="I7221" t="s">
        <v>111808</v>
      </c>
      <c r="J7221">
        <v>0.20311199999999999</v>
      </c>
    </row>
    <row r="7222" spans="1:10">
      <c r="A7222" t="s">
        <v>7026</v>
      </c>
      <c r="B7222">
        <v>127</v>
      </c>
      <c r="C7222" t="s">
        <v>7027</v>
      </c>
      <c r="E7222" t="s">
        <v>7028</v>
      </c>
      <c r="F7222" t="s">
        <v>101326</v>
      </c>
      <c r="G7222">
        <v>1</v>
      </c>
      <c r="H7222" t="s">
        <v>7027</v>
      </c>
      <c r="I7222">
        <v>0.15463399999999999</v>
      </c>
      <c r="J7222">
        <v>0.15463399999999999</v>
      </c>
    </row>
    <row r="7223" spans="1:10">
      <c r="A7223" t="s">
        <v>30625</v>
      </c>
      <c r="B7223">
        <v>333</v>
      </c>
      <c r="C7223" t="s">
        <v>30626</v>
      </c>
      <c r="E7223" t="s">
        <v>30627</v>
      </c>
      <c r="F7223" t="s">
        <v>111809</v>
      </c>
      <c r="G7223">
        <v>1</v>
      </c>
      <c r="H7223" t="s">
        <v>30626</v>
      </c>
      <c r="I7223">
        <v>0.154861</v>
      </c>
      <c r="J7223">
        <v>0.154861</v>
      </c>
    </row>
    <row r="7224" spans="1:10">
      <c r="A7224" t="s">
        <v>51586</v>
      </c>
      <c r="B7224">
        <v>472</v>
      </c>
      <c r="C7224" t="s">
        <v>51587</v>
      </c>
      <c r="E7224" t="s">
        <v>51588</v>
      </c>
      <c r="F7224" t="s">
        <v>111810</v>
      </c>
      <c r="G7224">
        <v>1</v>
      </c>
      <c r="H7224" t="s">
        <v>51587</v>
      </c>
      <c r="I7224">
        <v>0.15498200000000001</v>
      </c>
      <c r="J7224">
        <v>0.15498200000000001</v>
      </c>
    </row>
    <row r="7225" spans="1:10">
      <c r="A7225" t="s">
        <v>1197</v>
      </c>
      <c r="B7225">
        <v>462</v>
      </c>
      <c r="C7225" t="s">
        <v>1198</v>
      </c>
      <c r="E7225" t="s">
        <v>1199</v>
      </c>
      <c r="F7225" t="s">
        <v>111811</v>
      </c>
      <c r="G7225">
        <v>2</v>
      </c>
      <c r="H7225" t="s">
        <v>1198</v>
      </c>
      <c r="I7225" t="s">
        <v>111812</v>
      </c>
      <c r="J7225">
        <v>0.25779800000000003</v>
      </c>
    </row>
    <row r="7226" spans="1:10">
      <c r="A7226" t="s">
        <v>9625</v>
      </c>
      <c r="B7226">
        <v>98</v>
      </c>
      <c r="C7226" t="s">
        <v>9626</v>
      </c>
      <c r="E7226" t="s">
        <v>9627</v>
      </c>
      <c r="F7226" t="s">
        <v>111813</v>
      </c>
      <c r="G7226">
        <v>2</v>
      </c>
      <c r="H7226" t="s">
        <v>9626</v>
      </c>
      <c r="I7226" t="s">
        <v>111814</v>
      </c>
      <c r="J7226">
        <v>0.16754649999999999</v>
      </c>
    </row>
    <row r="7227" spans="1:10">
      <c r="A7227" t="s">
        <v>20879</v>
      </c>
      <c r="B7227">
        <v>475</v>
      </c>
      <c r="C7227" t="s">
        <v>20880</v>
      </c>
      <c r="E7227" t="s">
        <v>20881</v>
      </c>
      <c r="F7227" t="s">
        <v>111815</v>
      </c>
      <c r="G7227">
        <v>2</v>
      </c>
      <c r="H7227" t="s">
        <v>20880</v>
      </c>
      <c r="I7227" t="s">
        <v>111816</v>
      </c>
      <c r="J7227">
        <v>0.1947615</v>
      </c>
    </row>
    <row r="7228" spans="1:10">
      <c r="A7228" t="s">
        <v>1714</v>
      </c>
      <c r="B7228">
        <v>4594</v>
      </c>
      <c r="C7228" t="s">
        <v>1715</v>
      </c>
      <c r="E7228" t="s">
        <v>1716</v>
      </c>
      <c r="F7228" t="s">
        <v>111817</v>
      </c>
      <c r="G7228">
        <v>1</v>
      </c>
      <c r="H7228" t="s">
        <v>1715</v>
      </c>
      <c r="I7228">
        <v>0.15554599999999999</v>
      </c>
      <c r="J7228">
        <v>0.15554599999999999</v>
      </c>
    </row>
    <row r="7229" spans="1:10">
      <c r="A7229" t="s">
        <v>2196</v>
      </c>
      <c r="B7229">
        <v>434</v>
      </c>
      <c r="C7229" t="s">
        <v>2197</v>
      </c>
      <c r="E7229" t="s">
        <v>2198</v>
      </c>
      <c r="F7229" t="s">
        <v>100124</v>
      </c>
      <c r="G7229">
        <v>1</v>
      </c>
      <c r="H7229" t="s">
        <v>2197</v>
      </c>
      <c r="I7229">
        <v>0.15573000000000001</v>
      </c>
      <c r="J7229">
        <v>0.15573000000000001</v>
      </c>
    </row>
    <row r="7230" spans="1:10">
      <c r="A7230" t="s">
        <v>76162</v>
      </c>
      <c r="B7230">
        <v>134</v>
      </c>
      <c r="C7230" t="s">
        <v>76163</v>
      </c>
      <c r="E7230" t="s">
        <v>76164</v>
      </c>
      <c r="F7230" t="s">
        <v>101587</v>
      </c>
      <c r="G7230">
        <v>1</v>
      </c>
      <c r="H7230" t="s">
        <v>76163</v>
      </c>
      <c r="I7230">
        <v>0.155942</v>
      </c>
      <c r="J7230">
        <v>0.155942</v>
      </c>
    </row>
    <row r="7231" spans="1:10">
      <c r="A7231" t="s">
        <v>37818</v>
      </c>
      <c r="B7231">
        <v>57</v>
      </c>
      <c r="C7231" t="s">
        <v>37819</v>
      </c>
      <c r="E7231" t="s">
        <v>37820</v>
      </c>
      <c r="F7231" t="s">
        <v>111818</v>
      </c>
      <c r="G7231">
        <v>1</v>
      </c>
      <c r="H7231" t="s">
        <v>37819</v>
      </c>
      <c r="I7231">
        <v>0.155943</v>
      </c>
      <c r="J7231">
        <v>0.155943</v>
      </c>
    </row>
    <row r="7232" spans="1:10">
      <c r="A7232" t="s">
        <v>37614</v>
      </c>
      <c r="B7232">
        <v>350</v>
      </c>
      <c r="C7232" t="s">
        <v>37615</v>
      </c>
      <c r="E7232" t="s">
        <v>37616</v>
      </c>
      <c r="F7232" t="s">
        <v>111819</v>
      </c>
      <c r="G7232">
        <v>1</v>
      </c>
      <c r="H7232" t="s">
        <v>37615</v>
      </c>
      <c r="I7232">
        <v>0.156109</v>
      </c>
      <c r="J7232">
        <v>0.156109</v>
      </c>
    </row>
    <row r="7233" spans="1:10">
      <c r="A7233" t="s">
        <v>10973</v>
      </c>
      <c r="B7233">
        <v>418</v>
      </c>
      <c r="C7233" t="s">
        <v>10974</v>
      </c>
      <c r="E7233" t="s">
        <v>10975</v>
      </c>
      <c r="F7233" t="s">
        <v>102488</v>
      </c>
      <c r="G7233">
        <v>1</v>
      </c>
      <c r="H7233" t="s">
        <v>10974</v>
      </c>
      <c r="I7233">
        <v>0.15626599999999999</v>
      </c>
      <c r="J7233">
        <v>0.15626599999999999</v>
      </c>
    </row>
    <row r="7234" spans="1:10">
      <c r="A7234" t="s">
        <v>107203</v>
      </c>
      <c r="B7234">
        <v>130</v>
      </c>
      <c r="C7234" t="s">
        <v>107204</v>
      </c>
      <c r="E7234" t="s">
        <v>107205</v>
      </c>
      <c r="F7234" t="s">
        <v>111820</v>
      </c>
      <c r="G7234">
        <v>1</v>
      </c>
      <c r="H7234" t="s">
        <v>107204</v>
      </c>
      <c r="I7234">
        <v>0.15643199999999999</v>
      </c>
      <c r="J7234">
        <v>0.15643199999999999</v>
      </c>
    </row>
    <row r="7235" spans="1:10">
      <c r="A7235" t="s">
        <v>7598</v>
      </c>
      <c r="B7235">
        <v>243</v>
      </c>
      <c r="C7235" t="s">
        <v>7599</v>
      </c>
      <c r="E7235" t="s">
        <v>7600</v>
      </c>
      <c r="F7235" t="s">
        <v>111821</v>
      </c>
      <c r="G7235">
        <v>2</v>
      </c>
      <c r="H7235" t="s">
        <v>7599</v>
      </c>
      <c r="I7235" t="s">
        <v>111822</v>
      </c>
      <c r="J7235">
        <v>0.23965249999999999</v>
      </c>
    </row>
    <row r="7236" spans="1:10">
      <c r="A7236" t="s">
        <v>2608</v>
      </c>
      <c r="B7236">
        <v>102</v>
      </c>
      <c r="C7236" t="s">
        <v>2609</v>
      </c>
      <c r="E7236" t="s">
        <v>2610</v>
      </c>
      <c r="F7236" t="s">
        <v>111823</v>
      </c>
      <c r="G7236">
        <v>1</v>
      </c>
      <c r="H7236" t="s">
        <v>2609</v>
      </c>
      <c r="I7236">
        <v>0.15653400000000001</v>
      </c>
      <c r="J7236">
        <v>0.15653400000000001</v>
      </c>
    </row>
    <row r="7237" spans="1:10">
      <c r="A7237" t="s">
        <v>8467</v>
      </c>
      <c r="B7237">
        <v>230</v>
      </c>
      <c r="C7237" t="s">
        <v>8468</v>
      </c>
      <c r="E7237" t="s">
        <v>8469</v>
      </c>
      <c r="F7237" t="s">
        <v>111824</v>
      </c>
      <c r="G7237">
        <v>4</v>
      </c>
      <c r="H7237" t="s">
        <v>8468</v>
      </c>
      <c r="I7237" t="s">
        <v>111825</v>
      </c>
      <c r="J7237">
        <v>0.2485675</v>
      </c>
    </row>
    <row r="7238" spans="1:10">
      <c r="A7238" t="s">
        <v>388</v>
      </c>
      <c r="B7238">
        <v>1231</v>
      </c>
      <c r="C7238" t="s">
        <v>389</v>
      </c>
      <c r="E7238" t="s">
        <v>390</v>
      </c>
      <c r="F7238" t="s">
        <v>99424</v>
      </c>
      <c r="G7238">
        <v>2</v>
      </c>
      <c r="H7238" t="s">
        <v>389</v>
      </c>
      <c r="I7238" t="s">
        <v>111826</v>
      </c>
      <c r="J7238">
        <v>0.20495550000000001</v>
      </c>
    </row>
    <row r="7239" spans="1:10">
      <c r="A7239" t="s">
        <v>6721</v>
      </c>
      <c r="B7239">
        <v>89</v>
      </c>
      <c r="C7239" t="s">
        <v>6722</v>
      </c>
      <c r="E7239" t="s">
        <v>6723</v>
      </c>
      <c r="F7239" t="s">
        <v>111827</v>
      </c>
      <c r="G7239">
        <v>1</v>
      </c>
      <c r="H7239" t="s">
        <v>6722</v>
      </c>
      <c r="I7239">
        <v>0.157219</v>
      </c>
      <c r="J7239">
        <v>0.157219</v>
      </c>
    </row>
    <row r="7240" spans="1:10">
      <c r="A7240" t="s">
        <v>3307</v>
      </c>
      <c r="B7240">
        <v>427</v>
      </c>
      <c r="C7240" t="s">
        <v>3308</v>
      </c>
      <c r="E7240" t="s">
        <v>3309</v>
      </c>
      <c r="F7240" t="s">
        <v>100484</v>
      </c>
      <c r="G7240">
        <v>1</v>
      </c>
      <c r="H7240" t="s">
        <v>3308</v>
      </c>
      <c r="I7240">
        <v>0.157249</v>
      </c>
      <c r="J7240">
        <v>0.157249</v>
      </c>
    </row>
    <row r="7241" spans="1:10">
      <c r="A7241" t="s">
        <v>1972</v>
      </c>
      <c r="B7241">
        <v>47</v>
      </c>
      <c r="C7241" t="s">
        <v>1973</v>
      </c>
      <c r="E7241" t="s">
        <v>1974</v>
      </c>
      <c r="F7241" t="s">
        <v>111828</v>
      </c>
      <c r="G7241">
        <v>1</v>
      </c>
      <c r="H7241" t="s">
        <v>1973</v>
      </c>
      <c r="I7241">
        <v>0.157415</v>
      </c>
      <c r="J7241">
        <v>0.157415</v>
      </c>
    </row>
    <row r="7242" spans="1:10">
      <c r="A7242" t="s">
        <v>12376</v>
      </c>
      <c r="B7242">
        <v>70</v>
      </c>
      <c r="C7242" t="s">
        <v>12377</v>
      </c>
      <c r="E7242" t="s">
        <v>12378</v>
      </c>
      <c r="F7242" t="s">
        <v>102824</v>
      </c>
      <c r="G7242">
        <v>1</v>
      </c>
      <c r="H7242" t="s">
        <v>12377</v>
      </c>
      <c r="I7242">
        <v>0.15745300000000001</v>
      </c>
      <c r="J7242">
        <v>0.15745300000000001</v>
      </c>
    </row>
    <row r="7243" spans="1:10">
      <c r="A7243" t="s">
        <v>96456</v>
      </c>
      <c r="B7243">
        <v>510</v>
      </c>
      <c r="C7243" t="s">
        <v>96457</v>
      </c>
      <c r="E7243" t="s">
        <v>96458</v>
      </c>
      <c r="F7243" t="s">
        <v>100942</v>
      </c>
      <c r="G7243">
        <v>1</v>
      </c>
      <c r="H7243" t="s">
        <v>96457</v>
      </c>
      <c r="I7243">
        <v>0.15750500000000001</v>
      </c>
      <c r="J7243">
        <v>0.15750500000000001</v>
      </c>
    </row>
    <row r="7244" spans="1:10">
      <c r="A7244" t="s">
        <v>930</v>
      </c>
      <c r="B7244">
        <v>1459</v>
      </c>
      <c r="C7244" t="s">
        <v>931</v>
      </c>
      <c r="E7244" t="s">
        <v>932</v>
      </c>
      <c r="F7244" t="s">
        <v>111829</v>
      </c>
      <c r="G7244">
        <v>2</v>
      </c>
      <c r="H7244" t="s">
        <v>931</v>
      </c>
      <c r="I7244" t="s">
        <v>111830</v>
      </c>
      <c r="J7244">
        <v>0.25583050000000002</v>
      </c>
    </row>
    <row r="7245" spans="1:10">
      <c r="A7245" t="s">
        <v>10389</v>
      </c>
      <c r="B7245">
        <v>549</v>
      </c>
      <c r="C7245" t="s">
        <v>10390</v>
      </c>
      <c r="E7245" t="s">
        <v>10391</v>
      </c>
      <c r="F7245" t="s">
        <v>111831</v>
      </c>
      <c r="G7245">
        <v>1</v>
      </c>
      <c r="H7245" t="s">
        <v>10390</v>
      </c>
      <c r="I7245">
        <v>0.157585</v>
      </c>
      <c r="J7245">
        <v>0.157585</v>
      </c>
    </row>
    <row r="7246" spans="1:10">
      <c r="A7246" t="s">
        <v>30313</v>
      </c>
      <c r="B7246">
        <v>554</v>
      </c>
      <c r="C7246" t="s">
        <v>30314</v>
      </c>
      <c r="E7246" t="s">
        <v>30315</v>
      </c>
      <c r="F7246" t="s">
        <v>101374</v>
      </c>
      <c r="G7246">
        <v>2</v>
      </c>
      <c r="H7246" t="s">
        <v>30314</v>
      </c>
      <c r="I7246" t="s">
        <v>111832</v>
      </c>
      <c r="J7246">
        <v>0.25390099999999999</v>
      </c>
    </row>
    <row r="7247" spans="1:10">
      <c r="A7247" t="s">
        <v>939</v>
      </c>
      <c r="B7247">
        <v>611</v>
      </c>
      <c r="C7247" t="s">
        <v>940</v>
      </c>
      <c r="E7247" t="s">
        <v>941</v>
      </c>
      <c r="F7247" t="s">
        <v>111833</v>
      </c>
      <c r="G7247">
        <v>1</v>
      </c>
      <c r="H7247" t="s">
        <v>940</v>
      </c>
      <c r="I7247">
        <v>0.15767200000000001</v>
      </c>
      <c r="J7247">
        <v>0.15767200000000001</v>
      </c>
    </row>
    <row r="7248" spans="1:10">
      <c r="A7248" t="s">
        <v>20394</v>
      </c>
      <c r="B7248">
        <v>675</v>
      </c>
      <c r="C7248" t="s">
        <v>20395</v>
      </c>
      <c r="E7248" t="s">
        <v>20396</v>
      </c>
      <c r="F7248" t="s">
        <v>111834</v>
      </c>
      <c r="G7248">
        <v>2</v>
      </c>
      <c r="H7248" t="s">
        <v>20395</v>
      </c>
      <c r="I7248" t="s">
        <v>111835</v>
      </c>
      <c r="J7248">
        <v>0.257214</v>
      </c>
    </row>
    <row r="7249" spans="1:10">
      <c r="A7249" t="s">
        <v>5685</v>
      </c>
      <c r="B7249">
        <v>302</v>
      </c>
      <c r="C7249" t="s">
        <v>5686</v>
      </c>
      <c r="E7249" t="s">
        <v>5687</v>
      </c>
      <c r="F7249" t="s">
        <v>111836</v>
      </c>
      <c r="G7249">
        <v>1</v>
      </c>
      <c r="H7249" t="s">
        <v>5686</v>
      </c>
      <c r="I7249">
        <v>0.15811800000000001</v>
      </c>
      <c r="J7249">
        <v>0.15811800000000001</v>
      </c>
    </row>
    <row r="7250" spans="1:10">
      <c r="A7250" t="s">
        <v>34853</v>
      </c>
      <c r="B7250">
        <v>238</v>
      </c>
      <c r="C7250" t="s">
        <v>34854</v>
      </c>
      <c r="E7250" t="s">
        <v>34855</v>
      </c>
      <c r="F7250" t="s">
        <v>111837</v>
      </c>
      <c r="G7250">
        <v>1</v>
      </c>
      <c r="H7250" t="s">
        <v>34854</v>
      </c>
      <c r="I7250">
        <v>0.15820300000000001</v>
      </c>
      <c r="J7250">
        <v>0.15820300000000001</v>
      </c>
    </row>
    <row r="7251" spans="1:10">
      <c r="A7251" t="s">
        <v>7587</v>
      </c>
      <c r="B7251">
        <v>555</v>
      </c>
      <c r="C7251" t="s">
        <v>7588</v>
      </c>
      <c r="E7251" t="s">
        <v>7589</v>
      </c>
      <c r="F7251" t="s">
        <v>111838</v>
      </c>
      <c r="G7251">
        <v>2</v>
      </c>
      <c r="H7251" t="s">
        <v>7588</v>
      </c>
      <c r="I7251" t="s">
        <v>111839</v>
      </c>
      <c r="J7251">
        <v>0.26897799999999999</v>
      </c>
    </row>
    <row r="7252" spans="1:10">
      <c r="A7252" t="s">
        <v>7908</v>
      </c>
      <c r="B7252">
        <v>231</v>
      </c>
      <c r="C7252" t="s">
        <v>7909</v>
      </c>
      <c r="E7252" t="s">
        <v>7910</v>
      </c>
      <c r="F7252" t="s">
        <v>99663</v>
      </c>
      <c r="G7252">
        <v>1</v>
      </c>
      <c r="H7252" t="s">
        <v>7909</v>
      </c>
      <c r="I7252">
        <v>0.158387</v>
      </c>
      <c r="J7252">
        <v>0.158387</v>
      </c>
    </row>
    <row r="7253" spans="1:10">
      <c r="A7253" t="s">
        <v>18967</v>
      </c>
      <c r="B7253">
        <v>191</v>
      </c>
      <c r="C7253" t="s">
        <v>18968</v>
      </c>
      <c r="E7253" t="s">
        <v>18969</v>
      </c>
      <c r="F7253" t="s">
        <v>111840</v>
      </c>
      <c r="G7253">
        <v>1</v>
      </c>
      <c r="H7253" t="s">
        <v>18968</v>
      </c>
      <c r="I7253">
        <v>0.15845999999999999</v>
      </c>
      <c r="J7253">
        <v>0.15845999999999999</v>
      </c>
    </row>
    <row r="7254" spans="1:10">
      <c r="A7254" t="s">
        <v>1434</v>
      </c>
      <c r="B7254">
        <v>617</v>
      </c>
      <c r="C7254" t="s">
        <v>1435</v>
      </c>
      <c r="E7254" t="s">
        <v>1436</v>
      </c>
      <c r="F7254" t="s">
        <v>111841</v>
      </c>
      <c r="G7254">
        <v>1</v>
      </c>
      <c r="H7254" t="s">
        <v>1435</v>
      </c>
      <c r="I7254">
        <v>0.158696</v>
      </c>
      <c r="J7254">
        <v>0.158696</v>
      </c>
    </row>
    <row r="7255" spans="1:10">
      <c r="A7255" t="s">
        <v>24869</v>
      </c>
      <c r="B7255">
        <v>181</v>
      </c>
      <c r="C7255" t="s">
        <v>24870</v>
      </c>
      <c r="E7255" t="s">
        <v>24871</v>
      </c>
      <c r="F7255" t="s">
        <v>101778</v>
      </c>
      <c r="G7255">
        <v>2</v>
      </c>
      <c r="H7255" t="s">
        <v>24870</v>
      </c>
      <c r="I7255" t="s">
        <v>111842</v>
      </c>
      <c r="J7255">
        <v>0.18882650000000001</v>
      </c>
    </row>
    <row r="7256" spans="1:10">
      <c r="A7256" t="s">
        <v>12180</v>
      </c>
      <c r="B7256">
        <v>276</v>
      </c>
      <c r="C7256" t="s">
        <v>12181</v>
      </c>
      <c r="E7256" t="s">
        <v>12182</v>
      </c>
      <c r="F7256" t="s">
        <v>111843</v>
      </c>
      <c r="G7256">
        <v>4</v>
      </c>
      <c r="H7256" t="s">
        <v>12181</v>
      </c>
      <c r="I7256" t="s">
        <v>111844</v>
      </c>
      <c r="J7256">
        <v>0.21639900000000001</v>
      </c>
    </row>
    <row r="7257" spans="1:10">
      <c r="A7257" t="s">
        <v>9625</v>
      </c>
      <c r="B7257">
        <v>123</v>
      </c>
      <c r="C7257" t="s">
        <v>9626</v>
      </c>
      <c r="E7257" t="s">
        <v>9627</v>
      </c>
      <c r="F7257" t="s">
        <v>104252</v>
      </c>
      <c r="G7257">
        <v>2</v>
      </c>
      <c r="H7257" t="s">
        <v>9626</v>
      </c>
      <c r="I7257" t="s">
        <v>111845</v>
      </c>
      <c r="J7257">
        <v>0.25196449999999998</v>
      </c>
    </row>
    <row r="7258" spans="1:10">
      <c r="A7258" t="s">
        <v>2499</v>
      </c>
      <c r="B7258">
        <v>39</v>
      </c>
      <c r="C7258" t="s">
        <v>2500</v>
      </c>
      <c r="E7258" t="s">
        <v>2501</v>
      </c>
      <c r="F7258" t="s">
        <v>111846</v>
      </c>
      <c r="G7258">
        <v>1</v>
      </c>
      <c r="H7258" t="s">
        <v>2500</v>
      </c>
      <c r="I7258">
        <v>0.159388</v>
      </c>
      <c r="J7258">
        <v>0.159388</v>
      </c>
    </row>
    <row r="7259" spans="1:10">
      <c r="A7259" t="s">
        <v>6153</v>
      </c>
      <c r="B7259">
        <v>330</v>
      </c>
      <c r="C7259" t="s">
        <v>6154</v>
      </c>
      <c r="E7259" t="s">
        <v>6155</v>
      </c>
      <c r="F7259" t="s">
        <v>111847</v>
      </c>
      <c r="G7259">
        <v>1</v>
      </c>
      <c r="H7259" t="s">
        <v>6154</v>
      </c>
      <c r="I7259">
        <v>0.15958600000000001</v>
      </c>
      <c r="J7259">
        <v>0.15958600000000001</v>
      </c>
    </row>
    <row r="7260" spans="1:10">
      <c r="A7260" t="s">
        <v>104956</v>
      </c>
      <c r="B7260">
        <v>86</v>
      </c>
      <c r="C7260" t="s">
        <v>104957</v>
      </c>
      <c r="E7260" t="s">
        <v>104958</v>
      </c>
      <c r="F7260" t="s">
        <v>101203</v>
      </c>
      <c r="G7260">
        <v>6</v>
      </c>
      <c r="H7260" t="s">
        <v>104957</v>
      </c>
      <c r="I7260" t="s">
        <v>111848</v>
      </c>
      <c r="J7260">
        <v>0.3307155</v>
      </c>
    </row>
    <row r="7261" spans="1:10">
      <c r="A7261" t="s">
        <v>104961</v>
      </c>
      <c r="B7261">
        <v>86</v>
      </c>
      <c r="C7261" t="s">
        <v>104962</v>
      </c>
      <c r="E7261" t="s">
        <v>104963</v>
      </c>
      <c r="F7261" t="s">
        <v>101203</v>
      </c>
      <c r="G7261">
        <v>6</v>
      </c>
      <c r="H7261" t="s">
        <v>104962</v>
      </c>
      <c r="I7261" t="s">
        <v>111848</v>
      </c>
      <c r="J7261">
        <v>0.3307155</v>
      </c>
    </row>
    <row r="7262" spans="1:10">
      <c r="A7262" t="s">
        <v>96182</v>
      </c>
      <c r="B7262">
        <v>86</v>
      </c>
      <c r="C7262" t="s">
        <v>96183</v>
      </c>
      <c r="E7262" t="s">
        <v>96184</v>
      </c>
      <c r="F7262" t="s">
        <v>101203</v>
      </c>
      <c r="G7262">
        <v>6</v>
      </c>
      <c r="H7262" t="s">
        <v>96183</v>
      </c>
      <c r="I7262" t="s">
        <v>111848</v>
      </c>
      <c r="J7262">
        <v>0.3307155</v>
      </c>
    </row>
    <row r="7263" spans="1:10">
      <c r="A7263" t="s">
        <v>96247</v>
      </c>
      <c r="B7263">
        <v>86</v>
      </c>
      <c r="C7263" t="s">
        <v>96248</v>
      </c>
      <c r="E7263" t="s">
        <v>96249</v>
      </c>
      <c r="F7263" t="s">
        <v>101203</v>
      </c>
      <c r="G7263">
        <v>6</v>
      </c>
      <c r="H7263" t="s">
        <v>96248</v>
      </c>
      <c r="I7263" t="s">
        <v>111848</v>
      </c>
      <c r="J7263">
        <v>0.3307155</v>
      </c>
    </row>
    <row r="7264" spans="1:10">
      <c r="A7264" t="s">
        <v>2070</v>
      </c>
      <c r="B7264">
        <v>86</v>
      </c>
      <c r="C7264" t="s">
        <v>2071</v>
      </c>
      <c r="E7264" t="s">
        <v>2073</v>
      </c>
      <c r="F7264" t="s">
        <v>101203</v>
      </c>
      <c r="G7264">
        <v>6</v>
      </c>
      <c r="H7264" t="s">
        <v>2071</v>
      </c>
      <c r="I7264" t="s">
        <v>111848</v>
      </c>
      <c r="J7264">
        <v>0.3307155</v>
      </c>
    </row>
    <row r="7265" spans="1:10">
      <c r="A7265" t="s">
        <v>96307</v>
      </c>
      <c r="B7265">
        <v>86</v>
      </c>
      <c r="C7265" t="s">
        <v>96308</v>
      </c>
      <c r="E7265" t="s">
        <v>96309</v>
      </c>
      <c r="F7265" t="s">
        <v>101203</v>
      </c>
      <c r="G7265">
        <v>6</v>
      </c>
      <c r="H7265" t="s">
        <v>96308</v>
      </c>
      <c r="I7265" t="s">
        <v>111848</v>
      </c>
      <c r="J7265">
        <v>0.3307155</v>
      </c>
    </row>
    <row r="7266" spans="1:10">
      <c r="A7266" t="s">
        <v>2076</v>
      </c>
      <c r="B7266">
        <v>86</v>
      </c>
      <c r="C7266" t="s">
        <v>2077</v>
      </c>
      <c r="E7266" t="s">
        <v>2078</v>
      </c>
      <c r="F7266" t="s">
        <v>101203</v>
      </c>
      <c r="G7266">
        <v>6</v>
      </c>
      <c r="H7266" t="s">
        <v>2077</v>
      </c>
      <c r="I7266" t="s">
        <v>111848</v>
      </c>
      <c r="J7266">
        <v>0.3307155</v>
      </c>
    </row>
    <row r="7267" spans="1:10">
      <c r="A7267" t="s">
        <v>96310</v>
      </c>
      <c r="B7267">
        <v>86</v>
      </c>
      <c r="C7267" t="s">
        <v>96311</v>
      </c>
      <c r="E7267" t="s">
        <v>96312</v>
      </c>
      <c r="F7267" t="s">
        <v>101203</v>
      </c>
      <c r="G7267">
        <v>6</v>
      </c>
      <c r="H7267" t="s">
        <v>96311</v>
      </c>
      <c r="I7267" t="s">
        <v>111848</v>
      </c>
      <c r="J7267">
        <v>0.3307155</v>
      </c>
    </row>
    <row r="7268" spans="1:10">
      <c r="A7268" t="s">
        <v>96313</v>
      </c>
      <c r="B7268">
        <v>86</v>
      </c>
      <c r="C7268" t="s">
        <v>96314</v>
      </c>
      <c r="E7268" t="s">
        <v>96315</v>
      </c>
      <c r="F7268" t="s">
        <v>101203</v>
      </c>
      <c r="G7268">
        <v>6</v>
      </c>
      <c r="H7268" t="s">
        <v>96314</v>
      </c>
      <c r="I7268" t="s">
        <v>111848</v>
      </c>
      <c r="J7268">
        <v>0.3307155</v>
      </c>
    </row>
    <row r="7269" spans="1:10">
      <c r="A7269" t="s">
        <v>2086</v>
      </c>
      <c r="B7269">
        <v>86</v>
      </c>
      <c r="C7269" t="s">
        <v>2087</v>
      </c>
      <c r="E7269" t="s">
        <v>2088</v>
      </c>
      <c r="F7269" t="s">
        <v>101203</v>
      </c>
      <c r="G7269">
        <v>6</v>
      </c>
      <c r="H7269" t="s">
        <v>2087</v>
      </c>
      <c r="I7269" t="s">
        <v>111848</v>
      </c>
      <c r="J7269">
        <v>0.3307155</v>
      </c>
    </row>
    <row r="7270" spans="1:10">
      <c r="A7270" t="s">
        <v>20851</v>
      </c>
      <c r="B7270">
        <v>1078</v>
      </c>
      <c r="C7270" t="s">
        <v>20852</v>
      </c>
      <c r="E7270" t="s">
        <v>20853</v>
      </c>
      <c r="F7270" t="s">
        <v>111849</v>
      </c>
      <c r="G7270">
        <v>1</v>
      </c>
      <c r="H7270" t="s">
        <v>20852</v>
      </c>
      <c r="I7270">
        <v>0.15978999999999999</v>
      </c>
      <c r="J7270">
        <v>0.15978999999999999</v>
      </c>
    </row>
    <row r="7271" spans="1:10">
      <c r="A7271" t="s">
        <v>4924</v>
      </c>
      <c r="B7271">
        <v>527</v>
      </c>
      <c r="C7271" t="s">
        <v>4925</v>
      </c>
      <c r="E7271" t="s">
        <v>4926</v>
      </c>
      <c r="F7271" t="s">
        <v>111850</v>
      </c>
      <c r="G7271">
        <v>1</v>
      </c>
      <c r="H7271" t="s">
        <v>4925</v>
      </c>
      <c r="I7271">
        <v>0.159861</v>
      </c>
      <c r="J7271">
        <v>0.159861</v>
      </c>
    </row>
    <row r="7272" spans="1:10">
      <c r="A7272" t="s">
        <v>3613</v>
      </c>
      <c r="B7272">
        <v>156</v>
      </c>
      <c r="C7272" t="s">
        <v>3614</v>
      </c>
      <c r="E7272" t="s">
        <v>3615</v>
      </c>
      <c r="F7272" t="s">
        <v>111851</v>
      </c>
      <c r="G7272">
        <v>1</v>
      </c>
      <c r="H7272" t="s">
        <v>3614</v>
      </c>
      <c r="I7272">
        <v>0.15989900000000001</v>
      </c>
      <c r="J7272">
        <v>0.15989900000000001</v>
      </c>
    </row>
    <row r="7273" spans="1:10">
      <c r="A7273" t="s">
        <v>454</v>
      </c>
      <c r="B7273">
        <v>82</v>
      </c>
      <c r="C7273" t="s">
        <v>455</v>
      </c>
      <c r="E7273" t="s">
        <v>456</v>
      </c>
      <c r="F7273" t="s">
        <v>101022</v>
      </c>
      <c r="G7273">
        <v>1</v>
      </c>
      <c r="H7273" t="s">
        <v>455</v>
      </c>
      <c r="I7273">
        <v>0.159966</v>
      </c>
      <c r="J7273">
        <v>0.159966</v>
      </c>
    </row>
    <row r="7274" spans="1:10">
      <c r="A7274" t="s">
        <v>328</v>
      </c>
      <c r="B7274">
        <v>247</v>
      </c>
      <c r="C7274" t="s">
        <v>329</v>
      </c>
      <c r="E7274" t="s">
        <v>330</v>
      </c>
      <c r="F7274" t="s">
        <v>111852</v>
      </c>
      <c r="G7274">
        <v>1</v>
      </c>
      <c r="H7274" t="s">
        <v>329</v>
      </c>
      <c r="I7274">
        <v>0.16014800000000001</v>
      </c>
      <c r="J7274">
        <v>0.16014800000000001</v>
      </c>
    </row>
    <row r="7275" spans="1:10">
      <c r="A7275" t="s">
        <v>96057</v>
      </c>
      <c r="B7275">
        <v>161</v>
      </c>
      <c r="C7275" t="s">
        <v>96058</v>
      </c>
      <c r="E7275" t="s">
        <v>96059</v>
      </c>
      <c r="F7275" t="s">
        <v>103742</v>
      </c>
      <c r="G7275">
        <v>2</v>
      </c>
      <c r="H7275" t="s">
        <v>96058</v>
      </c>
      <c r="I7275" t="s">
        <v>111853</v>
      </c>
      <c r="J7275">
        <v>0.17330950000000001</v>
      </c>
    </row>
    <row r="7276" spans="1:10">
      <c r="A7276" t="s">
        <v>51229</v>
      </c>
      <c r="B7276">
        <v>77</v>
      </c>
      <c r="C7276" t="s">
        <v>51230</v>
      </c>
      <c r="E7276" t="s">
        <v>51231</v>
      </c>
      <c r="F7276" t="s">
        <v>111854</v>
      </c>
      <c r="G7276">
        <v>1</v>
      </c>
      <c r="H7276" t="s">
        <v>51230</v>
      </c>
      <c r="I7276">
        <v>0.160554</v>
      </c>
      <c r="J7276">
        <v>0.160554</v>
      </c>
    </row>
    <row r="7277" spans="1:10">
      <c r="A7277" t="s">
        <v>97405</v>
      </c>
      <c r="B7277">
        <v>108</v>
      </c>
      <c r="C7277" t="s">
        <v>97406</v>
      </c>
      <c r="E7277" t="s">
        <v>97407</v>
      </c>
      <c r="F7277" t="s">
        <v>111855</v>
      </c>
      <c r="G7277">
        <v>1</v>
      </c>
      <c r="H7277" t="s">
        <v>97406</v>
      </c>
      <c r="I7277">
        <v>0.16068499999999999</v>
      </c>
      <c r="J7277">
        <v>0.16068499999999999</v>
      </c>
    </row>
    <row r="7278" spans="1:10">
      <c r="A7278" t="s">
        <v>1547</v>
      </c>
      <c r="B7278">
        <v>412</v>
      </c>
      <c r="C7278" t="s">
        <v>1548</v>
      </c>
      <c r="E7278" t="s">
        <v>1549</v>
      </c>
      <c r="F7278" t="s">
        <v>111856</v>
      </c>
      <c r="G7278">
        <v>1</v>
      </c>
      <c r="H7278" t="s">
        <v>1548</v>
      </c>
      <c r="I7278">
        <v>0.16072700000000001</v>
      </c>
      <c r="J7278">
        <v>0.16072700000000001</v>
      </c>
    </row>
    <row r="7279" spans="1:10">
      <c r="A7279" t="s">
        <v>19105</v>
      </c>
      <c r="B7279">
        <v>398</v>
      </c>
      <c r="C7279" t="s">
        <v>19106</v>
      </c>
      <c r="E7279" t="s">
        <v>19107</v>
      </c>
      <c r="F7279" t="s">
        <v>111857</v>
      </c>
      <c r="G7279">
        <v>2</v>
      </c>
      <c r="H7279" t="s">
        <v>19106</v>
      </c>
      <c r="I7279" t="s">
        <v>111858</v>
      </c>
      <c r="J7279">
        <v>0.17428650000000001</v>
      </c>
    </row>
    <row r="7280" spans="1:10">
      <c r="A7280" t="s">
        <v>1406</v>
      </c>
      <c r="B7280">
        <v>280</v>
      </c>
      <c r="C7280" t="s">
        <v>1407</v>
      </c>
      <c r="E7280" t="s">
        <v>1408</v>
      </c>
      <c r="F7280" t="s">
        <v>103369</v>
      </c>
      <c r="G7280">
        <v>1</v>
      </c>
      <c r="H7280" t="s">
        <v>1407</v>
      </c>
      <c r="I7280">
        <v>0.16076199999999999</v>
      </c>
      <c r="J7280">
        <v>0.16076199999999999</v>
      </c>
    </row>
    <row r="7281" spans="1:10">
      <c r="A7281" t="s">
        <v>37818</v>
      </c>
      <c r="B7281">
        <v>11</v>
      </c>
      <c r="C7281" t="s">
        <v>37819</v>
      </c>
      <c r="E7281" t="s">
        <v>37820</v>
      </c>
      <c r="F7281" t="s">
        <v>111859</v>
      </c>
      <c r="G7281">
        <v>2</v>
      </c>
      <c r="H7281" t="s">
        <v>37819</v>
      </c>
      <c r="I7281" t="s">
        <v>111860</v>
      </c>
      <c r="J7281">
        <v>0.1919535</v>
      </c>
    </row>
    <row r="7282" spans="1:10">
      <c r="A7282" t="s">
        <v>18613</v>
      </c>
      <c r="B7282">
        <v>269</v>
      </c>
      <c r="C7282" t="s">
        <v>18614</v>
      </c>
      <c r="E7282" t="s">
        <v>18615</v>
      </c>
      <c r="F7282" t="s">
        <v>111861</v>
      </c>
      <c r="G7282">
        <v>2</v>
      </c>
      <c r="H7282" t="s">
        <v>18614</v>
      </c>
      <c r="I7282" t="s">
        <v>111862</v>
      </c>
      <c r="J7282">
        <v>0.25279200000000002</v>
      </c>
    </row>
    <row r="7283" spans="1:10">
      <c r="A7283" t="s">
        <v>5860</v>
      </c>
      <c r="B7283">
        <v>162</v>
      </c>
      <c r="C7283" t="s">
        <v>5861</v>
      </c>
      <c r="E7283" t="s">
        <v>5862</v>
      </c>
      <c r="F7283" t="s">
        <v>102507</v>
      </c>
      <c r="G7283">
        <v>1</v>
      </c>
      <c r="H7283" t="s">
        <v>5861</v>
      </c>
      <c r="I7283">
        <v>0.16087799999999999</v>
      </c>
      <c r="J7283">
        <v>0.16087799999999999</v>
      </c>
    </row>
    <row r="7284" spans="1:10">
      <c r="A7284" t="s">
        <v>63412</v>
      </c>
      <c r="B7284">
        <v>916</v>
      </c>
      <c r="C7284" t="s">
        <v>63413</v>
      </c>
      <c r="E7284" t="s">
        <v>63414</v>
      </c>
      <c r="F7284" t="s">
        <v>102507</v>
      </c>
      <c r="G7284">
        <v>1</v>
      </c>
      <c r="H7284" t="s">
        <v>63413</v>
      </c>
      <c r="I7284">
        <v>0.16087799999999999</v>
      </c>
      <c r="J7284">
        <v>0.16087799999999999</v>
      </c>
    </row>
    <row r="7285" spans="1:10">
      <c r="A7285" t="s">
        <v>35</v>
      </c>
      <c r="B7285">
        <v>194</v>
      </c>
      <c r="C7285" t="s">
        <v>36</v>
      </c>
      <c r="E7285" t="s">
        <v>37</v>
      </c>
      <c r="F7285" t="s">
        <v>111863</v>
      </c>
      <c r="G7285">
        <v>2</v>
      </c>
      <c r="H7285" t="s">
        <v>36</v>
      </c>
      <c r="I7285" t="s">
        <v>111864</v>
      </c>
      <c r="J7285">
        <v>0.23527100000000001</v>
      </c>
    </row>
    <row r="7286" spans="1:10">
      <c r="A7286" t="s">
        <v>6271</v>
      </c>
      <c r="B7286">
        <v>123</v>
      </c>
      <c r="C7286" t="s">
        <v>6272</v>
      </c>
      <c r="E7286" t="s">
        <v>6273</v>
      </c>
      <c r="F7286" t="s">
        <v>111865</v>
      </c>
      <c r="G7286">
        <v>1</v>
      </c>
      <c r="H7286" t="s">
        <v>6272</v>
      </c>
      <c r="I7286">
        <v>0.16106699999999999</v>
      </c>
      <c r="J7286">
        <v>0.16106699999999999</v>
      </c>
    </row>
    <row r="7287" spans="1:10">
      <c r="A7287" t="s">
        <v>11772</v>
      </c>
      <c r="B7287">
        <v>71</v>
      </c>
      <c r="C7287" t="s">
        <v>11773</v>
      </c>
      <c r="E7287" t="s">
        <v>11774</v>
      </c>
      <c r="F7287" t="s">
        <v>111866</v>
      </c>
      <c r="G7287">
        <v>1</v>
      </c>
      <c r="H7287" t="s">
        <v>11773</v>
      </c>
      <c r="I7287">
        <v>0.16109699999999999</v>
      </c>
      <c r="J7287">
        <v>0.16109699999999999</v>
      </c>
    </row>
    <row r="7288" spans="1:10">
      <c r="A7288" t="s">
        <v>1898</v>
      </c>
      <c r="B7288">
        <v>3</v>
      </c>
      <c r="C7288" t="s">
        <v>1899</v>
      </c>
      <c r="E7288" t="s">
        <v>1900</v>
      </c>
      <c r="F7288" t="s">
        <v>103187</v>
      </c>
      <c r="G7288">
        <v>1</v>
      </c>
      <c r="H7288" t="s">
        <v>1899</v>
      </c>
      <c r="I7288">
        <v>0.16111</v>
      </c>
      <c r="J7288">
        <v>0.16111</v>
      </c>
    </row>
    <row r="7289" spans="1:10">
      <c r="A7289" t="s">
        <v>1845</v>
      </c>
      <c r="B7289">
        <v>130</v>
      </c>
      <c r="C7289" t="s">
        <v>1846</v>
      </c>
      <c r="E7289" t="s">
        <v>1847</v>
      </c>
      <c r="F7289" t="s">
        <v>98926</v>
      </c>
      <c r="G7289">
        <v>1</v>
      </c>
      <c r="H7289" t="s">
        <v>1846</v>
      </c>
      <c r="I7289">
        <v>0.16120200000000001</v>
      </c>
      <c r="J7289">
        <v>0.16120200000000001</v>
      </c>
    </row>
    <row r="7290" spans="1:10">
      <c r="A7290" t="s">
        <v>11730</v>
      </c>
      <c r="B7290">
        <v>274</v>
      </c>
      <c r="C7290" t="s">
        <v>11731</v>
      </c>
      <c r="E7290" t="s">
        <v>11732</v>
      </c>
      <c r="F7290" t="s">
        <v>102799</v>
      </c>
      <c r="G7290">
        <v>2</v>
      </c>
      <c r="H7290" t="s">
        <v>11731</v>
      </c>
      <c r="I7290" t="s">
        <v>111867</v>
      </c>
      <c r="J7290">
        <v>0.204847999999999</v>
      </c>
    </row>
    <row r="7291" spans="1:10">
      <c r="A7291" t="s">
        <v>477</v>
      </c>
      <c r="B7291">
        <v>28</v>
      </c>
      <c r="C7291" t="s">
        <v>478</v>
      </c>
      <c r="D7291" t="s">
        <v>103863</v>
      </c>
      <c r="E7291" t="s">
        <v>480</v>
      </c>
      <c r="F7291" t="s">
        <v>111868</v>
      </c>
      <c r="G7291">
        <v>3</v>
      </c>
      <c r="H7291" t="s">
        <v>478</v>
      </c>
      <c r="I7291" t="s">
        <v>111869</v>
      </c>
      <c r="J7291">
        <v>0.26492599999999999</v>
      </c>
    </row>
    <row r="7292" spans="1:10">
      <c r="A7292" t="s">
        <v>4051</v>
      </c>
      <c r="B7292">
        <v>179</v>
      </c>
      <c r="C7292" t="s">
        <v>4052</v>
      </c>
      <c r="E7292" t="s">
        <v>4053</v>
      </c>
      <c r="F7292" t="s">
        <v>111870</v>
      </c>
      <c r="G7292">
        <v>2</v>
      </c>
      <c r="H7292" t="s">
        <v>4052</v>
      </c>
      <c r="I7292" t="s">
        <v>111871</v>
      </c>
      <c r="J7292">
        <v>0.23050399999999999</v>
      </c>
    </row>
    <row r="7293" spans="1:10">
      <c r="A7293" t="s">
        <v>20230</v>
      </c>
      <c r="B7293">
        <v>466</v>
      </c>
      <c r="C7293" t="s">
        <v>20231</v>
      </c>
      <c r="E7293" t="s">
        <v>20232</v>
      </c>
      <c r="F7293" t="s">
        <v>111872</v>
      </c>
      <c r="G7293">
        <v>3</v>
      </c>
      <c r="H7293" t="s">
        <v>20231</v>
      </c>
      <c r="I7293" t="s">
        <v>111873</v>
      </c>
      <c r="J7293">
        <v>0.16638900000000001</v>
      </c>
    </row>
    <row r="7294" spans="1:10">
      <c r="A7294" t="s">
        <v>1128</v>
      </c>
      <c r="B7294">
        <v>877</v>
      </c>
      <c r="C7294" t="s">
        <v>1129</v>
      </c>
      <c r="E7294" t="s">
        <v>1130</v>
      </c>
      <c r="F7294" t="s">
        <v>111874</v>
      </c>
      <c r="G7294">
        <v>1</v>
      </c>
      <c r="H7294" t="s">
        <v>1129</v>
      </c>
      <c r="I7294">
        <v>0.16144800000000001</v>
      </c>
      <c r="J7294">
        <v>0.16144800000000001</v>
      </c>
    </row>
    <row r="7295" spans="1:10">
      <c r="A7295" t="s">
        <v>265</v>
      </c>
      <c r="B7295">
        <v>31</v>
      </c>
      <c r="C7295" t="s">
        <v>266</v>
      </c>
      <c r="E7295" t="s">
        <v>267</v>
      </c>
      <c r="F7295" t="s">
        <v>99684</v>
      </c>
      <c r="G7295">
        <v>3</v>
      </c>
      <c r="H7295" t="s">
        <v>266</v>
      </c>
      <c r="I7295" t="s">
        <v>111875</v>
      </c>
      <c r="J7295">
        <v>0.22900999999999999</v>
      </c>
    </row>
    <row r="7296" spans="1:10">
      <c r="A7296" t="s">
        <v>42198</v>
      </c>
      <c r="B7296">
        <v>12</v>
      </c>
      <c r="C7296" t="s">
        <v>42199</v>
      </c>
      <c r="E7296" t="s">
        <v>42200</v>
      </c>
      <c r="F7296" t="s">
        <v>111876</v>
      </c>
      <c r="G7296">
        <v>1</v>
      </c>
      <c r="H7296" t="s">
        <v>42199</v>
      </c>
      <c r="I7296">
        <v>0.16190299999999999</v>
      </c>
      <c r="J7296">
        <v>0.16190299999999999</v>
      </c>
    </row>
    <row r="7297" spans="1:10">
      <c r="A7297" t="s">
        <v>2574</v>
      </c>
      <c r="B7297">
        <v>377</v>
      </c>
      <c r="C7297" t="s">
        <v>2575</v>
      </c>
      <c r="E7297" t="s">
        <v>2576</v>
      </c>
      <c r="F7297" t="s">
        <v>111877</v>
      </c>
      <c r="G7297">
        <v>1</v>
      </c>
      <c r="H7297" t="s">
        <v>2575</v>
      </c>
      <c r="I7297">
        <v>0.161972</v>
      </c>
      <c r="J7297">
        <v>0.161972</v>
      </c>
    </row>
    <row r="7298" spans="1:10">
      <c r="A7298" t="s">
        <v>1197</v>
      </c>
      <c r="B7298">
        <v>672</v>
      </c>
      <c r="C7298" t="s">
        <v>1198</v>
      </c>
      <c r="E7298" t="s">
        <v>1199</v>
      </c>
      <c r="F7298" t="s">
        <v>111878</v>
      </c>
      <c r="G7298">
        <v>1</v>
      </c>
      <c r="H7298" t="s">
        <v>1198</v>
      </c>
      <c r="I7298">
        <v>0.16205600000000001</v>
      </c>
      <c r="J7298">
        <v>0.16205600000000001</v>
      </c>
    </row>
    <row r="7299" spans="1:10">
      <c r="A7299" t="s">
        <v>48197</v>
      </c>
      <c r="B7299">
        <v>250</v>
      </c>
      <c r="C7299" t="s">
        <v>48198</v>
      </c>
      <c r="E7299" t="s">
        <v>48199</v>
      </c>
      <c r="F7299" t="s">
        <v>111879</v>
      </c>
      <c r="G7299">
        <v>1</v>
      </c>
      <c r="H7299" t="s">
        <v>48198</v>
      </c>
      <c r="I7299">
        <v>0.16216700000000001</v>
      </c>
      <c r="J7299">
        <v>0.16216700000000001</v>
      </c>
    </row>
    <row r="7300" spans="1:10">
      <c r="A7300" t="s">
        <v>2949</v>
      </c>
      <c r="B7300">
        <v>489</v>
      </c>
      <c r="C7300" t="s">
        <v>2950</v>
      </c>
      <c r="E7300" t="s">
        <v>2951</v>
      </c>
      <c r="F7300" t="s">
        <v>102469</v>
      </c>
      <c r="G7300">
        <v>2</v>
      </c>
      <c r="H7300" t="s">
        <v>2950</v>
      </c>
      <c r="I7300" t="s">
        <v>111880</v>
      </c>
      <c r="J7300">
        <v>0.24037149999999999</v>
      </c>
    </row>
    <row r="7301" spans="1:10">
      <c r="A7301" t="s">
        <v>6947</v>
      </c>
      <c r="B7301">
        <v>45</v>
      </c>
      <c r="C7301" t="s">
        <v>6948</v>
      </c>
      <c r="E7301" t="s">
        <v>6949</v>
      </c>
      <c r="F7301" t="s">
        <v>101519</v>
      </c>
      <c r="G7301">
        <v>1</v>
      </c>
      <c r="H7301" t="s">
        <v>6948</v>
      </c>
      <c r="I7301">
        <v>0.16236</v>
      </c>
      <c r="J7301">
        <v>0.16236</v>
      </c>
    </row>
    <row r="7302" spans="1:10">
      <c r="A7302" t="s">
        <v>5564</v>
      </c>
      <c r="B7302">
        <v>49</v>
      </c>
      <c r="C7302" t="s">
        <v>5565</v>
      </c>
      <c r="E7302" t="s">
        <v>5566</v>
      </c>
      <c r="F7302" t="s">
        <v>111881</v>
      </c>
      <c r="G7302">
        <v>1</v>
      </c>
      <c r="H7302" t="s">
        <v>5565</v>
      </c>
      <c r="I7302">
        <v>0.16239000000000001</v>
      </c>
      <c r="J7302">
        <v>0.16239000000000001</v>
      </c>
    </row>
    <row r="7303" spans="1:10">
      <c r="A7303" t="s">
        <v>20851</v>
      </c>
      <c r="B7303">
        <v>1224</v>
      </c>
      <c r="C7303" t="s">
        <v>20852</v>
      </c>
      <c r="E7303" t="s">
        <v>20853</v>
      </c>
      <c r="F7303" t="s">
        <v>100885</v>
      </c>
      <c r="G7303">
        <v>1</v>
      </c>
      <c r="H7303" t="s">
        <v>20852</v>
      </c>
      <c r="I7303">
        <v>0.16244700000000001</v>
      </c>
      <c r="J7303">
        <v>0.16244700000000001</v>
      </c>
    </row>
    <row r="7304" spans="1:10">
      <c r="A7304" t="s">
        <v>19713</v>
      </c>
      <c r="B7304">
        <v>52</v>
      </c>
      <c r="C7304" t="s">
        <v>19714</v>
      </c>
      <c r="E7304" t="s">
        <v>19715</v>
      </c>
      <c r="F7304" t="s">
        <v>111882</v>
      </c>
      <c r="G7304">
        <v>1</v>
      </c>
      <c r="H7304" t="s">
        <v>19714</v>
      </c>
      <c r="I7304">
        <v>0.16248699999999999</v>
      </c>
      <c r="J7304">
        <v>0.16248699999999999</v>
      </c>
    </row>
    <row r="7305" spans="1:10">
      <c r="A7305" t="s">
        <v>532</v>
      </c>
      <c r="B7305">
        <v>535</v>
      </c>
      <c r="C7305" t="s">
        <v>533</v>
      </c>
      <c r="E7305" t="s">
        <v>534</v>
      </c>
      <c r="F7305" t="s">
        <v>102913</v>
      </c>
      <c r="G7305">
        <v>2</v>
      </c>
      <c r="H7305" t="s">
        <v>533</v>
      </c>
      <c r="I7305" t="s">
        <v>111883</v>
      </c>
      <c r="J7305">
        <v>0.19127050000000001</v>
      </c>
    </row>
    <row r="7306" spans="1:10">
      <c r="A7306" t="s">
        <v>24869</v>
      </c>
      <c r="B7306">
        <v>187</v>
      </c>
      <c r="C7306" t="s">
        <v>24870</v>
      </c>
      <c r="E7306" t="s">
        <v>24871</v>
      </c>
      <c r="F7306" t="s">
        <v>101740</v>
      </c>
      <c r="G7306">
        <v>1</v>
      </c>
      <c r="H7306" t="s">
        <v>24870</v>
      </c>
      <c r="I7306">
        <v>0.162797</v>
      </c>
      <c r="J7306">
        <v>0.162797</v>
      </c>
    </row>
    <row r="7307" spans="1:10">
      <c r="A7307" t="s">
        <v>8898</v>
      </c>
      <c r="B7307">
        <v>235</v>
      </c>
      <c r="C7307" t="s">
        <v>8899</v>
      </c>
      <c r="E7307" t="s">
        <v>8900</v>
      </c>
      <c r="F7307" t="s">
        <v>103212</v>
      </c>
      <c r="G7307">
        <v>1</v>
      </c>
      <c r="H7307" t="s">
        <v>8899</v>
      </c>
      <c r="I7307">
        <v>0.16287199999999999</v>
      </c>
      <c r="J7307">
        <v>0.16287199999999999</v>
      </c>
    </row>
    <row r="7308" spans="1:10">
      <c r="A7308" t="s">
        <v>22814</v>
      </c>
      <c r="B7308">
        <v>626</v>
      </c>
      <c r="C7308" t="s">
        <v>22815</v>
      </c>
      <c r="E7308" t="s">
        <v>22816</v>
      </c>
      <c r="F7308" t="s">
        <v>103168</v>
      </c>
      <c r="G7308">
        <v>1</v>
      </c>
      <c r="H7308" t="s">
        <v>22815</v>
      </c>
      <c r="I7308">
        <v>0.16289100000000001</v>
      </c>
      <c r="J7308">
        <v>0.16289100000000001</v>
      </c>
    </row>
    <row r="7309" spans="1:10">
      <c r="A7309" t="s">
        <v>11685</v>
      </c>
      <c r="B7309">
        <v>545</v>
      </c>
      <c r="C7309" t="s">
        <v>11686</v>
      </c>
      <c r="E7309" t="s">
        <v>11687</v>
      </c>
      <c r="F7309" t="s">
        <v>111884</v>
      </c>
      <c r="G7309">
        <v>1</v>
      </c>
      <c r="H7309" t="s">
        <v>11686</v>
      </c>
      <c r="I7309">
        <v>0.16300300000000001</v>
      </c>
      <c r="J7309">
        <v>0.16300300000000001</v>
      </c>
    </row>
    <row r="7310" spans="1:10">
      <c r="A7310" t="s">
        <v>4101</v>
      </c>
      <c r="B7310">
        <v>185</v>
      </c>
      <c r="C7310" t="s">
        <v>4102</v>
      </c>
      <c r="E7310" t="s">
        <v>4103</v>
      </c>
      <c r="F7310" t="s">
        <v>111885</v>
      </c>
      <c r="G7310">
        <v>1</v>
      </c>
      <c r="H7310" t="s">
        <v>4102</v>
      </c>
      <c r="I7310">
        <v>0.16344600000000001</v>
      </c>
      <c r="J7310">
        <v>0.16344600000000001</v>
      </c>
    </row>
    <row r="7311" spans="1:10">
      <c r="A7311" t="s">
        <v>95</v>
      </c>
      <c r="B7311">
        <v>368</v>
      </c>
      <c r="C7311" t="s">
        <v>96</v>
      </c>
      <c r="E7311" t="s">
        <v>97</v>
      </c>
      <c r="F7311" t="s">
        <v>104058</v>
      </c>
      <c r="G7311">
        <v>2</v>
      </c>
      <c r="H7311" t="s">
        <v>96</v>
      </c>
      <c r="I7311" t="s">
        <v>111886</v>
      </c>
      <c r="J7311">
        <v>0.2368885</v>
      </c>
    </row>
    <row r="7312" spans="1:10">
      <c r="A7312" t="s">
        <v>655</v>
      </c>
      <c r="B7312">
        <v>90</v>
      </c>
      <c r="C7312" t="s">
        <v>656</v>
      </c>
      <c r="E7312" t="s">
        <v>657</v>
      </c>
      <c r="F7312" t="s">
        <v>103617</v>
      </c>
      <c r="G7312">
        <v>3</v>
      </c>
      <c r="H7312" t="s">
        <v>656</v>
      </c>
      <c r="I7312" t="s">
        <v>111887</v>
      </c>
      <c r="J7312">
        <v>0.25470399999999999</v>
      </c>
    </row>
    <row r="7313" spans="1:10">
      <c r="A7313" t="s">
        <v>101750</v>
      </c>
      <c r="B7313">
        <v>764</v>
      </c>
      <c r="C7313" t="s">
        <v>101751</v>
      </c>
      <c r="E7313" t="s">
        <v>101752</v>
      </c>
      <c r="F7313" t="s">
        <v>103617</v>
      </c>
      <c r="G7313">
        <v>3</v>
      </c>
      <c r="H7313" t="s">
        <v>101751</v>
      </c>
      <c r="I7313" t="s">
        <v>111887</v>
      </c>
      <c r="J7313">
        <v>0.25470399999999999</v>
      </c>
    </row>
    <row r="7314" spans="1:10">
      <c r="A7314" t="s">
        <v>24107</v>
      </c>
      <c r="B7314">
        <v>190</v>
      </c>
      <c r="C7314" t="s">
        <v>24108</v>
      </c>
      <c r="E7314" t="s">
        <v>24109</v>
      </c>
      <c r="F7314" t="s">
        <v>111888</v>
      </c>
      <c r="G7314">
        <v>2</v>
      </c>
      <c r="H7314" t="s">
        <v>24108</v>
      </c>
      <c r="I7314" t="s">
        <v>111889</v>
      </c>
      <c r="J7314">
        <v>0.167821</v>
      </c>
    </row>
    <row r="7315" spans="1:10">
      <c r="A7315" t="s">
        <v>3913</v>
      </c>
      <c r="B7315">
        <v>39</v>
      </c>
      <c r="C7315" t="s">
        <v>3914</v>
      </c>
      <c r="E7315" t="s">
        <v>3915</v>
      </c>
      <c r="F7315" t="s">
        <v>111890</v>
      </c>
      <c r="G7315">
        <v>1</v>
      </c>
      <c r="H7315" t="s">
        <v>3914</v>
      </c>
      <c r="I7315">
        <v>0.163689</v>
      </c>
      <c r="J7315">
        <v>0.163689</v>
      </c>
    </row>
    <row r="7316" spans="1:10">
      <c r="A7316" t="s">
        <v>5590</v>
      </c>
      <c r="B7316">
        <v>362</v>
      </c>
      <c r="C7316" t="s">
        <v>5591</v>
      </c>
      <c r="E7316" t="s">
        <v>5592</v>
      </c>
      <c r="F7316" t="s">
        <v>111891</v>
      </c>
      <c r="G7316">
        <v>1</v>
      </c>
      <c r="H7316" t="s">
        <v>5591</v>
      </c>
      <c r="I7316">
        <v>0.16383900000000001</v>
      </c>
      <c r="J7316">
        <v>0.16383900000000001</v>
      </c>
    </row>
    <row r="7317" spans="1:10">
      <c r="A7317" t="s">
        <v>2196</v>
      </c>
      <c r="B7317">
        <v>92</v>
      </c>
      <c r="C7317" t="s">
        <v>2197</v>
      </c>
      <c r="E7317" t="s">
        <v>2198</v>
      </c>
      <c r="F7317" t="s">
        <v>111892</v>
      </c>
      <c r="G7317">
        <v>1</v>
      </c>
      <c r="H7317" t="s">
        <v>2197</v>
      </c>
      <c r="I7317">
        <v>0.16405</v>
      </c>
      <c r="J7317">
        <v>0.16405</v>
      </c>
    </row>
    <row r="7318" spans="1:10">
      <c r="A7318" t="s">
        <v>1138</v>
      </c>
      <c r="B7318">
        <v>612</v>
      </c>
      <c r="C7318" t="s">
        <v>1139</v>
      </c>
      <c r="E7318" t="s">
        <v>1140</v>
      </c>
      <c r="F7318" t="s">
        <v>111893</v>
      </c>
      <c r="G7318">
        <v>1</v>
      </c>
      <c r="H7318" t="s">
        <v>1139</v>
      </c>
      <c r="I7318">
        <v>0.16408800000000001</v>
      </c>
      <c r="J7318">
        <v>0.16408800000000001</v>
      </c>
    </row>
    <row r="7319" spans="1:10">
      <c r="A7319" t="s">
        <v>1465</v>
      </c>
      <c r="B7319">
        <v>468</v>
      </c>
      <c r="C7319" t="s">
        <v>1466</v>
      </c>
      <c r="E7319" t="s">
        <v>1467</v>
      </c>
      <c r="F7319" t="s">
        <v>111894</v>
      </c>
      <c r="G7319">
        <v>1</v>
      </c>
      <c r="H7319" t="s">
        <v>1466</v>
      </c>
      <c r="I7319">
        <v>0.16411400000000001</v>
      </c>
      <c r="J7319">
        <v>0.16411400000000001</v>
      </c>
    </row>
    <row r="7320" spans="1:10">
      <c r="A7320" t="s">
        <v>1197</v>
      </c>
      <c r="B7320">
        <v>526</v>
      </c>
      <c r="C7320" t="s">
        <v>1198</v>
      </c>
      <c r="E7320" t="s">
        <v>1199</v>
      </c>
      <c r="F7320" t="s">
        <v>111895</v>
      </c>
      <c r="G7320">
        <v>1</v>
      </c>
      <c r="H7320" t="s">
        <v>1198</v>
      </c>
      <c r="I7320">
        <v>0.16412599999999999</v>
      </c>
      <c r="J7320">
        <v>0.16412599999999999</v>
      </c>
    </row>
    <row r="7321" spans="1:10">
      <c r="A7321" t="s">
        <v>106427</v>
      </c>
      <c r="B7321">
        <v>93</v>
      </c>
      <c r="C7321" t="s">
        <v>106428</v>
      </c>
      <c r="E7321" t="s">
        <v>106429</v>
      </c>
      <c r="F7321" t="s">
        <v>103564</v>
      </c>
      <c r="G7321">
        <v>1</v>
      </c>
      <c r="H7321" t="s">
        <v>106428</v>
      </c>
      <c r="I7321">
        <v>0.164192</v>
      </c>
      <c r="J7321">
        <v>0.164192</v>
      </c>
    </row>
    <row r="7322" spans="1:10">
      <c r="A7322" t="s">
        <v>3822</v>
      </c>
      <c r="B7322">
        <v>83</v>
      </c>
      <c r="C7322" t="s">
        <v>3823</v>
      </c>
      <c r="E7322" t="s">
        <v>3824</v>
      </c>
      <c r="F7322" t="s">
        <v>103564</v>
      </c>
      <c r="G7322">
        <v>1</v>
      </c>
      <c r="H7322" t="s">
        <v>3823</v>
      </c>
      <c r="I7322">
        <v>0.164192</v>
      </c>
      <c r="J7322">
        <v>0.164192</v>
      </c>
    </row>
    <row r="7323" spans="1:10">
      <c r="A7323" t="s">
        <v>3528</v>
      </c>
      <c r="B7323">
        <v>539</v>
      </c>
      <c r="C7323" t="s">
        <v>3529</v>
      </c>
      <c r="E7323" t="s">
        <v>3530</v>
      </c>
      <c r="F7323" t="s">
        <v>111896</v>
      </c>
      <c r="G7323">
        <v>1</v>
      </c>
      <c r="H7323" t="s">
        <v>3529</v>
      </c>
      <c r="I7323">
        <v>0.16426099999999999</v>
      </c>
      <c r="J7323">
        <v>0.16426099999999999</v>
      </c>
    </row>
    <row r="7324" spans="1:10">
      <c r="A7324" t="s">
        <v>10743</v>
      </c>
      <c r="B7324">
        <v>14</v>
      </c>
      <c r="C7324" t="s">
        <v>10744</v>
      </c>
      <c r="E7324" t="s">
        <v>10745</v>
      </c>
      <c r="F7324" t="s">
        <v>111897</v>
      </c>
      <c r="G7324">
        <v>2</v>
      </c>
      <c r="H7324" t="s">
        <v>10744</v>
      </c>
      <c r="I7324" t="s">
        <v>111898</v>
      </c>
      <c r="J7324">
        <v>0.18608749999999999</v>
      </c>
    </row>
    <row r="7325" spans="1:10">
      <c r="A7325" t="s">
        <v>14837</v>
      </c>
      <c r="B7325">
        <v>134</v>
      </c>
      <c r="C7325" t="s">
        <v>14838</v>
      </c>
      <c r="E7325" t="s">
        <v>14839</v>
      </c>
      <c r="F7325" t="s">
        <v>111899</v>
      </c>
      <c r="G7325">
        <v>1</v>
      </c>
      <c r="H7325" t="s">
        <v>14838</v>
      </c>
      <c r="I7325">
        <v>0.16445199999999999</v>
      </c>
      <c r="J7325">
        <v>0.16445199999999999</v>
      </c>
    </row>
    <row r="7326" spans="1:10">
      <c r="A7326" t="s">
        <v>54351</v>
      </c>
      <c r="B7326">
        <v>88</v>
      </c>
      <c r="C7326" t="s">
        <v>54352</v>
      </c>
      <c r="E7326" t="s">
        <v>54353</v>
      </c>
      <c r="F7326" t="s">
        <v>111900</v>
      </c>
      <c r="G7326">
        <v>1</v>
      </c>
      <c r="H7326" t="s">
        <v>54352</v>
      </c>
      <c r="I7326">
        <v>0.16454299999999999</v>
      </c>
      <c r="J7326">
        <v>0.16454299999999999</v>
      </c>
    </row>
    <row r="7327" spans="1:10">
      <c r="A7327" t="s">
        <v>27051</v>
      </c>
      <c r="B7327">
        <v>148</v>
      </c>
      <c r="C7327" t="s">
        <v>27052</v>
      </c>
      <c r="E7327" t="s">
        <v>27053</v>
      </c>
      <c r="F7327" t="s">
        <v>111901</v>
      </c>
      <c r="G7327">
        <v>1</v>
      </c>
      <c r="H7327" t="s">
        <v>27052</v>
      </c>
      <c r="I7327">
        <v>0.16458</v>
      </c>
      <c r="J7327">
        <v>0.16458</v>
      </c>
    </row>
    <row r="7328" spans="1:10">
      <c r="A7328" t="s">
        <v>22822</v>
      </c>
      <c r="B7328">
        <v>348</v>
      </c>
      <c r="C7328" t="s">
        <v>22823</v>
      </c>
      <c r="E7328" t="s">
        <v>22824</v>
      </c>
      <c r="F7328" t="s">
        <v>111902</v>
      </c>
      <c r="G7328">
        <v>1</v>
      </c>
      <c r="H7328" t="s">
        <v>22823</v>
      </c>
      <c r="I7328">
        <v>0.16462399999999999</v>
      </c>
      <c r="J7328">
        <v>0.16462399999999999</v>
      </c>
    </row>
    <row r="7329" spans="1:10">
      <c r="A7329" t="s">
        <v>96134</v>
      </c>
      <c r="B7329">
        <v>35</v>
      </c>
      <c r="C7329" t="s">
        <v>96135</v>
      </c>
      <c r="E7329" t="s">
        <v>96136</v>
      </c>
      <c r="F7329" t="s">
        <v>103554</v>
      </c>
      <c r="G7329">
        <v>1</v>
      </c>
      <c r="H7329" t="s">
        <v>96135</v>
      </c>
      <c r="I7329">
        <v>0.16478499999999999</v>
      </c>
      <c r="J7329">
        <v>0.16478499999999999</v>
      </c>
    </row>
    <row r="7330" spans="1:10">
      <c r="A7330" t="s">
        <v>12363</v>
      </c>
      <c r="B7330">
        <v>475</v>
      </c>
      <c r="C7330" t="s">
        <v>12364</v>
      </c>
      <c r="E7330" t="s">
        <v>12365</v>
      </c>
      <c r="F7330" t="s">
        <v>111903</v>
      </c>
      <c r="G7330">
        <v>1</v>
      </c>
      <c r="H7330" t="s">
        <v>12364</v>
      </c>
      <c r="I7330">
        <v>0.16492899999999999</v>
      </c>
      <c r="J7330">
        <v>0.16492899999999999</v>
      </c>
    </row>
    <row r="7331" spans="1:10">
      <c r="A7331" t="s">
        <v>12398</v>
      </c>
      <c r="B7331">
        <v>18</v>
      </c>
      <c r="C7331" t="s">
        <v>12399</v>
      </c>
      <c r="E7331" t="s">
        <v>12400</v>
      </c>
      <c r="F7331" t="s">
        <v>111904</v>
      </c>
      <c r="G7331">
        <v>1</v>
      </c>
      <c r="H7331" t="s">
        <v>12399</v>
      </c>
      <c r="I7331">
        <v>0.16506399999999999</v>
      </c>
      <c r="J7331">
        <v>0.16506399999999999</v>
      </c>
    </row>
    <row r="7332" spans="1:10">
      <c r="A7332" t="s">
        <v>6784</v>
      </c>
      <c r="B7332">
        <v>929</v>
      </c>
      <c r="C7332" t="s">
        <v>6785</v>
      </c>
      <c r="E7332" t="s">
        <v>6786</v>
      </c>
      <c r="F7332" t="s">
        <v>111905</v>
      </c>
      <c r="G7332">
        <v>1</v>
      </c>
      <c r="H7332" t="s">
        <v>6785</v>
      </c>
      <c r="I7332">
        <v>0.16511000000000001</v>
      </c>
      <c r="J7332">
        <v>0.16511000000000001</v>
      </c>
    </row>
    <row r="7333" spans="1:10">
      <c r="A7333" t="s">
        <v>11568</v>
      </c>
      <c r="B7333">
        <v>214</v>
      </c>
      <c r="C7333" t="s">
        <v>11569</v>
      </c>
      <c r="E7333" t="s">
        <v>11570</v>
      </c>
      <c r="F7333" t="s">
        <v>111906</v>
      </c>
      <c r="G7333">
        <v>1</v>
      </c>
      <c r="H7333" t="s">
        <v>11569</v>
      </c>
      <c r="I7333">
        <v>0.165155</v>
      </c>
      <c r="J7333">
        <v>0.165155</v>
      </c>
    </row>
    <row r="7334" spans="1:10">
      <c r="A7334" t="s">
        <v>104658</v>
      </c>
      <c r="B7334">
        <v>5</v>
      </c>
      <c r="C7334" t="s">
        <v>104659</v>
      </c>
      <c r="E7334" t="s">
        <v>104660</v>
      </c>
      <c r="F7334" t="s">
        <v>103548</v>
      </c>
      <c r="G7334">
        <v>2</v>
      </c>
      <c r="H7334" t="s">
        <v>104659</v>
      </c>
      <c r="I7334" t="s">
        <v>111907</v>
      </c>
      <c r="J7334">
        <v>0.26011699999999999</v>
      </c>
    </row>
    <row r="7335" spans="1:10">
      <c r="A7335" t="s">
        <v>7188</v>
      </c>
      <c r="B7335">
        <v>668</v>
      </c>
      <c r="C7335" t="s">
        <v>7189</v>
      </c>
      <c r="E7335" t="s">
        <v>7190</v>
      </c>
      <c r="F7335" t="s">
        <v>111908</v>
      </c>
      <c r="G7335">
        <v>1</v>
      </c>
      <c r="H7335" t="s">
        <v>7189</v>
      </c>
      <c r="I7335">
        <v>0.16528100000000001</v>
      </c>
      <c r="J7335">
        <v>0.16528100000000001</v>
      </c>
    </row>
    <row r="7336" spans="1:10">
      <c r="A7336" t="s">
        <v>2997</v>
      </c>
      <c r="B7336">
        <v>596</v>
      </c>
      <c r="C7336" t="s">
        <v>2998</v>
      </c>
      <c r="E7336" t="s">
        <v>2999</v>
      </c>
      <c r="F7336" t="s">
        <v>111908</v>
      </c>
      <c r="G7336">
        <v>1</v>
      </c>
      <c r="H7336" t="s">
        <v>2998</v>
      </c>
      <c r="I7336">
        <v>0.16528100000000001</v>
      </c>
      <c r="J7336">
        <v>0.16528100000000001</v>
      </c>
    </row>
    <row r="7337" spans="1:10">
      <c r="A7337" t="s">
        <v>19598</v>
      </c>
      <c r="B7337">
        <v>671</v>
      </c>
      <c r="C7337" t="s">
        <v>19599</v>
      </c>
      <c r="E7337" t="s">
        <v>19600</v>
      </c>
      <c r="F7337" t="s">
        <v>111908</v>
      </c>
      <c r="G7337">
        <v>1</v>
      </c>
      <c r="H7337" t="s">
        <v>19599</v>
      </c>
      <c r="I7337">
        <v>0.16528100000000001</v>
      </c>
      <c r="J7337">
        <v>0.16528100000000001</v>
      </c>
    </row>
    <row r="7338" spans="1:10">
      <c r="A7338" t="s">
        <v>23940</v>
      </c>
      <c r="B7338">
        <v>1529</v>
      </c>
      <c r="C7338" t="s">
        <v>23941</v>
      </c>
      <c r="E7338" t="s">
        <v>23942</v>
      </c>
      <c r="F7338" t="s">
        <v>102730</v>
      </c>
      <c r="G7338">
        <v>1</v>
      </c>
      <c r="H7338" t="s">
        <v>23941</v>
      </c>
      <c r="I7338">
        <v>0.16537499999999999</v>
      </c>
      <c r="J7338">
        <v>0.16537499999999999</v>
      </c>
    </row>
    <row r="7339" spans="1:10">
      <c r="A7339" t="s">
        <v>23131</v>
      </c>
      <c r="B7339">
        <v>183</v>
      </c>
      <c r="C7339" t="s">
        <v>23132</v>
      </c>
      <c r="E7339" t="s">
        <v>23133</v>
      </c>
      <c r="F7339" t="s">
        <v>102730</v>
      </c>
      <c r="G7339">
        <v>1</v>
      </c>
      <c r="H7339" t="s">
        <v>23132</v>
      </c>
      <c r="I7339">
        <v>0.16537499999999999</v>
      </c>
      <c r="J7339">
        <v>0.16537499999999999</v>
      </c>
    </row>
    <row r="7340" spans="1:10">
      <c r="A7340" t="s">
        <v>15060</v>
      </c>
      <c r="B7340">
        <v>586</v>
      </c>
      <c r="C7340" t="s">
        <v>15061</v>
      </c>
      <c r="E7340" t="s">
        <v>15062</v>
      </c>
      <c r="F7340" t="s">
        <v>111909</v>
      </c>
      <c r="G7340">
        <v>2</v>
      </c>
      <c r="H7340" t="s">
        <v>15061</v>
      </c>
      <c r="I7340" t="s">
        <v>111910</v>
      </c>
      <c r="J7340">
        <v>0.22602899999999901</v>
      </c>
    </row>
    <row r="7341" spans="1:10">
      <c r="A7341" t="s">
        <v>81826</v>
      </c>
      <c r="B7341">
        <v>318</v>
      </c>
      <c r="C7341" t="s">
        <v>81827</v>
      </c>
      <c r="E7341" t="s">
        <v>81828</v>
      </c>
      <c r="F7341" t="s">
        <v>111911</v>
      </c>
      <c r="G7341">
        <v>1</v>
      </c>
      <c r="H7341" t="s">
        <v>81827</v>
      </c>
      <c r="I7341">
        <v>0.16538700000000001</v>
      </c>
      <c r="J7341">
        <v>0.16538700000000001</v>
      </c>
    </row>
    <row r="7342" spans="1:10">
      <c r="A7342" t="s">
        <v>39341</v>
      </c>
      <c r="B7342">
        <v>217</v>
      </c>
      <c r="C7342" t="s">
        <v>39342</v>
      </c>
      <c r="E7342" t="s">
        <v>39343</v>
      </c>
      <c r="F7342" t="s">
        <v>111912</v>
      </c>
      <c r="G7342">
        <v>1</v>
      </c>
      <c r="H7342" t="s">
        <v>39342</v>
      </c>
      <c r="I7342">
        <v>0.16538800000000001</v>
      </c>
      <c r="J7342">
        <v>0.16538800000000001</v>
      </c>
    </row>
    <row r="7343" spans="1:10">
      <c r="A7343" t="s">
        <v>33811</v>
      </c>
      <c r="B7343">
        <v>47</v>
      </c>
      <c r="C7343" t="s">
        <v>33812</v>
      </c>
      <c r="E7343" t="s">
        <v>33813</v>
      </c>
      <c r="F7343" t="s">
        <v>103285</v>
      </c>
      <c r="G7343">
        <v>1</v>
      </c>
      <c r="H7343" t="s">
        <v>33812</v>
      </c>
      <c r="I7343">
        <v>0.165551</v>
      </c>
      <c r="J7343">
        <v>0.165551</v>
      </c>
    </row>
    <row r="7344" spans="1:10">
      <c r="A7344" t="s">
        <v>18014</v>
      </c>
      <c r="B7344">
        <v>464</v>
      </c>
      <c r="C7344" t="s">
        <v>18015</v>
      </c>
      <c r="E7344" t="s">
        <v>18016</v>
      </c>
      <c r="F7344" t="s">
        <v>111913</v>
      </c>
      <c r="G7344">
        <v>1</v>
      </c>
      <c r="H7344" t="s">
        <v>18015</v>
      </c>
      <c r="I7344">
        <v>0.16561500000000001</v>
      </c>
      <c r="J7344">
        <v>0.16561500000000001</v>
      </c>
    </row>
    <row r="7345" spans="1:10">
      <c r="A7345" t="s">
        <v>22958</v>
      </c>
      <c r="B7345">
        <v>402</v>
      </c>
      <c r="C7345" t="s">
        <v>22959</v>
      </c>
      <c r="E7345" t="s">
        <v>22960</v>
      </c>
      <c r="F7345" t="s">
        <v>101387</v>
      </c>
      <c r="G7345">
        <v>1</v>
      </c>
      <c r="H7345" t="s">
        <v>22959</v>
      </c>
      <c r="I7345">
        <v>0.16581799999999999</v>
      </c>
      <c r="J7345">
        <v>0.16581799999999999</v>
      </c>
    </row>
    <row r="7346" spans="1:10">
      <c r="A7346" t="s">
        <v>7648</v>
      </c>
      <c r="B7346">
        <v>649</v>
      </c>
      <c r="C7346" t="s">
        <v>7649</v>
      </c>
      <c r="E7346" t="s">
        <v>7650</v>
      </c>
      <c r="F7346" t="s">
        <v>98810</v>
      </c>
      <c r="G7346">
        <v>1</v>
      </c>
      <c r="H7346" t="s">
        <v>7649</v>
      </c>
      <c r="I7346">
        <v>0.165959</v>
      </c>
      <c r="J7346">
        <v>0.165959</v>
      </c>
    </row>
    <row r="7347" spans="1:10">
      <c r="A7347" t="s">
        <v>2379</v>
      </c>
      <c r="B7347">
        <v>366</v>
      </c>
      <c r="C7347" t="s">
        <v>2380</v>
      </c>
      <c r="E7347" t="s">
        <v>2381</v>
      </c>
      <c r="F7347" t="s">
        <v>111914</v>
      </c>
      <c r="G7347">
        <v>1</v>
      </c>
      <c r="H7347" t="s">
        <v>2380</v>
      </c>
      <c r="I7347">
        <v>0.16626099999999999</v>
      </c>
      <c r="J7347">
        <v>0.16626099999999999</v>
      </c>
    </row>
    <row r="7348" spans="1:10">
      <c r="A7348" t="s">
        <v>1128</v>
      </c>
      <c r="B7348">
        <v>575</v>
      </c>
      <c r="C7348" t="s">
        <v>1129</v>
      </c>
      <c r="E7348" t="s">
        <v>1130</v>
      </c>
      <c r="F7348" t="s">
        <v>111915</v>
      </c>
      <c r="G7348">
        <v>1</v>
      </c>
      <c r="H7348" t="s">
        <v>1129</v>
      </c>
      <c r="I7348">
        <v>0.16649800000000001</v>
      </c>
      <c r="J7348">
        <v>0.16649800000000001</v>
      </c>
    </row>
    <row r="7349" spans="1:10">
      <c r="A7349" t="s">
        <v>19461</v>
      </c>
      <c r="B7349">
        <v>1114</v>
      </c>
      <c r="C7349" t="s">
        <v>19462</v>
      </c>
      <c r="E7349" t="s">
        <v>19463</v>
      </c>
      <c r="F7349" t="s">
        <v>111916</v>
      </c>
      <c r="G7349">
        <v>2</v>
      </c>
      <c r="H7349" t="s">
        <v>19462</v>
      </c>
      <c r="I7349" t="s">
        <v>111917</v>
      </c>
      <c r="J7349">
        <v>0.1869065</v>
      </c>
    </row>
    <row r="7350" spans="1:10">
      <c r="A7350" t="s">
        <v>4368</v>
      </c>
      <c r="B7350">
        <v>463</v>
      </c>
      <c r="C7350" t="s">
        <v>4369</v>
      </c>
      <c r="E7350" t="s">
        <v>4370</v>
      </c>
      <c r="F7350" t="s">
        <v>111918</v>
      </c>
      <c r="G7350">
        <v>2</v>
      </c>
      <c r="H7350" t="s">
        <v>4369</v>
      </c>
      <c r="I7350" t="s">
        <v>111919</v>
      </c>
      <c r="J7350">
        <v>0.26800400000000002</v>
      </c>
    </row>
    <row r="7351" spans="1:10">
      <c r="A7351" t="s">
        <v>328</v>
      </c>
      <c r="B7351">
        <v>11</v>
      </c>
      <c r="C7351" t="s">
        <v>329</v>
      </c>
      <c r="E7351" t="s">
        <v>330</v>
      </c>
      <c r="F7351" t="s">
        <v>111920</v>
      </c>
      <c r="G7351">
        <v>1</v>
      </c>
      <c r="H7351" t="s">
        <v>329</v>
      </c>
      <c r="I7351">
        <v>0.16664699999999999</v>
      </c>
      <c r="J7351">
        <v>0.16664699999999999</v>
      </c>
    </row>
    <row r="7352" spans="1:10">
      <c r="A7352" t="s">
        <v>3745</v>
      </c>
      <c r="B7352">
        <v>46</v>
      </c>
      <c r="C7352" t="s">
        <v>3746</v>
      </c>
      <c r="E7352" t="s">
        <v>3747</v>
      </c>
      <c r="F7352" t="s">
        <v>111921</v>
      </c>
      <c r="G7352">
        <v>1</v>
      </c>
      <c r="H7352" t="s">
        <v>3746</v>
      </c>
      <c r="I7352">
        <v>0.166682</v>
      </c>
      <c r="J7352">
        <v>0.166682</v>
      </c>
    </row>
    <row r="7353" spans="1:10">
      <c r="A7353" t="s">
        <v>111922</v>
      </c>
      <c r="B7353">
        <v>43</v>
      </c>
      <c r="C7353" t="s">
        <v>111923</v>
      </c>
      <c r="E7353" t="s">
        <v>111924</v>
      </c>
      <c r="F7353" t="s">
        <v>111925</v>
      </c>
      <c r="G7353">
        <v>1</v>
      </c>
      <c r="H7353" t="s">
        <v>111923</v>
      </c>
      <c r="I7353">
        <v>0.166708</v>
      </c>
      <c r="J7353">
        <v>0.166708</v>
      </c>
    </row>
    <row r="7354" spans="1:10">
      <c r="A7354" t="s">
        <v>26480</v>
      </c>
      <c r="B7354">
        <v>353</v>
      </c>
      <c r="C7354" t="s">
        <v>26481</v>
      </c>
      <c r="E7354" t="s">
        <v>26482</v>
      </c>
      <c r="F7354" t="s">
        <v>111926</v>
      </c>
      <c r="G7354">
        <v>1</v>
      </c>
      <c r="H7354" t="s">
        <v>26481</v>
      </c>
      <c r="I7354">
        <v>0.16681799999999999</v>
      </c>
      <c r="J7354">
        <v>0.16681799999999999</v>
      </c>
    </row>
    <row r="7355" spans="1:10">
      <c r="A7355" t="s">
        <v>24844</v>
      </c>
      <c r="B7355">
        <v>560</v>
      </c>
      <c r="C7355" t="s">
        <v>24845</v>
      </c>
      <c r="E7355" t="s">
        <v>24846</v>
      </c>
      <c r="F7355" t="s">
        <v>111927</v>
      </c>
      <c r="G7355">
        <v>1</v>
      </c>
      <c r="H7355" t="s">
        <v>24845</v>
      </c>
      <c r="I7355">
        <v>0.166937</v>
      </c>
      <c r="J7355">
        <v>0.166937</v>
      </c>
    </row>
    <row r="7356" spans="1:10">
      <c r="A7356" t="s">
        <v>41762</v>
      </c>
      <c r="B7356">
        <v>217</v>
      </c>
      <c r="C7356" t="s">
        <v>41763</v>
      </c>
      <c r="E7356" t="s">
        <v>41764</v>
      </c>
      <c r="F7356" t="s">
        <v>111927</v>
      </c>
      <c r="G7356">
        <v>1</v>
      </c>
      <c r="H7356" t="s">
        <v>41763</v>
      </c>
      <c r="I7356">
        <v>0.166937</v>
      </c>
      <c r="J7356">
        <v>0.166937</v>
      </c>
    </row>
    <row r="7357" spans="1:10">
      <c r="A7357" t="s">
        <v>22685</v>
      </c>
      <c r="B7357">
        <v>206</v>
      </c>
      <c r="C7357" t="s">
        <v>22686</v>
      </c>
      <c r="E7357" t="s">
        <v>22687</v>
      </c>
      <c r="F7357" t="s">
        <v>102704</v>
      </c>
      <c r="G7357">
        <v>1</v>
      </c>
      <c r="H7357" t="s">
        <v>22686</v>
      </c>
      <c r="I7357">
        <v>0.16697400000000001</v>
      </c>
      <c r="J7357">
        <v>0.16697400000000001</v>
      </c>
    </row>
    <row r="7358" spans="1:10">
      <c r="A7358" t="s">
        <v>3268</v>
      </c>
      <c r="B7358">
        <v>74</v>
      </c>
      <c r="C7358" t="s">
        <v>3269</v>
      </c>
      <c r="E7358" t="s">
        <v>3270</v>
      </c>
      <c r="F7358" t="s">
        <v>111928</v>
      </c>
      <c r="G7358">
        <v>3</v>
      </c>
      <c r="H7358" t="s">
        <v>3269</v>
      </c>
      <c r="I7358" t="s">
        <v>111929</v>
      </c>
      <c r="J7358">
        <v>0.29874400000000001</v>
      </c>
    </row>
    <row r="7359" spans="1:10">
      <c r="A7359" t="s">
        <v>6908</v>
      </c>
      <c r="B7359">
        <v>375</v>
      </c>
      <c r="C7359" t="s">
        <v>6909</v>
      </c>
      <c r="E7359" t="s">
        <v>6910</v>
      </c>
      <c r="F7359" t="s">
        <v>111930</v>
      </c>
      <c r="G7359">
        <v>1</v>
      </c>
      <c r="H7359" t="s">
        <v>6909</v>
      </c>
      <c r="I7359">
        <v>0.16703299999999999</v>
      </c>
      <c r="J7359">
        <v>0.16703299999999999</v>
      </c>
    </row>
    <row r="7360" spans="1:10">
      <c r="A7360" t="s">
        <v>18308</v>
      </c>
      <c r="B7360">
        <v>260</v>
      </c>
      <c r="C7360" t="s">
        <v>18309</v>
      </c>
      <c r="E7360" t="s">
        <v>18310</v>
      </c>
      <c r="F7360" t="s">
        <v>111931</v>
      </c>
      <c r="G7360">
        <v>1</v>
      </c>
      <c r="H7360" t="s">
        <v>18309</v>
      </c>
      <c r="I7360">
        <v>0.167182</v>
      </c>
      <c r="J7360">
        <v>0.167182</v>
      </c>
    </row>
    <row r="7361" spans="1:10">
      <c r="A7361" t="s">
        <v>8118</v>
      </c>
      <c r="B7361">
        <v>38</v>
      </c>
      <c r="C7361" t="s">
        <v>8119</v>
      </c>
      <c r="E7361" t="s">
        <v>8120</v>
      </c>
      <c r="F7361" t="s">
        <v>111932</v>
      </c>
      <c r="G7361">
        <v>1</v>
      </c>
      <c r="H7361" t="s">
        <v>8119</v>
      </c>
      <c r="I7361">
        <v>0.167408</v>
      </c>
      <c r="J7361">
        <v>0.167408</v>
      </c>
    </row>
    <row r="7362" spans="1:10">
      <c r="A7362" t="s">
        <v>8297</v>
      </c>
      <c r="B7362">
        <v>33891</v>
      </c>
      <c r="C7362" t="s">
        <v>8298</v>
      </c>
      <c r="E7362" t="s">
        <v>8299</v>
      </c>
      <c r="F7362" t="s">
        <v>111933</v>
      </c>
      <c r="G7362">
        <v>1</v>
      </c>
      <c r="H7362" t="s">
        <v>8298</v>
      </c>
      <c r="I7362">
        <v>0.16761699999999999</v>
      </c>
      <c r="J7362">
        <v>0.16761699999999999</v>
      </c>
    </row>
    <row r="7363" spans="1:10">
      <c r="A7363" t="s">
        <v>19616</v>
      </c>
      <c r="B7363">
        <v>595</v>
      </c>
      <c r="C7363" t="s">
        <v>19617</v>
      </c>
      <c r="E7363" t="s">
        <v>19618</v>
      </c>
      <c r="F7363" t="s">
        <v>111933</v>
      </c>
      <c r="G7363">
        <v>1</v>
      </c>
      <c r="H7363" t="s">
        <v>19617</v>
      </c>
      <c r="I7363">
        <v>0.16761699999999999</v>
      </c>
      <c r="J7363">
        <v>0.16761699999999999</v>
      </c>
    </row>
    <row r="7364" spans="1:10">
      <c r="A7364" t="s">
        <v>3677</v>
      </c>
      <c r="B7364">
        <v>394</v>
      </c>
      <c r="C7364" t="s">
        <v>3678</v>
      </c>
      <c r="E7364" t="s">
        <v>3679</v>
      </c>
      <c r="F7364" t="s">
        <v>101947</v>
      </c>
      <c r="G7364">
        <v>1</v>
      </c>
      <c r="H7364" t="s">
        <v>3678</v>
      </c>
      <c r="I7364">
        <v>0.167626</v>
      </c>
      <c r="J7364">
        <v>0.167626</v>
      </c>
    </row>
    <row r="7365" spans="1:10">
      <c r="A7365" t="s">
        <v>1891</v>
      </c>
      <c r="B7365">
        <v>703</v>
      </c>
      <c r="C7365" t="s">
        <v>1892</v>
      </c>
      <c r="E7365" t="s">
        <v>1893</v>
      </c>
      <c r="F7365" t="s">
        <v>111934</v>
      </c>
      <c r="G7365">
        <v>1</v>
      </c>
      <c r="H7365" t="s">
        <v>1892</v>
      </c>
      <c r="I7365">
        <v>0.167854</v>
      </c>
      <c r="J7365">
        <v>0.167854</v>
      </c>
    </row>
    <row r="7366" spans="1:10">
      <c r="A7366" t="s">
        <v>1672</v>
      </c>
      <c r="B7366">
        <v>1169</v>
      </c>
      <c r="C7366" t="s">
        <v>1673</v>
      </c>
      <c r="E7366" t="s">
        <v>1674</v>
      </c>
      <c r="F7366" t="s">
        <v>111935</v>
      </c>
      <c r="G7366">
        <v>2</v>
      </c>
      <c r="H7366" t="s">
        <v>1673</v>
      </c>
      <c r="I7366" t="s">
        <v>111936</v>
      </c>
      <c r="J7366">
        <v>0.17574000000000001</v>
      </c>
    </row>
    <row r="7367" spans="1:10">
      <c r="A7367" t="s">
        <v>7653</v>
      </c>
      <c r="B7367">
        <v>47</v>
      </c>
      <c r="C7367" t="s">
        <v>7654</v>
      </c>
      <c r="E7367" t="s">
        <v>7655</v>
      </c>
      <c r="F7367" t="s">
        <v>101393</v>
      </c>
      <c r="G7367">
        <v>1</v>
      </c>
      <c r="H7367" t="s">
        <v>7654</v>
      </c>
      <c r="I7367">
        <v>0.16796800000000001</v>
      </c>
      <c r="J7367">
        <v>0.16796800000000001</v>
      </c>
    </row>
    <row r="7368" spans="1:10">
      <c r="A7368" t="s">
        <v>29455</v>
      </c>
      <c r="B7368">
        <v>1737</v>
      </c>
      <c r="C7368" t="s">
        <v>29456</v>
      </c>
      <c r="E7368" t="s">
        <v>29457</v>
      </c>
      <c r="F7368" t="s">
        <v>103540</v>
      </c>
      <c r="G7368">
        <v>1</v>
      </c>
      <c r="H7368" t="s">
        <v>29456</v>
      </c>
      <c r="I7368">
        <v>0.16809099999999999</v>
      </c>
      <c r="J7368">
        <v>0.16809099999999999</v>
      </c>
    </row>
    <row r="7369" spans="1:10">
      <c r="A7369" t="s">
        <v>100710</v>
      </c>
      <c r="B7369">
        <v>17</v>
      </c>
      <c r="C7369" t="s">
        <v>100711</v>
      </c>
      <c r="E7369" t="s">
        <v>100712</v>
      </c>
      <c r="F7369" t="s">
        <v>101257</v>
      </c>
      <c r="G7369">
        <v>1</v>
      </c>
      <c r="H7369" t="s">
        <v>100711</v>
      </c>
      <c r="I7369">
        <v>0.16811300000000001</v>
      </c>
      <c r="J7369">
        <v>0.16811300000000001</v>
      </c>
    </row>
    <row r="7370" spans="1:10">
      <c r="A7370" t="s">
        <v>77134</v>
      </c>
      <c r="B7370">
        <v>17</v>
      </c>
      <c r="C7370" t="s">
        <v>77135</v>
      </c>
      <c r="E7370" t="s">
        <v>77136</v>
      </c>
      <c r="F7370" t="s">
        <v>101257</v>
      </c>
      <c r="G7370">
        <v>1</v>
      </c>
      <c r="H7370" t="s">
        <v>77135</v>
      </c>
      <c r="I7370">
        <v>0.16811300000000001</v>
      </c>
      <c r="J7370">
        <v>0.16811300000000001</v>
      </c>
    </row>
    <row r="7371" spans="1:10">
      <c r="A7371" t="s">
        <v>242</v>
      </c>
      <c r="B7371">
        <v>697</v>
      </c>
      <c r="C7371" t="s">
        <v>243</v>
      </c>
      <c r="E7371" t="s">
        <v>244</v>
      </c>
      <c r="F7371" t="s">
        <v>103943</v>
      </c>
      <c r="G7371">
        <v>1</v>
      </c>
      <c r="H7371" t="s">
        <v>243</v>
      </c>
      <c r="I7371">
        <v>0.16820399999999999</v>
      </c>
      <c r="J7371">
        <v>0.16820399999999999</v>
      </c>
    </row>
    <row r="7372" spans="1:10">
      <c r="A7372" t="s">
        <v>15839</v>
      </c>
      <c r="B7372">
        <v>212</v>
      </c>
      <c r="C7372" t="s">
        <v>15840</v>
      </c>
      <c r="E7372" t="s">
        <v>15841</v>
      </c>
      <c r="F7372" t="s">
        <v>102928</v>
      </c>
      <c r="G7372">
        <v>1</v>
      </c>
      <c r="H7372" t="s">
        <v>15840</v>
      </c>
      <c r="I7372">
        <v>0.16836400000000001</v>
      </c>
      <c r="J7372">
        <v>0.16836400000000001</v>
      </c>
    </row>
    <row r="7373" spans="1:10">
      <c r="A7373" t="s">
        <v>30</v>
      </c>
      <c r="B7373">
        <v>220</v>
      </c>
      <c r="C7373" t="s">
        <v>31</v>
      </c>
      <c r="E7373" t="s">
        <v>32</v>
      </c>
      <c r="F7373" t="s">
        <v>111937</v>
      </c>
      <c r="G7373">
        <v>3</v>
      </c>
      <c r="H7373" t="s">
        <v>31</v>
      </c>
      <c r="I7373" t="s">
        <v>111938</v>
      </c>
      <c r="J7373">
        <v>0.18174599999999999</v>
      </c>
    </row>
    <row r="7374" spans="1:10">
      <c r="A7374" t="s">
        <v>562</v>
      </c>
      <c r="B7374">
        <v>42</v>
      </c>
      <c r="C7374" t="s">
        <v>563</v>
      </c>
      <c r="E7374" t="s">
        <v>564</v>
      </c>
      <c r="F7374" t="s">
        <v>111939</v>
      </c>
      <c r="G7374">
        <v>1</v>
      </c>
      <c r="H7374" t="s">
        <v>563</v>
      </c>
      <c r="I7374">
        <v>0.16841999999999999</v>
      </c>
      <c r="J7374">
        <v>0.16841999999999999</v>
      </c>
    </row>
    <row r="7375" spans="1:10">
      <c r="A7375" t="s">
        <v>2949</v>
      </c>
      <c r="B7375">
        <v>682</v>
      </c>
      <c r="C7375" t="s">
        <v>2950</v>
      </c>
      <c r="E7375" t="s">
        <v>2951</v>
      </c>
      <c r="F7375" t="s">
        <v>103441</v>
      </c>
      <c r="G7375">
        <v>4</v>
      </c>
      <c r="H7375" t="s">
        <v>2950</v>
      </c>
      <c r="I7375" t="s">
        <v>111940</v>
      </c>
      <c r="J7375">
        <v>0.23887900000000001</v>
      </c>
    </row>
    <row r="7376" spans="1:10">
      <c r="A7376" t="s">
        <v>28049</v>
      </c>
      <c r="B7376">
        <v>442</v>
      </c>
      <c r="C7376" t="s">
        <v>28050</v>
      </c>
      <c r="E7376" t="s">
        <v>28051</v>
      </c>
      <c r="F7376" t="s">
        <v>111941</v>
      </c>
      <c r="G7376">
        <v>1</v>
      </c>
      <c r="H7376" t="s">
        <v>28050</v>
      </c>
      <c r="I7376">
        <v>0.16855400000000001</v>
      </c>
      <c r="J7376">
        <v>0.16855400000000001</v>
      </c>
    </row>
    <row r="7377" spans="1:10">
      <c r="A7377" t="s">
        <v>96430</v>
      </c>
      <c r="B7377">
        <v>62</v>
      </c>
      <c r="C7377" t="s">
        <v>96431</v>
      </c>
      <c r="E7377" t="s">
        <v>96432</v>
      </c>
      <c r="F7377" t="s">
        <v>101729</v>
      </c>
      <c r="G7377">
        <v>2</v>
      </c>
      <c r="H7377" t="s">
        <v>96431</v>
      </c>
      <c r="I7377" t="s">
        <v>111942</v>
      </c>
      <c r="J7377">
        <v>0.21406149999999999</v>
      </c>
    </row>
    <row r="7378" spans="1:10">
      <c r="A7378" t="s">
        <v>41124</v>
      </c>
      <c r="B7378">
        <v>156</v>
      </c>
      <c r="C7378" t="s">
        <v>41125</v>
      </c>
      <c r="E7378" t="s">
        <v>41126</v>
      </c>
      <c r="F7378" t="s">
        <v>111943</v>
      </c>
      <c r="G7378">
        <v>1</v>
      </c>
      <c r="H7378" t="s">
        <v>41125</v>
      </c>
      <c r="I7378">
        <v>0.16871800000000001</v>
      </c>
      <c r="J7378">
        <v>0.16871800000000001</v>
      </c>
    </row>
    <row r="7379" spans="1:10">
      <c r="A7379" t="s">
        <v>3103</v>
      </c>
      <c r="B7379">
        <v>245</v>
      </c>
      <c r="C7379" t="s">
        <v>3104</v>
      </c>
      <c r="E7379" t="s">
        <v>3105</v>
      </c>
      <c r="F7379" t="s">
        <v>111944</v>
      </c>
      <c r="G7379">
        <v>1</v>
      </c>
      <c r="H7379" t="s">
        <v>3104</v>
      </c>
      <c r="I7379">
        <v>0.16874600000000001</v>
      </c>
      <c r="J7379">
        <v>0.16874600000000001</v>
      </c>
    </row>
    <row r="7380" spans="1:10">
      <c r="A7380" t="s">
        <v>19013</v>
      </c>
      <c r="B7380">
        <v>152</v>
      </c>
      <c r="C7380" t="s">
        <v>19014</v>
      </c>
      <c r="E7380" t="s">
        <v>19015</v>
      </c>
      <c r="F7380" t="s">
        <v>111945</v>
      </c>
      <c r="G7380">
        <v>3</v>
      </c>
      <c r="H7380" t="s">
        <v>19014</v>
      </c>
      <c r="I7380" t="s">
        <v>111946</v>
      </c>
      <c r="J7380">
        <v>0.19276699999999999</v>
      </c>
    </row>
    <row r="7381" spans="1:10">
      <c r="A7381" t="s">
        <v>3093</v>
      </c>
      <c r="B7381">
        <v>340</v>
      </c>
      <c r="C7381" t="s">
        <v>3094</v>
      </c>
      <c r="E7381" t="s">
        <v>3095</v>
      </c>
      <c r="F7381" t="s">
        <v>102552</v>
      </c>
      <c r="G7381">
        <v>3</v>
      </c>
      <c r="H7381" t="s">
        <v>3094</v>
      </c>
      <c r="I7381" t="s">
        <v>111947</v>
      </c>
      <c r="J7381">
        <v>0.27815099999999998</v>
      </c>
    </row>
    <row r="7382" spans="1:10">
      <c r="A7382" t="s">
        <v>1641</v>
      </c>
      <c r="B7382">
        <v>194</v>
      </c>
      <c r="C7382" t="s">
        <v>1642</v>
      </c>
      <c r="E7382" t="s">
        <v>1643</v>
      </c>
      <c r="F7382" t="s">
        <v>111948</v>
      </c>
      <c r="G7382">
        <v>1</v>
      </c>
      <c r="H7382" t="s">
        <v>1642</v>
      </c>
      <c r="I7382">
        <v>0.168847</v>
      </c>
      <c r="J7382">
        <v>0.168847</v>
      </c>
    </row>
    <row r="7383" spans="1:10">
      <c r="A7383" t="s">
        <v>1641</v>
      </c>
      <c r="B7383">
        <v>193</v>
      </c>
      <c r="C7383" t="s">
        <v>1642</v>
      </c>
      <c r="E7383" t="s">
        <v>1643</v>
      </c>
      <c r="F7383" t="s">
        <v>111948</v>
      </c>
      <c r="G7383">
        <v>1</v>
      </c>
      <c r="H7383" t="s">
        <v>1642</v>
      </c>
      <c r="I7383">
        <v>0.168847</v>
      </c>
      <c r="J7383">
        <v>0.168847</v>
      </c>
    </row>
    <row r="7384" spans="1:10">
      <c r="A7384" t="s">
        <v>1868</v>
      </c>
      <c r="B7384">
        <v>95</v>
      </c>
      <c r="C7384" t="s">
        <v>1869</v>
      </c>
      <c r="E7384" t="s">
        <v>1870</v>
      </c>
      <c r="F7384" t="s">
        <v>101259</v>
      </c>
      <c r="G7384">
        <v>1</v>
      </c>
      <c r="H7384" t="s">
        <v>1869</v>
      </c>
      <c r="I7384">
        <v>0.168958</v>
      </c>
      <c r="J7384">
        <v>0.168958</v>
      </c>
    </row>
    <row r="7385" spans="1:10">
      <c r="A7385" t="s">
        <v>111949</v>
      </c>
      <c r="B7385">
        <v>282</v>
      </c>
      <c r="C7385" t="s">
        <v>111950</v>
      </c>
      <c r="D7385" t="s">
        <v>111951</v>
      </c>
      <c r="E7385" t="s">
        <v>111952</v>
      </c>
      <c r="F7385" t="s">
        <v>111953</v>
      </c>
      <c r="G7385">
        <v>1</v>
      </c>
      <c r="H7385" t="s">
        <v>111950</v>
      </c>
      <c r="I7385">
        <v>0.16899600000000001</v>
      </c>
      <c r="J7385">
        <v>0.16899600000000001</v>
      </c>
    </row>
    <row r="7386" spans="1:10">
      <c r="A7386" t="s">
        <v>4368</v>
      </c>
      <c r="B7386">
        <v>762</v>
      </c>
      <c r="C7386" t="s">
        <v>4369</v>
      </c>
      <c r="E7386" t="s">
        <v>4370</v>
      </c>
      <c r="F7386" t="s">
        <v>111954</v>
      </c>
      <c r="G7386">
        <v>1</v>
      </c>
      <c r="H7386" t="s">
        <v>4369</v>
      </c>
      <c r="I7386">
        <v>0.16911499999999999</v>
      </c>
      <c r="J7386">
        <v>0.16911499999999999</v>
      </c>
    </row>
    <row r="7387" spans="1:10">
      <c r="A7387" t="s">
        <v>2362</v>
      </c>
      <c r="B7387">
        <v>437</v>
      </c>
      <c r="C7387" t="s">
        <v>2363</v>
      </c>
      <c r="E7387" t="s">
        <v>2364</v>
      </c>
      <c r="F7387" t="s">
        <v>99714</v>
      </c>
      <c r="G7387">
        <v>3</v>
      </c>
      <c r="H7387" t="s">
        <v>2363</v>
      </c>
      <c r="I7387" t="s">
        <v>111955</v>
      </c>
      <c r="J7387">
        <v>0.20293700000000001</v>
      </c>
    </row>
    <row r="7388" spans="1:10">
      <c r="A7388" t="s">
        <v>586</v>
      </c>
      <c r="B7388">
        <v>157</v>
      </c>
      <c r="C7388" t="s">
        <v>587</v>
      </c>
      <c r="E7388" t="s">
        <v>588</v>
      </c>
      <c r="F7388" t="s">
        <v>100181</v>
      </c>
      <c r="G7388">
        <v>1</v>
      </c>
      <c r="H7388" t="s">
        <v>587</v>
      </c>
      <c r="I7388">
        <v>0.169208</v>
      </c>
      <c r="J7388">
        <v>0.169208</v>
      </c>
    </row>
    <row r="7389" spans="1:10">
      <c r="A7389" t="s">
        <v>5242</v>
      </c>
      <c r="B7389">
        <v>330</v>
      </c>
      <c r="C7389" t="s">
        <v>5243</v>
      </c>
      <c r="E7389" t="s">
        <v>5244</v>
      </c>
      <c r="F7389" t="s">
        <v>103128</v>
      </c>
      <c r="G7389">
        <v>2</v>
      </c>
      <c r="H7389" t="s">
        <v>5243</v>
      </c>
      <c r="I7389" t="s">
        <v>111956</v>
      </c>
      <c r="J7389">
        <v>0.18599350000000001</v>
      </c>
    </row>
    <row r="7390" spans="1:10">
      <c r="A7390" t="s">
        <v>81826</v>
      </c>
      <c r="B7390">
        <v>300</v>
      </c>
      <c r="C7390" t="s">
        <v>81827</v>
      </c>
      <c r="E7390" t="s">
        <v>81828</v>
      </c>
      <c r="F7390" t="s">
        <v>111957</v>
      </c>
      <c r="G7390">
        <v>1</v>
      </c>
      <c r="H7390" t="s">
        <v>81827</v>
      </c>
      <c r="I7390">
        <v>0.169297</v>
      </c>
      <c r="J7390">
        <v>0.169297</v>
      </c>
    </row>
    <row r="7391" spans="1:10">
      <c r="A7391" t="s">
        <v>1386</v>
      </c>
      <c r="B7391">
        <v>94</v>
      </c>
      <c r="C7391" t="s">
        <v>1387</v>
      </c>
      <c r="E7391" t="s">
        <v>1388</v>
      </c>
      <c r="F7391" t="s">
        <v>104067</v>
      </c>
      <c r="G7391">
        <v>1</v>
      </c>
      <c r="H7391" t="s">
        <v>1387</v>
      </c>
      <c r="I7391">
        <v>0.16932900000000001</v>
      </c>
      <c r="J7391">
        <v>0.16932900000000001</v>
      </c>
    </row>
    <row r="7392" spans="1:10">
      <c r="A7392" t="s">
        <v>25284</v>
      </c>
      <c r="B7392">
        <v>1046</v>
      </c>
      <c r="C7392" t="s">
        <v>25285</v>
      </c>
      <c r="E7392" t="s">
        <v>25286</v>
      </c>
      <c r="F7392" t="s">
        <v>104067</v>
      </c>
      <c r="G7392">
        <v>1</v>
      </c>
      <c r="H7392" t="s">
        <v>25285</v>
      </c>
      <c r="I7392">
        <v>0.16932900000000001</v>
      </c>
      <c r="J7392">
        <v>0.16932900000000001</v>
      </c>
    </row>
    <row r="7393" spans="1:10">
      <c r="A7393" t="s">
        <v>27263</v>
      </c>
      <c r="B7393">
        <v>118</v>
      </c>
      <c r="C7393" t="s">
        <v>27264</v>
      </c>
      <c r="E7393" t="s">
        <v>27265</v>
      </c>
      <c r="F7393" t="s">
        <v>102884</v>
      </c>
      <c r="G7393">
        <v>2</v>
      </c>
      <c r="H7393" t="s">
        <v>27264</v>
      </c>
      <c r="I7393" t="s">
        <v>111958</v>
      </c>
      <c r="J7393">
        <v>0.2023895</v>
      </c>
    </row>
    <row r="7394" spans="1:10">
      <c r="A7394" t="s">
        <v>3424</v>
      </c>
      <c r="B7394">
        <v>234</v>
      </c>
      <c r="C7394" t="s">
        <v>3425</v>
      </c>
      <c r="E7394" t="s">
        <v>3426</v>
      </c>
      <c r="F7394" t="s">
        <v>103226</v>
      </c>
      <c r="G7394">
        <v>2</v>
      </c>
      <c r="H7394" t="s">
        <v>3425</v>
      </c>
      <c r="I7394" t="s">
        <v>111959</v>
      </c>
      <c r="J7394">
        <v>0.18348500000000001</v>
      </c>
    </row>
    <row r="7395" spans="1:10">
      <c r="A7395" t="s">
        <v>3731</v>
      </c>
      <c r="B7395">
        <v>51</v>
      </c>
      <c r="C7395" t="s">
        <v>3732</v>
      </c>
      <c r="E7395" t="s">
        <v>3733</v>
      </c>
      <c r="F7395" t="s">
        <v>111960</v>
      </c>
      <c r="G7395">
        <v>1</v>
      </c>
      <c r="H7395" t="s">
        <v>3732</v>
      </c>
      <c r="I7395">
        <v>0.169547</v>
      </c>
      <c r="J7395">
        <v>0.169547</v>
      </c>
    </row>
    <row r="7396" spans="1:10">
      <c r="A7396" t="s">
        <v>1138</v>
      </c>
      <c r="B7396">
        <v>650</v>
      </c>
      <c r="C7396" t="s">
        <v>1139</v>
      </c>
      <c r="E7396" t="s">
        <v>1140</v>
      </c>
      <c r="F7396" t="s">
        <v>100316</v>
      </c>
      <c r="G7396">
        <v>1</v>
      </c>
      <c r="H7396" t="s">
        <v>1139</v>
      </c>
      <c r="I7396">
        <v>0.16960800000000001</v>
      </c>
      <c r="J7396">
        <v>0.16960800000000001</v>
      </c>
    </row>
    <row r="7397" spans="1:10">
      <c r="A7397" t="s">
        <v>5510</v>
      </c>
      <c r="B7397">
        <v>146</v>
      </c>
      <c r="C7397" t="s">
        <v>5511</v>
      </c>
      <c r="E7397" t="s">
        <v>5512</v>
      </c>
      <c r="F7397" t="s">
        <v>103322</v>
      </c>
      <c r="G7397">
        <v>2</v>
      </c>
      <c r="H7397" t="s">
        <v>5511</v>
      </c>
      <c r="I7397" t="s">
        <v>111961</v>
      </c>
      <c r="J7397">
        <v>0.17784549999999999</v>
      </c>
    </row>
    <row r="7398" spans="1:10">
      <c r="A7398" t="s">
        <v>5729</v>
      </c>
      <c r="B7398">
        <v>655</v>
      </c>
      <c r="C7398" t="s">
        <v>5730</v>
      </c>
      <c r="E7398" t="s">
        <v>5731</v>
      </c>
      <c r="F7398" t="s">
        <v>111962</v>
      </c>
      <c r="G7398">
        <v>1</v>
      </c>
      <c r="H7398" t="s">
        <v>5730</v>
      </c>
      <c r="I7398">
        <v>0.169629</v>
      </c>
      <c r="J7398">
        <v>0.169629</v>
      </c>
    </row>
    <row r="7399" spans="1:10">
      <c r="A7399" t="s">
        <v>49527</v>
      </c>
      <c r="B7399">
        <v>636</v>
      </c>
      <c r="C7399" t="s">
        <v>49528</v>
      </c>
      <c r="E7399" t="s">
        <v>49529</v>
      </c>
      <c r="F7399" t="s">
        <v>104328</v>
      </c>
      <c r="G7399">
        <v>1</v>
      </c>
      <c r="H7399" t="s">
        <v>49528</v>
      </c>
      <c r="I7399">
        <v>0.16965</v>
      </c>
      <c r="J7399">
        <v>0.16965</v>
      </c>
    </row>
    <row r="7400" spans="1:10">
      <c r="A7400" t="s">
        <v>77035</v>
      </c>
      <c r="B7400">
        <v>137</v>
      </c>
      <c r="C7400" t="s">
        <v>77036</v>
      </c>
      <c r="E7400" t="s">
        <v>77037</v>
      </c>
      <c r="F7400" t="s">
        <v>111963</v>
      </c>
      <c r="G7400">
        <v>1</v>
      </c>
      <c r="H7400" t="s">
        <v>77036</v>
      </c>
      <c r="I7400">
        <v>0.169789</v>
      </c>
      <c r="J7400">
        <v>0.169789</v>
      </c>
    </row>
    <row r="7401" spans="1:10">
      <c r="A7401" t="s">
        <v>48207</v>
      </c>
      <c r="B7401">
        <v>52</v>
      </c>
      <c r="C7401" t="s">
        <v>48208</v>
      </c>
      <c r="E7401" t="s">
        <v>48209</v>
      </c>
      <c r="F7401" t="s">
        <v>111964</v>
      </c>
      <c r="G7401">
        <v>1</v>
      </c>
      <c r="H7401" t="s">
        <v>48208</v>
      </c>
      <c r="I7401">
        <v>0.16991600000000001</v>
      </c>
      <c r="J7401">
        <v>0.16991600000000001</v>
      </c>
    </row>
    <row r="7402" spans="1:10">
      <c r="A7402" t="s">
        <v>40991</v>
      </c>
      <c r="B7402">
        <v>544</v>
      </c>
      <c r="C7402" t="s">
        <v>40992</v>
      </c>
      <c r="E7402" t="s">
        <v>40993</v>
      </c>
      <c r="F7402" t="s">
        <v>111965</v>
      </c>
      <c r="G7402">
        <v>2</v>
      </c>
      <c r="H7402" t="s">
        <v>40992</v>
      </c>
      <c r="I7402" t="s">
        <v>111966</v>
      </c>
      <c r="J7402">
        <v>0.24950900000000001</v>
      </c>
    </row>
    <row r="7403" spans="1:10">
      <c r="A7403" t="s">
        <v>104658</v>
      </c>
      <c r="B7403">
        <v>57</v>
      </c>
      <c r="C7403" t="s">
        <v>104659</v>
      </c>
      <c r="E7403" t="s">
        <v>104660</v>
      </c>
      <c r="F7403" t="s">
        <v>111967</v>
      </c>
      <c r="G7403">
        <v>1</v>
      </c>
      <c r="H7403" t="s">
        <v>104659</v>
      </c>
      <c r="I7403">
        <v>0.17011100000000001</v>
      </c>
      <c r="J7403">
        <v>0.17011100000000001</v>
      </c>
    </row>
    <row r="7404" spans="1:10">
      <c r="A7404" t="s">
        <v>306</v>
      </c>
      <c r="B7404">
        <v>1994</v>
      </c>
      <c r="C7404" t="s">
        <v>307</v>
      </c>
      <c r="E7404" t="s">
        <v>308</v>
      </c>
      <c r="F7404" t="s">
        <v>96993</v>
      </c>
      <c r="G7404">
        <v>1</v>
      </c>
      <c r="H7404" t="s">
        <v>307</v>
      </c>
      <c r="I7404">
        <v>0.17021600000000001</v>
      </c>
      <c r="J7404">
        <v>0.17021600000000001</v>
      </c>
    </row>
    <row r="7405" spans="1:10">
      <c r="A7405" t="s">
        <v>2296</v>
      </c>
      <c r="B7405">
        <v>828</v>
      </c>
      <c r="C7405" t="s">
        <v>2297</v>
      </c>
      <c r="E7405" t="s">
        <v>2298</v>
      </c>
      <c r="F7405" t="s">
        <v>111968</v>
      </c>
      <c r="G7405">
        <v>1</v>
      </c>
      <c r="H7405" t="s">
        <v>2297</v>
      </c>
      <c r="I7405">
        <v>0.170406</v>
      </c>
      <c r="J7405">
        <v>0.170406</v>
      </c>
    </row>
    <row r="7406" spans="1:10">
      <c r="A7406" t="s">
        <v>24590</v>
      </c>
      <c r="B7406">
        <v>364</v>
      </c>
      <c r="C7406" t="s">
        <v>24591</v>
      </c>
      <c r="E7406" t="s">
        <v>24592</v>
      </c>
      <c r="F7406" t="s">
        <v>111969</v>
      </c>
      <c r="G7406">
        <v>1</v>
      </c>
      <c r="H7406" t="s">
        <v>24591</v>
      </c>
      <c r="I7406">
        <v>0.17061699999999999</v>
      </c>
      <c r="J7406">
        <v>0.17061699999999999</v>
      </c>
    </row>
    <row r="7407" spans="1:10">
      <c r="A7407" t="s">
        <v>6120</v>
      </c>
      <c r="B7407">
        <v>168</v>
      </c>
      <c r="C7407" t="s">
        <v>6121</v>
      </c>
      <c r="E7407" t="s">
        <v>6122</v>
      </c>
      <c r="F7407" t="s">
        <v>111970</v>
      </c>
      <c r="G7407">
        <v>1</v>
      </c>
      <c r="H7407" t="s">
        <v>6121</v>
      </c>
      <c r="I7407">
        <v>0.17066899999999999</v>
      </c>
      <c r="J7407">
        <v>0.17066899999999999</v>
      </c>
    </row>
    <row r="7408" spans="1:10">
      <c r="A7408" t="s">
        <v>4000</v>
      </c>
      <c r="B7408">
        <v>1778</v>
      </c>
      <c r="C7408" t="s">
        <v>4001</v>
      </c>
      <c r="E7408" t="s">
        <v>4002</v>
      </c>
      <c r="F7408" t="s">
        <v>100716</v>
      </c>
      <c r="G7408">
        <v>1</v>
      </c>
      <c r="H7408" t="s">
        <v>4001</v>
      </c>
      <c r="I7408">
        <v>0.17081099999999999</v>
      </c>
      <c r="J7408">
        <v>0.17081099999999999</v>
      </c>
    </row>
    <row r="7409" spans="1:10">
      <c r="A7409" t="s">
        <v>29515</v>
      </c>
      <c r="B7409">
        <v>227</v>
      </c>
      <c r="C7409" t="s">
        <v>29516</v>
      </c>
      <c r="E7409" t="s">
        <v>29517</v>
      </c>
      <c r="F7409" t="s">
        <v>111971</v>
      </c>
      <c r="G7409">
        <v>1</v>
      </c>
      <c r="H7409" t="s">
        <v>29516</v>
      </c>
      <c r="I7409">
        <v>0.17097100000000001</v>
      </c>
      <c r="J7409">
        <v>0.17097100000000001</v>
      </c>
    </row>
    <row r="7410" spans="1:10">
      <c r="A7410" t="s">
        <v>1377</v>
      </c>
      <c r="B7410">
        <v>506</v>
      </c>
      <c r="C7410" t="s">
        <v>1378</v>
      </c>
      <c r="E7410" t="s">
        <v>1379</v>
      </c>
      <c r="F7410" t="s">
        <v>111972</v>
      </c>
      <c r="G7410">
        <v>1</v>
      </c>
      <c r="H7410" t="s">
        <v>1378</v>
      </c>
      <c r="I7410">
        <v>0.17105300000000001</v>
      </c>
      <c r="J7410">
        <v>0.17105300000000001</v>
      </c>
    </row>
    <row r="7411" spans="1:10">
      <c r="A7411" t="s">
        <v>195</v>
      </c>
      <c r="B7411">
        <v>185</v>
      </c>
      <c r="C7411" t="s">
        <v>196</v>
      </c>
      <c r="E7411" t="s">
        <v>197</v>
      </c>
      <c r="F7411" t="s">
        <v>111973</v>
      </c>
      <c r="G7411">
        <v>2</v>
      </c>
      <c r="H7411" t="s">
        <v>196</v>
      </c>
      <c r="I7411" t="s">
        <v>111974</v>
      </c>
      <c r="J7411">
        <v>0.27581450000000002</v>
      </c>
    </row>
    <row r="7412" spans="1:10">
      <c r="A7412" t="s">
        <v>5184</v>
      </c>
      <c r="B7412">
        <v>2377</v>
      </c>
      <c r="C7412" t="s">
        <v>5185</v>
      </c>
      <c r="E7412" t="s">
        <v>5186</v>
      </c>
      <c r="F7412" t="s">
        <v>111975</v>
      </c>
      <c r="G7412">
        <v>1</v>
      </c>
      <c r="H7412" t="s">
        <v>5185</v>
      </c>
      <c r="I7412">
        <v>0.171705</v>
      </c>
      <c r="J7412">
        <v>0.171705</v>
      </c>
    </row>
    <row r="7413" spans="1:10">
      <c r="A7413" t="s">
        <v>2707</v>
      </c>
      <c r="B7413">
        <v>1134</v>
      </c>
      <c r="C7413" t="s">
        <v>2708</v>
      </c>
      <c r="E7413" t="s">
        <v>2709</v>
      </c>
      <c r="F7413" t="s">
        <v>111976</v>
      </c>
      <c r="G7413">
        <v>1</v>
      </c>
      <c r="H7413" t="s">
        <v>2708</v>
      </c>
      <c r="I7413">
        <v>0.17171400000000001</v>
      </c>
      <c r="J7413">
        <v>0.17171400000000001</v>
      </c>
    </row>
    <row r="7414" spans="1:10">
      <c r="A7414" t="s">
        <v>6253</v>
      </c>
      <c r="B7414">
        <v>215</v>
      </c>
      <c r="C7414" t="s">
        <v>6254</v>
      </c>
      <c r="E7414" t="s">
        <v>6255</v>
      </c>
      <c r="F7414" t="s">
        <v>111977</v>
      </c>
      <c r="G7414">
        <v>1</v>
      </c>
      <c r="H7414" t="s">
        <v>6254</v>
      </c>
      <c r="I7414">
        <v>0.17225599999999999</v>
      </c>
      <c r="J7414">
        <v>0.17225599999999999</v>
      </c>
    </row>
    <row r="7415" spans="1:10">
      <c r="A7415" t="s">
        <v>4912</v>
      </c>
      <c r="B7415">
        <v>9</v>
      </c>
      <c r="C7415" t="s">
        <v>4913</v>
      </c>
      <c r="E7415" t="s">
        <v>4914</v>
      </c>
      <c r="F7415" t="s">
        <v>102872</v>
      </c>
      <c r="G7415">
        <v>4</v>
      </c>
      <c r="H7415" t="s">
        <v>4913</v>
      </c>
      <c r="I7415" t="s">
        <v>111978</v>
      </c>
      <c r="J7415">
        <v>0.20983249999999901</v>
      </c>
    </row>
    <row r="7416" spans="1:10">
      <c r="A7416" t="s">
        <v>993</v>
      </c>
      <c r="B7416">
        <v>55</v>
      </c>
      <c r="C7416" t="s">
        <v>994</v>
      </c>
      <c r="E7416" t="s">
        <v>995</v>
      </c>
      <c r="F7416" t="s">
        <v>101368</v>
      </c>
      <c r="G7416">
        <v>2</v>
      </c>
      <c r="H7416" t="s">
        <v>994</v>
      </c>
      <c r="I7416" t="s">
        <v>111979</v>
      </c>
      <c r="J7416">
        <v>0.24405350000000001</v>
      </c>
    </row>
    <row r="7417" spans="1:10">
      <c r="A7417" t="s">
        <v>28410</v>
      </c>
      <c r="B7417">
        <v>135</v>
      </c>
      <c r="C7417" t="s">
        <v>28411</v>
      </c>
      <c r="E7417" t="s">
        <v>28412</v>
      </c>
      <c r="F7417" t="s">
        <v>111980</v>
      </c>
      <c r="G7417">
        <v>1</v>
      </c>
      <c r="H7417" t="s">
        <v>28411</v>
      </c>
      <c r="I7417">
        <v>0.172427</v>
      </c>
      <c r="J7417">
        <v>0.172427</v>
      </c>
    </row>
    <row r="7418" spans="1:10">
      <c r="A7418" t="s">
        <v>104005</v>
      </c>
      <c r="B7418">
        <v>75</v>
      </c>
      <c r="C7418" t="s">
        <v>104006</v>
      </c>
      <c r="E7418" t="s">
        <v>104007</v>
      </c>
      <c r="F7418" t="s">
        <v>104008</v>
      </c>
      <c r="G7418">
        <v>1</v>
      </c>
      <c r="H7418" t="s">
        <v>104006</v>
      </c>
      <c r="I7418">
        <v>0.17266699999999999</v>
      </c>
      <c r="J7418">
        <v>0.17266699999999999</v>
      </c>
    </row>
    <row r="7419" spans="1:10">
      <c r="A7419" t="s">
        <v>4242</v>
      </c>
      <c r="B7419">
        <v>124</v>
      </c>
      <c r="C7419" t="s">
        <v>4243</v>
      </c>
      <c r="E7419" t="s">
        <v>4244</v>
      </c>
      <c r="F7419" t="s">
        <v>111981</v>
      </c>
      <c r="G7419">
        <v>1</v>
      </c>
      <c r="H7419" t="s">
        <v>4243</v>
      </c>
      <c r="I7419">
        <v>0.17267299999999999</v>
      </c>
      <c r="J7419">
        <v>0.17267299999999999</v>
      </c>
    </row>
    <row r="7420" spans="1:10">
      <c r="A7420" t="s">
        <v>111982</v>
      </c>
      <c r="B7420">
        <v>86</v>
      </c>
      <c r="C7420" t="s">
        <v>111983</v>
      </c>
      <c r="E7420" t="s">
        <v>111984</v>
      </c>
      <c r="F7420" t="s">
        <v>111985</v>
      </c>
      <c r="G7420">
        <v>1</v>
      </c>
      <c r="H7420" t="s">
        <v>111983</v>
      </c>
      <c r="I7420">
        <v>0.172819</v>
      </c>
      <c r="J7420">
        <v>0.172819</v>
      </c>
    </row>
    <row r="7421" spans="1:10">
      <c r="A7421" t="s">
        <v>11822</v>
      </c>
      <c r="B7421">
        <v>31</v>
      </c>
      <c r="C7421" t="s">
        <v>11823</v>
      </c>
      <c r="E7421" t="s">
        <v>11824</v>
      </c>
      <c r="F7421" t="s">
        <v>111986</v>
      </c>
      <c r="G7421">
        <v>3</v>
      </c>
      <c r="H7421" t="s">
        <v>11823</v>
      </c>
      <c r="I7421" t="s">
        <v>111987</v>
      </c>
      <c r="J7421">
        <v>0.204795</v>
      </c>
    </row>
    <row r="7422" spans="1:10">
      <c r="A7422" t="s">
        <v>11827</v>
      </c>
      <c r="B7422">
        <v>31</v>
      </c>
      <c r="C7422" t="s">
        <v>11828</v>
      </c>
      <c r="E7422" t="s">
        <v>11829</v>
      </c>
      <c r="F7422" t="s">
        <v>111986</v>
      </c>
      <c r="G7422">
        <v>3</v>
      </c>
      <c r="H7422" t="s">
        <v>11828</v>
      </c>
      <c r="I7422" t="s">
        <v>111987</v>
      </c>
      <c r="J7422">
        <v>0.204795</v>
      </c>
    </row>
    <row r="7423" spans="1:10">
      <c r="A7423" t="s">
        <v>18834</v>
      </c>
      <c r="B7423">
        <v>654</v>
      </c>
      <c r="C7423" t="s">
        <v>18835</v>
      </c>
      <c r="E7423" t="s">
        <v>18836</v>
      </c>
      <c r="F7423" t="s">
        <v>111988</v>
      </c>
      <c r="G7423">
        <v>1</v>
      </c>
      <c r="H7423" t="s">
        <v>18835</v>
      </c>
      <c r="I7423">
        <v>0.17291000000000001</v>
      </c>
      <c r="J7423">
        <v>0.17291000000000001</v>
      </c>
    </row>
    <row r="7424" spans="1:10">
      <c r="A7424" t="s">
        <v>365</v>
      </c>
      <c r="B7424">
        <v>52</v>
      </c>
      <c r="C7424" t="s">
        <v>366</v>
      </c>
      <c r="E7424" t="s">
        <v>367</v>
      </c>
      <c r="F7424" t="s">
        <v>102642</v>
      </c>
      <c r="G7424">
        <v>2</v>
      </c>
      <c r="H7424" t="s">
        <v>366</v>
      </c>
      <c r="I7424" t="s">
        <v>111989</v>
      </c>
      <c r="J7424">
        <v>0.17547550000000001</v>
      </c>
    </row>
    <row r="7425" spans="1:10">
      <c r="A7425" t="s">
        <v>2003</v>
      </c>
      <c r="B7425">
        <v>79</v>
      </c>
      <c r="C7425" t="s">
        <v>2004</v>
      </c>
      <c r="E7425" t="s">
        <v>2005</v>
      </c>
      <c r="F7425" t="s">
        <v>101893</v>
      </c>
      <c r="G7425">
        <v>1</v>
      </c>
      <c r="H7425" t="s">
        <v>2004</v>
      </c>
      <c r="I7425">
        <v>0.172933</v>
      </c>
      <c r="J7425">
        <v>0.172933</v>
      </c>
    </row>
    <row r="7426" spans="1:10">
      <c r="A7426" t="s">
        <v>18099</v>
      </c>
      <c r="B7426">
        <v>614</v>
      </c>
      <c r="C7426" t="s">
        <v>18100</v>
      </c>
      <c r="E7426" t="s">
        <v>18101</v>
      </c>
      <c r="F7426" t="s">
        <v>111990</v>
      </c>
      <c r="G7426">
        <v>1</v>
      </c>
      <c r="H7426" t="s">
        <v>18100</v>
      </c>
      <c r="I7426">
        <v>0.17294000000000001</v>
      </c>
      <c r="J7426">
        <v>0.17294000000000001</v>
      </c>
    </row>
    <row r="7427" spans="1:10">
      <c r="A7427" t="s">
        <v>64344</v>
      </c>
      <c r="B7427">
        <v>175</v>
      </c>
      <c r="C7427" t="s">
        <v>64345</v>
      </c>
      <c r="E7427" t="s">
        <v>64346</v>
      </c>
      <c r="F7427" t="s">
        <v>111991</v>
      </c>
      <c r="G7427">
        <v>2</v>
      </c>
      <c r="H7427" t="s">
        <v>64345</v>
      </c>
      <c r="I7427" t="s">
        <v>111992</v>
      </c>
      <c r="J7427">
        <v>0.17841699999999999</v>
      </c>
    </row>
    <row r="7428" spans="1:10">
      <c r="A7428" t="s">
        <v>1663</v>
      </c>
      <c r="B7428">
        <v>30</v>
      </c>
      <c r="C7428" t="s">
        <v>1664</v>
      </c>
      <c r="E7428" t="s">
        <v>1665</v>
      </c>
      <c r="F7428" t="s">
        <v>99202</v>
      </c>
      <c r="G7428">
        <v>3</v>
      </c>
      <c r="H7428" t="s">
        <v>1664</v>
      </c>
      <c r="I7428" t="s">
        <v>111993</v>
      </c>
      <c r="J7428">
        <v>0.24793799999999999</v>
      </c>
    </row>
    <row r="7429" spans="1:10">
      <c r="A7429" t="s">
        <v>22114</v>
      </c>
      <c r="B7429">
        <v>214</v>
      </c>
      <c r="C7429" t="s">
        <v>22115</v>
      </c>
      <c r="E7429" t="s">
        <v>22116</v>
      </c>
      <c r="F7429" t="s">
        <v>111994</v>
      </c>
      <c r="G7429">
        <v>1</v>
      </c>
      <c r="H7429" t="s">
        <v>22115</v>
      </c>
      <c r="I7429">
        <v>0.173122</v>
      </c>
      <c r="J7429">
        <v>0.173122</v>
      </c>
    </row>
    <row r="7430" spans="1:10">
      <c r="A7430" t="s">
        <v>102852</v>
      </c>
      <c r="B7430">
        <v>43</v>
      </c>
      <c r="C7430" t="s">
        <v>102853</v>
      </c>
      <c r="E7430" t="s">
        <v>102854</v>
      </c>
      <c r="F7430" t="s">
        <v>102855</v>
      </c>
      <c r="G7430">
        <v>3</v>
      </c>
      <c r="H7430" t="s">
        <v>102853</v>
      </c>
      <c r="I7430" t="s">
        <v>111995</v>
      </c>
      <c r="J7430">
        <v>0.20333000000000001</v>
      </c>
    </row>
    <row r="7431" spans="1:10">
      <c r="A7431" t="s">
        <v>96430</v>
      </c>
      <c r="B7431">
        <v>118</v>
      </c>
      <c r="C7431" t="s">
        <v>96431</v>
      </c>
      <c r="E7431" t="s">
        <v>96432</v>
      </c>
      <c r="F7431" t="s">
        <v>111996</v>
      </c>
      <c r="G7431">
        <v>3</v>
      </c>
      <c r="H7431" t="s">
        <v>96431</v>
      </c>
      <c r="I7431" t="s">
        <v>111997</v>
      </c>
      <c r="J7431">
        <v>0.18215700000000001</v>
      </c>
    </row>
    <row r="7432" spans="1:10">
      <c r="A7432" t="s">
        <v>10389</v>
      </c>
      <c r="B7432">
        <v>103</v>
      </c>
      <c r="C7432" t="s">
        <v>10390</v>
      </c>
      <c r="E7432" t="s">
        <v>10391</v>
      </c>
      <c r="F7432" t="s">
        <v>111998</v>
      </c>
      <c r="G7432">
        <v>2</v>
      </c>
      <c r="H7432" t="s">
        <v>10390</v>
      </c>
      <c r="I7432" t="s">
        <v>111999</v>
      </c>
      <c r="J7432">
        <v>0.26049250000000002</v>
      </c>
    </row>
    <row r="7433" spans="1:10">
      <c r="A7433" t="s">
        <v>24339</v>
      </c>
      <c r="B7433">
        <v>1674</v>
      </c>
      <c r="C7433" t="s">
        <v>24340</v>
      </c>
      <c r="E7433" t="s">
        <v>24341</v>
      </c>
      <c r="F7433" t="s">
        <v>112000</v>
      </c>
      <c r="G7433">
        <v>1</v>
      </c>
      <c r="H7433" t="s">
        <v>24340</v>
      </c>
      <c r="I7433">
        <v>0.17358899999999999</v>
      </c>
      <c r="J7433">
        <v>0.17358899999999999</v>
      </c>
    </row>
    <row r="7434" spans="1:10">
      <c r="A7434" t="s">
        <v>22261</v>
      </c>
      <c r="B7434">
        <v>1678</v>
      </c>
      <c r="C7434" t="s">
        <v>22262</v>
      </c>
      <c r="E7434" t="s">
        <v>22263</v>
      </c>
      <c r="F7434" t="s">
        <v>112000</v>
      </c>
      <c r="G7434">
        <v>1</v>
      </c>
      <c r="H7434" t="s">
        <v>22262</v>
      </c>
      <c r="I7434">
        <v>0.17358899999999999</v>
      </c>
      <c r="J7434">
        <v>0.17358899999999999</v>
      </c>
    </row>
    <row r="7435" spans="1:10">
      <c r="A7435" t="s">
        <v>6731</v>
      </c>
      <c r="B7435">
        <v>203</v>
      </c>
      <c r="C7435" t="s">
        <v>6732</v>
      </c>
      <c r="E7435" t="s">
        <v>6733</v>
      </c>
      <c r="F7435" t="s">
        <v>101684</v>
      </c>
      <c r="G7435">
        <v>1</v>
      </c>
      <c r="H7435" t="s">
        <v>6732</v>
      </c>
      <c r="I7435">
        <v>0.173647</v>
      </c>
      <c r="J7435">
        <v>0.173647</v>
      </c>
    </row>
    <row r="7436" spans="1:10">
      <c r="A7436" t="s">
        <v>112001</v>
      </c>
      <c r="B7436">
        <v>148</v>
      </c>
      <c r="C7436" t="s">
        <v>112002</v>
      </c>
      <c r="E7436" t="s">
        <v>112003</v>
      </c>
      <c r="F7436" t="s">
        <v>112004</v>
      </c>
      <c r="G7436">
        <v>1</v>
      </c>
      <c r="H7436" t="s">
        <v>112002</v>
      </c>
      <c r="I7436">
        <v>0.17377000000000001</v>
      </c>
      <c r="J7436">
        <v>0.17377000000000001</v>
      </c>
    </row>
    <row r="7437" spans="1:10">
      <c r="A7437" t="s">
        <v>4287</v>
      </c>
      <c r="B7437">
        <v>218</v>
      </c>
      <c r="C7437" t="s">
        <v>4288</v>
      </c>
      <c r="E7437" t="s">
        <v>4289</v>
      </c>
      <c r="F7437" t="s">
        <v>112005</v>
      </c>
      <c r="G7437">
        <v>1</v>
      </c>
      <c r="H7437" t="s">
        <v>4288</v>
      </c>
      <c r="I7437">
        <v>0.173849</v>
      </c>
      <c r="J7437">
        <v>0.173849</v>
      </c>
    </row>
    <row r="7438" spans="1:10">
      <c r="A7438" t="s">
        <v>655</v>
      </c>
      <c r="B7438">
        <v>165</v>
      </c>
      <c r="C7438" t="s">
        <v>656</v>
      </c>
      <c r="E7438" t="s">
        <v>657</v>
      </c>
      <c r="F7438" t="s">
        <v>103723</v>
      </c>
      <c r="G7438">
        <v>3</v>
      </c>
      <c r="H7438" t="s">
        <v>656</v>
      </c>
      <c r="I7438" t="s">
        <v>112006</v>
      </c>
      <c r="J7438">
        <v>0.32343699999999997</v>
      </c>
    </row>
    <row r="7439" spans="1:10">
      <c r="A7439" t="s">
        <v>454</v>
      </c>
      <c r="B7439">
        <v>317</v>
      </c>
      <c r="C7439" t="s">
        <v>455</v>
      </c>
      <c r="E7439" t="s">
        <v>456</v>
      </c>
      <c r="F7439" t="s">
        <v>112007</v>
      </c>
      <c r="G7439">
        <v>1</v>
      </c>
      <c r="H7439" t="s">
        <v>455</v>
      </c>
      <c r="I7439">
        <v>0.174236</v>
      </c>
      <c r="J7439">
        <v>0.174236</v>
      </c>
    </row>
    <row r="7440" spans="1:10">
      <c r="A7440" t="s">
        <v>19105</v>
      </c>
      <c r="B7440">
        <v>943</v>
      </c>
      <c r="C7440" t="s">
        <v>19106</v>
      </c>
      <c r="E7440" t="s">
        <v>19107</v>
      </c>
      <c r="F7440" t="s">
        <v>112008</v>
      </c>
      <c r="G7440">
        <v>1</v>
      </c>
      <c r="H7440" t="s">
        <v>19106</v>
      </c>
      <c r="I7440">
        <v>0.17429800000000001</v>
      </c>
      <c r="J7440">
        <v>0.17429800000000001</v>
      </c>
    </row>
    <row r="7441" spans="1:10">
      <c r="A7441" t="s">
        <v>2914</v>
      </c>
      <c r="B7441">
        <v>309</v>
      </c>
      <c r="C7441" t="s">
        <v>2915</v>
      </c>
      <c r="E7441" t="s">
        <v>2916</v>
      </c>
      <c r="F7441" t="s">
        <v>112009</v>
      </c>
      <c r="G7441">
        <v>1</v>
      </c>
      <c r="H7441" t="s">
        <v>2915</v>
      </c>
      <c r="I7441">
        <v>0.17436099999999999</v>
      </c>
      <c r="J7441">
        <v>0.17436099999999999</v>
      </c>
    </row>
    <row r="7442" spans="1:10">
      <c r="A7442" t="s">
        <v>2404</v>
      </c>
      <c r="B7442">
        <v>182</v>
      </c>
      <c r="C7442" t="s">
        <v>2405</v>
      </c>
      <c r="E7442" t="s">
        <v>2407</v>
      </c>
      <c r="F7442" t="s">
        <v>112010</v>
      </c>
      <c r="G7442">
        <v>2</v>
      </c>
      <c r="H7442" t="s">
        <v>2405</v>
      </c>
      <c r="I7442" t="s">
        <v>112011</v>
      </c>
      <c r="J7442">
        <v>0.18234499999999901</v>
      </c>
    </row>
    <row r="7443" spans="1:10">
      <c r="A7443" t="s">
        <v>2608</v>
      </c>
      <c r="B7443">
        <v>91</v>
      </c>
      <c r="C7443" t="s">
        <v>2609</v>
      </c>
      <c r="E7443" t="s">
        <v>2610</v>
      </c>
      <c r="F7443" t="s">
        <v>103671</v>
      </c>
      <c r="G7443">
        <v>4</v>
      </c>
      <c r="H7443" t="s">
        <v>2609</v>
      </c>
      <c r="I7443" t="s">
        <v>112012</v>
      </c>
      <c r="J7443">
        <v>0.18180750000000001</v>
      </c>
    </row>
    <row r="7444" spans="1:10">
      <c r="A7444" t="s">
        <v>22283</v>
      </c>
      <c r="B7444">
        <v>433</v>
      </c>
      <c r="C7444" t="s">
        <v>22284</v>
      </c>
      <c r="E7444" t="s">
        <v>22285</v>
      </c>
      <c r="F7444" t="s">
        <v>112013</v>
      </c>
      <c r="G7444">
        <v>1</v>
      </c>
      <c r="H7444" t="s">
        <v>22284</v>
      </c>
      <c r="I7444">
        <v>0.17478199999999999</v>
      </c>
      <c r="J7444">
        <v>0.17478199999999999</v>
      </c>
    </row>
    <row r="7445" spans="1:10">
      <c r="A7445" t="s">
        <v>23088</v>
      </c>
      <c r="B7445">
        <v>41</v>
      </c>
      <c r="C7445" t="s">
        <v>23089</v>
      </c>
      <c r="E7445" t="s">
        <v>23090</v>
      </c>
      <c r="F7445" t="s">
        <v>112014</v>
      </c>
      <c r="G7445">
        <v>2</v>
      </c>
      <c r="H7445" t="s">
        <v>23089</v>
      </c>
      <c r="I7445" t="s">
        <v>112015</v>
      </c>
      <c r="J7445">
        <v>0.28483599999999998</v>
      </c>
    </row>
    <row r="7446" spans="1:10">
      <c r="A7446" t="s">
        <v>44957</v>
      </c>
      <c r="B7446">
        <v>269</v>
      </c>
      <c r="C7446" t="s">
        <v>44958</v>
      </c>
      <c r="E7446" t="s">
        <v>44959</v>
      </c>
      <c r="F7446" t="s">
        <v>112016</v>
      </c>
      <c r="G7446">
        <v>1</v>
      </c>
      <c r="H7446" t="s">
        <v>44958</v>
      </c>
      <c r="I7446">
        <v>0.17496100000000001</v>
      </c>
      <c r="J7446">
        <v>0.17496100000000001</v>
      </c>
    </row>
    <row r="7447" spans="1:10">
      <c r="A7447" t="s">
        <v>23785</v>
      </c>
      <c r="B7447">
        <v>252</v>
      </c>
      <c r="C7447" t="s">
        <v>23786</v>
      </c>
      <c r="E7447" t="s">
        <v>23787</v>
      </c>
      <c r="F7447" t="s">
        <v>112017</v>
      </c>
      <c r="G7447">
        <v>1</v>
      </c>
      <c r="H7447" t="s">
        <v>23786</v>
      </c>
      <c r="I7447">
        <v>0.17499200000000001</v>
      </c>
      <c r="J7447">
        <v>0.17499200000000001</v>
      </c>
    </row>
    <row r="7448" spans="1:10">
      <c r="A7448" t="s">
        <v>1204</v>
      </c>
      <c r="B7448">
        <v>28</v>
      </c>
      <c r="C7448" t="s">
        <v>1205</v>
      </c>
      <c r="E7448" t="s">
        <v>1206</v>
      </c>
      <c r="F7448" t="s">
        <v>112018</v>
      </c>
      <c r="G7448">
        <v>2</v>
      </c>
      <c r="H7448" t="s">
        <v>1205</v>
      </c>
      <c r="I7448" t="s">
        <v>112019</v>
      </c>
      <c r="J7448">
        <v>0.19401950000000001</v>
      </c>
    </row>
    <row r="7449" spans="1:10">
      <c r="A7449" t="s">
        <v>3653</v>
      </c>
      <c r="B7449">
        <v>101</v>
      </c>
      <c r="C7449" t="s">
        <v>3654</v>
      </c>
      <c r="E7449" t="s">
        <v>3655</v>
      </c>
      <c r="F7449" t="s">
        <v>112020</v>
      </c>
      <c r="G7449">
        <v>1</v>
      </c>
      <c r="H7449" t="s">
        <v>3654</v>
      </c>
      <c r="I7449">
        <v>0.17502599999999999</v>
      </c>
      <c r="J7449">
        <v>0.17502599999999999</v>
      </c>
    </row>
    <row r="7450" spans="1:10">
      <c r="A7450" t="s">
        <v>24792</v>
      </c>
      <c r="B7450">
        <v>498</v>
      </c>
      <c r="C7450" t="s">
        <v>24793</v>
      </c>
      <c r="E7450" t="s">
        <v>24794</v>
      </c>
      <c r="F7450" t="s">
        <v>112021</v>
      </c>
      <c r="G7450">
        <v>1</v>
      </c>
      <c r="H7450" t="s">
        <v>24793</v>
      </c>
      <c r="I7450">
        <v>0.17507200000000001</v>
      </c>
      <c r="J7450">
        <v>0.17507200000000001</v>
      </c>
    </row>
    <row r="7451" spans="1:10">
      <c r="A7451" t="s">
        <v>21835</v>
      </c>
      <c r="B7451">
        <v>650</v>
      </c>
      <c r="C7451" t="s">
        <v>21836</v>
      </c>
      <c r="E7451" t="s">
        <v>21837</v>
      </c>
      <c r="F7451" t="s">
        <v>112022</v>
      </c>
      <c r="G7451">
        <v>1</v>
      </c>
      <c r="H7451" t="s">
        <v>21836</v>
      </c>
      <c r="I7451">
        <v>0.17513000000000001</v>
      </c>
      <c r="J7451">
        <v>0.17513000000000001</v>
      </c>
    </row>
    <row r="7452" spans="1:10">
      <c r="A7452" t="s">
        <v>3307</v>
      </c>
      <c r="B7452">
        <v>1397</v>
      </c>
      <c r="C7452" t="s">
        <v>3308</v>
      </c>
      <c r="E7452" t="s">
        <v>3309</v>
      </c>
      <c r="F7452" t="s">
        <v>112023</v>
      </c>
      <c r="G7452">
        <v>1</v>
      </c>
      <c r="H7452" t="s">
        <v>3308</v>
      </c>
      <c r="I7452">
        <v>0.17513200000000001</v>
      </c>
      <c r="J7452">
        <v>0.17513200000000001</v>
      </c>
    </row>
    <row r="7453" spans="1:10">
      <c r="A7453" t="s">
        <v>1875</v>
      </c>
      <c r="B7453">
        <v>864</v>
      </c>
      <c r="C7453" t="s">
        <v>1876</v>
      </c>
      <c r="E7453" t="s">
        <v>1877</v>
      </c>
      <c r="F7453" t="s">
        <v>101495</v>
      </c>
      <c r="G7453">
        <v>1</v>
      </c>
      <c r="H7453" t="s">
        <v>1876</v>
      </c>
      <c r="I7453">
        <v>0.17522499999999999</v>
      </c>
      <c r="J7453">
        <v>0.17522499999999999</v>
      </c>
    </row>
    <row r="7454" spans="1:10">
      <c r="A7454" t="s">
        <v>20</v>
      </c>
      <c r="B7454">
        <v>14</v>
      </c>
      <c r="C7454" t="s">
        <v>21</v>
      </c>
      <c r="E7454" t="s">
        <v>22</v>
      </c>
      <c r="F7454" t="s">
        <v>103976</v>
      </c>
      <c r="G7454">
        <v>1</v>
      </c>
      <c r="H7454" t="s">
        <v>21</v>
      </c>
      <c r="I7454">
        <v>0.17526800000000001</v>
      </c>
      <c r="J7454">
        <v>0.17526800000000001</v>
      </c>
    </row>
    <row r="7455" spans="1:10">
      <c r="A7455" t="s">
        <v>8152</v>
      </c>
      <c r="B7455">
        <v>312</v>
      </c>
      <c r="C7455" t="s">
        <v>8153</v>
      </c>
      <c r="E7455" t="s">
        <v>8154</v>
      </c>
      <c r="F7455" t="s">
        <v>112024</v>
      </c>
      <c r="G7455">
        <v>1</v>
      </c>
      <c r="H7455" t="s">
        <v>8153</v>
      </c>
      <c r="I7455">
        <v>0.175565</v>
      </c>
      <c r="J7455">
        <v>0.175565</v>
      </c>
    </row>
    <row r="7456" spans="1:10">
      <c r="A7456" t="s">
        <v>2949</v>
      </c>
      <c r="B7456">
        <v>692</v>
      </c>
      <c r="C7456" t="s">
        <v>2950</v>
      </c>
      <c r="E7456" t="s">
        <v>2951</v>
      </c>
      <c r="F7456" t="s">
        <v>112025</v>
      </c>
      <c r="G7456">
        <v>2</v>
      </c>
      <c r="H7456" t="s">
        <v>2950</v>
      </c>
      <c r="I7456" t="s">
        <v>112026</v>
      </c>
      <c r="J7456">
        <v>0.2615825</v>
      </c>
    </row>
    <row r="7457" spans="1:10">
      <c r="A7457" t="s">
        <v>3665</v>
      </c>
      <c r="B7457">
        <v>72</v>
      </c>
      <c r="C7457" t="s">
        <v>3666</v>
      </c>
      <c r="E7457" t="s">
        <v>3667</v>
      </c>
      <c r="F7457" t="s">
        <v>112027</v>
      </c>
      <c r="G7457">
        <v>1</v>
      </c>
      <c r="H7457" t="s">
        <v>3666</v>
      </c>
      <c r="I7457">
        <v>0.175818</v>
      </c>
      <c r="J7457">
        <v>0.175818</v>
      </c>
    </row>
    <row r="7458" spans="1:10">
      <c r="A7458" t="s">
        <v>5295</v>
      </c>
      <c r="B7458">
        <v>274</v>
      </c>
      <c r="C7458" t="s">
        <v>5296</v>
      </c>
      <c r="E7458" t="s">
        <v>5297</v>
      </c>
      <c r="F7458" t="s">
        <v>103522</v>
      </c>
      <c r="G7458">
        <v>1</v>
      </c>
      <c r="H7458" t="s">
        <v>5296</v>
      </c>
      <c r="I7458">
        <v>0.175868</v>
      </c>
      <c r="J7458">
        <v>0.175868</v>
      </c>
    </row>
    <row r="7459" spans="1:10">
      <c r="A7459" t="s">
        <v>2707</v>
      </c>
      <c r="B7459">
        <v>596</v>
      </c>
      <c r="C7459" t="s">
        <v>2708</v>
      </c>
      <c r="E7459" t="s">
        <v>2709</v>
      </c>
      <c r="F7459" t="s">
        <v>112028</v>
      </c>
      <c r="G7459">
        <v>1</v>
      </c>
      <c r="H7459" t="s">
        <v>2708</v>
      </c>
      <c r="I7459">
        <v>0.175899</v>
      </c>
      <c r="J7459">
        <v>0.175899</v>
      </c>
    </row>
    <row r="7460" spans="1:10">
      <c r="A7460" t="s">
        <v>755</v>
      </c>
      <c r="B7460">
        <v>108</v>
      </c>
      <c r="C7460" t="s">
        <v>756</v>
      </c>
      <c r="E7460" t="s">
        <v>757</v>
      </c>
      <c r="F7460" t="s">
        <v>102581</v>
      </c>
      <c r="G7460">
        <v>4</v>
      </c>
      <c r="H7460" t="s">
        <v>756</v>
      </c>
      <c r="I7460" t="s">
        <v>112029</v>
      </c>
      <c r="J7460">
        <v>0.3441205</v>
      </c>
    </row>
    <row r="7461" spans="1:10">
      <c r="A7461" t="s">
        <v>4643</v>
      </c>
      <c r="B7461">
        <v>387</v>
      </c>
      <c r="C7461" t="s">
        <v>4644</v>
      </c>
      <c r="E7461" t="s">
        <v>4645</v>
      </c>
      <c r="F7461" t="s">
        <v>112030</v>
      </c>
      <c r="G7461">
        <v>1</v>
      </c>
      <c r="H7461" t="s">
        <v>4644</v>
      </c>
      <c r="I7461">
        <v>0.17630699999999999</v>
      </c>
      <c r="J7461">
        <v>0.17630699999999999</v>
      </c>
    </row>
    <row r="7462" spans="1:10">
      <c r="A7462" t="s">
        <v>100409</v>
      </c>
      <c r="B7462">
        <v>45</v>
      </c>
      <c r="C7462" t="s">
        <v>100410</v>
      </c>
      <c r="E7462" t="s">
        <v>100411</v>
      </c>
      <c r="F7462" t="s">
        <v>112031</v>
      </c>
      <c r="G7462">
        <v>1</v>
      </c>
      <c r="H7462" t="s">
        <v>100410</v>
      </c>
      <c r="I7462">
        <v>0.176617</v>
      </c>
      <c r="J7462">
        <v>0.176617</v>
      </c>
    </row>
    <row r="7463" spans="1:10">
      <c r="A7463" t="s">
        <v>2003</v>
      </c>
      <c r="B7463">
        <v>78</v>
      </c>
      <c r="C7463" t="s">
        <v>2004</v>
      </c>
      <c r="E7463" t="s">
        <v>2005</v>
      </c>
      <c r="F7463" t="s">
        <v>112032</v>
      </c>
      <c r="G7463">
        <v>1</v>
      </c>
      <c r="H7463" t="s">
        <v>2004</v>
      </c>
      <c r="I7463">
        <v>0.17676700000000001</v>
      </c>
      <c r="J7463">
        <v>0.17676700000000001</v>
      </c>
    </row>
    <row r="7464" spans="1:10">
      <c r="A7464" t="s">
        <v>7501</v>
      </c>
      <c r="B7464">
        <v>224</v>
      </c>
      <c r="C7464" t="s">
        <v>7502</v>
      </c>
      <c r="E7464" t="s">
        <v>7503</v>
      </c>
      <c r="F7464" t="s">
        <v>103240</v>
      </c>
      <c r="G7464">
        <v>1</v>
      </c>
      <c r="H7464" t="s">
        <v>7502</v>
      </c>
      <c r="I7464">
        <v>0.176791</v>
      </c>
      <c r="J7464">
        <v>0.176791</v>
      </c>
    </row>
    <row r="7465" spans="1:10">
      <c r="A7465" t="s">
        <v>33345</v>
      </c>
      <c r="B7465">
        <v>131</v>
      </c>
      <c r="C7465" t="s">
        <v>33346</v>
      </c>
      <c r="E7465" t="s">
        <v>33347</v>
      </c>
      <c r="F7465" t="s">
        <v>112033</v>
      </c>
      <c r="G7465">
        <v>1</v>
      </c>
      <c r="H7465" t="s">
        <v>33346</v>
      </c>
      <c r="I7465">
        <v>0.176819</v>
      </c>
      <c r="J7465">
        <v>0.176819</v>
      </c>
    </row>
    <row r="7466" spans="1:10">
      <c r="A7466" t="s">
        <v>1663</v>
      </c>
      <c r="B7466">
        <v>15</v>
      </c>
      <c r="C7466" t="s">
        <v>1664</v>
      </c>
      <c r="E7466" t="s">
        <v>1665</v>
      </c>
      <c r="F7466" t="s">
        <v>102926</v>
      </c>
      <c r="G7466">
        <v>1</v>
      </c>
      <c r="H7466" t="s">
        <v>1664</v>
      </c>
      <c r="I7466">
        <v>0.17696899999999999</v>
      </c>
      <c r="J7466">
        <v>0.17696899999999999</v>
      </c>
    </row>
    <row r="7467" spans="1:10">
      <c r="A7467" t="s">
        <v>1209</v>
      </c>
      <c r="B7467">
        <v>227</v>
      </c>
      <c r="C7467" t="s">
        <v>1210</v>
      </c>
      <c r="E7467" t="s">
        <v>1211</v>
      </c>
      <c r="F7467" t="s">
        <v>112034</v>
      </c>
      <c r="G7467">
        <v>2</v>
      </c>
      <c r="H7467" t="s">
        <v>1210</v>
      </c>
      <c r="I7467" t="s">
        <v>112035</v>
      </c>
      <c r="J7467">
        <v>0.25855149999999999</v>
      </c>
    </row>
    <row r="7468" spans="1:10">
      <c r="A7468" t="s">
        <v>7136</v>
      </c>
      <c r="B7468">
        <v>295</v>
      </c>
      <c r="C7468" t="s">
        <v>7137</v>
      </c>
      <c r="E7468" t="s">
        <v>7138</v>
      </c>
      <c r="F7468" t="s">
        <v>112036</v>
      </c>
      <c r="G7468">
        <v>1</v>
      </c>
      <c r="H7468" t="s">
        <v>7137</v>
      </c>
      <c r="I7468">
        <v>0.1777</v>
      </c>
      <c r="J7468">
        <v>0.1777</v>
      </c>
    </row>
    <row r="7469" spans="1:10">
      <c r="A7469" t="s">
        <v>615</v>
      </c>
      <c r="B7469">
        <v>208</v>
      </c>
      <c r="C7469" t="s">
        <v>616</v>
      </c>
      <c r="E7469" t="s">
        <v>617</v>
      </c>
      <c r="F7469" t="s">
        <v>112037</v>
      </c>
      <c r="G7469">
        <v>1</v>
      </c>
      <c r="H7469" t="s">
        <v>616</v>
      </c>
      <c r="I7469">
        <v>0.17772299999999999</v>
      </c>
      <c r="J7469">
        <v>0.17772299999999999</v>
      </c>
    </row>
    <row r="7470" spans="1:10">
      <c r="A7470" t="s">
        <v>4449</v>
      </c>
      <c r="B7470">
        <v>694</v>
      </c>
      <c r="C7470" t="s">
        <v>4450</v>
      </c>
      <c r="E7470" t="s">
        <v>4451</v>
      </c>
      <c r="F7470" t="s">
        <v>112038</v>
      </c>
      <c r="G7470">
        <v>1</v>
      </c>
      <c r="H7470" t="s">
        <v>4450</v>
      </c>
      <c r="I7470">
        <v>0.17777999999999999</v>
      </c>
      <c r="J7470">
        <v>0.17777999999999999</v>
      </c>
    </row>
    <row r="7471" spans="1:10">
      <c r="A7471" t="s">
        <v>97405</v>
      </c>
      <c r="B7471">
        <v>155</v>
      </c>
      <c r="C7471" t="s">
        <v>97406</v>
      </c>
      <c r="E7471" t="s">
        <v>97407</v>
      </c>
      <c r="F7471" t="s">
        <v>99302</v>
      </c>
      <c r="G7471">
        <v>2</v>
      </c>
      <c r="H7471" t="s">
        <v>97406</v>
      </c>
      <c r="I7471" t="s">
        <v>112039</v>
      </c>
      <c r="J7471">
        <v>0.264708</v>
      </c>
    </row>
    <row r="7472" spans="1:10">
      <c r="A7472" t="s">
        <v>6876</v>
      </c>
      <c r="B7472">
        <v>188</v>
      </c>
      <c r="C7472" t="s">
        <v>6877</v>
      </c>
      <c r="E7472" t="s">
        <v>6878</v>
      </c>
      <c r="F7472" t="s">
        <v>112040</v>
      </c>
      <c r="G7472">
        <v>1</v>
      </c>
      <c r="H7472" t="s">
        <v>6877</v>
      </c>
      <c r="I7472">
        <v>0.17793800000000001</v>
      </c>
      <c r="J7472">
        <v>0.17793800000000001</v>
      </c>
    </row>
    <row r="7473" spans="1:10">
      <c r="A7473" t="s">
        <v>18912</v>
      </c>
      <c r="B7473">
        <v>699</v>
      </c>
      <c r="C7473" t="s">
        <v>18913</v>
      </c>
      <c r="E7473" t="s">
        <v>18914</v>
      </c>
      <c r="F7473" t="s">
        <v>112041</v>
      </c>
      <c r="G7473">
        <v>1</v>
      </c>
      <c r="H7473" t="s">
        <v>18913</v>
      </c>
      <c r="I7473">
        <v>0.17799499999999999</v>
      </c>
      <c r="J7473">
        <v>0.17799499999999999</v>
      </c>
    </row>
    <row r="7474" spans="1:10">
      <c r="A7474" t="s">
        <v>8467</v>
      </c>
      <c r="B7474">
        <v>29</v>
      </c>
      <c r="C7474" t="s">
        <v>8468</v>
      </c>
      <c r="E7474" t="s">
        <v>8469</v>
      </c>
      <c r="F7474" t="s">
        <v>112042</v>
      </c>
      <c r="G7474">
        <v>1</v>
      </c>
      <c r="H7474" t="s">
        <v>8468</v>
      </c>
      <c r="I7474">
        <v>0.178036</v>
      </c>
      <c r="J7474">
        <v>0.178036</v>
      </c>
    </row>
    <row r="7475" spans="1:10">
      <c r="A7475" t="s">
        <v>696</v>
      </c>
      <c r="B7475">
        <v>115</v>
      </c>
      <c r="C7475" t="s">
        <v>697</v>
      </c>
      <c r="E7475" t="s">
        <v>698</v>
      </c>
      <c r="F7475" t="s">
        <v>112043</v>
      </c>
      <c r="G7475">
        <v>1</v>
      </c>
      <c r="H7475" t="s">
        <v>697</v>
      </c>
      <c r="I7475">
        <v>0.17830799999999999</v>
      </c>
      <c r="J7475">
        <v>0.17830799999999999</v>
      </c>
    </row>
    <row r="7476" spans="1:10">
      <c r="A7476" t="s">
        <v>975</v>
      </c>
      <c r="B7476">
        <v>19</v>
      </c>
      <c r="C7476" t="s">
        <v>976</v>
      </c>
      <c r="E7476" t="s">
        <v>977</v>
      </c>
      <c r="F7476" t="s">
        <v>112044</v>
      </c>
      <c r="G7476">
        <v>1</v>
      </c>
      <c r="H7476" t="s">
        <v>976</v>
      </c>
      <c r="I7476">
        <v>0.17848600000000001</v>
      </c>
      <c r="J7476">
        <v>0.17848600000000001</v>
      </c>
    </row>
    <row r="7477" spans="1:10">
      <c r="A7477" t="s">
        <v>116</v>
      </c>
      <c r="B7477">
        <v>147</v>
      </c>
      <c r="C7477" t="s">
        <v>117</v>
      </c>
      <c r="E7477" t="s">
        <v>118</v>
      </c>
      <c r="F7477" t="s">
        <v>112045</v>
      </c>
      <c r="G7477">
        <v>3</v>
      </c>
      <c r="H7477" t="s">
        <v>117</v>
      </c>
      <c r="I7477" t="s">
        <v>112046</v>
      </c>
      <c r="J7477">
        <v>0.27900599999999998</v>
      </c>
    </row>
    <row r="7478" spans="1:10">
      <c r="A7478" t="s">
        <v>19558</v>
      </c>
      <c r="B7478">
        <v>10</v>
      </c>
      <c r="C7478" t="s">
        <v>19559</v>
      </c>
      <c r="E7478" t="s">
        <v>19560</v>
      </c>
      <c r="F7478" t="s">
        <v>101285</v>
      </c>
      <c r="G7478">
        <v>2</v>
      </c>
      <c r="H7478" t="s">
        <v>19559</v>
      </c>
      <c r="I7478" t="s">
        <v>112047</v>
      </c>
      <c r="J7478">
        <v>0.20086799999999999</v>
      </c>
    </row>
    <row r="7479" spans="1:10">
      <c r="A7479" t="s">
        <v>20851</v>
      </c>
      <c r="B7479">
        <v>1054</v>
      </c>
      <c r="C7479" t="s">
        <v>20852</v>
      </c>
      <c r="E7479" t="s">
        <v>20853</v>
      </c>
      <c r="F7479" t="s">
        <v>101524</v>
      </c>
      <c r="G7479">
        <v>1</v>
      </c>
      <c r="H7479" t="s">
        <v>20852</v>
      </c>
      <c r="I7479">
        <v>0.178759</v>
      </c>
      <c r="J7479">
        <v>0.178759</v>
      </c>
    </row>
    <row r="7480" spans="1:10">
      <c r="A7480" t="s">
        <v>3384</v>
      </c>
      <c r="B7480">
        <v>218</v>
      </c>
      <c r="C7480" t="s">
        <v>3385</v>
      </c>
      <c r="E7480" t="s">
        <v>3386</v>
      </c>
      <c r="F7480" t="s">
        <v>112048</v>
      </c>
      <c r="G7480">
        <v>2</v>
      </c>
      <c r="H7480" t="s">
        <v>3385</v>
      </c>
      <c r="I7480" t="s">
        <v>112049</v>
      </c>
      <c r="J7480">
        <v>0.18563499999999999</v>
      </c>
    </row>
    <row r="7481" spans="1:10">
      <c r="A7481" t="s">
        <v>30853</v>
      </c>
      <c r="B7481">
        <v>49</v>
      </c>
      <c r="C7481" t="s">
        <v>30854</v>
      </c>
      <c r="E7481" t="s">
        <v>30855</v>
      </c>
      <c r="F7481" t="s">
        <v>112050</v>
      </c>
      <c r="G7481">
        <v>1</v>
      </c>
      <c r="H7481" t="s">
        <v>30854</v>
      </c>
      <c r="I7481">
        <v>0.17882799999999999</v>
      </c>
      <c r="J7481">
        <v>0.17882799999999999</v>
      </c>
    </row>
    <row r="7482" spans="1:10">
      <c r="A7482" t="s">
        <v>9889</v>
      </c>
      <c r="B7482">
        <v>260</v>
      </c>
      <c r="C7482" t="s">
        <v>9890</v>
      </c>
      <c r="E7482" t="s">
        <v>9891</v>
      </c>
      <c r="F7482" t="s">
        <v>112051</v>
      </c>
      <c r="G7482">
        <v>2</v>
      </c>
      <c r="H7482" t="s">
        <v>9890</v>
      </c>
      <c r="I7482" t="s">
        <v>112052</v>
      </c>
      <c r="J7482">
        <v>0.27681699999999998</v>
      </c>
    </row>
    <row r="7483" spans="1:10">
      <c r="A7483" t="s">
        <v>1197</v>
      </c>
      <c r="B7483">
        <v>383</v>
      </c>
      <c r="C7483" t="s">
        <v>1198</v>
      </c>
      <c r="E7483" t="s">
        <v>1199</v>
      </c>
      <c r="F7483" t="s">
        <v>112053</v>
      </c>
      <c r="G7483">
        <v>1</v>
      </c>
      <c r="H7483" t="s">
        <v>1198</v>
      </c>
      <c r="I7483">
        <v>0.17913499999999999</v>
      </c>
      <c r="J7483">
        <v>0.17913499999999999</v>
      </c>
    </row>
    <row r="7484" spans="1:10">
      <c r="A7484" t="s">
        <v>28065</v>
      </c>
      <c r="B7484">
        <v>86</v>
      </c>
      <c r="C7484" t="s">
        <v>28066</v>
      </c>
      <c r="E7484" t="s">
        <v>28067</v>
      </c>
      <c r="F7484" t="s">
        <v>112054</v>
      </c>
      <c r="G7484">
        <v>1</v>
      </c>
      <c r="H7484" t="s">
        <v>28066</v>
      </c>
      <c r="I7484">
        <v>0.17923500000000001</v>
      </c>
      <c r="J7484">
        <v>0.17923500000000001</v>
      </c>
    </row>
    <row r="7485" spans="1:10">
      <c r="A7485" t="s">
        <v>33091</v>
      </c>
      <c r="B7485">
        <v>141</v>
      </c>
      <c r="C7485" t="s">
        <v>33092</v>
      </c>
      <c r="E7485" t="s">
        <v>33093</v>
      </c>
      <c r="F7485" t="s">
        <v>112055</v>
      </c>
      <c r="G7485">
        <v>1</v>
      </c>
      <c r="H7485" t="s">
        <v>33092</v>
      </c>
      <c r="I7485">
        <v>0.179253</v>
      </c>
      <c r="J7485">
        <v>0.179253</v>
      </c>
    </row>
    <row r="7486" spans="1:10">
      <c r="A7486" t="s">
        <v>11376</v>
      </c>
      <c r="B7486">
        <v>395</v>
      </c>
      <c r="C7486" t="s">
        <v>11377</v>
      </c>
      <c r="E7486" t="s">
        <v>11378</v>
      </c>
      <c r="F7486" t="s">
        <v>112056</v>
      </c>
      <c r="G7486">
        <v>1</v>
      </c>
      <c r="H7486" t="s">
        <v>11377</v>
      </c>
      <c r="I7486">
        <v>0.179344</v>
      </c>
      <c r="J7486">
        <v>0.179344</v>
      </c>
    </row>
    <row r="7487" spans="1:10">
      <c r="A7487" t="s">
        <v>25737</v>
      </c>
      <c r="B7487">
        <v>152</v>
      </c>
      <c r="C7487" t="s">
        <v>25738</v>
      </c>
      <c r="E7487" t="s">
        <v>25739</v>
      </c>
      <c r="F7487" t="s">
        <v>103087</v>
      </c>
      <c r="G7487">
        <v>1</v>
      </c>
      <c r="H7487" t="s">
        <v>25738</v>
      </c>
      <c r="I7487">
        <v>0.17939099999999999</v>
      </c>
      <c r="J7487">
        <v>0.17939099999999999</v>
      </c>
    </row>
    <row r="7488" spans="1:10">
      <c r="A7488" t="s">
        <v>1504</v>
      </c>
      <c r="B7488">
        <v>498</v>
      </c>
      <c r="C7488" t="s">
        <v>1505</v>
      </c>
      <c r="E7488" t="s">
        <v>1506</v>
      </c>
      <c r="F7488" t="s">
        <v>101991</v>
      </c>
      <c r="G7488">
        <v>1</v>
      </c>
      <c r="H7488" t="s">
        <v>1505</v>
      </c>
      <c r="I7488">
        <v>0.179395</v>
      </c>
      <c r="J7488">
        <v>0.179395</v>
      </c>
    </row>
    <row r="7489" spans="1:10">
      <c r="A7489" t="s">
        <v>100855</v>
      </c>
      <c r="B7489">
        <v>805</v>
      </c>
      <c r="C7489" t="s">
        <v>100856</v>
      </c>
      <c r="E7489" t="s">
        <v>100857</v>
      </c>
      <c r="F7489" t="s">
        <v>104110</v>
      </c>
      <c r="G7489">
        <v>1</v>
      </c>
      <c r="H7489" t="s">
        <v>100856</v>
      </c>
      <c r="I7489">
        <v>0.17966299999999999</v>
      </c>
      <c r="J7489">
        <v>0.17966299999999999</v>
      </c>
    </row>
    <row r="7490" spans="1:10">
      <c r="A7490" t="s">
        <v>1038</v>
      </c>
      <c r="B7490">
        <v>773</v>
      </c>
      <c r="C7490" t="s">
        <v>1039</v>
      </c>
      <c r="E7490" t="s">
        <v>1040</v>
      </c>
      <c r="F7490" t="s">
        <v>102053</v>
      </c>
      <c r="G7490">
        <v>1</v>
      </c>
      <c r="H7490" t="s">
        <v>1039</v>
      </c>
      <c r="I7490">
        <v>0.17972099999999999</v>
      </c>
      <c r="J7490">
        <v>0.17972099999999999</v>
      </c>
    </row>
    <row r="7491" spans="1:10">
      <c r="A7491" t="s">
        <v>19255</v>
      </c>
      <c r="B7491">
        <v>766</v>
      </c>
      <c r="C7491" t="s">
        <v>19256</v>
      </c>
      <c r="E7491" t="s">
        <v>19257</v>
      </c>
      <c r="F7491" t="s">
        <v>112057</v>
      </c>
      <c r="G7491">
        <v>1</v>
      </c>
      <c r="H7491" t="s">
        <v>19256</v>
      </c>
      <c r="I7491">
        <v>0.17980299999999999</v>
      </c>
      <c r="J7491">
        <v>0.17980299999999999</v>
      </c>
    </row>
    <row r="7492" spans="1:10">
      <c r="A7492" t="s">
        <v>1038</v>
      </c>
      <c r="B7492">
        <v>504</v>
      </c>
      <c r="C7492" t="s">
        <v>1039</v>
      </c>
      <c r="E7492" t="s">
        <v>1040</v>
      </c>
      <c r="F7492" t="s">
        <v>112058</v>
      </c>
      <c r="G7492">
        <v>1</v>
      </c>
      <c r="H7492" t="s">
        <v>1039</v>
      </c>
      <c r="I7492">
        <v>0.179815</v>
      </c>
      <c r="J7492">
        <v>0.179815</v>
      </c>
    </row>
    <row r="7493" spans="1:10">
      <c r="A7493" t="s">
        <v>96747</v>
      </c>
      <c r="B7493">
        <v>128</v>
      </c>
      <c r="C7493" t="s">
        <v>96748</v>
      </c>
      <c r="E7493" t="s">
        <v>96749</v>
      </c>
      <c r="F7493" t="s">
        <v>112059</v>
      </c>
      <c r="G7493">
        <v>1</v>
      </c>
      <c r="H7493" t="s">
        <v>96748</v>
      </c>
      <c r="I7493">
        <v>0.17982400000000001</v>
      </c>
      <c r="J7493">
        <v>0.17982400000000001</v>
      </c>
    </row>
    <row r="7494" spans="1:10">
      <c r="A7494" t="s">
        <v>108383</v>
      </c>
      <c r="B7494">
        <v>7</v>
      </c>
      <c r="C7494" t="s">
        <v>108384</v>
      </c>
      <c r="E7494" t="s">
        <v>108385</v>
      </c>
      <c r="F7494" t="s">
        <v>112060</v>
      </c>
      <c r="G7494">
        <v>1</v>
      </c>
      <c r="H7494" t="s">
        <v>108384</v>
      </c>
      <c r="I7494">
        <v>0.17987</v>
      </c>
      <c r="J7494">
        <v>0.17987</v>
      </c>
    </row>
    <row r="7495" spans="1:10">
      <c r="A7495" t="s">
        <v>548</v>
      </c>
      <c r="B7495">
        <v>226</v>
      </c>
      <c r="C7495" t="s">
        <v>549</v>
      </c>
      <c r="E7495" t="s">
        <v>550</v>
      </c>
      <c r="F7495" t="s">
        <v>112061</v>
      </c>
      <c r="G7495">
        <v>1</v>
      </c>
      <c r="H7495" t="s">
        <v>549</v>
      </c>
      <c r="I7495">
        <v>0.17993200000000001</v>
      </c>
      <c r="J7495">
        <v>0.17993200000000001</v>
      </c>
    </row>
    <row r="7496" spans="1:10">
      <c r="A7496" t="s">
        <v>285</v>
      </c>
      <c r="B7496">
        <v>361</v>
      </c>
      <c r="C7496" t="s">
        <v>286</v>
      </c>
      <c r="E7496" t="s">
        <v>287</v>
      </c>
      <c r="F7496" t="s">
        <v>112062</v>
      </c>
      <c r="G7496">
        <v>1</v>
      </c>
      <c r="H7496" t="s">
        <v>286</v>
      </c>
      <c r="I7496">
        <v>0.179952</v>
      </c>
      <c r="J7496">
        <v>0.179952</v>
      </c>
    </row>
    <row r="7497" spans="1:10">
      <c r="A7497" t="s">
        <v>6710</v>
      </c>
      <c r="B7497">
        <v>258</v>
      </c>
      <c r="C7497" t="s">
        <v>6711</v>
      </c>
      <c r="E7497" t="s">
        <v>6712</v>
      </c>
      <c r="F7497" t="s">
        <v>100400</v>
      </c>
      <c r="G7497">
        <v>1</v>
      </c>
      <c r="H7497" t="s">
        <v>6711</v>
      </c>
      <c r="I7497">
        <v>0.18002299999999999</v>
      </c>
      <c r="J7497">
        <v>0.18002299999999999</v>
      </c>
    </row>
    <row r="7498" spans="1:10">
      <c r="A7498" t="s">
        <v>23476</v>
      </c>
      <c r="B7498">
        <v>235</v>
      </c>
      <c r="C7498" t="s">
        <v>23477</v>
      </c>
      <c r="E7498" t="s">
        <v>23478</v>
      </c>
      <c r="F7498" t="s">
        <v>103575</v>
      </c>
      <c r="G7498">
        <v>1</v>
      </c>
      <c r="H7498" t="s">
        <v>23477</v>
      </c>
      <c r="I7498">
        <v>0.180039</v>
      </c>
      <c r="J7498">
        <v>0.180039</v>
      </c>
    </row>
    <row r="7499" spans="1:10">
      <c r="A7499" t="s">
        <v>11730</v>
      </c>
      <c r="B7499">
        <v>392</v>
      </c>
      <c r="C7499" t="s">
        <v>11731</v>
      </c>
      <c r="E7499" t="s">
        <v>11732</v>
      </c>
      <c r="F7499" t="s">
        <v>101698</v>
      </c>
      <c r="G7499">
        <v>2</v>
      </c>
      <c r="H7499" t="s">
        <v>11731</v>
      </c>
      <c r="I7499" t="s">
        <v>112063</v>
      </c>
      <c r="J7499">
        <v>0.20430399999999899</v>
      </c>
    </row>
    <row r="7500" spans="1:10">
      <c r="A7500" t="s">
        <v>615</v>
      </c>
      <c r="B7500">
        <v>165</v>
      </c>
      <c r="C7500" t="s">
        <v>616</v>
      </c>
      <c r="E7500" t="s">
        <v>617</v>
      </c>
      <c r="F7500" t="s">
        <v>101970</v>
      </c>
      <c r="G7500">
        <v>2</v>
      </c>
      <c r="H7500" t="s">
        <v>616</v>
      </c>
      <c r="I7500" t="s">
        <v>112064</v>
      </c>
      <c r="J7500">
        <v>0.28066750000000001</v>
      </c>
    </row>
    <row r="7501" spans="1:10">
      <c r="A7501" t="s">
        <v>14826</v>
      </c>
      <c r="B7501">
        <v>488</v>
      </c>
      <c r="C7501" t="s">
        <v>14827</v>
      </c>
      <c r="E7501" t="s">
        <v>14828</v>
      </c>
      <c r="F7501" t="s">
        <v>101613</v>
      </c>
      <c r="G7501">
        <v>1</v>
      </c>
      <c r="H7501" t="s">
        <v>14827</v>
      </c>
      <c r="I7501">
        <v>0.180979</v>
      </c>
      <c r="J7501">
        <v>0.180979</v>
      </c>
    </row>
    <row r="7502" spans="1:10">
      <c r="A7502" t="s">
        <v>3364</v>
      </c>
      <c r="B7502">
        <v>431</v>
      </c>
      <c r="C7502" t="s">
        <v>3365</v>
      </c>
      <c r="E7502" t="s">
        <v>3366</v>
      </c>
      <c r="F7502" t="s">
        <v>112065</v>
      </c>
      <c r="G7502">
        <v>2</v>
      </c>
      <c r="H7502" t="s">
        <v>3365</v>
      </c>
      <c r="I7502" t="s">
        <v>112066</v>
      </c>
      <c r="J7502">
        <v>0.2353565</v>
      </c>
    </row>
    <row r="7503" spans="1:10">
      <c r="A7503" t="s">
        <v>1423</v>
      </c>
      <c r="B7503">
        <v>73</v>
      </c>
      <c r="C7503" t="s">
        <v>1424</v>
      </c>
      <c r="E7503" t="s">
        <v>1425</v>
      </c>
      <c r="F7503" t="s">
        <v>112067</v>
      </c>
      <c r="G7503">
        <v>1</v>
      </c>
      <c r="H7503" t="s">
        <v>1424</v>
      </c>
      <c r="I7503">
        <v>0.18109900000000001</v>
      </c>
      <c r="J7503">
        <v>0.18109900000000001</v>
      </c>
    </row>
    <row r="7504" spans="1:10">
      <c r="A7504" t="s">
        <v>80446</v>
      </c>
      <c r="B7504">
        <v>13</v>
      </c>
      <c r="C7504" t="s">
        <v>80447</v>
      </c>
      <c r="E7504" t="s">
        <v>80448</v>
      </c>
      <c r="F7504" t="s">
        <v>112068</v>
      </c>
      <c r="G7504">
        <v>1</v>
      </c>
      <c r="H7504" t="s">
        <v>80447</v>
      </c>
      <c r="I7504">
        <v>0.18116099999999999</v>
      </c>
      <c r="J7504">
        <v>0.18116099999999999</v>
      </c>
    </row>
    <row r="7505" spans="1:10">
      <c r="A7505" t="s">
        <v>25582</v>
      </c>
      <c r="B7505">
        <v>152</v>
      </c>
      <c r="C7505" t="s">
        <v>25583</v>
      </c>
      <c r="E7505" t="s">
        <v>25584</v>
      </c>
      <c r="F7505" t="s">
        <v>112069</v>
      </c>
      <c r="G7505">
        <v>1</v>
      </c>
      <c r="H7505" t="s">
        <v>25583</v>
      </c>
      <c r="I7505">
        <v>0.18118799999999999</v>
      </c>
      <c r="J7505">
        <v>0.18118799999999999</v>
      </c>
    </row>
    <row r="7506" spans="1:10">
      <c r="A7506" t="s">
        <v>1116</v>
      </c>
      <c r="B7506">
        <v>823</v>
      </c>
      <c r="C7506" t="s">
        <v>1117</v>
      </c>
      <c r="E7506" t="s">
        <v>1118</v>
      </c>
      <c r="F7506" t="s">
        <v>112070</v>
      </c>
      <c r="G7506">
        <v>1</v>
      </c>
      <c r="H7506" t="s">
        <v>1117</v>
      </c>
      <c r="I7506">
        <v>0.18134800000000001</v>
      </c>
      <c r="J7506">
        <v>0.18134800000000001</v>
      </c>
    </row>
    <row r="7507" spans="1:10">
      <c r="A7507" t="s">
        <v>8376</v>
      </c>
      <c r="B7507">
        <v>228</v>
      </c>
      <c r="C7507" t="s">
        <v>8377</v>
      </c>
      <c r="E7507" t="s">
        <v>8378</v>
      </c>
      <c r="F7507" t="s">
        <v>112071</v>
      </c>
      <c r="G7507">
        <v>3</v>
      </c>
      <c r="H7507" t="s">
        <v>8377</v>
      </c>
      <c r="I7507" t="s">
        <v>112072</v>
      </c>
      <c r="J7507">
        <v>0.26762000000000002</v>
      </c>
    </row>
    <row r="7508" spans="1:10">
      <c r="A7508" t="s">
        <v>8009</v>
      </c>
      <c r="B7508">
        <v>11</v>
      </c>
      <c r="C7508" t="s">
        <v>8010</v>
      </c>
      <c r="E7508" t="s">
        <v>8011</v>
      </c>
      <c r="F7508" t="s">
        <v>112073</v>
      </c>
      <c r="G7508">
        <v>1</v>
      </c>
      <c r="H7508" t="s">
        <v>8010</v>
      </c>
      <c r="I7508">
        <v>0.18159900000000001</v>
      </c>
      <c r="J7508">
        <v>0.18159900000000001</v>
      </c>
    </row>
    <row r="7509" spans="1:10">
      <c r="A7509" t="s">
        <v>4736</v>
      </c>
      <c r="B7509">
        <v>202</v>
      </c>
      <c r="C7509" t="s">
        <v>4737</v>
      </c>
      <c r="E7509" t="s">
        <v>4738</v>
      </c>
      <c r="F7509" t="s">
        <v>112074</v>
      </c>
      <c r="G7509">
        <v>2</v>
      </c>
      <c r="H7509" t="s">
        <v>4737</v>
      </c>
      <c r="I7509" t="s">
        <v>112075</v>
      </c>
      <c r="J7509">
        <v>0.28448249999999897</v>
      </c>
    </row>
    <row r="7510" spans="1:10">
      <c r="A7510" t="s">
        <v>112076</v>
      </c>
      <c r="B7510">
        <v>387</v>
      </c>
      <c r="C7510" t="s">
        <v>112077</v>
      </c>
      <c r="E7510" t="s">
        <v>112078</v>
      </c>
      <c r="F7510" t="s">
        <v>112074</v>
      </c>
      <c r="G7510">
        <v>2</v>
      </c>
      <c r="H7510" t="s">
        <v>112077</v>
      </c>
      <c r="I7510" t="s">
        <v>112075</v>
      </c>
      <c r="J7510">
        <v>0.28448249999999897</v>
      </c>
    </row>
    <row r="7511" spans="1:10">
      <c r="A7511" t="s">
        <v>19717</v>
      </c>
      <c r="B7511">
        <v>240</v>
      </c>
      <c r="C7511" t="s">
        <v>19718</v>
      </c>
      <c r="E7511" t="s">
        <v>19719</v>
      </c>
      <c r="F7511" t="s">
        <v>112079</v>
      </c>
      <c r="G7511">
        <v>2</v>
      </c>
      <c r="H7511" t="s">
        <v>19718</v>
      </c>
      <c r="I7511" t="s">
        <v>112080</v>
      </c>
      <c r="J7511">
        <v>0.2359385</v>
      </c>
    </row>
    <row r="7512" spans="1:10">
      <c r="A7512" t="s">
        <v>30030</v>
      </c>
      <c r="B7512">
        <v>2300</v>
      </c>
      <c r="C7512" t="s">
        <v>30031</v>
      </c>
      <c r="E7512" t="s">
        <v>30032</v>
      </c>
      <c r="F7512" t="s">
        <v>103957</v>
      </c>
      <c r="G7512">
        <v>1</v>
      </c>
      <c r="H7512" t="s">
        <v>30031</v>
      </c>
      <c r="I7512">
        <v>0.18166499999999999</v>
      </c>
      <c r="J7512">
        <v>0.18166499999999999</v>
      </c>
    </row>
    <row r="7513" spans="1:10">
      <c r="A7513" t="s">
        <v>112081</v>
      </c>
      <c r="B7513">
        <v>1058</v>
      </c>
      <c r="C7513" t="s">
        <v>112082</v>
      </c>
      <c r="E7513" t="s">
        <v>112083</v>
      </c>
      <c r="F7513" t="s">
        <v>103957</v>
      </c>
      <c r="G7513">
        <v>1</v>
      </c>
      <c r="H7513" t="s">
        <v>112082</v>
      </c>
      <c r="I7513">
        <v>0.18166499999999999</v>
      </c>
      <c r="J7513">
        <v>0.18166499999999999</v>
      </c>
    </row>
    <row r="7514" spans="1:10">
      <c r="A7514" t="s">
        <v>19105</v>
      </c>
      <c r="B7514">
        <v>452</v>
      </c>
      <c r="C7514" t="s">
        <v>19106</v>
      </c>
      <c r="E7514" t="s">
        <v>19107</v>
      </c>
      <c r="F7514" t="s">
        <v>103957</v>
      </c>
      <c r="G7514">
        <v>1</v>
      </c>
      <c r="H7514" t="s">
        <v>19106</v>
      </c>
      <c r="I7514">
        <v>0.18166499999999999</v>
      </c>
      <c r="J7514">
        <v>0.18166499999999999</v>
      </c>
    </row>
    <row r="7515" spans="1:10">
      <c r="A7515" t="s">
        <v>38638</v>
      </c>
      <c r="B7515">
        <v>75</v>
      </c>
      <c r="C7515" t="s">
        <v>38639</v>
      </c>
      <c r="E7515" t="s">
        <v>38640</v>
      </c>
      <c r="F7515" t="s">
        <v>104177</v>
      </c>
      <c r="G7515">
        <v>4</v>
      </c>
      <c r="H7515" t="s">
        <v>38639</v>
      </c>
      <c r="I7515" t="s">
        <v>112084</v>
      </c>
      <c r="J7515">
        <v>0.21526499999999901</v>
      </c>
    </row>
    <row r="7516" spans="1:10">
      <c r="A7516" t="s">
        <v>23043</v>
      </c>
      <c r="B7516">
        <v>44</v>
      </c>
      <c r="C7516" t="s">
        <v>23044</v>
      </c>
      <c r="E7516" t="s">
        <v>23045</v>
      </c>
      <c r="F7516" t="s">
        <v>112085</v>
      </c>
      <c r="G7516">
        <v>2</v>
      </c>
      <c r="H7516" t="s">
        <v>23044</v>
      </c>
      <c r="I7516" t="s">
        <v>112086</v>
      </c>
      <c r="J7516">
        <v>0.25178800000000001</v>
      </c>
    </row>
    <row r="7517" spans="1:10">
      <c r="A7517" t="s">
        <v>77890</v>
      </c>
      <c r="B7517">
        <v>51</v>
      </c>
      <c r="C7517" t="s">
        <v>77891</v>
      </c>
      <c r="E7517" t="s">
        <v>77892</v>
      </c>
      <c r="F7517" t="s">
        <v>112087</v>
      </c>
      <c r="G7517">
        <v>2</v>
      </c>
      <c r="H7517" t="s">
        <v>77891</v>
      </c>
      <c r="I7517" t="s">
        <v>112088</v>
      </c>
      <c r="J7517">
        <v>0.27131299999999903</v>
      </c>
    </row>
    <row r="7518" spans="1:10">
      <c r="A7518" t="s">
        <v>7810</v>
      </c>
      <c r="B7518">
        <v>972</v>
      </c>
      <c r="C7518" t="s">
        <v>7811</v>
      </c>
      <c r="E7518" t="s">
        <v>7812</v>
      </c>
      <c r="F7518" t="s">
        <v>112089</v>
      </c>
      <c r="G7518">
        <v>2</v>
      </c>
      <c r="H7518" t="s">
        <v>7811</v>
      </c>
      <c r="I7518" t="s">
        <v>112090</v>
      </c>
      <c r="J7518">
        <v>0.19113649999999999</v>
      </c>
    </row>
    <row r="7519" spans="1:10">
      <c r="A7519" t="s">
        <v>80607</v>
      </c>
      <c r="B7519">
        <v>395</v>
      </c>
      <c r="C7519" t="s">
        <v>80608</v>
      </c>
      <c r="E7519" t="s">
        <v>80609</v>
      </c>
      <c r="F7519" t="s">
        <v>112091</v>
      </c>
      <c r="G7519">
        <v>1</v>
      </c>
      <c r="H7519" t="s">
        <v>80608</v>
      </c>
      <c r="I7519">
        <v>0.18240600000000001</v>
      </c>
      <c r="J7519">
        <v>0.18240600000000001</v>
      </c>
    </row>
    <row r="7520" spans="1:10">
      <c r="A7520" t="s">
        <v>6434</v>
      </c>
      <c r="B7520">
        <v>114</v>
      </c>
      <c r="C7520" t="s">
        <v>6435</v>
      </c>
      <c r="E7520" t="s">
        <v>6436</v>
      </c>
      <c r="F7520" t="s">
        <v>101422</v>
      </c>
      <c r="G7520">
        <v>1</v>
      </c>
      <c r="H7520" t="s">
        <v>6435</v>
      </c>
      <c r="I7520">
        <v>0.182418</v>
      </c>
      <c r="J7520">
        <v>0.182418</v>
      </c>
    </row>
    <row r="7521" spans="1:10">
      <c r="A7521" t="s">
        <v>69910</v>
      </c>
      <c r="B7521">
        <v>163</v>
      </c>
      <c r="C7521" t="s">
        <v>69911</v>
      </c>
      <c r="E7521" t="s">
        <v>69912</v>
      </c>
      <c r="F7521" t="s">
        <v>100244</v>
      </c>
      <c r="G7521">
        <v>1</v>
      </c>
      <c r="H7521" t="s">
        <v>69911</v>
      </c>
      <c r="I7521">
        <v>0.18246299999999999</v>
      </c>
      <c r="J7521">
        <v>0.18246299999999999</v>
      </c>
    </row>
    <row r="7522" spans="1:10">
      <c r="A7522" t="s">
        <v>23872</v>
      </c>
      <c r="B7522">
        <v>540</v>
      </c>
      <c r="C7522" t="s">
        <v>23873</v>
      </c>
      <c r="E7522" t="s">
        <v>23874</v>
      </c>
      <c r="F7522" t="s">
        <v>112092</v>
      </c>
      <c r="G7522">
        <v>1</v>
      </c>
      <c r="H7522" t="s">
        <v>23873</v>
      </c>
      <c r="I7522">
        <v>0.18246399999999999</v>
      </c>
      <c r="J7522">
        <v>0.18246399999999999</v>
      </c>
    </row>
    <row r="7523" spans="1:10">
      <c r="A7523" t="s">
        <v>949</v>
      </c>
      <c r="B7523">
        <v>188</v>
      </c>
      <c r="C7523" t="s">
        <v>950</v>
      </c>
      <c r="E7523" t="s">
        <v>951</v>
      </c>
      <c r="F7523" t="s">
        <v>112093</v>
      </c>
      <c r="G7523">
        <v>2</v>
      </c>
      <c r="H7523" t="s">
        <v>950</v>
      </c>
      <c r="I7523" t="s">
        <v>112094</v>
      </c>
      <c r="J7523">
        <v>0.2598395</v>
      </c>
    </row>
    <row r="7524" spans="1:10">
      <c r="A7524" t="s">
        <v>718</v>
      </c>
      <c r="B7524">
        <v>134</v>
      </c>
      <c r="C7524" t="s">
        <v>719</v>
      </c>
      <c r="E7524" t="s">
        <v>720</v>
      </c>
      <c r="F7524" t="s">
        <v>112095</v>
      </c>
      <c r="G7524">
        <v>1</v>
      </c>
      <c r="H7524" t="s">
        <v>719</v>
      </c>
      <c r="I7524">
        <v>0.18258099999999999</v>
      </c>
      <c r="J7524">
        <v>0.18258099999999999</v>
      </c>
    </row>
    <row r="7525" spans="1:10">
      <c r="A7525" t="s">
        <v>7378</v>
      </c>
      <c r="B7525">
        <v>10</v>
      </c>
      <c r="C7525" t="s">
        <v>7379</v>
      </c>
      <c r="E7525" t="s">
        <v>7380</v>
      </c>
      <c r="F7525" t="s">
        <v>112096</v>
      </c>
      <c r="G7525">
        <v>1</v>
      </c>
      <c r="H7525" t="s">
        <v>7379</v>
      </c>
      <c r="I7525">
        <v>0.18265400000000001</v>
      </c>
      <c r="J7525">
        <v>0.18265400000000001</v>
      </c>
    </row>
    <row r="7526" spans="1:10">
      <c r="A7526" t="s">
        <v>100974</v>
      </c>
      <c r="B7526">
        <v>73</v>
      </c>
      <c r="C7526" t="s">
        <v>100975</v>
      </c>
      <c r="E7526" t="s">
        <v>100976</v>
      </c>
      <c r="F7526" t="s">
        <v>101979</v>
      </c>
      <c r="G7526">
        <v>2</v>
      </c>
      <c r="H7526" t="s">
        <v>100975</v>
      </c>
      <c r="I7526" t="s">
        <v>112097</v>
      </c>
      <c r="J7526">
        <v>0.18565799999999999</v>
      </c>
    </row>
    <row r="7527" spans="1:10">
      <c r="A7527" t="s">
        <v>930</v>
      </c>
      <c r="B7527">
        <v>1081</v>
      </c>
      <c r="C7527" t="s">
        <v>931</v>
      </c>
      <c r="E7527" t="s">
        <v>932</v>
      </c>
      <c r="F7527" t="s">
        <v>112098</v>
      </c>
      <c r="G7527">
        <v>1</v>
      </c>
      <c r="H7527" t="s">
        <v>931</v>
      </c>
      <c r="I7527">
        <v>0.18299599999999999</v>
      </c>
      <c r="J7527">
        <v>0.18299599999999999</v>
      </c>
    </row>
    <row r="7528" spans="1:10">
      <c r="A7528" t="s">
        <v>107239</v>
      </c>
      <c r="B7528">
        <v>1088</v>
      </c>
      <c r="C7528" t="s">
        <v>107240</v>
      </c>
      <c r="E7528" t="s">
        <v>107241</v>
      </c>
      <c r="F7528" t="s">
        <v>112098</v>
      </c>
      <c r="G7528">
        <v>1</v>
      </c>
      <c r="H7528" t="s">
        <v>107240</v>
      </c>
      <c r="I7528">
        <v>0.18299599999999999</v>
      </c>
      <c r="J7528">
        <v>0.18299599999999999</v>
      </c>
    </row>
    <row r="7529" spans="1:10">
      <c r="A7529" t="s">
        <v>7688</v>
      </c>
      <c r="B7529">
        <v>150</v>
      </c>
      <c r="C7529" t="s">
        <v>7689</v>
      </c>
      <c r="E7529" t="s">
        <v>7690</v>
      </c>
      <c r="F7529" t="s">
        <v>112099</v>
      </c>
      <c r="G7529">
        <v>2</v>
      </c>
      <c r="H7529" t="s">
        <v>7689</v>
      </c>
      <c r="I7529" t="s">
        <v>112100</v>
      </c>
      <c r="J7529">
        <v>0.241091</v>
      </c>
    </row>
    <row r="7530" spans="1:10">
      <c r="A7530" t="s">
        <v>112101</v>
      </c>
      <c r="B7530">
        <v>232</v>
      </c>
      <c r="C7530" t="s">
        <v>112102</v>
      </c>
      <c r="E7530" t="s">
        <v>112103</v>
      </c>
      <c r="F7530" t="s">
        <v>112104</v>
      </c>
      <c r="G7530">
        <v>2</v>
      </c>
      <c r="H7530" t="s">
        <v>112102</v>
      </c>
      <c r="I7530" t="s">
        <v>112105</v>
      </c>
      <c r="J7530">
        <v>0.183727</v>
      </c>
    </row>
    <row r="7531" spans="1:10">
      <c r="A7531" t="s">
        <v>2905</v>
      </c>
      <c r="B7531">
        <v>796</v>
      </c>
      <c r="C7531" t="s">
        <v>2906</v>
      </c>
      <c r="E7531" t="s">
        <v>2907</v>
      </c>
      <c r="F7531" t="s">
        <v>103996</v>
      </c>
      <c r="G7531">
        <v>1</v>
      </c>
      <c r="H7531" t="s">
        <v>2906</v>
      </c>
      <c r="I7531">
        <v>0.183201</v>
      </c>
      <c r="J7531">
        <v>0.183201</v>
      </c>
    </row>
    <row r="7532" spans="1:10">
      <c r="A7532" t="s">
        <v>7878</v>
      </c>
      <c r="B7532">
        <v>1062</v>
      </c>
      <c r="C7532" t="s">
        <v>7879</v>
      </c>
      <c r="E7532" t="s">
        <v>7880</v>
      </c>
      <c r="F7532" t="s">
        <v>112106</v>
      </c>
      <c r="G7532">
        <v>1</v>
      </c>
      <c r="H7532" t="s">
        <v>7879</v>
      </c>
      <c r="I7532">
        <v>0.18342700000000001</v>
      </c>
      <c r="J7532">
        <v>0.18342700000000001</v>
      </c>
    </row>
    <row r="7533" spans="1:10">
      <c r="A7533" t="s">
        <v>96060</v>
      </c>
      <c r="B7533">
        <v>129</v>
      </c>
      <c r="C7533" t="s">
        <v>96061</v>
      </c>
      <c r="E7533" t="s">
        <v>96062</v>
      </c>
      <c r="F7533" t="s">
        <v>99553</v>
      </c>
      <c r="G7533">
        <v>2</v>
      </c>
      <c r="H7533" t="s">
        <v>96061</v>
      </c>
      <c r="I7533" t="s">
        <v>112107</v>
      </c>
      <c r="J7533">
        <v>0.1878715</v>
      </c>
    </row>
    <row r="7534" spans="1:10">
      <c r="A7534" t="s">
        <v>723</v>
      </c>
      <c r="B7534">
        <v>379</v>
      </c>
      <c r="C7534" t="s">
        <v>724</v>
      </c>
      <c r="E7534" t="s">
        <v>725</v>
      </c>
      <c r="F7534" t="s">
        <v>112108</v>
      </c>
      <c r="G7534">
        <v>1</v>
      </c>
      <c r="H7534" t="s">
        <v>724</v>
      </c>
      <c r="I7534">
        <v>0.18387800000000001</v>
      </c>
      <c r="J7534">
        <v>0.18387800000000001</v>
      </c>
    </row>
    <row r="7535" spans="1:10">
      <c r="A7535" t="s">
        <v>911</v>
      </c>
      <c r="B7535">
        <v>180</v>
      </c>
      <c r="C7535" t="s">
        <v>912</v>
      </c>
      <c r="E7535" t="s">
        <v>913</v>
      </c>
      <c r="F7535" t="s">
        <v>112109</v>
      </c>
      <c r="G7535">
        <v>1</v>
      </c>
      <c r="H7535" t="s">
        <v>912</v>
      </c>
      <c r="I7535">
        <v>0.18396699999999999</v>
      </c>
      <c r="J7535">
        <v>0.18396699999999999</v>
      </c>
    </row>
    <row r="7536" spans="1:10">
      <c r="A7536" t="s">
        <v>12848</v>
      </c>
      <c r="B7536">
        <v>173</v>
      </c>
      <c r="C7536" t="s">
        <v>12849</v>
      </c>
      <c r="E7536" t="s">
        <v>12850</v>
      </c>
      <c r="F7536" t="s">
        <v>112110</v>
      </c>
      <c r="G7536">
        <v>1</v>
      </c>
      <c r="H7536" t="s">
        <v>12849</v>
      </c>
      <c r="I7536">
        <v>0.18401899999999999</v>
      </c>
      <c r="J7536">
        <v>0.18401899999999999</v>
      </c>
    </row>
    <row r="7537" spans="1:10">
      <c r="A7537" t="s">
        <v>553</v>
      </c>
      <c r="B7537">
        <v>538</v>
      </c>
      <c r="C7537" t="s">
        <v>554</v>
      </c>
      <c r="E7537" t="s">
        <v>555</v>
      </c>
      <c r="F7537" t="s">
        <v>112111</v>
      </c>
      <c r="G7537">
        <v>2</v>
      </c>
      <c r="H7537" t="s">
        <v>554</v>
      </c>
      <c r="I7537" t="s">
        <v>112112</v>
      </c>
      <c r="J7537">
        <v>0.214255</v>
      </c>
    </row>
    <row r="7538" spans="1:10">
      <c r="A7538" t="s">
        <v>4154</v>
      </c>
      <c r="B7538">
        <v>352</v>
      </c>
      <c r="C7538" t="s">
        <v>4155</v>
      </c>
      <c r="E7538" t="s">
        <v>4156</v>
      </c>
      <c r="F7538" t="s">
        <v>112113</v>
      </c>
      <c r="G7538">
        <v>1</v>
      </c>
      <c r="H7538" t="s">
        <v>4155</v>
      </c>
      <c r="I7538">
        <v>0.18406400000000001</v>
      </c>
      <c r="J7538">
        <v>0.18406400000000001</v>
      </c>
    </row>
    <row r="7539" spans="1:10">
      <c r="A7539" t="s">
        <v>20474</v>
      </c>
      <c r="B7539">
        <v>111</v>
      </c>
      <c r="C7539" t="s">
        <v>20475</v>
      </c>
      <c r="E7539" t="s">
        <v>20476</v>
      </c>
      <c r="F7539" t="s">
        <v>112114</v>
      </c>
      <c r="G7539">
        <v>1</v>
      </c>
      <c r="H7539" t="s">
        <v>20475</v>
      </c>
      <c r="I7539">
        <v>0.184171</v>
      </c>
      <c r="J7539">
        <v>0.184171</v>
      </c>
    </row>
    <row r="7540" spans="1:10">
      <c r="A7540" t="s">
        <v>53557</v>
      </c>
      <c r="B7540">
        <v>598</v>
      </c>
      <c r="C7540" t="s">
        <v>53558</v>
      </c>
      <c r="E7540" t="s">
        <v>53559</v>
      </c>
      <c r="F7540" t="s">
        <v>112115</v>
      </c>
      <c r="G7540">
        <v>1</v>
      </c>
      <c r="H7540" t="s">
        <v>53558</v>
      </c>
      <c r="I7540">
        <v>0.18446100000000001</v>
      </c>
      <c r="J7540">
        <v>0.18446100000000001</v>
      </c>
    </row>
    <row r="7541" spans="1:10">
      <c r="A7541" t="s">
        <v>96712</v>
      </c>
      <c r="B7541">
        <v>64</v>
      </c>
      <c r="C7541" t="s">
        <v>96713</v>
      </c>
      <c r="E7541" t="s">
        <v>96714</v>
      </c>
      <c r="F7541" t="s">
        <v>104413</v>
      </c>
      <c r="G7541">
        <v>1</v>
      </c>
      <c r="H7541" t="s">
        <v>96713</v>
      </c>
      <c r="I7541">
        <v>0.18454799999999999</v>
      </c>
      <c r="J7541">
        <v>0.18454799999999999</v>
      </c>
    </row>
    <row r="7542" spans="1:10">
      <c r="A7542" t="s">
        <v>3110</v>
      </c>
      <c r="B7542">
        <v>32</v>
      </c>
      <c r="C7542" t="s">
        <v>3111</v>
      </c>
      <c r="E7542" t="s">
        <v>3112</v>
      </c>
      <c r="F7542" t="s">
        <v>112116</v>
      </c>
      <c r="G7542">
        <v>1</v>
      </c>
      <c r="H7542" t="s">
        <v>3111</v>
      </c>
      <c r="I7542">
        <v>0.18460699999999999</v>
      </c>
      <c r="J7542">
        <v>0.18460699999999999</v>
      </c>
    </row>
    <row r="7543" spans="1:10">
      <c r="A7543" t="s">
        <v>19681</v>
      </c>
      <c r="B7543">
        <v>126</v>
      </c>
      <c r="C7543" t="s">
        <v>19682</v>
      </c>
      <c r="E7543" t="s">
        <v>19683</v>
      </c>
      <c r="F7543" t="s">
        <v>103246</v>
      </c>
      <c r="G7543">
        <v>1</v>
      </c>
      <c r="H7543" t="s">
        <v>19682</v>
      </c>
      <c r="I7543">
        <v>0.18467600000000001</v>
      </c>
      <c r="J7543">
        <v>0.18467600000000001</v>
      </c>
    </row>
    <row r="7544" spans="1:10">
      <c r="A7544" t="s">
        <v>41162</v>
      </c>
      <c r="B7544">
        <v>161</v>
      </c>
      <c r="C7544" t="s">
        <v>41163</v>
      </c>
      <c r="E7544" t="s">
        <v>41164</v>
      </c>
      <c r="F7544" t="s">
        <v>112117</v>
      </c>
      <c r="G7544">
        <v>1</v>
      </c>
      <c r="H7544" t="s">
        <v>41163</v>
      </c>
      <c r="I7544">
        <v>0.18492800000000001</v>
      </c>
      <c r="J7544">
        <v>0.18492800000000001</v>
      </c>
    </row>
    <row r="7545" spans="1:10">
      <c r="A7545" t="s">
        <v>27263</v>
      </c>
      <c r="B7545">
        <v>88</v>
      </c>
      <c r="C7545" t="s">
        <v>27264</v>
      </c>
      <c r="E7545" t="s">
        <v>27265</v>
      </c>
      <c r="F7545" t="s">
        <v>103116</v>
      </c>
      <c r="G7545">
        <v>4</v>
      </c>
      <c r="H7545" t="s">
        <v>27264</v>
      </c>
      <c r="I7545" t="s">
        <v>112118</v>
      </c>
      <c r="J7545">
        <v>0.21537049999999999</v>
      </c>
    </row>
    <row r="7546" spans="1:10">
      <c r="A7546" t="s">
        <v>260</v>
      </c>
      <c r="B7546">
        <v>192</v>
      </c>
      <c r="C7546" t="s">
        <v>261</v>
      </c>
      <c r="E7546" t="s">
        <v>262</v>
      </c>
      <c r="F7546" t="s">
        <v>112119</v>
      </c>
      <c r="G7546">
        <v>1</v>
      </c>
      <c r="H7546" t="s">
        <v>261</v>
      </c>
      <c r="I7546">
        <v>0.18501500000000001</v>
      </c>
      <c r="J7546">
        <v>0.18501500000000001</v>
      </c>
    </row>
    <row r="7547" spans="1:10">
      <c r="A7547" t="s">
        <v>2338</v>
      </c>
      <c r="B7547">
        <v>1115</v>
      </c>
      <c r="C7547" t="s">
        <v>2339</v>
      </c>
      <c r="E7547" t="s">
        <v>2340</v>
      </c>
      <c r="F7547" t="s">
        <v>112120</v>
      </c>
      <c r="G7547">
        <v>1</v>
      </c>
      <c r="H7547" t="s">
        <v>2339</v>
      </c>
      <c r="I7547">
        <v>0.18515899999999999</v>
      </c>
      <c r="J7547">
        <v>0.18515899999999999</v>
      </c>
    </row>
    <row r="7548" spans="1:10">
      <c r="A7548" t="s">
        <v>22645</v>
      </c>
      <c r="B7548">
        <v>293</v>
      </c>
      <c r="C7548" t="s">
        <v>22646</v>
      </c>
      <c r="E7548" t="s">
        <v>22647</v>
      </c>
      <c r="F7548" t="s">
        <v>99857</v>
      </c>
      <c r="G7548">
        <v>1</v>
      </c>
      <c r="H7548" t="s">
        <v>22646</v>
      </c>
      <c r="I7548">
        <v>0.18553</v>
      </c>
      <c r="J7548">
        <v>0.18553</v>
      </c>
    </row>
    <row r="7549" spans="1:10">
      <c r="A7549" t="s">
        <v>1542</v>
      </c>
      <c r="B7549">
        <v>215</v>
      </c>
      <c r="C7549" t="s">
        <v>1543</v>
      </c>
      <c r="E7549" t="s">
        <v>1544</v>
      </c>
      <c r="F7549" t="s">
        <v>112121</v>
      </c>
      <c r="G7549">
        <v>1</v>
      </c>
      <c r="H7549" t="s">
        <v>1543</v>
      </c>
      <c r="I7549">
        <v>0.185557</v>
      </c>
      <c r="J7549">
        <v>0.185557</v>
      </c>
    </row>
    <row r="7550" spans="1:10">
      <c r="A7550" t="s">
        <v>27903</v>
      </c>
      <c r="B7550">
        <v>121</v>
      </c>
      <c r="C7550" t="s">
        <v>27904</v>
      </c>
      <c r="E7550" t="s">
        <v>27905</v>
      </c>
      <c r="F7550" t="s">
        <v>112122</v>
      </c>
      <c r="G7550">
        <v>2</v>
      </c>
      <c r="H7550" t="s">
        <v>27904</v>
      </c>
      <c r="I7550" t="s">
        <v>112123</v>
      </c>
      <c r="J7550">
        <v>0.20839849999999999</v>
      </c>
    </row>
    <row r="7551" spans="1:10">
      <c r="A7551" t="s">
        <v>1293</v>
      </c>
      <c r="B7551">
        <v>877</v>
      </c>
      <c r="C7551" t="s">
        <v>1294</v>
      </c>
      <c r="E7551" t="s">
        <v>1295</v>
      </c>
      <c r="F7551" t="s">
        <v>100330</v>
      </c>
      <c r="G7551">
        <v>1</v>
      </c>
      <c r="H7551" t="s">
        <v>1294</v>
      </c>
      <c r="I7551">
        <v>0.18559100000000001</v>
      </c>
      <c r="J7551">
        <v>0.18559100000000001</v>
      </c>
    </row>
    <row r="7552" spans="1:10">
      <c r="A7552" t="s">
        <v>4000</v>
      </c>
      <c r="B7552">
        <v>687</v>
      </c>
      <c r="C7552" t="s">
        <v>4001</v>
      </c>
      <c r="E7552" t="s">
        <v>4002</v>
      </c>
      <c r="F7552" t="s">
        <v>112124</v>
      </c>
      <c r="G7552">
        <v>1</v>
      </c>
      <c r="H7552" t="s">
        <v>4001</v>
      </c>
      <c r="I7552">
        <v>0.18566199999999999</v>
      </c>
      <c r="J7552">
        <v>0.18566199999999999</v>
      </c>
    </row>
    <row r="7553" spans="1:10">
      <c r="A7553" t="s">
        <v>7680</v>
      </c>
      <c r="B7553">
        <v>590</v>
      </c>
      <c r="C7553" t="s">
        <v>7681</v>
      </c>
      <c r="E7553" t="s">
        <v>7682</v>
      </c>
      <c r="F7553" t="s">
        <v>112125</v>
      </c>
      <c r="G7553">
        <v>1</v>
      </c>
      <c r="H7553" t="s">
        <v>7681</v>
      </c>
      <c r="I7553">
        <v>0.185836</v>
      </c>
      <c r="J7553">
        <v>0.185836</v>
      </c>
    </row>
    <row r="7554" spans="1:10">
      <c r="A7554" t="s">
        <v>1504</v>
      </c>
      <c r="B7554">
        <v>282</v>
      </c>
      <c r="C7554" t="s">
        <v>1505</v>
      </c>
      <c r="E7554" t="s">
        <v>1506</v>
      </c>
      <c r="F7554" t="s">
        <v>101868</v>
      </c>
      <c r="G7554">
        <v>1</v>
      </c>
      <c r="H7554" t="s">
        <v>1505</v>
      </c>
      <c r="I7554">
        <v>0.18598400000000001</v>
      </c>
      <c r="J7554">
        <v>0.18598400000000001</v>
      </c>
    </row>
    <row r="7555" spans="1:10">
      <c r="A7555" t="s">
        <v>4522</v>
      </c>
      <c r="B7555">
        <v>200</v>
      </c>
      <c r="C7555" t="s">
        <v>4523</v>
      </c>
      <c r="E7555" t="s">
        <v>4524</v>
      </c>
      <c r="F7555" t="s">
        <v>103964</v>
      </c>
      <c r="G7555">
        <v>1</v>
      </c>
      <c r="H7555" t="s">
        <v>4523</v>
      </c>
      <c r="I7555">
        <v>0.186116</v>
      </c>
      <c r="J7555">
        <v>0.186116</v>
      </c>
    </row>
    <row r="7556" spans="1:10">
      <c r="A7556" t="s">
        <v>2793</v>
      </c>
      <c r="B7556">
        <v>364</v>
      </c>
      <c r="C7556" t="s">
        <v>2794</v>
      </c>
      <c r="E7556" t="s">
        <v>2795</v>
      </c>
      <c r="F7556" t="s">
        <v>112126</v>
      </c>
      <c r="G7556">
        <v>1</v>
      </c>
      <c r="H7556" t="s">
        <v>2794</v>
      </c>
      <c r="I7556">
        <v>0.186358</v>
      </c>
      <c r="J7556">
        <v>0.186358</v>
      </c>
    </row>
    <row r="7557" spans="1:10">
      <c r="A7557" t="s">
        <v>175</v>
      </c>
      <c r="B7557">
        <v>402</v>
      </c>
      <c r="C7557" t="s">
        <v>176</v>
      </c>
      <c r="E7557" t="s">
        <v>177</v>
      </c>
      <c r="F7557" t="s">
        <v>112127</v>
      </c>
      <c r="G7557">
        <v>1</v>
      </c>
      <c r="H7557" t="s">
        <v>176</v>
      </c>
      <c r="I7557">
        <v>0.186367</v>
      </c>
      <c r="J7557">
        <v>0.186367</v>
      </c>
    </row>
    <row r="7558" spans="1:10">
      <c r="A7558" t="s">
        <v>2091</v>
      </c>
      <c r="B7558">
        <v>517</v>
      </c>
      <c r="C7558" t="s">
        <v>2092</v>
      </c>
      <c r="E7558" t="s">
        <v>2093</v>
      </c>
      <c r="F7558" t="s">
        <v>112128</v>
      </c>
      <c r="G7558">
        <v>1</v>
      </c>
      <c r="H7558" t="s">
        <v>2092</v>
      </c>
      <c r="I7558">
        <v>0.18664</v>
      </c>
      <c r="J7558">
        <v>0.18664</v>
      </c>
    </row>
    <row r="7559" spans="1:10">
      <c r="A7559" t="s">
        <v>5279</v>
      </c>
      <c r="B7559">
        <v>765</v>
      </c>
      <c r="C7559" t="s">
        <v>5280</v>
      </c>
      <c r="E7559" t="s">
        <v>5281</v>
      </c>
      <c r="F7559" t="s">
        <v>112129</v>
      </c>
      <c r="G7559">
        <v>1</v>
      </c>
      <c r="H7559" t="s">
        <v>5280</v>
      </c>
      <c r="I7559">
        <v>0.18664800000000001</v>
      </c>
      <c r="J7559">
        <v>0.18664800000000001</v>
      </c>
    </row>
    <row r="7560" spans="1:10">
      <c r="A7560" t="s">
        <v>645</v>
      </c>
      <c r="B7560">
        <v>3552</v>
      </c>
      <c r="C7560" t="s">
        <v>646</v>
      </c>
      <c r="E7560" t="s">
        <v>647</v>
      </c>
      <c r="F7560" t="s">
        <v>112130</v>
      </c>
      <c r="G7560">
        <v>1</v>
      </c>
      <c r="H7560" t="s">
        <v>646</v>
      </c>
      <c r="I7560">
        <v>0.186668</v>
      </c>
      <c r="J7560">
        <v>0.186668</v>
      </c>
    </row>
    <row r="7561" spans="1:10">
      <c r="A7561" t="s">
        <v>2362</v>
      </c>
      <c r="B7561">
        <v>421</v>
      </c>
      <c r="C7561" t="s">
        <v>2363</v>
      </c>
      <c r="E7561" t="s">
        <v>2364</v>
      </c>
      <c r="F7561" t="s">
        <v>112131</v>
      </c>
      <c r="G7561">
        <v>1</v>
      </c>
      <c r="H7561" t="s">
        <v>2363</v>
      </c>
      <c r="I7561">
        <v>0.18690499999999999</v>
      </c>
      <c r="J7561">
        <v>0.18690499999999999</v>
      </c>
    </row>
    <row r="7562" spans="1:10">
      <c r="A7562" t="s">
        <v>26810</v>
      </c>
      <c r="B7562">
        <v>425</v>
      </c>
      <c r="C7562" t="s">
        <v>26811</v>
      </c>
      <c r="E7562" t="s">
        <v>26812</v>
      </c>
      <c r="F7562" t="s">
        <v>100934</v>
      </c>
      <c r="G7562">
        <v>1</v>
      </c>
      <c r="H7562" t="s">
        <v>26811</v>
      </c>
      <c r="I7562">
        <v>0.18728500000000001</v>
      </c>
      <c r="J7562">
        <v>0.18728500000000001</v>
      </c>
    </row>
    <row r="7563" spans="1:10">
      <c r="A7563" t="s">
        <v>98995</v>
      </c>
      <c r="B7563">
        <v>240</v>
      </c>
      <c r="C7563" t="s">
        <v>98996</v>
      </c>
      <c r="E7563" t="s">
        <v>98997</v>
      </c>
      <c r="F7563" t="s">
        <v>112132</v>
      </c>
      <c r="G7563">
        <v>1</v>
      </c>
      <c r="H7563" t="s">
        <v>98996</v>
      </c>
      <c r="I7563">
        <v>0.187614</v>
      </c>
      <c r="J7563">
        <v>0.187614</v>
      </c>
    </row>
    <row r="7564" spans="1:10">
      <c r="A7564" t="s">
        <v>6197</v>
      </c>
      <c r="B7564">
        <v>473</v>
      </c>
      <c r="C7564" t="s">
        <v>6198</v>
      </c>
      <c r="E7564" t="s">
        <v>6199</v>
      </c>
      <c r="F7564" t="s">
        <v>112133</v>
      </c>
      <c r="G7564">
        <v>1</v>
      </c>
      <c r="H7564" t="s">
        <v>6198</v>
      </c>
      <c r="I7564">
        <v>0.18762300000000001</v>
      </c>
      <c r="J7564">
        <v>0.18762300000000001</v>
      </c>
    </row>
    <row r="7565" spans="1:10">
      <c r="A7565" t="s">
        <v>22067</v>
      </c>
      <c r="B7565">
        <v>359</v>
      </c>
      <c r="C7565" t="s">
        <v>22068</v>
      </c>
      <c r="E7565" t="s">
        <v>22069</v>
      </c>
      <c r="F7565" t="s">
        <v>102025</v>
      </c>
      <c r="G7565">
        <v>1</v>
      </c>
      <c r="H7565" t="s">
        <v>22068</v>
      </c>
      <c r="I7565">
        <v>0.18787300000000001</v>
      </c>
      <c r="J7565">
        <v>0.18787300000000001</v>
      </c>
    </row>
    <row r="7566" spans="1:10">
      <c r="A7566" t="s">
        <v>19105</v>
      </c>
      <c r="B7566">
        <v>651</v>
      </c>
      <c r="C7566" t="s">
        <v>19106</v>
      </c>
      <c r="E7566" t="s">
        <v>19107</v>
      </c>
      <c r="F7566" t="s">
        <v>112134</v>
      </c>
      <c r="G7566">
        <v>1</v>
      </c>
      <c r="H7566" t="s">
        <v>19106</v>
      </c>
      <c r="I7566">
        <v>0.18790399999999999</v>
      </c>
      <c r="J7566">
        <v>0.18790399999999999</v>
      </c>
    </row>
    <row r="7567" spans="1:10">
      <c r="A7567" t="s">
        <v>930</v>
      </c>
      <c r="B7567">
        <v>1410</v>
      </c>
      <c r="C7567" t="s">
        <v>931</v>
      </c>
      <c r="E7567" t="s">
        <v>932</v>
      </c>
      <c r="F7567" t="s">
        <v>99283</v>
      </c>
      <c r="G7567">
        <v>1</v>
      </c>
      <c r="H7567" t="s">
        <v>931</v>
      </c>
      <c r="I7567">
        <v>0.188111</v>
      </c>
      <c r="J7567">
        <v>0.188111</v>
      </c>
    </row>
    <row r="7568" spans="1:10">
      <c r="A7568" t="s">
        <v>5612</v>
      </c>
      <c r="B7568">
        <v>456</v>
      </c>
      <c r="C7568" t="s">
        <v>5613</v>
      </c>
      <c r="E7568" t="s">
        <v>5614</v>
      </c>
      <c r="F7568" t="s">
        <v>112135</v>
      </c>
      <c r="G7568">
        <v>1</v>
      </c>
      <c r="H7568" t="s">
        <v>5613</v>
      </c>
      <c r="I7568">
        <v>0.18815999999999999</v>
      </c>
      <c r="J7568">
        <v>0.18815999999999999</v>
      </c>
    </row>
    <row r="7569" spans="1:10">
      <c r="A7569" t="s">
        <v>7273</v>
      </c>
      <c r="B7569">
        <v>119</v>
      </c>
      <c r="C7569" t="s">
        <v>7274</v>
      </c>
      <c r="E7569" t="s">
        <v>7275</v>
      </c>
      <c r="F7569" t="s">
        <v>112136</v>
      </c>
      <c r="G7569">
        <v>2</v>
      </c>
      <c r="H7569" t="s">
        <v>7274</v>
      </c>
      <c r="I7569" t="s">
        <v>112137</v>
      </c>
      <c r="J7569">
        <v>0.21935299999999999</v>
      </c>
    </row>
    <row r="7570" spans="1:10">
      <c r="A7570" t="s">
        <v>56197</v>
      </c>
      <c r="B7570">
        <v>274</v>
      </c>
      <c r="C7570" t="s">
        <v>56198</v>
      </c>
      <c r="E7570" t="s">
        <v>56199</v>
      </c>
      <c r="F7570" t="s">
        <v>100816</v>
      </c>
      <c r="G7570">
        <v>1</v>
      </c>
      <c r="H7570" t="s">
        <v>56198</v>
      </c>
      <c r="I7570">
        <v>0.18867500000000001</v>
      </c>
      <c r="J7570">
        <v>0.18867500000000001</v>
      </c>
    </row>
    <row r="7571" spans="1:10">
      <c r="A7571" t="s">
        <v>2196</v>
      </c>
      <c r="B7571">
        <v>207</v>
      </c>
      <c r="C7571" t="s">
        <v>2197</v>
      </c>
      <c r="E7571" t="s">
        <v>2198</v>
      </c>
      <c r="F7571" t="s">
        <v>112138</v>
      </c>
      <c r="G7571">
        <v>1</v>
      </c>
      <c r="H7571" t="s">
        <v>2197</v>
      </c>
      <c r="I7571">
        <v>0.18867800000000001</v>
      </c>
      <c r="J7571">
        <v>0.18867800000000001</v>
      </c>
    </row>
    <row r="7572" spans="1:10">
      <c r="A7572" t="s">
        <v>4101</v>
      </c>
      <c r="B7572">
        <v>41</v>
      </c>
      <c r="C7572" t="s">
        <v>4102</v>
      </c>
      <c r="E7572" t="s">
        <v>4103</v>
      </c>
      <c r="F7572" t="s">
        <v>112139</v>
      </c>
      <c r="G7572">
        <v>1</v>
      </c>
      <c r="H7572" t="s">
        <v>4102</v>
      </c>
      <c r="I7572">
        <v>0.188752</v>
      </c>
      <c r="J7572">
        <v>0.188752</v>
      </c>
    </row>
    <row r="7573" spans="1:10">
      <c r="A7573" t="s">
        <v>76851</v>
      </c>
      <c r="B7573">
        <v>126</v>
      </c>
      <c r="C7573" t="s">
        <v>76852</v>
      </c>
      <c r="D7573" t="s">
        <v>112140</v>
      </c>
      <c r="E7573" t="s">
        <v>76853</v>
      </c>
      <c r="F7573" t="s">
        <v>112141</v>
      </c>
      <c r="G7573">
        <v>1</v>
      </c>
      <c r="H7573" t="s">
        <v>76852</v>
      </c>
      <c r="I7573">
        <v>0.188803</v>
      </c>
      <c r="J7573">
        <v>0.188803</v>
      </c>
    </row>
    <row r="7574" spans="1:10">
      <c r="A7574" t="s">
        <v>24339</v>
      </c>
      <c r="B7574">
        <v>1529</v>
      </c>
      <c r="C7574" t="s">
        <v>24340</v>
      </c>
      <c r="E7574" t="s">
        <v>24341</v>
      </c>
      <c r="F7574" t="s">
        <v>112142</v>
      </c>
      <c r="G7574">
        <v>1</v>
      </c>
      <c r="H7574" t="s">
        <v>24340</v>
      </c>
      <c r="I7574">
        <v>0.18884100000000001</v>
      </c>
      <c r="J7574">
        <v>0.18884100000000001</v>
      </c>
    </row>
    <row r="7575" spans="1:10">
      <c r="A7575" t="s">
        <v>22261</v>
      </c>
      <c r="B7575">
        <v>1526</v>
      </c>
      <c r="C7575" t="s">
        <v>22262</v>
      </c>
      <c r="E7575" t="s">
        <v>22263</v>
      </c>
      <c r="F7575" t="s">
        <v>112142</v>
      </c>
      <c r="G7575">
        <v>1</v>
      </c>
      <c r="H7575" t="s">
        <v>22262</v>
      </c>
      <c r="I7575">
        <v>0.18884100000000001</v>
      </c>
      <c r="J7575">
        <v>0.18884100000000001</v>
      </c>
    </row>
    <row r="7576" spans="1:10">
      <c r="A7576" t="s">
        <v>32652</v>
      </c>
      <c r="B7576">
        <v>711</v>
      </c>
      <c r="C7576" t="s">
        <v>32653</v>
      </c>
      <c r="E7576" t="s">
        <v>32654</v>
      </c>
      <c r="F7576" t="s">
        <v>112142</v>
      </c>
      <c r="G7576">
        <v>1</v>
      </c>
      <c r="H7576" t="s">
        <v>32653</v>
      </c>
      <c r="I7576">
        <v>0.18884100000000001</v>
      </c>
      <c r="J7576">
        <v>0.18884100000000001</v>
      </c>
    </row>
    <row r="7577" spans="1:10">
      <c r="A7577" t="s">
        <v>718</v>
      </c>
      <c r="B7577">
        <v>465</v>
      </c>
      <c r="C7577" t="s">
        <v>719</v>
      </c>
      <c r="E7577" t="s">
        <v>720</v>
      </c>
      <c r="F7577" t="s">
        <v>112143</v>
      </c>
      <c r="G7577">
        <v>1</v>
      </c>
      <c r="H7577" t="s">
        <v>719</v>
      </c>
      <c r="I7577">
        <v>0.18917500000000001</v>
      </c>
      <c r="J7577">
        <v>0.18917500000000001</v>
      </c>
    </row>
    <row r="7578" spans="1:10">
      <c r="A7578" t="s">
        <v>99387</v>
      </c>
      <c r="B7578">
        <v>13</v>
      </c>
      <c r="C7578" t="s">
        <v>99388</v>
      </c>
      <c r="E7578" t="s">
        <v>99389</v>
      </c>
      <c r="F7578" t="s">
        <v>112144</v>
      </c>
      <c r="G7578">
        <v>1</v>
      </c>
      <c r="H7578" t="s">
        <v>99388</v>
      </c>
      <c r="I7578">
        <v>0.18924199999999999</v>
      </c>
      <c r="J7578">
        <v>0.18924199999999999</v>
      </c>
    </row>
    <row r="7579" spans="1:10">
      <c r="A7579" t="s">
        <v>112145</v>
      </c>
      <c r="B7579">
        <v>272</v>
      </c>
      <c r="C7579" t="s">
        <v>112146</v>
      </c>
      <c r="E7579" t="s">
        <v>112147</v>
      </c>
      <c r="F7579" t="s">
        <v>112148</v>
      </c>
      <c r="G7579">
        <v>1</v>
      </c>
      <c r="H7579" t="s">
        <v>112146</v>
      </c>
      <c r="I7579">
        <v>0.189358</v>
      </c>
      <c r="J7579">
        <v>0.189358</v>
      </c>
    </row>
    <row r="7580" spans="1:10">
      <c r="A7580" t="s">
        <v>2784</v>
      </c>
      <c r="B7580">
        <v>684</v>
      </c>
      <c r="C7580" t="s">
        <v>2785</v>
      </c>
      <c r="E7580" t="s">
        <v>2786</v>
      </c>
      <c r="F7580" t="s">
        <v>112149</v>
      </c>
      <c r="G7580">
        <v>1</v>
      </c>
      <c r="H7580" t="s">
        <v>2785</v>
      </c>
      <c r="I7580">
        <v>0.18944800000000001</v>
      </c>
      <c r="J7580">
        <v>0.18944800000000001</v>
      </c>
    </row>
    <row r="7581" spans="1:10">
      <c r="A7581" t="s">
        <v>20516</v>
      </c>
      <c r="B7581">
        <v>245</v>
      </c>
      <c r="C7581" t="s">
        <v>20517</v>
      </c>
      <c r="E7581" t="s">
        <v>20518</v>
      </c>
      <c r="F7581" t="s">
        <v>112150</v>
      </c>
      <c r="G7581">
        <v>1</v>
      </c>
      <c r="H7581" t="s">
        <v>20517</v>
      </c>
      <c r="I7581">
        <v>0.189665</v>
      </c>
      <c r="J7581">
        <v>0.189665</v>
      </c>
    </row>
    <row r="7582" spans="1:10">
      <c r="A7582" t="s">
        <v>285</v>
      </c>
      <c r="B7582">
        <v>95</v>
      </c>
      <c r="C7582" t="s">
        <v>286</v>
      </c>
      <c r="E7582" t="s">
        <v>287</v>
      </c>
      <c r="F7582" t="s">
        <v>112151</v>
      </c>
      <c r="G7582">
        <v>1</v>
      </c>
      <c r="H7582" t="s">
        <v>286</v>
      </c>
      <c r="I7582">
        <v>0.18978300000000001</v>
      </c>
      <c r="J7582">
        <v>0.18978300000000001</v>
      </c>
    </row>
    <row r="7583" spans="1:10">
      <c r="A7583" t="s">
        <v>4973</v>
      </c>
      <c r="B7583">
        <v>874</v>
      </c>
      <c r="C7583" t="s">
        <v>4974</v>
      </c>
      <c r="E7583" t="s">
        <v>4975</v>
      </c>
      <c r="F7583" t="s">
        <v>112152</v>
      </c>
      <c r="G7583">
        <v>1</v>
      </c>
      <c r="H7583" t="s">
        <v>4974</v>
      </c>
      <c r="I7583">
        <v>0.18979099999999999</v>
      </c>
      <c r="J7583">
        <v>0.18979099999999999</v>
      </c>
    </row>
    <row r="7584" spans="1:10">
      <c r="A7584" t="s">
        <v>10389</v>
      </c>
      <c r="B7584">
        <v>192</v>
      </c>
      <c r="C7584" t="s">
        <v>10390</v>
      </c>
      <c r="E7584" t="s">
        <v>10391</v>
      </c>
      <c r="F7584" t="s">
        <v>112153</v>
      </c>
      <c r="G7584">
        <v>1</v>
      </c>
      <c r="H7584" t="s">
        <v>10390</v>
      </c>
      <c r="I7584">
        <v>0.19012799999999999</v>
      </c>
      <c r="J7584">
        <v>0.19012799999999999</v>
      </c>
    </row>
    <row r="7585" spans="1:10">
      <c r="A7585" t="s">
        <v>96747</v>
      </c>
      <c r="B7585">
        <v>59</v>
      </c>
      <c r="C7585" t="s">
        <v>96748</v>
      </c>
      <c r="E7585" t="s">
        <v>96749</v>
      </c>
      <c r="F7585" t="s">
        <v>112154</v>
      </c>
      <c r="G7585">
        <v>1</v>
      </c>
      <c r="H7585" t="s">
        <v>96748</v>
      </c>
      <c r="I7585">
        <v>0.19017899999999999</v>
      </c>
      <c r="J7585">
        <v>0.19017899999999999</v>
      </c>
    </row>
    <row r="7586" spans="1:10">
      <c r="A7586" t="s">
        <v>1504</v>
      </c>
      <c r="B7586">
        <v>977</v>
      </c>
      <c r="C7586" t="s">
        <v>1505</v>
      </c>
      <c r="E7586" t="s">
        <v>1506</v>
      </c>
      <c r="F7586" t="s">
        <v>112155</v>
      </c>
      <c r="G7586">
        <v>1</v>
      </c>
      <c r="H7586" t="s">
        <v>1505</v>
      </c>
      <c r="I7586">
        <v>0.19023699999999999</v>
      </c>
      <c r="J7586">
        <v>0.19023699999999999</v>
      </c>
    </row>
    <row r="7587" spans="1:10">
      <c r="A7587" t="s">
        <v>14546</v>
      </c>
      <c r="B7587">
        <v>17</v>
      </c>
      <c r="C7587" t="s">
        <v>14547</v>
      </c>
      <c r="E7587" t="s">
        <v>14548</v>
      </c>
      <c r="F7587" t="s">
        <v>112156</v>
      </c>
      <c r="G7587">
        <v>2</v>
      </c>
      <c r="H7587" t="s">
        <v>14547</v>
      </c>
      <c r="I7587" t="s">
        <v>112157</v>
      </c>
      <c r="J7587">
        <v>0.244935499999999</v>
      </c>
    </row>
    <row r="7588" spans="1:10">
      <c r="A7588" t="s">
        <v>6085</v>
      </c>
      <c r="B7588">
        <v>147</v>
      </c>
      <c r="C7588" t="s">
        <v>6086</v>
      </c>
      <c r="D7588" t="s">
        <v>112158</v>
      </c>
      <c r="E7588" t="s">
        <v>6087</v>
      </c>
      <c r="F7588" t="s">
        <v>112159</v>
      </c>
      <c r="G7588">
        <v>1</v>
      </c>
      <c r="H7588" t="s">
        <v>6086</v>
      </c>
      <c r="I7588">
        <v>0.190579</v>
      </c>
      <c r="J7588">
        <v>0.190579</v>
      </c>
    </row>
    <row r="7589" spans="1:10">
      <c r="A7589" t="s">
        <v>4933</v>
      </c>
      <c r="B7589">
        <v>485</v>
      </c>
      <c r="C7589" t="s">
        <v>4934</v>
      </c>
      <c r="E7589" t="s">
        <v>4935</v>
      </c>
      <c r="F7589" t="s">
        <v>112160</v>
      </c>
      <c r="G7589">
        <v>1</v>
      </c>
      <c r="H7589" t="s">
        <v>4934</v>
      </c>
      <c r="I7589">
        <v>0.19067500000000001</v>
      </c>
      <c r="J7589">
        <v>0.19067500000000001</v>
      </c>
    </row>
    <row r="7590" spans="1:10">
      <c r="A7590" t="s">
        <v>20230</v>
      </c>
      <c r="B7590">
        <v>368</v>
      </c>
      <c r="C7590" t="s">
        <v>20231</v>
      </c>
      <c r="E7590" t="s">
        <v>20232</v>
      </c>
      <c r="F7590" t="s">
        <v>112161</v>
      </c>
      <c r="G7590">
        <v>1</v>
      </c>
      <c r="H7590" t="s">
        <v>20231</v>
      </c>
      <c r="I7590">
        <v>0.19069700000000001</v>
      </c>
      <c r="J7590">
        <v>0.19069700000000001</v>
      </c>
    </row>
    <row r="7591" spans="1:10">
      <c r="A7591" t="s">
        <v>16800</v>
      </c>
      <c r="B7591">
        <v>302</v>
      </c>
      <c r="C7591" t="s">
        <v>16801</v>
      </c>
      <c r="E7591" t="s">
        <v>16802</v>
      </c>
      <c r="F7591" t="s">
        <v>112162</v>
      </c>
      <c r="G7591">
        <v>1</v>
      </c>
      <c r="H7591" t="s">
        <v>16801</v>
      </c>
      <c r="I7591">
        <v>0.19110099999999999</v>
      </c>
      <c r="J7591">
        <v>0.19110099999999999</v>
      </c>
    </row>
    <row r="7592" spans="1:10">
      <c r="A7592" t="s">
        <v>5173</v>
      </c>
      <c r="B7592">
        <v>760</v>
      </c>
      <c r="C7592" t="s">
        <v>5174</v>
      </c>
      <c r="E7592" t="s">
        <v>5175</v>
      </c>
      <c r="F7592" t="s">
        <v>112163</v>
      </c>
      <c r="G7592">
        <v>1</v>
      </c>
      <c r="H7592" t="s">
        <v>5174</v>
      </c>
      <c r="I7592">
        <v>0.191104</v>
      </c>
      <c r="J7592">
        <v>0.191104</v>
      </c>
    </row>
    <row r="7593" spans="1:10">
      <c r="A7593" t="s">
        <v>1038</v>
      </c>
      <c r="B7593">
        <v>2024</v>
      </c>
      <c r="C7593" t="s">
        <v>1039</v>
      </c>
      <c r="E7593" t="s">
        <v>1040</v>
      </c>
      <c r="F7593" t="s">
        <v>112164</v>
      </c>
      <c r="G7593">
        <v>1</v>
      </c>
      <c r="H7593" t="s">
        <v>1039</v>
      </c>
      <c r="I7593">
        <v>0.19115699999999999</v>
      </c>
      <c r="J7593">
        <v>0.19115699999999999</v>
      </c>
    </row>
    <row r="7594" spans="1:10">
      <c r="A7594" t="s">
        <v>109423</v>
      </c>
      <c r="B7594">
        <v>9</v>
      </c>
      <c r="C7594" t="s">
        <v>109424</v>
      </c>
      <c r="E7594" t="s">
        <v>109425</v>
      </c>
      <c r="F7594" t="s">
        <v>112165</v>
      </c>
      <c r="G7594">
        <v>1</v>
      </c>
      <c r="H7594" t="s">
        <v>109424</v>
      </c>
      <c r="I7594">
        <v>0.191216</v>
      </c>
      <c r="J7594">
        <v>0.191216</v>
      </c>
    </row>
    <row r="7595" spans="1:10">
      <c r="A7595" t="s">
        <v>3881</v>
      </c>
      <c r="B7595">
        <v>134</v>
      </c>
      <c r="C7595" t="s">
        <v>3882</v>
      </c>
      <c r="E7595" t="s">
        <v>3883</v>
      </c>
      <c r="F7595" t="s">
        <v>103534</v>
      </c>
      <c r="G7595">
        <v>2</v>
      </c>
      <c r="H7595" t="s">
        <v>3882</v>
      </c>
      <c r="I7595" t="s">
        <v>112166</v>
      </c>
      <c r="J7595">
        <v>0.23355899999999999</v>
      </c>
    </row>
    <row r="7596" spans="1:10">
      <c r="A7596" t="s">
        <v>1552</v>
      </c>
      <c r="B7596">
        <v>102</v>
      </c>
      <c r="C7596" t="s">
        <v>1553</v>
      </c>
      <c r="E7596" t="s">
        <v>1554</v>
      </c>
      <c r="F7596" t="s">
        <v>112167</v>
      </c>
      <c r="G7596">
        <v>2</v>
      </c>
      <c r="H7596" t="s">
        <v>1553</v>
      </c>
      <c r="I7596" t="s">
        <v>112168</v>
      </c>
      <c r="J7596">
        <v>0.20370849999999999</v>
      </c>
    </row>
    <row r="7597" spans="1:10">
      <c r="A7597" t="s">
        <v>20453</v>
      </c>
      <c r="B7597">
        <v>248</v>
      </c>
      <c r="C7597" t="s">
        <v>20454</v>
      </c>
      <c r="E7597" t="s">
        <v>20455</v>
      </c>
      <c r="F7597" t="s">
        <v>104253</v>
      </c>
      <c r="G7597">
        <v>2</v>
      </c>
      <c r="H7597" t="s">
        <v>20454</v>
      </c>
      <c r="I7597" t="s">
        <v>112169</v>
      </c>
      <c r="J7597">
        <v>0.26217950000000001</v>
      </c>
    </row>
    <row r="7598" spans="1:10">
      <c r="A7598" t="s">
        <v>3359</v>
      </c>
      <c r="B7598">
        <v>576</v>
      </c>
      <c r="C7598" t="s">
        <v>3360</v>
      </c>
      <c r="E7598" t="s">
        <v>3361</v>
      </c>
      <c r="F7598" t="s">
        <v>112170</v>
      </c>
      <c r="G7598">
        <v>2</v>
      </c>
      <c r="H7598" t="s">
        <v>3360</v>
      </c>
      <c r="I7598" t="s">
        <v>112171</v>
      </c>
      <c r="J7598">
        <v>0.197017</v>
      </c>
    </row>
    <row r="7599" spans="1:10">
      <c r="A7599" t="s">
        <v>755</v>
      </c>
      <c r="B7599">
        <v>592</v>
      </c>
      <c r="C7599" t="s">
        <v>756</v>
      </c>
      <c r="E7599" t="s">
        <v>757</v>
      </c>
      <c r="F7599" t="s">
        <v>112172</v>
      </c>
      <c r="G7599">
        <v>3</v>
      </c>
      <c r="H7599" t="s">
        <v>756</v>
      </c>
      <c r="I7599" t="s">
        <v>112173</v>
      </c>
      <c r="J7599">
        <v>0.19831199999999999</v>
      </c>
    </row>
    <row r="7600" spans="1:10">
      <c r="A7600" t="s">
        <v>30625</v>
      </c>
      <c r="B7600">
        <v>191</v>
      </c>
      <c r="C7600" t="s">
        <v>30626</v>
      </c>
      <c r="E7600" t="s">
        <v>30627</v>
      </c>
      <c r="F7600" t="s">
        <v>112174</v>
      </c>
      <c r="G7600">
        <v>1</v>
      </c>
      <c r="H7600" t="s">
        <v>30626</v>
      </c>
      <c r="I7600">
        <v>0.19171099999999999</v>
      </c>
      <c r="J7600">
        <v>0.19171099999999999</v>
      </c>
    </row>
    <row r="7601" spans="1:10">
      <c r="A7601" t="s">
        <v>18690</v>
      </c>
      <c r="B7601">
        <v>952</v>
      </c>
      <c r="C7601" t="s">
        <v>18691</v>
      </c>
      <c r="E7601" t="s">
        <v>18692</v>
      </c>
      <c r="F7601" t="s">
        <v>99726</v>
      </c>
      <c r="G7601">
        <v>1</v>
      </c>
      <c r="H7601" t="s">
        <v>18691</v>
      </c>
      <c r="I7601">
        <v>0.19178200000000001</v>
      </c>
      <c r="J7601">
        <v>0.19178200000000001</v>
      </c>
    </row>
    <row r="7602" spans="1:10">
      <c r="A7602" t="s">
        <v>930</v>
      </c>
      <c r="B7602">
        <v>1048</v>
      </c>
      <c r="C7602" t="s">
        <v>931</v>
      </c>
      <c r="E7602" t="s">
        <v>932</v>
      </c>
      <c r="F7602" t="s">
        <v>101846</v>
      </c>
      <c r="G7602">
        <v>1</v>
      </c>
      <c r="H7602" t="s">
        <v>931</v>
      </c>
      <c r="I7602">
        <v>0.19180900000000001</v>
      </c>
      <c r="J7602">
        <v>0.19180900000000001</v>
      </c>
    </row>
    <row r="7603" spans="1:10">
      <c r="A7603" t="s">
        <v>3224</v>
      </c>
      <c r="B7603">
        <v>278</v>
      </c>
      <c r="C7603" t="s">
        <v>3225</v>
      </c>
      <c r="E7603" t="s">
        <v>3226</v>
      </c>
      <c r="F7603" t="s">
        <v>112175</v>
      </c>
      <c r="G7603">
        <v>1</v>
      </c>
      <c r="H7603" t="s">
        <v>3225</v>
      </c>
      <c r="I7603">
        <v>0.191886</v>
      </c>
      <c r="J7603">
        <v>0.191886</v>
      </c>
    </row>
    <row r="7604" spans="1:10">
      <c r="A7604" t="s">
        <v>2328</v>
      </c>
      <c r="B7604">
        <v>393</v>
      </c>
      <c r="C7604" t="s">
        <v>2329</v>
      </c>
      <c r="E7604" t="s">
        <v>2330</v>
      </c>
      <c r="F7604" t="s">
        <v>103951</v>
      </c>
      <c r="G7604">
        <v>1</v>
      </c>
      <c r="H7604" t="s">
        <v>2329</v>
      </c>
      <c r="I7604">
        <v>0.19215599999999999</v>
      </c>
      <c r="J7604">
        <v>0.19215599999999999</v>
      </c>
    </row>
    <row r="7605" spans="1:10">
      <c r="A7605" t="s">
        <v>5153</v>
      </c>
      <c r="B7605">
        <v>136</v>
      </c>
      <c r="C7605" t="s">
        <v>5154</v>
      </c>
      <c r="E7605" t="s">
        <v>5155</v>
      </c>
      <c r="F7605" t="s">
        <v>101813</v>
      </c>
      <c r="G7605">
        <v>2</v>
      </c>
      <c r="H7605" t="s">
        <v>5154</v>
      </c>
      <c r="I7605" t="s">
        <v>112176</v>
      </c>
      <c r="J7605">
        <v>0.24034349999999999</v>
      </c>
    </row>
    <row r="7606" spans="1:10">
      <c r="A7606" t="s">
        <v>3205</v>
      </c>
      <c r="B7606">
        <v>247</v>
      </c>
      <c r="C7606" t="s">
        <v>3206</v>
      </c>
      <c r="E7606" t="s">
        <v>3207</v>
      </c>
      <c r="F7606" t="s">
        <v>112177</v>
      </c>
      <c r="G7606">
        <v>2</v>
      </c>
      <c r="H7606" t="s">
        <v>3206</v>
      </c>
      <c r="I7606" t="s">
        <v>112178</v>
      </c>
      <c r="J7606">
        <v>0.207895</v>
      </c>
    </row>
    <row r="7607" spans="1:10">
      <c r="A7607" t="s">
        <v>32430</v>
      </c>
      <c r="B7607">
        <v>466</v>
      </c>
      <c r="C7607" t="s">
        <v>32431</v>
      </c>
      <c r="E7607" t="s">
        <v>32432</v>
      </c>
      <c r="F7607" t="s">
        <v>112179</v>
      </c>
      <c r="G7607">
        <v>1</v>
      </c>
      <c r="H7607" t="s">
        <v>32431</v>
      </c>
      <c r="I7607">
        <v>0.19247800000000001</v>
      </c>
      <c r="J7607">
        <v>0.19247800000000001</v>
      </c>
    </row>
    <row r="7608" spans="1:10">
      <c r="A7608" t="s">
        <v>1209</v>
      </c>
      <c r="B7608">
        <v>434</v>
      </c>
      <c r="C7608" t="s">
        <v>1210</v>
      </c>
      <c r="E7608" t="s">
        <v>1211</v>
      </c>
      <c r="F7608" t="s">
        <v>100168</v>
      </c>
      <c r="G7608">
        <v>2</v>
      </c>
      <c r="H7608" t="s">
        <v>1210</v>
      </c>
      <c r="I7608" t="s">
        <v>112180</v>
      </c>
      <c r="J7608">
        <v>0.20989749999999999</v>
      </c>
    </row>
    <row r="7609" spans="1:10">
      <c r="A7609" t="s">
        <v>2179</v>
      </c>
      <c r="B7609">
        <v>551</v>
      </c>
      <c r="C7609" t="s">
        <v>2180</v>
      </c>
      <c r="E7609" t="s">
        <v>2181</v>
      </c>
      <c r="F7609" t="s">
        <v>112181</v>
      </c>
      <c r="G7609">
        <v>1</v>
      </c>
      <c r="H7609" t="s">
        <v>2180</v>
      </c>
      <c r="I7609">
        <v>0.19271099999999999</v>
      </c>
      <c r="J7609">
        <v>0.19271099999999999</v>
      </c>
    </row>
    <row r="7610" spans="1:10">
      <c r="A7610" t="s">
        <v>3282</v>
      </c>
      <c r="B7610">
        <v>60</v>
      </c>
      <c r="C7610" t="s">
        <v>3283</v>
      </c>
      <c r="E7610" t="s">
        <v>3284</v>
      </c>
      <c r="F7610" t="s">
        <v>112182</v>
      </c>
      <c r="G7610">
        <v>1</v>
      </c>
      <c r="H7610" t="s">
        <v>3283</v>
      </c>
      <c r="I7610">
        <v>0.19278400000000001</v>
      </c>
      <c r="J7610">
        <v>0.19278400000000001</v>
      </c>
    </row>
    <row r="7611" spans="1:10">
      <c r="A7611" t="s">
        <v>18282</v>
      </c>
      <c r="B7611">
        <v>1014</v>
      </c>
      <c r="C7611" t="s">
        <v>18283</v>
      </c>
      <c r="E7611" t="s">
        <v>18284</v>
      </c>
      <c r="F7611" t="s">
        <v>102870</v>
      </c>
      <c r="G7611">
        <v>1</v>
      </c>
      <c r="H7611" t="s">
        <v>18283</v>
      </c>
      <c r="I7611">
        <v>0.192857</v>
      </c>
      <c r="J7611">
        <v>0.192857</v>
      </c>
    </row>
    <row r="7612" spans="1:10">
      <c r="A7612" t="s">
        <v>26211</v>
      </c>
      <c r="B7612">
        <v>184</v>
      </c>
      <c r="C7612" t="s">
        <v>26212</v>
      </c>
      <c r="E7612" t="s">
        <v>26213</v>
      </c>
      <c r="F7612" t="s">
        <v>112183</v>
      </c>
      <c r="G7612">
        <v>1</v>
      </c>
      <c r="H7612" t="s">
        <v>26212</v>
      </c>
      <c r="I7612">
        <v>0.19297900000000001</v>
      </c>
      <c r="J7612">
        <v>0.19297900000000001</v>
      </c>
    </row>
    <row r="7613" spans="1:10">
      <c r="A7613" t="s">
        <v>718</v>
      </c>
      <c r="B7613">
        <v>428</v>
      </c>
      <c r="C7613" t="s">
        <v>719</v>
      </c>
      <c r="E7613" t="s">
        <v>720</v>
      </c>
      <c r="F7613" t="s">
        <v>112184</v>
      </c>
      <c r="G7613">
        <v>2</v>
      </c>
      <c r="H7613" t="s">
        <v>719</v>
      </c>
      <c r="I7613" t="s">
        <v>112185</v>
      </c>
      <c r="J7613">
        <v>0.22931599999999999</v>
      </c>
    </row>
    <row r="7614" spans="1:10">
      <c r="A7614" t="s">
        <v>338</v>
      </c>
      <c r="B7614">
        <v>59</v>
      </c>
      <c r="C7614" t="s">
        <v>339</v>
      </c>
      <c r="E7614" t="s">
        <v>340</v>
      </c>
      <c r="F7614" t="s">
        <v>112186</v>
      </c>
      <c r="G7614">
        <v>1</v>
      </c>
      <c r="H7614" t="s">
        <v>339</v>
      </c>
      <c r="I7614">
        <v>0.193354</v>
      </c>
      <c r="J7614">
        <v>0.193354</v>
      </c>
    </row>
    <row r="7615" spans="1:10">
      <c r="A7615" t="s">
        <v>20851</v>
      </c>
      <c r="B7615">
        <v>791</v>
      </c>
      <c r="C7615" t="s">
        <v>20852</v>
      </c>
      <c r="E7615" t="s">
        <v>20853</v>
      </c>
      <c r="F7615" t="s">
        <v>112187</v>
      </c>
      <c r="G7615">
        <v>1</v>
      </c>
      <c r="H7615" t="s">
        <v>20852</v>
      </c>
      <c r="I7615">
        <v>0.19350600000000001</v>
      </c>
      <c r="J7615">
        <v>0.19350600000000001</v>
      </c>
    </row>
    <row r="7616" spans="1:10">
      <c r="A7616" t="s">
        <v>97349</v>
      </c>
      <c r="B7616">
        <v>114</v>
      </c>
      <c r="C7616" t="s">
        <v>97350</v>
      </c>
      <c r="E7616" t="s">
        <v>97351</v>
      </c>
      <c r="F7616" t="s">
        <v>100842</v>
      </c>
      <c r="G7616">
        <v>1</v>
      </c>
      <c r="H7616" t="s">
        <v>97350</v>
      </c>
      <c r="I7616">
        <v>0.19350600000000001</v>
      </c>
      <c r="J7616">
        <v>0.19350600000000001</v>
      </c>
    </row>
    <row r="7617" spans="1:10">
      <c r="A7617" t="s">
        <v>8959</v>
      </c>
      <c r="B7617">
        <v>371</v>
      </c>
      <c r="C7617" t="s">
        <v>8960</v>
      </c>
      <c r="E7617" t="s">
        <v>8961</v>
      </c>
      <c r="F7617" t="s">
        <v>112188</v>
      </c>
      <c r="G7617">
        <v>1</v>
      </c>
      <c r="H7617" t="s">
        <v>8960</v>
      </c>
      <c r="I7617">
        <v>0.193551</v>
      </c>
      <c r="J7617">
        <v>0.193551</v>
      </c>
    </row>
    <row r="7618" spans="1:10">
      <c r="A7618" t="s">
        <v>26795</v>
      </c>
      <c r="B7618">
        <v>195</v>
      </c>
      <c r="C7618" t="s">
        <v>26796</v>
      </c>
      <c r="E7618" t="s">
        <v>26797</v>
      </c>
      <c r="F7618" t="s">
        <v>112189</v>
      </c>
      <c r="G7618">
        <v>1</v>
      </c>
      <c r="H7618" t="s">
        <v>26796</v>
      </c>
      <c r="I7618">
        <v>0.19355600000000001</v>
      </c>
      <c r="J7618">
        <v>0.19355600000000001</v>
      </c>
    </row>
    <row r="7619" spans="1:10">
      <c r="A7619" t="s">
        <v>1646</v>
      </c>
      <c r="B7619">
        <v>94</v>
      </c>
      <c r="C7619" t="s">
        <v>1647</v>
      </c>
      <c r="E7619" t="s">
        <v>1648</v>
      </c>
      <c r="F7619" t="s">
        <v>112190</v>
      </c>
      <c r="G7619">
        <v>1</v>
      </c>
      <c r="H7619" t="s">
        <v>1647</v>
      </c>
      <c r="I7619">
        <v>0.19375899999999999</v>
      </c>
      <c r="J7619">
        <v>0.19375899999999999</v>
      </c>
    </row>
    <row r="7620" spans="1:10">
      <c r="A7620" t="s">
        <v>11262</v>
      </c>
      <c r="B7620">
        <v>737</v>
      </c>
      <c r="C7620" t="s">
        <v>11263</v>
      </c>
      <c r="E7620" t="s">
        <v>11264</v>
      </c>
      <c r="F7620" t="s">
        <v>112191</v>
      </c>
      <c r="G7620">
        <v>1</v>
      </c>
      <c r="H7620" t="s">
        <v>11263</v>
      </c>
      <c r="I7620">
        <v>0.193773</v>
      </c>
      <c r="J7620">
        <v>0.193773</v>
      </c>
    </row>
    <row r="7621" spans="1:10">
      <c r="A7621" t="s">
        <v>4721</v>
      </c>
      <c r="B7621">
        <v>72</v>
      </c>
      <c r="C7621" t="s">
        <v>4722</v>
      </c>
      <c r="E7621" t="s">
        <v>4723</v>
      </c>
      <c r="F7621" t="s">
        <v>112192</v>
      </c>
      <c r="G7621">
        <v>1</v>
      </c>
      <c r="H7621" t="s">
        <v>4722</v>
      </c>
      <c r="I7621">
        <v>0.19398099999999999</v>
      </c>
      <c r="J7621">
        <v>0.19398099999999999</v>
      </c>
    </row>
    <row r="7622" spans="1:10">
      <c r="A7622" t="s">
        <v>2208</v>
      </c>
      <c r="B7622">
        <v>64</v>
      </c>
      <c r="C7622" t="s">
        <v>2209</v>
      </c>
      <c r="D7622" t="s">
        <v>112193</v>
      </c>
      <c r="E7622" t="s">
        <v>2211</v>
      </c>
      <c r="F7622" t="s">
        <v>112194</v>
      </c>
      <c r="G7622">
        <v>1</v>
      </c>
      <c r="H7622" t="s">
        <v>2209</v>
      </c>
      <c r="I7622">
        <v>0.19423699999999999</v>
      </c>
      <c r="J7622">
        <v>0.19423699999999999</v>
      </c>
    </row>
    <row r="7623" spans="1:10">
      <c r="A7623" t="s">
        <v>7382</v>
      </c>
      <c r="B7623">
        <v>531</v>
      </c>
      <c r="C7623" t="s">
        <v>7383</v>
      </c>
      <c r="E7623" t="s">
        <v>7384</v>
      </c>
      <c r="F7623" t="s">
        <v>99404</v>
      </c>
      <c r="G7623">
        <v>1</v>
      </c>
      <c r="H7623" t="s">
        <v>7383</v>
      </c>
      <c r="I7623">
        <v>0.19458600000000001</v>
      </c>
      <c r="J7623">
        <v>0.19458600000000001</v>
      </c>
    </row>
    <row r="7624" spans="1:10">
      <c r="A7624" t="s">
        <v>8075</v>
      </c>
      <c r="B7624">
        <v>192</v>
      </c>
      <c r="C7624" t="s">
        <v>8076</v>
      </c>
      <c r="E7624" t="s">
        <v>8077</v>
      </c>
      <c r="F7624" t="s">
        <v>100791</v>
      </c>
      <c r="G7624">
        <v>2</v>
      </c>
      <c r="H7624" t="s">
        <v>8076</v>
      </c>
      <c r="I7624" t="s">
        <v>112195</v>
      </c>
      <c r="J7624">
        <v>0.219251</v>
      </c>
    </row>
    <row r="7625" spans="1:10">
      <c r="A7625" t="s">
        <v>4129</v>
      </c>
      <c r="B7625">
        <v>62</v>
      </c>
      <c r="C7625" t="s">
        <v>4130</v>
      </c>
      <c r="E7625" t="s">
        <v>4131</v>
      </c>
      <c r="F7625" t="s">
        <v>112196</v>
      </c>
      <c r="G7625">
        <v>1</v>
      </c>
      <c r="H7625" t="s">
        <v>4130</v>
      </c>
      <c r="I7625">
        <v>0.194908</v>
      </c>
      <c r="J7625">
        <v>0.194908</v>
      </c>
    </row>
    <row r="7626" spans="1:10">
      <c r="A7626" t="s">
        <v>24152</v>
      </c>
      <c r="B7626">
        <v>1008</v>
      </c>
      <c r="C7626" t="s">
        <v>24153</v>
      </c>
      <c r="E7626" t="s">
        <v>24154</v>
      </c>
      <c r="F7626" t="s">
        <v>112197</v>
      </c>
      <c r="G7626">
        <v>2</v>
      </c>
      <c r="H7626" t="s">
        <v>24153</v>
      </c>
      <c r="I7626" t="s">
        <v>112198</v>
      </c>
      <c r="J7626">
        <v>0.25373499999999999</v>
      </c>
    </row>
    <row r="7627" spans="1:10">
      <c r="A7627" t="s">
        <v>126</v>
      </c>
      <c r="B7627">
        <v>80</v>
      </c>
      <c r="C7627" t="s">
        <v>127</v>
      </c>
      <c r="E7627" t="s">
        <v>128</v>
      </c>
      <c r="F7627" t="s">
        <v>112199</v>
      </c>
      <c r="G7627">
        <v>1</v>
      </c>
      <c r="H7627" t="s">
        <v>127</v>
      </c>
      <c r="I7627">
        <v>0.19506299999999999</v>
      </c>
      <c r="J7627">
        <v>0.19506299999999999</v>
      </c>
    </row>
    <row r="7628" spans="1:10">
      <c r="A7628" t="s">
        <v>10793</v>
      </c>
      <c r="B7628">
        <v>231</v>
      </c>
      <c r="C7628" t="s">
        <v>10794</v>
      </c>
      <c r="E7628" t="s">
        <v>10795</v>
      </c>
      <c r="F7628" t="s">
        <v>103543</v>
      </c>
      <c r="G7628">
        <v>3</v>
      </c>
      <c r="H7628" t="s">
        <v>10794</v>
      </c>
      <c r="I7628" t="s">
        <v>112200</v>
      </c>
      <c r="J7628">
        <v>0.22902900000000001</v>
      </c>
    </row>
    <row r="7629" spans="1:10">
      <c r="A7629" t="s">
        <v>3864</v>
      </c>
      <c r="B7629">
        <v>354</v>
      </c>
      <c r="C7629" t="s">
        <v>3865</v>
      </c>
      <c r="E7629" t="s">
        <v>3866</v>
      </c>
      <c r="F7629" t="s">
        <v>112201</v>
      </c>
      <c r="G7629">
        <v>1</v>
      </c>
      <c r="H7629" t="s">
        <v>3865</v>
      </c>
      <c r="I7629">
        <v>0.19514200000000001</v>
      </c>
      <c r="J7629">
        <v>0.19514200000000001</v>
      </c>
    </row>
    <row r="7630" spans="1:10">
      <c r="A7630" t="s">
        <v>22645</v>
      </c>
      <c r="B7630">
        <v>405</v>
      </c>
      <c r="C7630" t="s">
        <v>22646</v>
      </c>
      <c r="E7630" t="s">
        <v>22647</v>
      </c>
      <c r="F7630" t="s">
        <v>112202</v>
      </c>
      <c r="G7630">
        <v>1</v>
      </c>
      <c r="H7630" t="s">
        <v>22646</v>
      </c>
      <c r="I7630">
        <v>0.19517200000000001</v>
      </c>
      <c r="J7630">
        <v>0.19517200000000001</v>
      </c>
    </row>
    <row r="7631" spans="1:10">
      <c r="A7631" t="s">
        <v>5116</v>
      </c>
      <c r="B7631">
        <v>124</v>
      </c>
      <c r="C7631" t="s">
        <v>5117</v>
      </c>
      <c r="E7631" t="s">
        <v>5118</v>
      </c>
      <c r="F7631" t="s">
        <v>112203</v>
      </c>
      <c r="G7631">
        <v>1</v>
      </c>
      <c r="H7631" t="s">
        <v>5117</v>
      </c>
      <c r="I7631">
        <v>0.19534399999999999</v>
      </c>
      <c r="J7631">
        <v>0.19534399999999999</v>
      </c>
    </row>
    <row r="7632" spans="1:10">
      <c r="A7632" t="s">
        <v>60196</v>
      </c>
      <c r="B7632">
        <v>61</v>
      </c>
      <c r="C7632" t="s">
        <v>60197</v>
      </c>
      <c r="E7632" t="s">
        <v>60198</v>
      </c>
      <c r="F7632" t="s">
        <v>112204</v>
      </c>
      <c r="G7632">
        <v>1</v>
      </c>
      <c r="H7632" t="s">
        <v>60197</v>
      </c>
      <c r="I7632">
        <v>0.195385</v>
      </c>
      <c r="J7632">
        <v>0.195385</v>
      </c>
    </row>
    <row r="7633" spans="1:10">
      <c r="A7633" t="s">
        <v>5800</v>
      </c>
      <c r="B7633">
        <v>255</v>
      </c>
      <c r="C7633" t="s">
        <v>5801</v>
      </c>
      <c r="E7633" t="s">
        <v>5802</v>
      </c>
      <c r="F7633" t="s">
        <v>112205</v>
      </c>
      <c r="G7633">
        <v>1</v>
      </c>
      <c r="H7633" t="s">
        <v>5801</v>
      </c>
      <c r="I7633">
        <v>0.19567899999999999</v>
      </c>
      <c r="J7633">
        <v>0.19567899999999999</v>
      </c>
    </row>
    <row r="7634" spans="1:10">
      <c r="A7634" t="s">
        <v>19649</v>
      </c>
      <c r="B7634">
        <v>940</v>
      </c>
      <c r="C7634" t="s">
        <v>19650</v>
      </c>
      <c r="E7634" t="s">
        <v>19651</v>
      </c>
      <c r="F7634" t="s">
        <v>112206</v>
      </c>
      <c r="G7634">
        <v>2</v>
      </c>
      <c r="H7634" t="s">
        <v>19650</v>
      </c>
      <c r="I7634" t="s">
        <v>112207</v>
      </c>
      <c r="J7634">
        <v>0.2454575</v>
      </c>
    </row>
    <row r="7635" spans="1:10">
      <c r="A7635" t="s">
        <v>6010</v>
      </c>
      <c r="B7635">
        <v>224</v>
      </c>
      <c r="C7635" t="s">
        <v>6011</v>
      </c>
      <c r="E7635" t="s">
        <v>6012</v>
      </c>
      <c r="F7635" t="s">
        <v>102797</v>
      </c>
      <c r="G7635">
        <v>1</v>
      </c>
      <c r="H7635" t="s">
        <v>6011</v>
      </c>
      <c r="I7635">
        <v>0.19628000000000001</v>
      </c>
      <c r="J7635">
        <v>0.19628000000000001</v>
      </c>
    </row>
    <row r="7636" spans="1:10">
      <c r="A7636" t="s">
        <v>100370</v>
      </c>
      <c r="B7636">
        <v>78</v>
      </c>
      <c r="C7636" t="s">
        <v>100371</v>
      </c>
      <c r="E7636" t="s">
        <v>100372</v>
      </c>
      <c r="F7636" t="s">
        <v>103489</v>
      </c>
      <c r="G7636">
        <v>1</v>
      </c>
      <c r="H7636" t="s">
        <v>100371</v>
      </c>
      <c r="I7636">
        <v>0.196324</v>
      </c>
      <c r="J7636">
        <v>0.196324</v>
      </c>
    </row>
    <row r="7637" spans="1:10">
      <c r="A7637" t="s">
        <v>655</v>
      </c>
      <c r="B7637">
        <v>7</v>
      </c>
      <c r="C7637" t="s">
        <v>656</v>
      </c>
      <c r="E7637" t="s">
        <v>657</v>
      </c>
      <c r="F7637" t="s">
        <v>112208</v>
      </c>
      <c r="G7637">
        <v>2</v>
      </c>
      <c r="H7637" t="s">
        <v>656</v>
      </c>
      <c r="I7637" t="s">
        <v>112209</v>
      </c>
      <c r="J7637">
        <v>0.26056550000000001</v>
      </c>
    </row>
    <row r="7638" spans="1:10">
      <c r="A7638" t="s">
        <v>11957</v>
      </c>
      <c r="B7638">
        <v>938</v>
      </c>
      <c r="C7638" t="s">
        <v>11958</v>
      </c>
      <c r="E7638" t="s">
        <v>11959</v>
      </c>
      <c r="F7638" t="s">
        <v>112210</v>
      </c>
      <c r="G7638">
        <v>1</v>
      </c>
      <c r="H7638" t="s">
        <v>11958</v>
      </c>
      <c r="I7638">
        <v>0.19658600000000001</v>
      </c>
      <c r="J7638">
        <v>0.19658600000000001</v>
      </c>
    </row>
    <row r="7639" spans="1:10">
      <c r="A7639" t="s">
        <v>112211</v>
      </c>
      <c r="B7639">
        <v>253</v>
      </c>
      <c r="C7639" t="s">
        <v>112212</v>
      </c>
      <c r="D7639" t="s">
        <v>112213</v>
      </c>
      <c r="E7639" t="s">
        <v>112214</v>
      </c>
      <c r="F7639" t="s">
        <v>112215</v>
      </c>
      <c r="G7639">
        <v>1</v>
      </c>
      <c r="H7639" t="s">
        <v>112212</v>
      </c>
      <c r="I7639">
        <v>0.19675500000000001</v>
      </c>
      <c r="J7639">
        <v>0.19675500000000001</v>
      </c>
    </row>
    <row r="7640" spans="1:10">
      <c r="A7640" t="s">
        <v>1396</v>
      </c>
      <c r="B7640">
        <v>146</v>
      </c>
      <c r="C7640" t="s">
        <v>1397</v>
      </c>
      <c r="E7640" t="s">
        <v>1398</v>
      </c>
      <c r="F7640" t="s">
        <v>101927</v>
      </c>
      <c r="G7640">
        <v>2</v>
      </c>
      <c r="H7640" t="s">
        <v>1397</v>
      </c>
      <c r="I7640" t="s">
        <v>112216</v>
      </c>
      <c r="J7640">
        <v>0.26621800000000001</v>
      </c>
    </row>
    <row r="7641" spans="1:10">
      <c r="A7641" t="s">
        <v>8898</v>
      </c>
      <c r="B7641">
        <v>138</v>
      </c>
      <c r="C7641" t="s">
        <v>8899</v>
      </c>
      <c r="E7641" t="s">
        <v>8900</v>
      </c>
      <c r="F7641" t="s">
        <v>103793</v>
      </c>
      <c r="G7641">
        <v>1</v>
      </c>
      <c r="H7641" t="s">
        <v>8899</v>
      </c>
      <c r="I7641">
        <v>0.19695099999999999</v>
      </c>
      <c r="J7641">
        <v>0.19695099999999999</v>
      </c>
    </row>
    <row r="7642" spans="1:10">
      <c r="A7642" t="s">
        <v>10599</v>
      </c>
      <c r="B7642">
        <v>343</v>
      </c>
      <c r="C7642" t="s">
        <v>10600</v>
      </c>
      <c r="E7642" t="s">
        <v>10601</v>
      </c>
      <c r="F7642" t="s">
        <v>112217</v>
      </c>
      <c r="G7642">
        <v>2</v>
      </c>
      <c r="H7642" t="s">
        <v>10600</v>
      </c>
      <c r="I7642" t="s">
        <v>112218</v>
      </c>
      <c r="J7642">
        <v>0.21369749999999901</v>
      </c>
    </row>
    <row r="7643" spans="1:10">
      <c r="A7643" t="s">
        <v>37965</v>
      </c>
      <c r="B7643">
        <v>79</v>
      </c>
      <c r="C7643" t="s">
        <v>37966</v>
      </c>
      <c r="E7643" t="s">
        <v>37967</v>
      </c>
      <c r="F7643" t="s">
        <v>100202</v>
      </c>
      <c r="G7643">
        <v>2</v>
      </c>
      <c r="H7643" t="s">
        <v>37966</v>
      </c>
      <c r="I7643" t="s">
        <v>112219</v>
      </c>
      <c r="J7643">
        <v>0.22715849999999899</v>
      </c>
    </row>
    <row r="7644" spans="1:10">
      <c r="A7644" t="s">
        <v>98000</v>
      </c>
      <c r="B7644">
        <v>92</v>
      </c>
      <c r="C7644" t="s">
        <v>98001</v>
      </c>
      <c r="E7644" t="s">
        <v>98002</v>
      </c>
      <c r="F7644" t="s">
        <v>112220</v>
      </c>
      <c r="G7644">
        <v>1</v>
      </c>
      <c r="H7644" t="s">
        <v>98001</v>
      </c>
      <c r="I7644">
        <v>0.19698299999999999</v>
      </c>
      <c r="J7644">
        <v>0.19698299999999999</v>
      </c>
    </row>
    <row r="7645" spans="1:10">
      <c r="A7645" t="s">
        <v>32154</v>
      </c>
      <c r="B7645">
        <v>225</v>
      </c>
      <c r="C7645" t="s">
        <v>32155</v>
      </c>
      <c r="E7645" t="s">
        <v>32156</v>
      </c>
      <c r="F7645" t="s">
        <v>101652</v>
      </c>
      <c r="G7645">
        <v>2</v>
      </c>
      <c r="H7645" t="s">
        <v>32155</v>
      </c>
      <c r="I7645" t="s">
        <v>112221</v>
      </c>
      <c r="J7645">
        <v>0.2177615</v>
      </c>
    </row>
    <row r="7646" spans="1:10">
      <c r="A7646" t="s">
        <v>30740</v>
      </c>
      <c r="B7646">
        <v>125</v>
      </c>
      <c r="C7646" t="s">
        <v>30741</v>
      </c>
      <c r="E7646" t="s">
        <v>30742</v>
      </c>
      <c r="F7646" t="s">
        <v>112222</v>
      </c>
      <c r="G7646">
        <v>1</v>
      </c>
      <c r="H7646" t="s">
        <v>30741</v>
      </c>
      <c r="I7646">
        <v>0.19723299999999999</v>
      </c>
      <c r="J7646">
        <v>0.19723299999999999</v>
      </c>
    </row>
    <row r="7647" spans="1:10">
      <c r="A7647" t="s">
        <v>5200</v>
      </c>
      <c r="B7647">
        <v>292</v>
      </c>
      <c r="C7647" t="s">
        <v>5201</v>
      </c>
      <c r="E7647" t="s">
        <v>5202</v>
      </c>
      <c r="F7647" t="s">
        <v>112223</v>
      </c>
      <c r="G7647">
        <v>1</v>
      </c>
      <c r="H7647" t="s">
        <v>5201</v>
      </c>
      <c r="I7647">
        <v>0.19769400000000001</v>
      </c>
      <c r="J7647">
        <v>0.19769400000000001</v>
      </c>
    </row>
    <row r="7648" spans="1:10">
      <c r="A7648" t="s">
        <v>3523</v>
      </c>
      <c r="B7648">
        <v>227</v>
      </c>
      <c r="C7648" t="s">
        <v>3524</v>
      </c>
      <c r="E7648" t="s">
        <v>3525</v>
      </c>
      <c r="F7648" t="s">
        <v>102724</v>
      </c>
      <c r="G7648">
        <v>1</v>
      </c>
      <c r="H7648" t="s">
        <v>3524</v>
      </c>
      <c r="I7648">
        <v>0.19781099999999999</v>
      </c>
      <c r="J7648">
        <v>0.19781099999999999</v>
      </c>
    </row>
    <row r="7649" spans="1:10">
      <c r="A7649" t="s">
        <v>5472</v>
      </c>
      <c r="B7649">
        <v>481</v>
      </c>
      <c r="C7649" t="s">
        <v>5473</v>
      </c>
      <c r="E7649" t="s">
        <v>5474</v>
      </c>
      <c r="F7649" t="s">
        <v>112224</v>
      </c>
      <c r="G7649">
        <v>1</v>
      </c>
      <c r="H7649" t="s">
        <v>5473</v>
      </c>
      <c r="I7649">
        <v>0.197876</v>
      </c>
      <c r="J7649">
        <v>0.197876</v>
      </c>
    </row>
    <row r="7650" spans="1:10">
      <c r="A7650" t="s">
        <v>21038</v>
      </c>
      <c r="B7650">
        <v>52</v>
      </c>
      <c r="C7650" t="s">
        <v>21039</v>
      </c>
      <c r="E7650" t="s">
        <v>21040</v>
      </c>
      <c r="F7650" t="s">
        <v>101283</v>
      </c>
      <c r="G7650">
        <v>1</v>
      </c>
      <c r="H7650" t="s">
        <v>21039</v>
      </c>
      <c r="I7650">
        <v>0.19791300000000001</v>
      </c>
      <c r="J7650">
        <v>0.19791300000000001</v>
      </c>
    </row>
    <row r="7651" spans="1:10">
      <c r="A7651" t="s">
        <v>1133</v>
      </c>
      <c r="B7651">
        <v>501</v>
      </c>
      <c r="C7651" t="s">
        <v>1134</v>
      </c>
      <c r="E7651" t="s">
        <v>1135</v>
      </c>
      <c r="F7651" t="s">
        <v>101713</v>
      </c>
      <c r="G7651">
        <v>1</v>
      </c>
      <c r="H7651" t="s">
        <v>1134</v>
      </c>
      <c r="I7651">
        <v>0.198134</v>
      </c>
      <c r="J7651">
        <v>0.198134</v>
      </c>
    </row>
    <row r="7652" spans="1:10">
      <c r="A7652" t="s">
        <v>98258</v>
      </c>
      <c r="B7652">
        <v>172</v>
      </c>
      <c r="C7652" t="s">
        <v>98259</v>
      </c>
      <c r="E7652" t="s">
        <v>98260</v>
      </c>
      <c r="F7652" t="s">
        <v>101671</v>
      </c>
      <c r="G7652">
        <v>2</v>
      </c>
      <c r="H7652" t="s">
        <v>98259</v>
      </c>
      <c r="I7652" t="s">
        <v>112225</v>
      </c>
      <c r="J7652">
        <v>0.23185800000000001</v>
      </c>
    </row>
    <row r="7653" spans="1:10">
      <c r="A7653" t="s">
        <v>4679</v>
      </c>
      <c r="B7653">
        <v>449</v>
      </c>
      <c r="C7653" t="s">
        <v>4680</v>
      </c>
      <c r="E7653" t="s">
        <v>4681</v>
      </c>
      <c r="F7653" t="s">
        <v>112226</v>
      </c>
      <c r="G7653">
        <v>2</v>
      </c>
      <c r="H7653" t="s">
        <v>4680</v>
      </c>
      <c r="I7653" t="s">
        <v>112227</v>
      </c>
      <c r="J7653">
        <v>0.25730049999999999</v>
      </c>
    </row>
    <row r="7654" spans="1:10">
      <c r="A7654" t="s">
        <v>96335</v>
      </c>
      <c r="B7654">
        <v>296</v>
      </c>
      <c r="C7654" t="s">
        <v>96336</v>
      </c>
      <c r="E7654" t="s">
        <v>96337</v>
      </c>
      <c r="F7654" t="s">
        <v>112228</v>
      </c>
      <c r="G7654">
        <v>1</v>
      </c>
      <c r="H7654" t="s">
        <v>96336</v>
      </c>
      <c r="I7654">
        <v>0.19850999999999999</v>
      </c>
      <c r="J7654">
        <v>0.19850999999999999</v>
      </c>
    </row>
    <row r="7655" spans="1:10">
      <c r="A7655" t="s">
        <v>790</v>
      </c>
      <c r="B7655">
        <v>265</v>
      </c>
      <c r="C7655" t="s">
        <v>791</v>
      </c>
      <c r="E7655" t="s">
        <v>792</v>
      </c>
      <c r="F7655" t="s">
        <v>112229</v>
      </c>
      <c r="G7655">
        <v>2</v>
      </c>
      <c r="H7655" t="s">
        <v>791</v>
      </c>
      <c r="I7655" t="s">
        <v>112230</v>
      </c>
      <c r="J7655">
        <v>0.27145900000000001</v>
      </c>
    </row>
    <row r="7656" spans="1:10">
      <c r="A7656" t="s">
        <v>112231</v>
      </c>
      <c r="B7656">
        <v>328</v>
      </c>
      <c r="C7656" t="s">
        <v>112232</v>
      </c>
      <c r="D7656" t="s">
        <v>112233</v>
      </c>
      <c r="E7656" t="s">
        <v>112234</v>
      </c>
      <c r="F7656" t="s">
        <v>112235</v>
      </c>
      <c r="G7656">
        <v>3</v>
      </c>
      <c r="H7656" t="s">
        <v>112232</v>
      </c>
      <c r="I7656" t="s">
        <v>112236</v>
      </c>
      <c r="J7656">
        <v>0.22767999999999999</v>
      </c>
    </row>
    <row r="7657" spans="1:10">
      <c r="A7657" t="s">
        <v>25780</v>
      </c>
      <c r="B7657">
        <v>291</v>
      </c>
      <c r="C7657" t="s">
        <v>25781</v>
      </c>
      <c r="E7657" t="s">
        <v>25782</v>
      </c>
      <c r="F7657" t="s">
        <v>103805</v>
      </c>
      <c r="G7657">
        <v>1</v>
      </c>
      <c r="H7657" t="s">
        <v>25781</v>
      </c>
      <c r="I7657">
        <v>0.19941900000000001</v>
      </c>
      <c r="J7657">
        <v>0.19941900000000001</v>
      </c>
    </row>
    <row r="7658" spans="1:10">
      <c r="A7658" t="s">
        <v>811</v>
      </c>
      <c r="B7658">
        <v>24</v>
      </c>
      <c r="C7658" t="s">
        <v>812</v>
      </c>
      <c r="E7658" t="s">
        <v>813</v>
      </c>
      <c r="F7658" t="s">
        <v>112237</v>
      </c>
      <c r="G7658">
        <v>1</v>
      </c>
      <c r="H7658" t="s">
        <v>812</v>
      </c>
      <c r="I7658">
        <v>0.199465</v>
      </c>
      <c r="J7658">
        <v>0.199465</v>
      </c>
    </row>
    <row r="7659" spans="1:10">
      <c r="A7659" t="s">
        <v>10801</v>
      </c>
      <c r="B7659">
        <v>267</v>
      </c>
      <c r="C7659" t="s">
        <v>10802</v>
      </c>
      <c r="E7659" t="s">
        <v>10803</v>
      </c>
      <c r="F7659" t="s">
        <v>112238</v>
      </c>
      <c r="G7659">
        <v>1</v>
      </c>
      <c r="H7659" t="s">
        <v>10802</v>
      </c>
      <c r="I7659">
        <v>0.199492</v>
      </c>
      <c r="J7659">
        <v>0.199492</v>
      </c>
    </row>
    <row r="7660" spans="1:10">
      <c r="A7660" t="s">
        <v>2489</v>
      </c>
      <c r="B7660">
        <v>1082</v>
      </c>
      <c r="C7660" t="s">
        <v>2490</v>
      </c>
      <c r="E7660" t="s">
        <v>2491</v>
      </c>
      <c r="F7660" t="s">
        <v>102420</v>
      </c>
      <c r="G7660">
        <v>1</v>
      </c>
      <c r="H7660" t="s">
        <v>2490</v>
      </c>
      <c r="I7660">
        <v>0.199572</v>
      </c>
      <c r="J7660">
        <v>0.199572</v>
      </c>
    </row>
    <row r="7661" spans="1:10">
      <c r="A7661" t="s">
        <v>1048</v>
      </c>
      <c r="B7661">
        <v>94</v>
      </c>
      <c r="C7661" t="s">
        <v>1049</v>
      </c>
      <c r="E7661" t="s">
        <v>1050</v>
      </c>
      <c r="F7661" t="s">
        <v>101896</v>
      </c>
      <c r="G7661">
        <v>1</v>
      </c>
      <c r="H7661" t="s">
        <v>1049</v>
      </c>
      <c r="I7661">
        <v>0.19969500000000001</v>
      </c>
      <c r="J7661">
        <v>0.19969500000000001</v>
      </c>
    </row>
    <row r="7662" spans="1:10">
      <c r="A7662" t="s">
        <v>75255</v>
      </c>
      <c r="B7662">
        <v>176</v>
      </c>
      <c r="C7662" t="s">
        <v>75256</v>
      </c>
      <c r="E7662" t="s">
        <v>75257</v>
      </c>
      <c r="F7662" t="s">
        <v>112239</v>
      </c>
      <c r="G7662">
        <v>1</v>
      </c>
      <c r="H7662" t="s">
        <v>75256</v>
      </c>
      <c r="I7662">
        <v>0.200186</v>
      </c>
      <c r="J7662">
        <v>0.200186</v>
      </c>
    </row>
    <row r="7663" spans="1:10">
      <c r="A7663" t="s">
        <v>24315</v>
      </c>
      <c r="B7663">
        <v>617</v>
      </c>
      <c r="C7663" t="s">
        <v>24316</v>
      </c>
      <c r="E7663" t="s">
        <v>24317</v>
      </c>
      <c r="F7663" t="s">
        <v>112240</v>
      </c>
      <c r="G7663">
        <v>1</v>
      </c>
      <c r="H7663" t="s">
        <v>24316</v>
      </c>
      <c r="I7663">
        <v>0.20027600000000001</v>
      </c>
      <c r="J7663">
        <v>0.20027600000000001</v>
      </c>
    </row>
    <row r="7664" spans="1:10">
      <c r="A7664" t="s">
        <v>1138</v>
      </c>
      <c r="B7664">
        <v>580</v>
      </c>
      <c r="C7664" t="s">
        <v>1139</v>
      </c>
      <c r="E7664" t="s">
        <v>1140</v>
      </c>
      <c r="F7664" t="s">
        <v>112241</v>
      </c>
      <c r="G7664">
        <v>2</v>
      </c>
      <c r="H7664" t="s">
        <v>1139</v>
      </c>
      <c r="I7664" t="s">
        <v>112242</v>
      </c>
      <c r="J7664">
        <v>0.21245649999999999</v>
      </c>
    </row>
    <row r="7665" spans="1:10">
      <c r="A7665" t="s">
        <v>112243</v>
      </c>
      <c r="B7665">
        <v>267</v>
      </c>
      <c r="C7665" t="s">
        <v>112244</v>
      </c>
      <c r="E7665" t="s">
        <v>112245</v>
      </c>
      <c r="F7665" t="s">
        <v>112246</v>
      </c>
      <c r="G7665">
        <v>1</v>
      </c>
      <c r="H7665" t="s">
        <v>112244</v>
      </c>
      <c r="I7665">
        <v>0.200292</v>
      </c>
      <c r="J7665">
        <v>0.200292</v>
      </c>
    </row>
    <row r="7666" spans="1:10">
      <c r="A7666" t="s">
        <v>121</v>
      </c>
      <c r="B7666">
        <v>1118</v>
      </c>
      <c r="C7666" t="s">
        <v>122</v>
      </c>
      <c r="E7666" t="s">
        <v>123</v>
      </c>
      <c r="F7666" t="s">
        <v>103297</v>
      </c>
      <c r="G7666">
        <v>1</v>
      </c>
      <c r="H7666" t="s">
        <v>122</v>
      </c>
      <c r="I7666">
        <v>0.200351</v>
      </c>
      <c r="J7666">
        <v>0.200351</v>
      </c>
    </row>
    <row r="7667" spans="1:10">
      <c r="A7667" t="s">
        <v>1714</v>
      </c>
      <c r="B7667">
        <v>622</v>
      </c>
      <c r="C7667" t="s">
        <v>1715</v>
      </c>
      <c r="E7667" t="s">
        <v>1716</v>
      </c>
      <c r="F7667" t="s">
        <v>112247</v>
      </c>
      <c r="G7667">
        <v>1</v>
      </c>
      <c r="H7667" t="s">
        <v>1715</v>
      </c>
      <c r="I7667">
        <v>0.20037199999999999</v>
      </c>
      <c r="J7667">
        <v>0.20037199999999999</v>
      </c>
    </row>
    <row r="7668" spans="1:10">
      <c r="A7668" t="s">
        <v>4883</v>
      </c>
      <c r="B7668">
        <v>284</v>
      </c>
      <c r="C7668" t="s">
        <v>4884</v>
      </c>
      <c r="E7668" t="s">
        <v>4885</v>
      </c>
      <c r="F7668" t="s">
        <v>112248</v>
      </c>
      <c r="G7668">
        <v>1</v>
      </c>
      <c r="H7668" t="s">
        <v>4884</v>
      </c>
      <c r="I7668">
        <v>0.200462</v>
      </c>
      <c r="J7668">
        <v>0.200462</v>
      </c>
    </row>
    <row r="7669" spans="1:10">
      <c r="A7669" t="s">
        <v>20346</v>
      </c>
      <c r="B7669">
        <v>140</v>
      </c>
      <c r="C7669" t="s">
        <v>20347</v>
      </c>
      <c r="E7669" t="s">
        <v>20348</v>
      </c>
      <c r="F7669" t="s">
        <v>112249</v>
      </c>
      <c r="G7669">
        <v>1</v>
      </c>
      <c r="H7669" t="s">
        <v>20347</v>
      </c>
      <c r="I7669">
        <v>0.20060900000000001</v>
      </c>
      <c r="J7669">
        <v>0.20060900000000001</v>
      </c>
    </row>
    <row r="7670" spans="1:10">
      <c r="A7670" t="s">
        <v>6983</v>
      </c>
      <c r="B7670">
        <v>720</v>
      </c>
      <c r="C7670" t="s">
        <v>6984</v>
      </c>
      <c r="E7670" t="s">
        <v>6985</v>
      </c>
      <c r="F7670" t="s">
        <v>100115</v>
      </c>
      <c r="G7670">
        <v>1</v>
      </c>
      <c r="H7670" t="s">
        <v>6984</v>
      </c>
      <c r="I7670">
        <v>0.20066899999999999</v>
      </c>
      <c r="J7670">
        <v>0.20066899999999999</v>
      </c>
    </row>
    <row r="7671" spans="1:10">
      <c r="A7671" t="s">
        <v>8094</v>
      </c>
      <c r="B7671">
        <v>341</v>
      </c>
      <c r="C7671" t="s">
        <v>8095</v>
      </c>
      <c r="E7671" t="s">
        <v>8096</v>
      </c>
      <c r="F7671" t="s">
        <v>112250</v>
      </c>
      <c r="G7671">
        <v>2</v>
      </c>
      <c r="H7671" t="s">
        <v>8095</v>
      </c>
      <c r="I7671" t="s">
        <v>112251</v>
      </c>
      <c r="J7671">
        <v>0.20592549999999901</v>
      </c>
    </row>
    <row r="7672" spans="1:10">
      <c r="A7672" t="s">
        <v>18834</v>
      </c>
      <c r="B7672">
        <v>665</v>
      </c>
      <c r="C7672" t="s">
        <v>18835</v>
      </c>
      <c r="E7672" t="s">
        <v>18836</v>
      </c>
      <c r="F7672" t="s">
        <v>112252</v>
      </c>
      <c r="G7672">
        <v>1</v>
      </c>
      <c r="H7672" t="s">
        <v>18835</v>
      </c>
      <c r="I7672">
        <v>0.20077</v>
      </c>
      <c r="J7672">
        <v>0.20077</v>
      </c>
    </row>
    <row r="7673" spans="1:10">
      <c r="A7673" t="s">
        <v>1406</v>
      </c>
      <c r="B7673">
        <v>166</v>
      </c>
      <c r="C7673" t="s">
        <v>1407</v>
      </c>
      <c r="E7673" t="s">
        <v>1408</v>
      </c>
      <c r="F7673" t="s">
        <v>102454</v>
      </c>
      <c r="G7673">
        <v>1</v>
      </c>
      <c r="H7673" t="s">
        <v>1407</v>
      </c>
      <c r="I7673">
        <v>0.200901</v>
      </c>
      <c r="J7673">
        <v>0.200901</v>
      </c>
    </row>
    <row r="7674" spans="1:10">
      <c r="A7674" t="s">
        <v>800</v>
      </c>
      <c r="B7674">
        <v>407</v>
      </c>
      <c r="C7674" t="s">
        <v>801</v>
      </c>
      <c r="E7674" t="s">
        <v>802</v>
      </c>
      <c r="F7674" t="s">
        <v>112253</v>
      </c>
      <c r="G7674">
        <v>1</v>
      </c>
      <c r="H7674" t="s">
        <v>801</v>
      </c>
      <c r="I7674">
        <v>0.201067</v>
      </c>
      <c r="J7674">
        <v>0.201067</v>
      </c>
    </row>
    <row r="7675" spans="1:10">
      <c r="A7675" t="s">
        <v>679</v>
      </c>
      <c r="B7675">
        <v>1219</v>
      </c>
      <c r="C7675" t="s">
        <v>680</v>
      </c>
      <c r="E7675" t="s">
        <v>681</v>
      </c>
      <c r="F7675" t="s">
        <v>112254</v>
      </c>
      <c r="G7675">
        <v>2</v>
      </c>
      <c r="H7675" t="s">
        <v>680</v>
      </c>
      <c r="I7675" t="s">
        <v>112255</v>
      </c>
      <c r="J7675">
        <v>0.27251349999999902</v>
      </c>
    </row>
    <row r="7676" spans="1:10">
      <c r="A7676" t="s">
        <v>96473</v>
      </c>
      <c r="B7676">
        <v>49</v>
      </c>
      <c r="C7676" t="s">
        <v>96474</v>
      </c>
      <c r="E7676" t="s">
        <v>96475</v>
      </c>
      <c r="F7676" t="s">
        <v>112256</v>
      </c>
      <c r="G7676">
        <v>1</v>
      </c>
      <c r="H7676" t="s">
        <v>96474</v>
      </c>
      <c r="I7676">
        <v>0.20111299999999999</v>
      </c>
      <c r="J7676">
        <v>0.20111299999999999</v>
      </c>
    </row>
    <row r="7677" spans="1:10">
      <c r="A7677" t="s">
        <v>4484</v>
      </c>
      <c r="B7677">
        <v>207</v>
      </c>
      <c r="C7677" t="s">
        <v>4485</v>
      </c>
      <c r="E7677" t="s">
        <v>3929</v>
      </c>
      <c r="F7677" t="s">
        <v>104046</v>
      </c>
      <c r="G7677">
        <v>1</v>
      </c>
      <c r="H7677" t="s">
        <v>4485</v>
      </c>
      <c r="I7677">
        <v>0.201318</v>
      </c>
      <c r="J7677">
        <v>0.201318</v>
      </c>
    </row>
    <row r="7678" spans="1:10">
      <c r="A7678" t="s">
        <v>2981</v>
      </c>
      <c r="B7678">
        <v>283</v>
      </c>
      <c r="C7678" t="s">
        <v>2982</v>
      </c>
      <c r="E7678" t="s">
        <v>2983</v>
      </c>
      <c r="F7678" t="s">
        <v>112257</v>
      </c>
      <c r="G7678">
        <v>2</v>
      </c>
      <c r="H7678" t="s">
        <v>2982</v>
      </c>
      <c r="I7678" t="s">
        <v>112258</v>
      </c>
      <c r="J7678">
        <v>0.2171275</v>
      </c>
    </row>
    <row r="7679" spans="1:10">
      <c r="A7679" t="s">
        <v>34570</v>
      </c>
      <c r="B7679">
        <v>360</v>
      </c>
      <c r="C7679" t="s">
        <v>34571</v>
      </c>
      <c r="E7679" t="s">
        <v>34572</v>
      </c>
      <c r="F7679" t="s">
        <v>112257</v>
      </c>
      <c r="G7679">
        <v>2</v>
      </c>
      <c r="H7679" t="s">
        <v>34571</v>
      </c>
      <c r="I7679" t="s">
        <v>112258</v>
      </c>
      <c r="J7679">
        <v>0.2171275</v>
      </c>
    </row>
    <row r="7680" spans="1:10">
      <c r="A7680" t="s">
        <v>1339</v>
      </c>
      <c r="B7680">
        <v>253</v>
      </c>
      <c r="C7680" t="s">
        <v>1340</v>
      </c>
      <c r="E7680" t="s">
        <v>1341</v>
      </c>
      <c r="F7680" t="s">
        <v>112257</v>
      </c>
      <c r="G7680">
        <v>2</v>
      </c>
      <c r="H7680" t="s">
        <v>1340</v>
      </c>
      <c r="I7680" t="s">
        <v>112258</v>
      </c>
      <c r="J7680">
        <v>0.2171275</v>
      </c>
    </row>
    <row r="7681" spans="1:10">
      <c r="A7681" t="s">
        <v>3745</v>
      </c>
      <c r="B7681">
        <v>82</v>
      </c>
      <c r="C7681" t="s">
        <v>3746</v>
      </c>
      <c r="E7681" t="s">
        <v>3747</v>
      </c>
      <c r="F7681" t="s">
        <v>103014</v>
      </c>
      <c r="G7681">
        <v>1</v>
      </c>
      <c r="H7681" t="s">
        <v>3746</v>
      </c>
      <c r="I7681">
        <v>0.20181199999999999</v>
      </c>
      <c r="J7681">
        <v>0.20181199999999999</v>
      </c>
    </row>
    <row r="7682" spans="1:10">
      <c r="A7682" t="s">
        <v>5836</v>
      </c>
      <c r="B7682">
        <v>858</v>
      </c>
      <c r="C7682" t="s">
        <v>5837</v>
      </c>
      <c r="E7682" t="s">
        <v>5838</v>
      </c>
      <c r="F7682" t="s">
        <v>103233</v>
      </c>
      <c r="G7682">
        <v>1</v>
      </c>
      <c r="H7682" t="s">
        <v>5837</v>
      </c>
      <c r="I7682">
        <v>0.201936</v>
      </c>
      <c r="J7682">
        <v>0.201936</v>
      </c>
    </row>
    <row r="7683" spans="1:10">
      <c r="A7683" t="s">
        <v>41530</v>
      </c>
      <c r="B7683">
        <v>32</v>
      </c>
      <c r="C7683" t="s">
        <v>41531</v>
      </c>
      <c r="E7683" t="s">
        <v>41532</v>
      </c>
      <c r="F7683" t="s">
        <v>103316</v>
      </c>
      <c r="G7683">
        <v>1</v>
      </c>
      <c r="H7683" t="s">
        <v>41531</v>
      </c>
      <c r="I7683">
        <v>0.20196500000000001</v>
      </c>
      <c r="J7683">
        <v>0.20196500000000001</v>
      </c>
    </row>
    <row r="7684" spans="1:10">
      <c r="A7684" t="s">
        <v>1509</v>
      </c>
      <c r="B7684">
        <v>378</v>
      </c>
      <c r="C7684" t="s">
        <v>1510</v>
      </c>
      <c r="E7684" t="s">
        <v>1511</v>
      </c>
      <c r="F7684" t="s">
        <v>112259</v>
      </c>
      <c r="G7684">
        <v>1</v>
      </c>
      <c r="H7684" t="s">
        <v>1510</v>
      </c>
      <c r="I7684">
        <v>0.20227800000000001</v>
      </c>
      <c r="J7684">
        <v>0.20227800000000001</v>
      </c>
    </row>
    <row r="7685" spans="1:10">
      <c r="A7685" t="s">
        <v>19990</v>
      </c>
      <c r="B7685">
        <v>250</v>
      </c>
      <c r="C7685" t="s">
        <v>19991</v>
      </c>
      <c r="E7685" t="s">
        <v>19992</v>
      </c>
      <c r="F7685" t="s">
        <v>112260</v>
      </c>
      <c r="G7685">
        <v>1</v>
      </c>
      <c r="H7685" t="s">
        <v>19991</v>
      </c>
      <c r="I7685">
        <v>0.20230300000000001</v>
      </c>
      <c r="J7685">
        <v>0.20230300000000001</v>
      </c>
    </row>
    <row r="7686" spans="1:10">
      <c r="A7686" t="s">
        <v>20279</v>
      </c>
      <c r="B7686">
        <v>64</v>
      </c>
      <c r="C7686" t="s">
        <v>20280</v>
      </c>
      <c r="E7686" t="s">
        <v>20281</v>
      </c>
      <c r="F7686" t="s">
        <v>112261</v>
      </c>
      <c r="G7686">
        <v>1</v>
      </c>
      <c r="H7686" t="s">
        <v>20280</v>
      </c>
      <c r="I7686">
        <v>0.202407</v>
      </c>
      <c r="J7686">
        <v>0.202407</v>
      </c>
    </row>
    <row r="7687" spans="1:10">
      <c r="A7687" t="s">
        <v>21708</v>
      </c>
      <c r="B7687">
        <v>246</v>
      </c>
      <c r="C7687" t="s">
        <v>21709</v>
      </c>
      <c r="E7687" t="s">
        <v>21711</v>
      </c>
      <c r="F7687" t="s">
        <v>112262</v>
      </c>
      <c r="G7687">
        <v>1</v>
      </c>
      <c r="H7687" t="s">
        <v>21709</v>
      </c>
      <c r="I7687">
        <v>0.202568</v>
      </c>
      <c r="J7687">
        <v>0.202568</v>
      </c>
    </row>
    <row r="7688" spans="1:10">
      <c r="A7688" t="s">
        <v>112263</v>
      </c>
      <c r="B7688">
        <v>506</v>
      </c>
      <c r="C7688" t="s">
        <v>112264</v>
      </c>
      <c r="E7688" t="s">
        <v>112265</v>
      </c>
      <c r="F7688" t="s">
        <v>112266</v>
      </c>
      <c r="G7688">
        <v>1</v>
      </c>
      <c r="H7688" t="s">
        <v>112264</v>
      </c>
      <c r="I7688">
        <v>0.20263</v>
      </c>
      <c r="J7688">
        <v>0.20263</v>
      </c>
    </row>
    <row r="7689" spans="1:10">
      <c r="A7689" t="s">
        <v>925</v>
      </c>
      <c r="B7689">
        <v>812</v>
      </c>
      <c r="C7689" t="s">
        <v>926</v>
      </c>
      <c r="E7689" t="s">
        <v>927</v>
      </c>
      <c r="F7689" t="s">
        <v>112266</v>
      </c>
      <c r="G7689">
        <v>1</v>
      </c>
      <c r="H7689" t="s">
        <v>926</v>
      </c>
      <c r="I7689">
        <v>0.20263</v>
      </c>
      <c r="J7689">
        <v>0.20263</v>
      </c>
    </row>
    <row r="7690" spans="1:10">
      <c r="A7690" t="s">
        <v>10614</v>
      </c>
      <c r="B7690">
        <v>23</v>
      </c>
      <c r="C7690" t="s">
        <v>10615</v>
      </c>
      <c r="E7690" t="s">
        <v>10616</v>
      </c>
      <c r="F7690" t="s">
        <v>112267</v>
      </c>
      <c r="G7690">
        <v>2</v>
      </c>
      <c r="H7690" t="s">
        <v>10615</v>
      </c>
      <c r="I7690" t="s">
        <v>112268</v>
      </c>
      <c r="J7690">
        <v>0.24946199999999999</v>
      </c>
    </row>
    <row r="7691" spans="1:10">
      <c r="A7691" t="s">
        <v>6983</v>
      </c>
      <c r="B7691">
        <v>500</v>
      </c>
      <c r="C7691" t="s">
        <v>6984</v>
      </c>
      <c r="E7691" t="s">
        <v>6985</v>
      </c>
      <c r="F7691" t="s">
        <v>112269</v>
      </c>
      <c r="G7691">
        <v>1</v>
      </c>
      <c r="H7691" t="s">
        <v>6984</v>
      </c>
      <c r="I7691">
        <v>0.20304</v>
      </c>
      <c r="J7691">
        <v>0.20304</v>
      </c>
    </row>
    <row r="7692" spans="1:10">
      <c r="A7692" t="s">
        <v>6983</v>
      </c>
      <c r="B7692">
        <v>470</v>
      </c>
      <c r="C7692" t="s">
        <v>6984</v>
      </c>
      <c r="E7692" t="s">
        <v>6985</v>
      </c>
      <c r="F7692" t="s">
        <v>112269</v>
      </c>
      <c r="G7692">
        <v>1</v>
      </c>
      <c r="H7692" t="s">
        <v>6984</v>
      </c>
      <c r="I7692">
        <v>0.20304</v>
      </c>
      <c r="J7692">
        <v>0.20304</v>
      </c>
    </row>
    <row r="7693" spans="1:10">
      <c r="A7693" t="s">
        <v>6983</v>
      </c>
      <c r="B7693">
        <v>450</v>
      </c>
      <c r="C7693" t="s">
        <v>6984</v>
      </c>
      <c r="E7693" t="s">
        <v>6985</v>
      </c>
      <c r="F7693" t="s">
        <v>112269</v>
      </c>
      <c r="G7693">
        <v>1</v>
      </c>
      <c r="H7693" t="s">
        <v>6984</v>
      </c>
      <c r="I7693">
        <v>0.20304</v>
      </c>
      <c r="J7693">
        <v>0.20304</v>
      </c>
    </row>
    <row r="7694" spans="1:10">
      <c r="A7694" t="s">
        <v>6983</v>
      </c>
      <c r="B7694">
        <v>430</v>
      </c>
      <c r="C7694" t="s">
        <v>6984</v>
      </c>
      <c r="E7694" t="s">
        <v>6985</v>
      </c>
      <c r="F7694" t="s">
        <v>112269</v>
      </c>
      <c r="G7694">
        <v>1</v>
      </c>
      <c r="H7694" t="s">
        <v>6984</v>
      </c>
      <c r="I7694">
        <v>0.20304</v>
      </c>
      <c r="J7694">
        <v>0.20304</v>
      </c>
    </row>
    <row r="7695" spans="1:10">
      <c r="A7695" t="s">
        <v>6983</v>
      </c>
      <c r="B7695">
        <v>410</v>
      </c>
      <c r="C7695" t="s">
        <v>6984</v>
      </c>
      <c r="E7695" t="s">
        <v>6985</v>
      </c>
      <c r="F7695" t="s">
        <v>112269</v>
      </c>
      <c r="G7695">
        <v>1</v>
      </c>
      <c r="H7695" t="s">
        <v>6984</v>
      </c>
      <c r="I7695">
        <v>0.20304</v>
      </c>
      <c r="J7695">
        <v>0.20304</v>
      </c>
    </row>
    <row r="7696" spans="1:10">
      <c r="A7696" t="s">
        <v>6983</v>
      </c>
      <c r="B7696">
        <v>390</v>
      </c>
      <c r="C7696" t="s">
        <v>6984</v>
      </c>
      <c r="E7696" t="s">
        <v>6985</v>
      </c>
      <c r="F7696" t="s">
        <v>112269</v>
      </c>
      <c r="G7696">
        <v>1</v>
      </c>
      <c r="H7696" t="s">
        <v>6984</v>
      </c>
      <c r="I7696">
        <v>0.20304</v>
      </c>
      <c r="J7696">
        <v>0.20304</v>
      </c>
    </row>
    <row r="7697" spans="1:10">
      <c r="A7697" t="s">
        <v>6983</v>
      </c>
      <c r="B7697">
        <v>370</v>
      </c>
      <c r="C7697" t="s">
        <v>6984</v>
      </c>
      <c r="E7697" t="s">
        <v>6985</v>
      </c>
      <c r="F7697" t="s">
        <v>112269</v>
      </c>
      <c r="G7697">
        <v>1</v>
      </c>
      <c r="H7697" t="s">
        <v>6984</v>
      </c>
      <c r="I7697">
        <v>0.20304</v>
      </c>
      <c r="J7697">
        <v>0.20304</v>
      </c>
    </row>
    <row r="7698" spans="1:10">
      <c r="A7698" t="s">
        <v>6983</v>
      </c>
      <c r="B7698">
        <v>350</v>
      </c>
      <c r="C7698" t="s">
        <v>6984</v>
      </c>
      <c r="E7698" t="s">
        <v>6985</v>
      </c>
      <c r="F7698" t="s">
        <v>112269</v>
      </c>
      <c r="G7698">
        <v>1</v>
      </c>
      <c r="H7698" t="s">
        <v>6984</v>
      </c>
      <c r="I7698">
        <v>0.20304</v>
      </c>
      <c r="J7698">
        <v>0.20304</v>
      </c>
    </row>
    <row r="7699" spans="1:10">
      <c r="A7699" t="s">
        <v>6983</v>
      </c>
      <c r="B7699">
        <v>320</v>
      </c>
      <c r="C7699" t="s">
        <v>6984</v>
      </c>
      <c r="E7699" t="s">
        <v>6985</v>
      </c>
      <c r="F7699" t="s">
        <v>112269</v>
      </c>
      <c r="G7699">
        <v>1</v>
      </c>
      <c r="H7699" t="s">
        <v>6984</v>
      </c>
      <c r="I7699">
        <v>0.20304</v>
      </c>
      <c r="J7699">
        <v>0.20304</v>
      </c>
    </row>
    <row r="7700" spans="1:10">
      <c r="A7700" t="s">
        <v>6983</v>
      </c>
      <c r="B7700">
        <v>270</v>
      </c>
      <c r="C7700" t="s">
        <v>6984</v>
      </c>
      <c r="E7700" t="s">
        <v>6985</v>
      </c>
      <c r="F7700" t="s">
        <v>112269</v>
      </c>
      <c r="G7700">
        <v>1</v>
      </c>
      <c r="H7700" t="s">
        <v>6984</v>
      </c>
      <c r="I7700">
        <v>0.20304</v>
      </c>
      <c r="J7700">
        <v>0.20304</v>
      </c>
    </row>
    <row r="7701" spans="1:10">
      <c r="A7701" t="s">
        <v>63941</v>
      </c>
      <c r="B7701">
        <v>229</v>
      </c>
      <c r="C7701" t="s">
        <v>63942</v>
      </c>
      <c r="E7701" t="s">
        <v>63943</v>
      </c>
      <c r="F7701" t="s">
        <v>112270</v>
      </c>
      <c r="G7701">
        <v>1</v>
      </c>
      <c r="H7701" t="s">
        <v>63942</v>
      </c>
      <c r="I7701">
        <v>0.203176</v>
      </c>
      <c r="J7701">
        <v>0.203176</v>
      </c>
    </row>
    <row r="7702" spans="1:10">
      <c r="A7702" t="s">
        <v>31556</v>
      </c>
      <c r="B7702">
        <v>42</v>
      </c>
      <c r="C7702" t="s">
        <v>31557</v>
      </c>
      <c r="E7702" t="s">
        <v>31558</v>
      </c>
      <c r="F7702" t="s">
        <v>112271</v>
      </c>
      <c r="G7702">
        <v>1</v>
      </c>
      <c r="H7702" t="s">
        <v>31557</v>
      </c>
      <c r="I7702">
        <v>0.203178</v>
      </c>
      <c r="J7702">
        <v>0.203178</v>
      </c>
    </row>
    <row r="7703" spans="1:10">
      <c r="A7703" t="s">
        <v>51495</v>
      </c>
      <c r="B7703">
        <v>42</v>
      </c>
      <c r="C7703" t="s">
        <v>51496</v>
      </c>
      <c r="D7703" t="s">
        <v>112272</v>
      </c>
      <c r="E7703" t="s">
        <v>51498</v>
      </c>
      <c r="F7703" t="s">
        <v>112273</v>
      </c>
      <c r="G7703">
        <v>1</v>
      </c>
      <c r="H7703" t="s">
        <v>51496</v>
      </c>
      <c r="I7703">
        <v>0.20331099999999999</v>
      </c>
      <c r="J7703">
        <v>0.20331099999999999</v>
      </c>
    </row>
    <row r="7704" spans="1:10">
      <c r="A7704" t="s">
        <v>25062</v>
      </c>
      <c r="B7704">
        <v>600</v>
      </c>
      <c r="C7704" t="s">
        <v>25063</v>
      </c>
      <c r="E7704" t="s">
        <v>25064</v>
      </c>
      <c r="F7704" t="s">
        <v>112274</v>
      </c>
      <c r="G7704">
        <v>1</v>
      </c>
      <c r="H7704" t="s">
        <v>25063</v>
      </c>
      <c r="I7704">
        <v>0.203651</v>
      </c>
      <c r="J7704">
        <v>0.203651</v>
      </c>
    </row>
    <row r="7705" spans="1:10">
      <c r="A7705" t="s">
        <v>165</v>
      </c>
      <c r="B7705">
        <v>422</v>
      </c>
      <c r="C7705" t="s">
        <v>166</v>
      </c>
      <c r="E7705" t="s">
        <v>167</v>
      </c>
      <c r="F7705" t="s">
        <v>112275</v>
      </c>
      <c r="G7705">
        <v>1</v>
      </c>
      <c r="H7705" t="s">
        <v>166</v>
      </c>
      <c r="I7705">
        <v>0.20369599999999999</v>
      </c>
      <c r="J7705">
        <v>0.20369599999999999</v>
      </c>
    </row>
    <row r="7706" spans="1:10">
      <c r="A7706" t="s">
        <v>25570</v>
      </c>
      <c r="B7706">
        <v>106</v>
      </c>
      <c r="C7706" t="s">
        <v>25571</v>
      </c>
      <c r="E7706" t="s">
        <v>25572</v>
      </c>
      <c r="F7706" t="s">
        <v>112276</v>
      </c>
      <c r="G7706">
        <v>1</v>
      </c>
      <c r="H7706" t="s">
        <v>25571</v>
      </c>
      <c r="I7706">
        <v>0.20386499999999999</v>
      </c>
      <c r="J7706">
        <v>0.20386499999999999</v>
      </c>
    </row>
    <row r="7707" spans="1:10">
      <c r="A7707" t="s">
        <v>6188</v>
      </c>
      <c r="B7707">
        <v>270</v>
      </c>
      <c r="C7707" t="s">
        <v>6189</v>
      </c>
      <c r="E7707" t="s">
        <v>6190</v>
      </c>
      <c r="F7707" t="s">
        <v>112277</v>
      </c>
      <c r="G7707">
        <v>1</v>
      </c>
      <c r="H7707" t="s">
        <v>6189</v>
      </c>
      <c r="I7707">
        <v>0.20397399999999999</v>
      </c>
      <c r="J7707">
        <v>0.20397399999999999</v>
      </c>
    </row>
    <row r="7708" spans="1:10">
      <c r="A7708" t="s">
        <v>27184</v>
      </c>
      <c r="B7708">
        <v>55</v>
      </c>
      <c r="C7708" t="s">
        <v>27185</v>
      </c>
      <c r="E7708" t="s">
        <v>27186</v>
      </c>
      <c r="F7708" t="s">
        <v>101929</v>
      </c>
      <c r="G7708">
        <v>3</v>
      </c>
      <c r="H7708" t="s">
        <v>27185</v>
      </c>
      <c r="I7708" t="s">
        <v>112278</v>
      </c>
      <c r="J7708">
        <v>0.26401200000000002</v>
      </c>
    </row>
    <row r="7709" spans="1:10">
      <c r="A7709" t="s">
        <v>48593</v>
      </c>
      <c r="B7709">
        <v>3</v>
      </c>
      <c r="C7709" t="s">
        <v>48594</v>
      </c>
      <c r="E7709" t="s">
        <v>48595</v>
      </c>
      <c r="F7709" t="s">
        <v>103811</v>
      </c>
      <c r="G7709">
        <v>4</v>
      </c>
      <c r="H7709" t="s">
        <v>48594</v>
      </c>
      <c r="I7709" t="s">
        <v>112279</v>
      </c>
      <c r="J7709">
        <v>0.25262200000000001</v>
      </c>
    </row>
    <row r="7710" spans="1:10">
      <c r="A7710" t="s">
        <v>1672</v>
      </c>
      <c r="B7710">
        <v>487</v>
      </c>
      <c r="C7710" t="s">
        <v>1673</v>
      </c>
      <c r="E7710" t="s">
        <v>1674</v>
      </c>
      <c r="F7710" t="s">
        <v>101431</v>
      </c>
      <c r="G7710">
        <v>1</v>
      </c>
      <c r="H7710" t="s">
        <v>1673</v>
      </c>
      <c r="I7710">
        <v>0.20424200000000001</v>
      </c>
      <c r="J7710">
        <v>0.20424200000000001</v>
      </c>
    </row>
    <row r="7711" spans="1:10">
      <c r="A7711" t="s">
        <v>6038</v>
      </c>
      <c r="B7711">
        <v>155</v>
      </c>
      <c r="C7711" t="s">
        <v>6039</v>
      </c>
      <c r="E7711" t="s">
        <v>6040</v>
      </c>
      <c r="F7711" t="s">
        <v>112280</v>
      </c>
      <c r="G7711">
        <v>1</v>
      </c>
      <c r="H7711" t="s">
        <v>6039</v>
      </c>
      <c r="I7711">
        <v>0.2044</v>
      </c>
      <c r="J7711">
        <v>0.2044</v>
      </c>
    </row>
    <row r="7712" spans="1:10">
      <c r="A7712" t="s">
        <v>6642</v>
      </c>
      <c r="B7712">
        <v>80</v>
      </c>
      <c r="C7712" t="s">
        <v>6643</v>
      </c>
      <c r="E7712" t="s">
        <v>6644</v>
      </c>
      <c r="F7712" t="s">
        <v>112281</v>
      </c>
      <c r="G7712">
        <v>1</v>
      </c>
      <c r="H7712" t="s">
        <v>6643</v>
      </c>
      <c r="I7712">
        <v>0.20488100000000001</v>
      </c>
      <c r="J7712">
        <v>0.20488100000000001</v>
      </c>
    </row>
    <row r="7713" spans="1:10">
      <c r="A7713" t="s">
        <v>76453</v>
      </c>
      <c r="B7713">
        <v>236</v>
      </c>
      <c r="C7713" t="s">
        <v>76454</v>
      </c>
      <c r="E7713" t="s">
        <v>76455</v>
      </c>
      <c r="F7713" t="s">
        <v>112282</v>
      </c>
      <c r="G7713">
        <v>2</v>
      </c>
      <c r="H7713" t="s">
        <v>76454</v>
      </c>
      <c r="I7713" t="s">
        <v>112283</v>
      </c>
      <c r="J7713">
        <v>0.237708</v>
      </c>
    </row>
    <row r="7714" spans="1:10">
      <c r="A7714" t="s">
        <v>1891</v>
      </c>
      <c r="B7714">
        <v>399</v>
      </c>
      <c r="C7714" t="s">
        <v>1892</v>
      </c>
      <c r="E7714" t="s">
        <v>1893</v>
      </c>
      <c r="F7714" t="s">
        <v>112284</v>
      </c>
      <c r="G7714">
        <v>2</v>
      </c>
      <c r="H7714" t="s">
        <v>1892</v>
      </c>
      <c r="I7714" t="s">
        <v>112285</v>
      </c>
      <c r="J7714">
        <v>0.27303299999999903</v>
      </c>
    </row>
    <row r="7715" spans="1:10">
      <c r="A7715" t="s">
        <v>33402</v>
      </c>
      <c r="B7715">
        <v>65</v>
      </c>
      <c r="C7715" t="s">
        <v>33403</v>
      </c>
      <c r="E7715" t="s">
        <v>33404</v>
      </c>
      <c r="F7715" t="s">
        <v>112286</v>
      </c>
      <c r="G7715">
        <v>2</v>
      </c>
      <c r="H7715" t="s">
        <v>33403</v>
      </c>
      <c r="I7715" t="s">
        <v>112287</v>
      </c>
      <c r="J7715">
        <v>0.21303050000000001</v>
      </c>
    </row>
    <row r="7716" spans="1:10">
      <c r="A7716" t="s">
        <v>7003</v>
      </c>
      <c r="B7716">
        <v>265</v>
      </c>
      <c r="C7716" t="s">
        <v>7004</v>
      </c>
      <c r="E7716" t="s">
        <v>7005</v>
      </c>
      <c r="F7716" t="s">
        <v>112288</v>
      </c>
      <c r="G7716">
        <v>1</v>
      </c>
      <c r="H7716" t="s">
        <v>7004</v>
      </c>
      <c r="I7716">
        <v>0.205211</v>
      </c>
      <c r="J7716">
        <v>0.205211</v>
      </c>
    </row>
    <row r="7717" spans="1:10">
      <c r="A7717" t="s">
        <v>2243</v>
      </c>
      <c r="B7717">
        <v>71</v>
      </c>
      <c r="C7717" t="s">
        <v>2244</v>
      </c>
      <c r="E7717" t="s">
        <v>2245</v>
      </c>
      <c r="F7717" t="s">
        <v>99749</v>
      </c>
      <c r="G7717">
        <v>1</v>
      </c>
      <c r="H7717" t="s">
        <v>2244</v>
      </c>
      <c r="I7717">
        <v>0.205232</v>
      </c>
      <c r="J7717">
        <v>0.205232</v>
      </c>
    </row>
    <row r="7718" spans="1:10">
      <c r="A7718" t="s">
        <v>7542</v>
      </c>
      <c r="B7718">
        <v>143</v>
      </c>
      <c r="C7718" t="s">
        <v>7543</v>
      </c>
      <c r="E7718" t="s">
        <v>7544</v>
      </c>
      <c r="F7718" t="s">
        <v>112289</v>
      </c>
      <c r="G7718">
        <v>1</v>
      </c>
      <c r="H7718" t="s">
        <v>7543</v>
      </c>
      <c r="I7718">
        <v>0.20526900000000001</v>
      </c>
      <c r="J7718">
        <v>0.20526900000000001</v>
      </c>
    </row>
    <row r="7719" spans="1:10">
      <c r="A7719" t="s">
        <v>112290</v>
      </c>
      <c r="B7719">
        <v>125</v>
      </c>
      <c r="C7719" t="s">
        <v>112291</v>
      </c>
      <c r="E7719" t="s">
        <v>112292</v>
      </c>
      <c r="F7719" t="s">
        <v>112293</v>
      </c>
      <c r="G7719">
        <v>1</v>
      </c>
      <c r="H7719" t="s">
        <v>112291</v>
      </c>
      <c r="I7719">
        <v>0.205424</v>
      </c>
      <c r="J7719">
        <v>0.205424</v>
      </c>
    </row>
    <row r="7720" spans="1:10">
      <c r="A7720" t="s">
        <v>3433</v>
      </c>
      <c r="B7720">
        <v>91</v>
      </c>
      <c r="C7720" t="s">
        <v>3434</v>
      </c>
      <c r="E7720" t="s">
        <v>3435</v>
      </c>
      <c r="F7720" t="s">
        <v>112294</v>
      </c>
      <c r="G7720">
        <v>2</v>
      </c>
      <c r="H7720" t="s">
        <v>3434</v>
      </c>
      <c r="I7720" t="s">
        <v>112295</v>
      </c>
      <c r="J7720">
        <v>0.22543249999999901</v>
      </c>
    </row>
    <row r="7721" spans="1:10">
      <c r="A7721" t="s">
        <v>12618</v>
      </c>
      <c r="B7721">
        <v>656</v>
      </c>
      <c r="C7721" t="s">
        <v>12619</v>
      </c>
      <c r="E7721" t="s">
        <v>12620</v>
      </c>
      <c r="F7721" t="s">
        <v>103768</v>
      </c>
      <c r="G7721">
        <v>1</v>
      </c>
      <c r="H7721" t="s">
        <v>12619</v>
      </c>
      <c r="I7721">
        <v>0.205624</v>
      </c>
      <c r="J7721">
        <v>0.205624</v>
      </c>
    </row>
    <row r="7722" spans="1:10">
      <c r="A7722" t="s">
        <v>77121</v>
      </c>
      <c r="B7722">
        <v>56</v>
      </c>
      <c r="C7722" t="s">
        <v>77122</v>
      </c>
      <c r="E7722" t="s">
        <v>77123</v>
      </c>
      <c r="F7722" t="s">
        <v>112296</v>
      </c>
      <c r="G7722">
        <v>1</v>
      </c>
      <c r="H7722" t="s">
        <v>77122</v>
      </c>
      <c r="I7722">
        <v>0.205678</v>
      </c>
      <c r="J7722">
        <v>0.205678</v>
      </c>
    </row>
    <row r="7723" spans="1:10">
      <c r="A7723" t="s">
        <v>537</v>
      </c>
      <c r="B7723">
        <v>611</v>
      </c>
      <c r="C7723" t="s">
        <v>538</v>
      </c>
      <c r="E7723" t="s">
        <v>539</v>
      </c>
      <c r="F7723" t="s">
        <v>112297</v>
      </c>
      <c r="G7723">
        <v>2</v>
      </c>
      <c r="H7723" t="s">
        <v>538</v>
      </c>
      <c r="I7723" t="s">
        <v>112298</v>
      </c>
      <c r="J7723">
        <v>0.23078899999999999</v>
      </c>
    </row>
    <row r="7724" spans="1:10">
      <c r="A7724" t="s">
        <v>7948</v>
      </c>
      <c r="B7724">
        <v>248</v>
      </c>
      <c r="C7724" t="s">
        <v>7949</v>
      </c>
      <c r="E7724" t="s">
        <v>7951</v>
      </c>
      <c r="F7724" t="s">
        <v>103815</v>
      </c>
      <c r="G7724">
        <v>2</v>
      </c>
      <c r="H7724" t="s">
        <v>7949</v>
      </c>
      <c r="I7724" t="s">
        <v>112299</v>
      </c>
      <c r="J7724">
        <v>0.28752499999999998</v>
      </c>
    </row>
    <row r="7725" spans="1:10">
      <c r="A7725" t="s">
        <v>10294</v>
      </c>
      <c r="B7725">
        <v>94</v>
      </c>
      <c r="C7725" t="s">
        <v>10295</v>
      </c>
      <c r="E7725" t="s">
        <v>10296</v>
      </c>
      <c r="F7725" t="s">
        <v>99243</v>
      </c>
      <c r="G7725">
        <v>1</v>
      </c>
      <c r="H7725" t="s">
        <v>10295</v>
      </c>
      <c r="I7725">
        <v>0.20587900000000001</v>
      </c>
      <c r="J7725">
        <v>0.20587900000000001</v>
      </c>
    </row>
    <row r="7726" spans="1:10">
      <c r="A7726" t="s">
        <v>2039</v>
      </c>
      <c r="B7726">
        <v>91</v>
      </c>
      <c r="C7726" t="s">
        <v>2040</v>
      </c>
      <c r="E7726" t="s">
        <v>2041</v>
      </c>
      <c r="F7726" t="s">
        <v>103545</v>
      </c>
      <c r="G7726">
        <v>2</v>
      </c>
      <c r="H7726" t="s">
        <v>2040</v>
      </c>
      <c r="I7726" t="s">
        <v>112300</v>
      </c>
      <c r="J7726">
        <v>0.21834500000000001</v>
      </c>
    </row>
    <row r="7727" spans="1:10">
      <c r="A7727" t="s">
        <v>12815</v>
      </c>
      <c r="B7727">
        <v>150</v>
      </c>
      <c r="C7727" t="s">
        <v>12816</v>
      </c>
      <c r="E7727" t="s">
        <v>12817</v>
      </c>
      <c r="F7727" t="s">
        <v>112301</v>
      </c>
      <c r="G7727">
        <v>2</v>
      </c>
      <c r="H7727" t="s">
        <v>12816</v>
      </c>
      <c r="I7727" t="s">
        <v>112302</v>
      </c>
      <c r="J7727">
        <v>0.28228700000000001</v>
      </c>
    </row>
    <row r="7728" spans="1:10">
      <c r="A7728" t="s">
        <v>24797</v>
      </c>
      <c r="B7728">
        <v>459</v>
      </c>
      <c r="C7728" t="s">
        <v>24798</v>
      </c>
      <c r="E7728" t="s">
        <v>24799</v>
      </c>
      <c r="F7728" t="s">
        <v>112303</v>
      </c>
      <c r="G7728">
        <v>1</v>
      </c>
      <c r="H7728" t="s">
        <v>24798</v>
      </c>
      <c r="I7728">
        <v>0.20602200000000001</v>
      </c>
      <c r="J7728">
        <v>0.20602200000000001</v>
      </c>
    </row>
    <row r="7729" spans="1:10">
      <c r="A7729" t="s">
        <v>97848</v>
      </c>
      <c r="B7729">
        <v>39</v>
      </c>
      <c r="C7729" t="s">
        <v>97849</v>
      </c>
      <c r="E7729" t="s">
        <v>97850</v>
      </c>
      <c r="F7729" t="s">
        <v>112304</v>
      </c>
      <c r="G7729">
        <v>1</v>
      </c>
      <c r="H7729" t="s">
        <v>97849</v>
      </c>
      <c r="I7729">
        <v>0.206119</v>
      </c>
      <c r="J7729">
        <v>0.206119</v>
      </c>
    </row>
    <row r="7730" spans="1:10">
      <c r="A7730" t="s">
        <v>20</v>
      </c>
      <c r="B7730">
        <v>60</v>
      </c>
      <c r="C7730" t="s">
        <v>21</v>
      </c>
      <c r="E7730" t="s">
        <v>22</v>
      </c>
      <c r="F7730" t="s">
        <v>112305</v>
      </c>
      <c r="G7730">
        <v>1</v>
      </c>
      <c r="H7730" t="s">
        <v>21</v>
      </c>
      <c r="I7730">
        <v>0.206173</v>
      </c>
      <c r="J7730">
        <v>0.206173</v>
      </c>
    </row>
    <row r="7731" spans="1:10">
      <c r="A7731" t="s">
        <v>34834</v>
      </c>
      <c r="B7731">
        <v>185</v>
      </c>
      <c r="C7731" t="s">
        <v>34835</v>
      </c>
      <c r="E7731" t="s">
        <v>34836</v>
      </c>
      <c r="F7731" t="s">
        <v>112306</v>
      </c>
      <c r="G7731">
        <v>1</v>
      </c>
      <c r="H7731" t="s">
        <v>34835</v>
      </c>
      <c r="I7731">
        <v>0.206404</v>
      </c>
      <c r="J7731">
        <v>0.206404</v>
      </c>
    </row>
    <row r="7732" spans="1:10">
      <c r="A7732" t="s">
        <v>112307</v>
      </c>
      <c r="B7732">
        <v>124</v>
      </c>
      <c r="C7732" t="s">
        <v>112308</v>
      </c>
      <c r="E7732" t="s">
        <v>112309</v>
      </c>
      <c r="F7732" t="s">
        <v>112310</v>
      </c>
      <c r="G7732">
        <v>1</v>
      </c>
      <c r="H7732" t="s">
        <v>112308</v>
      </c>
      <c r="I7732">
        <v>0.20652699999999999</v>
      </c>
      <c r="J7732">
        <v>0.20652699999999999</v>
      </c>
    </row>
    <row r="7733" spans="1:10">
      <c r="A7733" t="s">
        <v>2924</v>
      </c>
      <c r="B7733">
        <v>535</v>
      </c>
      <c r="C7733" t="s">
        <v>2925</v>
      </c>
      <c r="E7733" t="s">
        <v>2926</v>
      </c>
      <c r="F7733" t="s">
        <v>112311</v>
      </c>
      <c r="G7733">
        <v>1</v>
      </c>
      <c r="H7733" t="s">
        <v>2925</v>
      </c>
      <c r="I7733">
        <v>0.20655999999999999</v>
      </c>
      <c r="J7733">
        <v>0.20655999999999999</v>
      </c>
    </row>
    <row r="7734" spans="1:10">
      <c r="A7734" t="s">
        <v>3200</v>
      </c>
      <c r="B7734">
        <v>80</v>
      </c>
      <c r="C7734" t="s">
        <v>3201</v>
      </c>
      <c r="E7734" t="s">
        <v>3202</v>
      </c>
      <c r="F7734" t="s">
        <v>112312</v>
      </c>
      <c r="G7734">
        <v>1</v>
      </c>
      <c r="H7734" t="s">
        <v>3201</v>
      </c>
      <c r="I7734">
        <v>0.20657900000000001</v>
      </c>
      <c r="J7734">
        <v>0.20657900000000001</v>
      </c>
    </row>
    <row r="7735" spans="1:10">
      <c r="A7735" t="s">
        <v>3042</v>
      </c>
      <c r="B7735">
        <v>114</v>
      </c>
      <c r="C7735" t="s">
        <v>3043</v>
      </c>
      <c r="E7735" t="s">
        <v>3044</v>
      </c>
      <c r="F7735" t="s">
        <v>103784</v>
      </c>
      <c r="G7735">
        <v>1</v>
      </c>
      <c r="H7735" t="s">
        <v>3043</v>
      </c>
      <c r="I7735">
        <v>0.20663799999999999</v>
      </c>
      <c r="J7735">
        <v>0.20663799999999999</v>
      </c>
    </row>
    <row r="7736" spans="1:10">
      <c r="A7736" t="s">
        <v>5121</v>
      </c>
      <c r="B7736">
        <v>497</v>
      </c>
      <c r="C7736" t="s">
        <v>5122</v>
      </c>
      <c r="E7736" t="s">
        <v>5123</v>
      </c>
      <c r="F7736" t="s">
        <v>112313</v>
      </c>
      <c r="G7736">
        <v>1</v>
      </c>
      <c r="H7736" t="s">
        <v>5122</v>
      </c>
      <c r="I7736">
        <v>0.20674799999999999</v>
      </c>
      <c r="J7736">
        <v>0.20674799999999999</v>
      </c>
    </row>
    <row r="7737" spans="1:10">
      <c r="A7737" t="s">
        <v>22197</v>
      </c>
      <c r="B7737">
        <v>1050</v>
      </c>
      <c r="C7737" t="s">
        <v>22198</v>
      </c>
      <c r="E7737" t="s">
        <v>22199</v>
      </c>
      <c r="F7737" t="s">
        <v>112314</v>
      </c>
      <c r="G7737">
        <v>1</v>
      </c>
      <c r="H7737" t="s">
        <v>22198</v>
      </c>
      <c r="I7737">
        <v>0.20705200000000001</v>
      </c>
      <c r="J7737">
        <v>0.20705200000000001</v>
      </c>
    </row>
    <row r="7738" spans="1:10">
      <c r="A7738" t="s">
        <v>146</v>
      </c>
      <c r="B7738">
        <v>853</v>
      </c>
      <c r="C7738" t="s">
        <v>147</v>
      </c>
      <c r="E7738" t="s">
        <v>148</v>
      </c>
      <c r="F7738" t="s">
        <v>112315</v>
      </c>
      <c r="G7738">
        <v>1</v>
      </c>
      <c r="H7738" t="s">
        <v>147</v>
      </c>
      <c r="I7738">
        <v>0.20707800000000001</v>
      </c>
      <c r="J7738">
        <v>0.20707800000000001</v>
      </c>
    </row>
    <row r="7739" spans="1:10">
      <c r="A7739" t="s">
        <v>2252</v>
      </c>
      <c r="B7739">
        <v>102</v>
      </c>
      <c r="C7739" t="s">
        <v>2253</v>
      </c>
      <c r="E7739" t="s">
        <v>2254</v>
      </c>
      <c r="F7739" t="s">
        <v>101046</v>
      </c>
      <c r="G7739">
        <v>1</v>
      </c>
      <c r="H7739" t="s">
        <v>2253</v>
      </c>
      <c r="I7739">
        <v>0.20710600000000001</v>
      </c>
      <c r="J7739">
        <v>0.20710600000000001</v>
      </c>
    </row>
    <row r="7740" spans="1:10">
      <c r="A7740" t="s">
        <v>24554</v>
      </c>
      <c r="B7740">
        <v>458</v>
      </c>
      <c r="C7740" t="s">
        <v>24555</v>
      </c>
      <c r="E7740" t="s">
        <v>24556</v>
      </c>
      <c r="F7740" t="s">
        <v>103210</v>
      </c>
      <c r="G7740">
        <v>1</v>
      </c>
      <c r="H7740" t="s">
        <v>24555</v>
      </c>
      <c r="I7740">
        <v>0.20725199999999999</v>
      </c>
      <c r="J7740">
        <v>0.20725199999999999</v>
      </c>
    </row>
    <row r="7741" spans="1:10">
      <c r="A7741" t="s">
        <v>8297</v>
      </c>
      <c r="B7741">
        <v>2708</v>
      </c>
      <c r="C7741" t="s">
        <v>8298</v>
      </c>
      <c r="E7741" t="s">
        <v>8299</v>
      </c>
      <c r="F7741" t="s">
        <v>112316</v>
      </c>
      <c r="G7741">
        <v>1</v>
      </c>
      <c r="H7741" t="s">
        <v>8298</v>
      </c>
      <c r="I7741">
        <v>0.20789199999999999</v>
      </c>
      <c r="J7741">
        <v>0.20789199999999999</v>
      </c>
    </row>
    <row r="7742" spans="1:10">
      <c r="A7742" t="s">
        <v>38905</v>
      </c>
      <c r="B7742">
        <v>198</v>
      </c>
      <c r="C7742" t="s">
        <v>38906</v>
      </c>
      <c r="E7742" t="s">
        <v>38907</v>
      </c>
      <c r="F7742" t="s">
        <v>100708</v>
      </c>
      <c r="G7742">
        <v>3</v>
      </c>
      <c r="H7742" t="s">
        <v>38906</v>
      </c>
      <c r="I7742" t="s">
        <v>112317</v>
      </c>
      <c r="J7742">
        <v>0.25656699999999999</v>
      </c>
    </row>
    <row r="7743" spans="1:10">
      <c r="A7743" t="s">
        <v>100710</v>
      </c>
      <c r="B7743">
        <v>201</v>
      </c>
      <c r="C7743" t="s">
        <v>100711</v>
      </c>
      <c r="E7743" t="s">
        <v>100712</v>
      </c>
      <c r="F7743" t="s">
        <v>100708</v>
      </c>
      <c r="G7743">
        <v>3</v>
      </c>
      <c r="H7743" t="s">
        <v>100711</v>
      </c>
      <c r="I7743" t="s">
        <v>112317</v>
      </c>
      <c r="J7743">
        <v>0.25656699999999999</v>
      </c>
    </row>
    <row r="7744" spans="1:10">
      <c r="A7744" t="s">
        <v>5027</v>
      </c>
      <c r="B7744">
        <v>447</v>
      </c>
      <c r="C7744" t="s">
        <v>5028</v>
      </c>
      <c r="E7744" t="s">
        <v>5029</v>
      </c>
      <c r="F7744" t="s">
        <v>112318</v>
      </c>
      <c r="G7744">
        <v>1</v>
      </c>
      <c r="H7744" t="s">
        <v>5028</v>
      </c>
      <c r="I7744">
        <v>0.20800099999999999</v>
      </c>
      <c r="J7744">
        <v>0.20800099999999999</v>
      </c>
    </row>
    <row r="7745" spans="1:10">
      <c r="A7745" t="s">
        <v>11376</v>
      </c>
      <c r="B7745">
        <v>835</v>
      </c>
      <c r="C7745" t="s">
        <v>11377</v>
      </c>
      <c r="E7745" t="s">
        <v>11378</v>
      </c>
      <c r="F7745" t="s">
        <v>112319</v>
      </c>
      <c r="G7745">
        <v>1</v>
      </c>
      <c r="H7745" t="s">
        <v>11377</v>
      </c>
      <c r="I7745">
        <v>0.208368</v>
      </c>
      <c r="J7745">
        <v>0.208368</v>
      </c>
    </row>
    <row r="7746" spans="1:10">
      <c r="A7746" t="s">
        <v>18438</v>
      </c>
      <c r="B7746">
        <v>110</v>
      </c>
      <c r="C7746" t="s">
        <v>18439</v>
      </c>
      <c r="E7746" t="s">
        <v>18440</v>
      </c>
      <c r="F7746" t="s">
        <v>112320</v>
      </c>
      <c r="G7746">
        <v>1</v>
      </c>
      <c r="H7746" t="s">
        <v>18439</v>
      </c>
      <c r="I7746">
        <v>0.20848900000000001</v>
      </c>
      <c r="J7746">
        <v>0.20848900000000001</v>
      </c>
    </row>
    <row r="7747" spans="1:10">
      <c r="A7747" t="s">
        <v>2257</v>
      </c>
      <c r="B7747">
        <v>651</v>
      </c>
      <c r="C7747" t="s">
        <v>2258</v>
      </c>
      <c r="E7747" t="s">
        <v>2259</v>
      </c>
      <c r="F7747" t="s">
        <v>103569</v>
      </c>
      <c r="G7747">
        <v>1</v>
      </c>
      <c r="H7747" t="s">
        <v>2258</v>
      </c>
      <c r="I7747">
        <v>0.20852999999999999</v>
      </c>
      <c r="J7747">
        <v>0.20852999999999999</v>
      </c>
    </row>
    <row r="7748" spans="1:10">
      <c r="A7748" t="s">
        <v>348</v>
      </c>
      <c r="B7748">
        <v>453</v>
      </c>
      <c r="C7748" t="s">
        <v>349</v>
      </c>
      <c r="E7748" t="s">
        <v>350</v>
      </c>
      <c r="F7748" t="s">
        <v>112321</v>
      </c>
      <c r="G7748">
        <v>1</v>
      </c>
      <c r="H7748" t="s">
        <v>349</v>
      </c>
      <c r="I7748">
        <v>0.20857300000000001</v>
      </c>
      <c r="J7748">
        <v>0.20857300000000001</v>
      </c>
    </row>
    <row r="7749" spans="1:10">
      <c r="A7749" t="s">
        <v>4614</v>
      </c>
      <c r="B7749">
        <v>125</v>
      </c>
      <c r="C7749" t="s">
        <v>4615</v>
      </c>
      <c r="E7749" t="s">
        <v>4616</v>
      </c>
      <c r="F7749" t="s">
        <v>102674</v>
      </c>
      <c r="G7749">
        <v>3</v>
      </c>
      <c r="H7749" t="s">
        <v>4615</v>
      </c>
      <c r="I7749" t="s">
        <v>112322</v>
      </c>
      <c r="J7749">
        <v>0.29509099999999999</v>
      </c>
    </row>
    <row r="7750" spans="1:10">
      <c r="A7750" t="s">
        <v>4206</v>
      </c>
      <c r="B7750">
        <v>267</v>
      </c>
      <c r="C7750" t="s">
        <v>4207</v>
      </c>
      <c r="E7750" t="s">
        <v>4208</v>
      </c>
      <c r="F7750" t="s">
        <v>112323</v>
      </c>
      <c r="G7750">
        <v>1</v>
      </c>
      <c r="H7750" t="s">
        <v>4207</v>
      </c>
      <c r="I7750">
        <v>0.20907999999999999</v>
      </c>
      <c r="J7750">
        <v>0.20907999999999999</v>
      </c>
    </row>
    <row r="7751" spans="1:10">
      <c r="A7751" t="s">
        <v>949</v>
      </c>
      <c r="B7751">
        <v>261</v>
      </c>
      <c r="C7751" t="s">
        <v>950</v>
      </c>
      <c r="E7751" t="s">
        <v>951</v>
      </c>
      <c r="F7751" t="s">
        <v>102262</v>
      </c>
      <c r="G7751">
        <v>1</v>
      </c>
      <c r="H7751" t="s">
        <v>950</v>
      </c>
      <c r="I7751">
        <v>0.20908299999999999</v>
      </c>
      <c r="J7751">
        <v>0.20908299999999999</v>
      </c>
    </row>
    <row r="7752" spans="1:10">
      <c r="A7752" t="s">
        <v>19100</v>
      </c>
      <c r="B7752">
        <v>2043</v>
      </c>
      <c r="C7752" t="s">
        <v>19101</v>
      </c>
      <c r="E7752" t="s">
        <v>19102</v>
      </c>
      <c r="F7752" t="s">
        <v>112324</v>
      </c>
      <c r="G7752">
        <v>1</v>
      </c>
      <c r="H7752" t="s">
        <v>19101</v>
      </c>
      <c r="I7752">
        <v>0.20914099999999999</v>
      </c>
      <c r="J7752">
        <v>0.20914099999999999</v>
      </c>
    </row>
    <row r="7753" spans="1:10">
      <c r="A7753" t="s">
        <v>97405</v>
      </c>
      <c r="B7753">
        <v>180</v>
      </c>
      <c r="C7753" t="s">
        <v>97406</v>
      </c>
      <c r="E7753" t="s">
        <v>97407</v>
      </c>
      <c r="F7753" t="s">
        <v>112325</v>
      </c>
      <c r="G7753">
        <v>2</v>
      </c>
      <c r="H7753" t="s">
        <v>97406</v>
      </c>
      <c r="I7753" t="s">
        <v>112326</v>
      </c>
      <c r="J7753">
        <v>0.222889</v>
      </c>
    </row>
    <row r="7754" spans="1:10">
      <c r="A7754" t="s">
        <v>32298</v>
      </c>
      <c r="B7754">
        <v>178</v>
      </c>
      <c r="C7754" t="s">
        <v>32299</v>
      </c>
      <c r="E7754" t="s">
        <v>32300</v>
      </c>
      <c r="F7754" t="s">
        <v>103486</v>
      </c>
      <c r="G7754">
        <v>1</v>
      </c>
      <c r="H7754" t="s">
        <v>32299</v>
      </c>
      <c r="I7754">
        <v>0.209393</v>
      </c>
      <c r="J7754">
        <v>0.209393</v>
      </c>
    </row>
    <row r="7755" spans="1:10">
      <c r="A7755" t="s">
        <v>10</v>
      </c>
      <c r="B7755">
        <v>377</v>
      </c>
      <c r="C7755" t="s">
        <v>11</v>
      </c>
      <c r="E7755" t="s">
        <v>12</v>
      </c>
      <c r="F7755" t="s">
        <v>112327</v>
      </c>
      <c r="G7755">
        <v>1</v>
      </c>
      <c r="H7755" t="s">
        <v>11</v>
      </c>
      <c r="I7755">
        <v>0.20944199999999999</v>
      </c>
      <c r="J7755">
        <v>0.20944199999999999</v>
      </c>
    </row>
    <row r="7756" spans="1:10">
      <c r="A7756" t="s">
        <v>4745</v>
      </c>
      <c r="B7756">
        <v>455</v>
      </c>
      <c r="C7756" t="s">
        <v>4746</v>
      </c>
      <c r="E7756" t="s">
        <v>4747</v>
      </c>
      <c r="F7756" t="s">
        <v>112328</v>
      </c>
      <c r="G7756">
        <v>1</v>
      </c>
      <c r="H7756" t="s">
        <v>4746</v>
      </c>
      <c r="I7756">
        <v>0.209673</v>
      </c>
      <c r="J7756">
        <v>0.209673</v>
      </c>
    </row>
    <row r="7757" spans="1:10">
      <c r="A7757" t="s">
        <v>2997</v>
      </c>
      <c r="B7757">
        <v>496</v>
      </c>
      <c r="C7757" t="s">
        <v>2998</v>
      </c>
      <c r="E7757" t="s">
        <v>2999</v>
      </c>
      <c r="F7757" t="s">
        <v>112329</v>
      </c>
      <c r="G7757">
        <v>2</v>
      </c>
      <c r="H7757" t="s">
        <v>2998</v>
      </c>
      <c r="I7757" t="s">
        <v>112330</v>
      </c>
      <c r="J7757">
        <v>0.298128</v>
      </c>
    </row>
    <row r="7758" spans="1:10">
      <c r="A7758" t="s">
        <v>32078</v>
      </c>
      <c r="B7758">
        <v>274</v>
      </c>
      <c r="C7758" t="s">
        <v>32079</v>
      </c>
      <c r="E7758" t="s">
        <v>32080</v>
      </c>
      <c r="F7758" t="s">
        <v>112331</v>
      </c>
      <c r="G7758">
        <v>1</v>
      </c>
      <c r="H7758" t="s">
        <v>32079</v>
      </c>
      <c r="I7758">
        <v>0.20999399999999999</v>
      </c>
      <c r="J7758">
        <v>0.20999399999999999</v>
      </c>
    </row>
    <row r="7759" spans="1:10">
      <c r="A7759" t="s">
        <v>34834</v>
      </c>
      <c r="B7759">
        <v>501</v>
      </c>
      <c r="C7759" t="s">
        <v>34835</v>
      </c>
      <c r="E7759" t="s">
        <v>34836</v>
      </c>
      <c r="F7759" t="s">
        <v>112332</v>
      </c>
      <c r="G7759">
        <v>1</v>
      </c>
      <c r="H7759" t="s">
        <v>34835</v>
      </c>
      <c r="I7759">
        <v>0.210036</v>
      </c>
      <c r="J7759">
        <v>0.210036</v>
      </c>
    </row>
    <row r="7760" spans="1:10">
      <c r="A7760" t="s">
        <v>4287</v>
      </c>
      <c r="B7760">
        <v>447</v>
      </c>
      <c r="C7760" t="s">
        <v>4288</v>
      </c>
      <c r="E7760" t="s">
        <v>4289</v>
      </c>
      <c r="F7760" t="s">
        <v>112333</v>
      </c>
      <c r="G7760">
        <v>2</v>
      </c>
      <c r="H7760" t="s">
        <v>4288</v>
      </c>
      <c r="I7760" t="s">
        <v>112334</v>
      </c>
      <c r="J7760">
        <v>0.2837325</v>
      </c>
    </row>
    <row r="7761" spans="1:10">
      <c r="A7761" t="s">
        <v>112335</v>
      </c>
      <c r="B7761">
        <v>309</v>
      </c>
      <c r="C7761" t="s">
        <v>112336</v>
      </c>
      <c r="E7761" t="s">
        <v>112337</v>
      </c>
      <c r="F7761" t="s">
        <v>112338</v>
      </c>
      <c r="G7761">
        <v>1</v>
      </c>
      <c r="H7761" t="s">
        <v>112336</v>
      </c>
      <c r="I7761">
        <v>0.21015400000000001</v>
      </c>
      <c r="J7761">
        <v>0.21015400000000001</v>
      </c>
    </row>
    <row r="7762" spans="1:10">
      <c r="A7762" t="s">
        <v>1231</v>
      </c>
      <c r="B7762">
        <v>1174</v>
      </c>
      <c r="C7762" t="s">
        <v>1232</v>
      </c>
      <c r="E7762" t="s">
        <v>1233</v>
      </c>
      <c r="F7762" t="s">
        <v>112339</v>
      </c>
      <c r="G7762">
        <v>1</v>
      </c>
      <c r="H7762" t="s">
        <v>1232</v>
      </c>
      <c r="I7762">
        <v>0.21043799999999999</v>
      </c>
      <c r="J7762">
        <v>0.21043799999999999</v>
      </c>
    </row>
    <row r="7763" spans="1:10">
      <c r="A7763" t="s">
        <v>1775</v>
      </c>
      <c r="B7763">
        <v>464</v>
      </c>
      <c r="C7763" t="s">
        <v>1776</v>
      </c>
      <c r="E7763" t="s">
        <v>1777</v>
      </c>
      <c r="F7763" t="s">
        <v>112340</v>
      </c>
      <c r="G7763">
        <v>1</v>
      </c>
      <c r="H7763" t="s">
        <v>1776</v>
      </c>
      <c r="I7763">
        <v>0.21049899999999999</v>
      </c>
      <c r="J7763">
        <v>0.21049899999999999</v>
      </c>
    </row>
    <row r="7764" spans="1:10">
      <c r="A7764" t="s">
        <v>23124</v>
      </c>
      <c r="B7764">
        <v>1210</v>
      </c>
      <c r="C7764" t="s">
        <v>23125</v>
      </c>
      <c r="E7764" t="s">
        <v>23126</v>
      </c>
      <c r="F7764" t="s">
        <v>112341</v>
      </c>
      <c r="G7764">
        <v>1</v>
      </c>
      <c r="H7764" t="s">
        <v>23125</v>
      </c>
      <c r="I7764">
        <v>0.21054100000000001</v>
      </c>
      <c r="J7764">
        <v>0.21054100000000001</v>
      </c>
    </row>
    <row r="7765" spans="1:10">
      <c r="A7765" t="s">
        <v>10148</v>
      </c>
      <c r="B7765">
        <v>108</v>
      </c>
      <c r="C7765" t="s">
        <v>10149</v>
      </c>
      <c r="E7765" t="s">
        <v>10150</v>
      </c>
      <c r="F7765" t="s">
        <v>102955</v>
      </c>
      <c r="G7765">
        <v>4</v>
      </c>
      <c r="H7765" t="s">
        <v>10149</v>
      </c>
      <c r="I7765" t="s">
        <v>112342</v>
      </c>
      <c r="J7765">
        <v>0.29106399999999999</v>
      </c>
    </row>
    <row r="7766" spans="1:10">
      <c r="A7766" t="s">
        <v>12082</v>
      </c>
      <c r="B7766">
        <v>1153</v>
      </c>
      <c r="C7766" t="s">
        <v>12083</v>
      </c>
      <c r="D7766" t="s">
        <v>104170</v>
      </c>
      <c r="E7766" t="s">
        <v>12085</v>
      </c>
      <c r="F7766" t="s">
        <v>104171</v>
      </c>
      <c r="G7766">
        <v>1</v>
      </c>
      <c r="H7766" t="s">
        <v>12083</v>
      </c>
      <c r="I7766">
        <v>0.21067</v>
      </c>
      <c r="J7766">
        <v>0.21067</v>
      </c>
    </row>
    <row r="7767" spans="1:10">
      <c r="A7767" t="s">
        <v>14546</v>
      </c>
      <c r="B7767">
        <v>12</v>
      </c>
      <c r="C7767" t="s">
        <v>14547</v>
      </c>
      <c r="E7767" t="s">
        <v>14548</v>
      </c>
      <c r="F7767" t="s">
        <v>103529</v>
      </c>
      <c r="G7767">
        <v>1</v>
      </c>
      <c r="H7767" t="s">
        <v>14547</v>
      </c>
      <c r="I7767">
        <v>0.21082200000000001</v>
      </c>
      <c r="J7767">
        <v>0.21082200000000001</v>
      </c>
    </row>
    <row r="7768" spans="1:10">
      <c r="A7768" t="s">
        <v>4258</v>
      </c>
      <c r="B7768">
        <v>542</v>
      </c>
      <c r="C7768" t="s">
        <v>4259</v>
      </c>
      <c r="E7768" t="s">
        <v>4260</v>
      </c>
      <c r="F7768" t="s">
        <v>102526</v>
      </c>
      <c r="G7768">
        <v>1</v>
      </c>
      <c r="H7768" t="s">
        <v>4259</v>
      </c>
      <c r="I7768">
        <v>0.211003</v>
      </c>
      <c r="J7768">
        <v>0.211003</v>
      </c>
    </row>
    <row r="7769" spans="1:10">
      <c r="A7769" t="s">
        <v>4096</v>
      </c>
      <c r="B7769">
        <v>100</v>
      </c>
      <c r="C7769" t="s">
        <v>4097</v>
      </c>
      <c r="E7769" t="s">
        <v>4098</v>
      </c>
      <c r="F7769" t="s">
        <v>112343</v>
      </c>
      <c r="G7769">
        <v>1</v>
      </c>
      <c r="H7769" t="s">
        <v>4097</v>
      </c>
      <c r="I7769">
        <v>0.211031</v>
      </c>
      <c r="J7769">
        <v>0.211031</v>
      </c>
    </row>
    <row r="7770" spans="1:10">
      <c r="A7770" t="s">
        <v>12747</v>
      </c>
      <c r="B7770">
        <v>349</v>
      </c>
      <c r="C7770" t="s">
        <v>12748</v>
      </c>
      <c r="E7770" t="s">
        <v>12749</v>
      </c>
      <c r="F7770" t="s">
        <v>112344</v>
      </c>
      <c r="G7770">
        <v>1</v>
      </c>
      <c r="H7770" t="s">
        <v>12748</v>
      </c>
      <c r="I7770">
        <v>0.21112800000000001</v>
      </c>
      <c r="J7770">
        <v>0.21112800000000001</v>
      </c>
    </row>
    <row r="7771" spans="1:10">
      <c r="A7771" t="s">
        <v>2928</v>
      </c>
      <c r="B7771">
        <v>315</v>
      </c>
      <c r="C7771" t="s">
        <v>2929</v>
      </c>
      <c r="E7771" t="s">
        <v>2930</v>
      </c>
      <c r="F7771" t="s">
        <v>112345</v>
      </c>
      <c r="G7771">
        <v>1</v>
      </c>
      <c r="H7771" t="s">
        <v>2929</v>
      </c>
      <c r="I7771">
        <v>0.21143999999999999</v>
      </c>
      <c r="J7771">
        <v>0.21143999999999999</v>
      </c>
    </row>
    <row r="7772" spans="1:10">
      <c r="A7772" t="s">
        <v>28019</v>
      </c>
      <c r="B7772">
        <v>184</v>
      </c>
      <c r="C7772" t="s">
        <v>28020</v>
      </c>
      <c r="E7772" t="s">
        <v>28021</v>
      </c>
      <c r="F7772" t="s">
        <v>100539</v>
      </c>
      <c r="G7772">
        <v>1</v>
      </c>
      <c r="H7772" t="s">
        <v>28020</v>
      </c>
      <c r="I7772">
        <v>0.21151800000000001</v>
      </c>
      <c r="J7772">
        <v>0.21151800000000001</v>
      </c>
    </row>
    <row r="7773" spans="1:10">
      <c r="A7773" t="s">
        <v>4752</v>
      </c>
      <c r="B7773">
        <v>297</v>
      </c>
      <c r="C7773" t="s">
        <v>4753</v>
      </c>
      <c r="E7773" t="s">
        <v>4754</v>
      </c>
      <c r="F7773" t="s">
        <v>112346</v>
      </c>
      <c r="G7773">
        <v>1</v>
      </c>
      <c r="H7773" t="s">
        <v>4753</v>
      </c>
      <c r="I7773">
        <v>0.21166499999999999</v>
      </c>
      <c r="J7773">
        <v>0.21166499999999999</v>
      </c>
    </row>
    <row r="7774" spans="1:10">
      <c r="A7774" t="s">
        <v>18762</v>
      </c>
      <c r="B7774">
        <v>83</v>
      </c>
      <c r="C7774" t="s">
        <v>18763</v>
      </c>
      <c r="E7774" t="s">
        <v>18764</v>
      </c>
      <c r="F7774" t="s">
        <v>112347</v>
      </c>
      <c r="G7774">
        <v>1</v>
      </c>
      <c r="H7774" t="s">
        <v>18763</v>
      </c>
      <c r="I7774">
        <v>0.21180299999999999</v>
      </c>
      <c r="J7774">
        <v>0.21180299999999999</v>
      </c>
    </row>
    <row r="7775" spans="1:10">
      <c r="A7775" t="s">
        <v>21576</v>
      </c>
      <c r="B7775">
        <v>484</v>
      </c>
      <c r="C7775" t="s">
        <v>21577</v>
      </c>
      <c r="E7775" t="s">
        <v>21578</v>
      </c>
      <c r="F7775" t="s">
        <v>112348</v>
      </c>
      <c r="G7775">
        <v>4</v>
      </c>
      <c r="H7775" t="s">
        <v>21577</v>
      </c>
      <c r="I7775" t="s">
        <v>112349</v>
      </c>
      <c r="J7775">
        <v>0.24417849999999999</v>
      </c>
    </row>
    <row r="7776" spans="1:10">
      <c r="A7776" t="s">
        <v>38905</v>
      </c>
      <c r="B7776">
        <v>223</v>
      </c>
      <c r="C7776" t="s">
        <v>38906</v>
      </c>
      <c r="E7776" t="s">
        <v>38907</v>
      </c>
      <c r="F7776" t="s">
        <v>101934</v>
      </c>
      <c r="G7776">
        <v>3</v>
      </c>
      <c r="H7776" t="s">
        <v>38906</v>
      </c>
      <c r="I7776" t="s">
        <v>112350</v>
      </c>
      <c r="J7776">
        <v>0.24984300000000001</v>
      </c>
    </row>
    <row r="7777" spans="1:10">
      <c r="A7777" t="s">
        <v>2564</v>
      </c>
      <c r="B7777">
        <v>77</v>
      </c>
      <c r="C7777" t="s">
        <v>2565</v>
      </c>
      <c r="E7777" t="s">
        <v>2566</v>
      </c>
      <c r="F7777" t="s">
        <v>112351</v>
      </c>
      <c r="G7777">
        <v>1</v>
      </c>
      <c r="H7777" t="s">
        <v>2565</v>
      </c>
      <c r="I7777">
        <v>0.212091</v>
      </c>
      <c r="J7777">
        <v>0.212091</v>
      </c>
    </row>
    <row r="7778" spans="1:10">
      <c r="A7778" t="s">
        <v>1048</v>
      </c>
      <c r="B7778">
        <v>89</v>
      </c>
      <c r="C7778" t="s">
        <v>1049</v>
      </c>
      <c r="E7778" t="s">
        <v>1050</v>
      </c>
      <c r="F7778" t="s">
        <v>112352</v>
      </c>
      <c r="G7778">
        <v>1</v>
      </c>
      <c r="H7778" t="s">
        <v>1049</v>
      </c>
      <c r="I7778">
        <v>0.21216099999999999</v>
      </c>
      <c r="J7778">
        <v>0.21216099999999999</v>
      </c>
    </row>
    <row r="7779" spans="1:10">
      <c r="A7779" t="s">
        <v>405</v>
      </c>
      <c r="B7779">
        <v>318</v>
      </c>
      <c r="C7779" t="s">
        <v>406</v>
      </c>
      <c r="E7779" t="s">
        <v>407</v>
      </c>
      <c r="F7779" t="s">
        <v>112353</v>
      </c>
      <c r="G7779">
        <v>2</v>
      </c>
      <c r="H7779" t="s">
        <v>406</v>
      </c>
      <c r="I7779" t="s">
        <v>112354</v>
      </c>
      <c r="J7779">
        <v>0.22251850000000001</v>
      </c>
    </row>
    <row r="7780" spans="1:10">
      <c r="A7780" t="s">
        <v>2636</v>
      </c>
      <c r="B7780">
        <v>720</v>
      </c>
      <c r="C7780" t="s">
        <v>2637</v>
      </c>
      <c r="E7780" t="s">
        <v>2638</v>
      </c>
      <c r="F7780" t="s">
        <v>112355</v>
      </c>
      <c r="G7780">
        <v>1</v>
      </c>
      <c r="H7780" t="s">
        <v>2637</v>
      </c>
      <c r="I7780">
        <v>0.21263599999999999</v>
      </c>
      <c r="J7780">
        <v>0.21263599999999999</v>
      </c>
    </row>
    <row r="7781" spans="1:10">
      <c r="A7781" t="s">
        <v>410</v>
      </c>
      <c r="B7781">
        <v>41</v>
      </c>
      <c r="C7781" t="s">
        <v>411</v>
      </c>
      <c r="E7781" t="s">
        <v>412</v>
      </c>
      <c r="F7781" t="s">
        <v>101608</v>
      </c>
      <c r="G7781">
        <v>1</v>
      </c>
      <c r="H7781" t="s">
        <v>411</v>
      </c>
      <c r="I7781">
        <v>0.212723</v>
      </c>
      <c r="J7781">
        <v>0.212723</v>
      </c>
    </row>
    <row r="7782" spans="1:10">
      <c r="A7782" t="s">
        <v>374</v>
      </c>
      <c r="B7782">
        <v>36</v>
      </c>
      <c r="C7782" t="s">
        <v>375</v>
      </c>
      <c r="E7782" t="s">
        <v>376</v>
      </c>
      <c r="F7782" t="s">
        <v>101608</v>
      </c>
      <c r="G7782">
        <v>1</v>
      </c>
      <c r="H7782" t="s">
        <v>375</v>
      </c>
      <c r="I7782">
        <v>0.212723</v>
      </c>
      <c r="J7782">
        <v>0.212723</v>
      </c>
    </row>
    <row r="7783" spans="1:10">
      <c r="A7783" t="s">
        <v>1000</v>
      </c>
      <c r="B7783">
        <v>97</v>
      </c>
      <c r="C7783" t="s">
        <v>1001</v>
      </c>
      <c r="E7783" t="s">
        <v>1002</v>
      </c>
      <c r="F7783" t="s">
        <v>101608</v>
      </c>
      <c r="G7783">
        <v>1</v>
      </c>
      <c r="H7783" t="s">
        <v>1001</v>
      </c>
      <c r="I7783">
        <v>0.212723</v>
      </c>
      <c r="J7783">
        <v>0.212723</v>
      </c>
    </row>
    <row r="7784" spans="1:10">
      <c r="A7784" t="s">
        <v>67454</v>
      </c>
      <c r="B7784">
        <v>157</v>
      </c>
      <c r="C7784" t="s">
        <v>67455</v>
      </c>
      <c r="E7784" t="s">
        <v>67456</v>
      </c>
      <c r="F7784" t="s">
        <v>112356</v>
      </c>
      <c r="G7784">
        <v>1</v>
      </c>
      <c r="H7784" t="s">
        <v>67455</v>
      </c>
      <c r="I7784">
        <v>0.212835</v>
      </c>
      <c r="J7784">
        <v>0.212835</v>
      </c>
    </row>
    <row r="7785" spans="1:10">
      <c r="A7785" t="s">
        <v>19814</v>
      </c>
      <c r="B7785">
        <v>212</v>
      </c>
      <c r="C7785" t="s">
        <v>19815</v>
      </c>
      <c r="E7785" t="s">
        <v>19816</v>
      </c>
      <c r="F7785" t="s">
        <v>112357</v>
      </c>
      <c r="G7785">
        <v>1</v>
      </c>
      <c r="H7785" t="s">
        <v>19815</v>
      </c>
      <c r="I7785">
        <v>0.21285999999999999</v>
      </c>
      <c r="J7785">
        <v>0.21285999999999999</v>
      </c>
    </row>
    <row r="7786" spans="1:10">
      <c r="A7786" t="s">
        <v>7969</v>
      </c>
      <c r="B7786">
        <v>160</v>
      </c>
      <c r="C7786" t="s">
        <v>7970</v>
      </c>
      <c r="E7786" t="s">
        <v>7971</v>
      </c>
      <c r="F7786" t="s">
        <v>112358</v>
      </c>
      <c r="G7786">
        <v>2</v>
      </c>
      <c r="H7786" t="s">
        <v>7970</v>
      </c>
      <c r="I7786" t="s">
        <v>112359</v>
      </c>
      <c r="J7786">
        <v>0.27235949999999998</v>
      </c>
    </row>
    <row r="7787" spans="1:10">
      <c r="A7787" t="s">
        <v>41777</v>
      </c>
      <c r="B7787">
        <v>92</v>
      </c>
      <c r="C7787" t="s">
        <v>41778</v>
      </c>
      <c r="E7787" t="s">
        <v>41779</v>
      </c>
      <c r="F7787" t="s">
        <v>112360</v>
      </c>
      <c r="G7787">
        <v>2</v>
      </c>
      <c r="H7787" t="s">
        <v>41778</v>
      </c>
      <c r="I7787" t="s">
        <v>112361</v>
      </c>
      <c r="J7787">
        <v>0.2684455</v>
      </c>
    </row>
    <row r="7788" spans="1:10">
      <c r="A7788" t="s">
        <v>2328</v>
      </c>
      <c r="B7788">
        <v>124</v>
      </c>
      <c r="C7788" t="s">
        <v>2329</v>
      </c>
      <c r="E7788" t="s">
        <v>2330</v>
      </c>
      <c r="F7788" t="s">
        <v>112362</v>
      </c>
      <c r="G7788">
        <v>1</v>
      </c>
      <c r="H7788" t="s">
        <v>2329</v>
      </c>
      <c r="I7788">
        <v>0.21313299999999999</v>
      </c>
      <c r="J7788">
        <v>0.21313299999999999</v>
      </c>
    </row>
    <row r="7789" spans="1:10">
      <c r="A7789" t="s">
        <v>22283</v>
      </c>
      <c r="B7789">
        <v>464</v>
      </c>
      <c r="C7789" t="s">
        <v>22284</v>
      </c>
      <c r="E7789" t="s">
        <v>22285</v>
      </c>
      <c r="F7789" t="s">
        <v>112363</v>
      </c>
      <c r="G7789">
        <v>2</v>
      </c>
      <c r="H7789" t="s">
        <v>22284</v>
      </c>
      <c r="I7789" t="s">
        <v>112364</v>
      </c>
      <c r="J7789">
        <v>0.30591999999999903</v>
      </c>
    </row>
    <row r="7790" spans="1:10">
      <c r="A7790" t="s">
        <v>1150</v>
      </c>
      <c r="B7790">
        <v>2099</v>
      </c>
      <c r="C7790" t="s">
        <v>1151</v>
      </c>
      <c r="E7790" t="s">
        <v>1152</v>
      </c>
      <c r="F7790" t="s">
        <v>112365</v>
      </c>
      <c r="G7790">
        <v>1</v>
      </c>
      <c r="H7790" t="s">
        <v>1151</v>
      </c>
      <c r="I7790">
        <v>0.21315999999999999</v>
      </c>
      <c r="J7790">
        <v>0.21315999999999999</v>
      </c>
    </row>
    <row r="7791" spans="1:10">
      <c r="A7791" t="s">
        <v>13743</v>
      </c>
      <c r="B7791">
        <v>221</v>
      </c>
      <c r="C7791" t="s">
        <v>13744</v>
      </c>
      <c r="E7791" t="s">
        <v>13745</v>
      </c>
      <c r="F7791" t="s">
        <v>98954</v>
      </c>
      <c r="G7791">
        <v>1</v>
      </c>
      <c r="H7791" t="s">
        <v>13744</v>
      </c>
      <c r="I7791">
        <v>0.213231</v>
      </c>
      <c r="J7791">
        <v>0.213231</v>
      </c>
    </row>
    <row r="7792" spans="1:10">
      <c r="A7792" t="s">
        <v>4515</v>
      </c>
      <c r="B7792">
        <v>97</v>
      </c>
      <c r="C7792" t="s">
        <v>4516</v>
      </c>
      <c r="E7792" t="s">
        <v>4517</v>
      </c>
      <c r="F7792" t="s">
        <v>112366</v>
      </c>
      <c r="G7792">
        <v>2</v>
      </c>
      <c r="H7792" t="s">
        <v>4516</v>
      </c>
      <c r="I7792" t="s">
        <v>112367</v>
      </c>
      <c r="J7792">
        <v>0.21429999999999999</v>
      </c>
    </row>
    <row r="7793" spans="1:10">
      <c r="A7793" t="s">
        <v>23799</v>
      </c>
      <c r="B7793">
        <v>15</v>
      </c>
      <c r="C7793" t="s">
        <v>23800</v>
      </c>
      <c r="E7793" t="s">
        <v>23801</v>
      </c>
      <c r="F7793" t="s">
        <v>112368</v>
      </c>
      <c r="G7793">
        <v>1</v>
      </c>
      <c r="H7793" t="s">
        <v>23800</v>
      </c>
      <c r="I7793">
        <v>0.21331600000000001</v>
      </c>
      <c r="J7793">
        <v>0.21331600000000001</v>
      </c>
    </row>
    <row r="7794" spans="1:10">
      <c r="A7794" t="s">
        <v>5027</v>
      </c>
      <c r="B7794">
        <v>596</v>
      </c>
      <c r="C7794" t="s">
        <v>5028</v>
      </c>
      <c r="E7794" t="s">
        <v>5029</v>
      </c>
      <c r="F7794" t="s">
        <v>112369</v>
      </c>
      <c r="G7794">
        <v>1</v>
      </c>
      <c r="H7794" t="s">
        <v>5028</v>
      </c>
      <c r="I7794">
        <v>0.21334700000000001</v>
      </c>
      <c r="J7794">
        <v>0.21334700000000001</v>
      </c>
    </row>
    <row r="7795" spans="1:10">
      <c r="A7795" t="s">
        <v>4287</v>
      </c>
      <c r="B7795">
        <v>294</v>
      </c>
      <c r="C7795" t="s">
        <v>4288</v>
      </c>
      <c r="E7795" t="s">
        <v>4289</v>
      </c>
      <c r="F7795" t="s">
        <v>112370</v>
      </c>
      <c r="G7795">
        <v>1</v>
      </c>
      <c r="H7795" t="s">
        <v>4288</v>
      </c>
      <c r="I7795">
        <v>0.21393100000000001</v>
      </c>
      <c r="J7795">
        <v>0.21393100000000001</v>
      </c>
    </row>
    <row r="7796" spans="1:10">
      <c r="A7796" t="s">
        <v>6434</v>
      </c>
      <c r="B7796">
        <v>112</v>
      </c>
      <c r="C7796" t="s">
        <v>6435</v>
      </c>
      <c r="E7796" t="s">
        <v>6436</v>
      </c>
      <c r="F7796" t="s">
        <v>112371</v>
      </c>
      <c r="G7796">
        <v>1</v>
      </c>
      <c r="H7796" t="s">
        <v>6435</v>
      </c>
      <c r="I7796">
        <v>0.21403900000000001</v>
      </c>
      <c r="J7796">
        <v>0.21403900000000001</v>
      </c>
    </row>
    <row r="7797" spans="1:10">
      <c r="A7797" t="s">
        <v>296</v>
      </c>
      <c r="B7797">
        <v>151</v>
      </c>
      <c r="C7797" t="s">
        <v>297</v>
      </c>
      <c r="E7797" t="s">
        <v>298</v>
      </c>
      <c r="F7797" t="s">
        <v>112372</v>
      </c>
      <c r="G7797">
        <v>1</v>
      </c>
      <c r="H7797" t="s">
        <v>297</v>
      </c>
      <c r="I7797">
        <v>0.21404200000000001</v>
      </c>
      <c r="J7797">
        <v>0.21404200000000001</v>
      </c>
    </row>
    <row r="7798" spans="1:10">
      <c r="A7798" t="s">
        <v>96761</v>
      </c>
      <c r="B7798">
        <v>188</v>
      </c>
      <c r="C7798" t="s">
        <v>96762</v>
      </c>
      <c r="E7798" t="s">
        <v>96763</v>
      </c>
      <c r="F7798" t="s">
        <v>112373</v>
      </c>
      <c r="G7798">
        <v>2</v>
      </c>
      <c r="H7798" t="s">
        <v>96762</v>
      </c>
      <c r="I7798" t="s">
        <v>112374</v>
      </c>
      <c r="J7798">
        <v>0.29375200000000001</v>
      </c>
    </row>
    <row r="7799" spans="1:10">
      <c r="A7799" t="s">
        <v>54301</v>
      </c>
      <c r="B7799">
        <v>943</v>
      </c>
      <c r="C7799" t="s">
        <v>54302</v>
      </c>
      <c r="E7799" t="s">
        <v>54303</v>
      </c>
      <c r="F7799" t="s">
        <v>112375</v>
      </c>
      <c r="G7799">
        <v>1</v>
      </c>
      <c r="H7799" t="s">
        <v>54302</v>
      </c>
      <c r="I7799">
        <v>0.21438599999999999</v>
      </c>
      <c r="J7799">
        <v>0.21438599999999999</v>
      </c>
    </row>
    <row r="7800" spans="1:10">
      <c r="A7800" t="s">
        <v>98491</v>
      </c>
      <c r="B7800">
        <v>208</v>
      </c>
      <c r="C7800" t="s">
        <v>98492</v>
      </c>
      <c r="E7800" t="s">
        <v>98493</v>
      </c>
      <c r="F7800" t="s">
        <v>112376</v>
      </c>
      <c r="G7800">
        <v>1</v>
      </c>
      <c r="H7800" t="s">
        <v>98492</v>
      </c>
      <c r="I7800">
        <v>0.21450900000000001</v>
      </c>
      <c r="J7800">
        <v>0.21450900000000001</v>
      </c>
    </row>
    <row r="7801" spans="1:10">
      <c r="A7801" t="s">
        <v>2091</v>
      </c>
      <c r="B7801">
        <v>573</v>
      </c>
      <c r="C7801" t="s">
        <v>2092</v>
      </c>
      <c r="E7801" t="s">
        <v>2093</v>
      </c>
      <c r="F7801" t="s">
        <v>103683</v>
      </c>
      <c r="G7801">
        <v>1</v>
      </c>
      <c r="H7801" t="s">
        <v>2092</v>
      </c>
      <c r="I7801">
        <v>0.21471100000000001</v>
      </c>
      <c r="J7801">
        <v>0.21471100000000001</v>
      </c>
    </row>
    <row r="7802" spans="1:10">
      <c r="A7802" t="s">
        <v>8313</v>
      </c>
      <c r="B7802">
        <v>402</v>
      </c>
      <c r="C7802" t="s">
        <v>8314</v>
      </c>
      <c r="E7802" t="s">
        <v>8315</v>
      </c>
      <c r="F7802" t="s">
        <v>112377</v>
      </c>
      <c r="G7802">
        <v>1</v>
      </c>
      <c r="H7802" t="s">
        <v>8314</v>
      </c>
      <c r="I7802">
        <v>0.21478700000000001</v>
      </c>
      <c r="J7802">
        <v>0.21478700000000001</v>
      </c>
    </row>
    <row r="7803" spans="1:10">
      <c r="A7803" t="s">
        <v>54594</v>
      </c>
      <c r="B7803">
        <v>713</v>
      </c>
      <c r="C7803" t="s">
        <v>54595</v>
      </c>
      <c r="D7803" t="s">
        <v>112378</v>
      </c>
      <c r="E7803" t="s">
        <v>54596</v>
      </c>
      <c r="F7803" t="s">
        <v>112379</v>
      </c>
      <c r="G7803">
        <v>2</v>
      </c>
      <c r="H7803" t="s">
        <v>54595</v>
      </c>
      <c r="I7803" t="s">
        <v>112380</v>
      </c>
      <c r="J7803">
        <v>0.29513600000000001</v>
      </c>
    </row>
    <row r="7804" spans="1:10">
      <c r="A7804" t="s">
        <v>9769</v>
      </c>
      <c r="B7804">
        <v>26</v>
      </c>
      <c r="C7804" t="s">
        <v>9770</v>
      </c>
      <c r="E7804" t="s">
        <v>9771</v>
      </c>
      <c r="F7804" t="s">
        <v>112381</v>
      </c>
      <c r="G7804">
        <v>1</v>
      </c>
      <c r="H7804" t="s">
        <v>9770</v>
      </c>
      <c r="I7804">
        <v>0.21515300000000001</v>
      </c>
      <c r="J7804">
        <v>0.21515300000000001</v>
      </c>
    </row>
    <row r="7805" spans="1:10">
      <c r="A7805" t="s">
        <v>6794</v>
      </c>
      <c r="B7805">
        <v>132</v>
      </c>
      <c r="C7805" t="s">
        <v>6795</v>
      </c>
      <c r="E7805" t="s">
        <v>6796</v>
      </c>
      <c r="F7805" t="s">
        <v>103319</v>
      </c>
      <c r="G7805">
        <v>1</v>
      </c>
      <c r="H7805" t="s">
        <v>6795</v>
      </c>
      <c r="I7805">
        <v>0.215285</v>
      </c>
      <c r="J7805">
        <v>0.215285</v>
      </c>
    </row>
    <row r="7806" spans="1:10">
      <c r="A7806" t="s">
        <v>2145</v>
      </c>
      <c r="B7806">
        <v>315</v>
      </c>
      <c r="C7806" t="s">
        <v>2146</v>
      </c>
      <c r="E7806" t="s">
        <v>2147</v>
      </c>
      <c r="F7806" t="s">
        <v>112382</v>
      </c>
      <c r="G7806">
        <v>1</v>
      </c>
      <c r="H7806" t="s">
        <v>2146</v>
      </c>
      <c r="I7806">
        <v>0.21529300000000001</v>
      </c>
      <c r="J7806">
        <v>0.21529300000000001</v>
      </c>
    </row>
    <row r="7807" spans="1:10">
      <c r="A7807" t="s">
        <v>41905</v>
      </c>
      <c r="B7807">
        <v>187</v>
      </c>
      <c r="C7807" t="s">
        <v>41906</v>
      </c>
      <c r="E7807" t="s">
        <v>41907</v>
      </c>
      <c r="F7807" t="s">
        <v>103465</v>
      </c>
      <c r="G7807">
        <v>2</v>
      </c>
      <c r="H7807" t="s">
        <v>41906</v>
      </c>
      <c r="I7807" t="s">
        <v>112383</v>
      </c>
      <c r="J7807">
        <v>0.24021500000000001</v>
      </c>
    </row>
    <row r="7808" spans="1:10">
      <c r="A7808" t="s">
        <v>15822</v>
      </c>
      <c r="B7808">
        <v>93</v>
      </c>
      <c r="C7808" t="s">
        <v>15823</v>
      </c>
      <c r="E7808" t="s">
        <v>15824</v>
      </c>
      <c r="F7808" t="s">
        <v>112384</v>
      </c>
      <c r="G7808">
        <v>1</v>
      </c>
      <c r="H7808" t="s">
        <v>15823</v>
      </c>
      <c r="I7808">
        <v>0.215477</v>
      </c>
      <c r="J7808">
        <v>0.215477</v>
      </c>
    </row>
    <row r="7809" spans="1:10">
      <c r="A7809" t="s">
        <v>75713</v>
      </c>
      <c r="B7809">
        <v>169</v>
      </c>
      <c r="C7809" t="s">
        <v>75714</v>
      </c>
      <c r="E7809" t="s">
        <v>75715</v>
      </c>
      <c r="F7809" t="s">
        <v>112385</v>
      </c>
      <c r="G7809">
        <v>1</v>
      </c>
      <c r="H7809" t="s">
        <v>75714</v>
      </c>
      <c r="I7809">
        <v>0.215646</v>
      </c>
      <c r="J7809">
        <v>0.215646</v>
      </c>
    </row>
    <row r="7810" spans="1:10">
      <c r="A7810" t="s">
        <v>77134</v>
      </c>
      <c r="B7810">
        <v>99</v>
      </c>
      <c r="C7810" t="s">
        <v>77135</v>
      </c>
      <c r="E7810" t="s">
        <v>77136</v>
      </c>
      <c r="F7810" t="s">
        <v>112386</v>
      </c>
      <c r="G7810">
        <v>1</v>
      </c>
      <c r="H7810" t="s">
        <v>77135</v>
      </c>
      <c r="I7810">
        <v>0.215726</v>
      </c>
      <c r="J7810">
        <v>0.215726</v>
      </c>
    </row>
    <row r="7811" spans="1:10">
      <c r="A7811" t="s">
        <v>4030</v>
      </c>
      <c r="B7811">
        <v>158</v>
      </c>
      <c r="C7811" t="s">
        <v>4031</v>
      </c>
      <c r="E7811" t="s">
        <v>4032</v>
      </c>
      <c r="F7811" t="s">
        <v>112387</v>
      </c>
      <c r="G7811">
        <v>1</v>
      </c>
      <c r="H7811" t="s">
        <v>4031</v>
      </c>
      <c r="I7811">
        <v>0.215756</v>
      </c>
      <c r="J7811">
        <v>0.215756</v>
      </c>
    </row>
    <row r="7812" spans="1:10">
      <c r="A7812" t="s">
        <v>2924</v>
      </c>
      <c r="B7812">
        <v>265</v>
      </c>
      <c r="C7812" t="s">
        <v>2925</v>
      </c>
      <c r="E7812" t="s">
        <v>2926</v>
      </c>
      <c r="F7812" t="s">
        <v>112388</v>
      </c>
      <c r="G7812">
        <v>1</v>
      </c>
      <c r="H7812" t="s">
        <v>2925</v>
      </c>
      <c r="I7812">
        <v>0.215951</v>
      </c>
      <c r="J7812">
        <v>0.215951</v>
      </c>
    </row>
    <row r="7813" spans="1:10">
      <c r="A7813" t="s">
        <v>3258</v>
      </c>
      <c r="B7813">
        <v>254</v>
      </c>
      <c r="C7813" t="s">
        <v>3259</v>
      </c>
      <c r="E7813" t="s">
        <v>3260</v>
      </c>
      <c r="F7813" t="s">
        <v>112389</v>
      </c>
      <c r="G7813">
        <v>1</v>
      </c>
      <c r="H7813" t="s">
        <v>3259</v>
      </c>
      <c r="I7813">
        <v>0.21613099999999999</v>
      </c>
      <c r="J7813">
        <v>0.21613099999999999</v>
      </c>
    </row>
    <row r="7814" spans="1:10">
      <c r="A7814" t="s">
        <v>4303</v>
      </c>
      <c r="B7814">
        <v>312</v>
      </c>
      <c r="C7814" t="s">
        <v>4304</v>
      </c>
      <c r="E7814" t="s">
        <v>4305</v>
      </c>
      <c r="F7814" t="s">
        <v>112390</v>
      </c>
      <c r="G7814">
        <v>1</v>
      </c>
      <c r="H7814" t="s">
        <v>4304</v>
      </c>
      <c r="I7814">
        <v>0.216137</v>
      </c>
      <c r="J7814">
        <v>0.216137</v>
      </c>
    </row>
    <row r="7815" spans="1:10">
      <c r="A7815" t="s">
        <v>12169</v>
      </c>
      <c r="B7815">
        <v>18</v>
      </c>
      <c r="C7815" t="s">
        <v>12170</v>
      </c>
      <c r="E7815" t="s">
        <v>12171</v>
      </c>
      <c r="F7815" t="s">
        <v>112391</v>
      </c>
      <c r="G7815">
        <v>1</v>
      </c>
      <c r="H7815" t="s">
        <v>12170</v>
      </c>
      <c r="I7815">
        <v>0.21625800000000001</v>
      </c>
      <c r="J7815">
        <v>0.21625800000000001</v>
      </c>
    </row>
    <row r="7816" spans="1:10">
      <c r="A7816" t="s">
        <v>1209</v>
      </c>
      <c r="B7816">
        <v>277</v>
      </c>
      <c r="C7816" t="s">
        <v>1210</v>
      </c>
      <c r="E7816" t="s">
        <v>1211</v>
      </c>
      <c r="F7816" t="s">
        <v>104109</v>
      </c>
      <c r="G7816">
        <v>4</v>
      </c>
      <c r="H7816" t="s">
        <v>1210</v>
      </c>
      <c r="I7816" t="s">
        <v>112392</v>
      </c>
      <c r="J7816">
        <v>0.25695099999999998</v>
      </c>
    </row>
    <row r="7817" spans="1:10">
      <c r="A7817" t="s">
        <v>1009</v>
      </c>
      <c r="B7817">
        <v>128</v>
      </c>
      <c r="C7817" t="s">
        <v>1010</v>
      </c>
      <c r="E7817" t="s">
        <v>1011</v>
      </c>
      <c r="F7817" t="s">
        <v>112393</v>
      </c>
      <c r="G7817">
        <v>2</v>
      </c>
      <c r="H7817" t="s">
        <v>1010</v>
      </c>
      <c r="I7817" t="s">
        <v>112394</v>
      </c>
      <c r="J7817">
        <v>0.29694749999999998</v>
      </c>
    </row>
    <row r="7818" spans="1:10">
      <c r="A7818" t="s">
        <v>89117</v>
      </c>
      <c r="B7818">
        <v>935</v>
      </c>
      <c r="C7818" t="s">
        <v>89118</v>
      </c>
      <c r="E7818" t="s">
        <v>89119</v>
      </c>
      <c r="F7818" t="s">
        <v>112395</v>
      </c>
      <c r="G7818">
        <v>1</v>
      </c>
      <c r="H7818" t="s">
        <v>89118</v>
      </c>
      <c r="I7818">
        <v>0.21667500000000001</v>
      </c>
      <c r="J7818">
        <v>0.21667500000000001</v>
      </c>
    </row>
    <row r="7819" spans="1:10">
      <c r="A7819" t="s">
        <v>10148</v>
      </c>
      <c r="B7819">
        <v>291</v>
      </c>
      <c r="C7819" t="s">
        <v>10149</v>
      </c>
      <c r="E7819" t="s">
        <v>10150</v>
      </c>
      <c r="F7819" t="s">
        <v>112396</v>
      </c>
      <c r="G7819">
        <v>1</v>
      </c>
      <c r="H7819" t="s">
        <v>10149</v>
      </c>
      <c r="I7819">
        <v>0.21690899999999999</v>
      </c>
      <c r="J7819">
        <v>0.21690899999999999</v>
      </c>
    </row>
    <row r="7820" spans="1:10">
      <c r="A7820" t="s">
        <v>5200</v>
      </c>
      <c r="B7820">
        <v>272</v>
      </c>
      <c r="C7820" t="s">
        <v>5201</v>
      </c>
      <c r="E7820" t="s">
        <v>5202</v>
      </c>
      <c r="F7820" t="s">
        <v>104423</v>
      </c>
      <c r="G7820">
        <v>1</v>
      </c>
      <c r="H7820" t="s">
        <v>5201</v>
      </c>
      <c r="I7820">
        <v>0.21696399999999999</v>
      </c>
      <c r="J7820">
        <v>0.21696399999999999</v>
      </c>
    </row>
    <row r="7821" spans="1:10">
      <c r="A7821" t="s">
        <v>242</v>
      </c>
      <c r="B7821">
        <v>191</v>
      </c>
      <c r="C7821" t="s">
        <v>243</v>
      </c>
      <c r="E7821" t="s">
        <v>244</v>
      </c>
      <c r="F7821" t="s">
        <v>112397</v>
      </c>
      <c r="G7821">
        <v>1</v>
      </c>
      <c r="H7821" t="s">
        <v>243</v>
      </c>
      <c r="I7821">
        <v>0.21729200000000001</v>
      </c>
      <c r="J7821">
        <v>0.21729200000000001</v>
      </c>
    </row>
    <row r="7822" spans="1:10">
      <c r="A7822" t="s">
        <v>7648</v>
      </c>
      <c r="B7822">
        <v>9</v>
      </c>
      <c r="C7822" t="s">
        <v>7649</v>
      </c>
      <c r="E7822" t="s">
        <v>7650</v>
      </c>
      <c r="F7822" t="s">
        <v>112398</v>
      </c>
      <c r="G7822">
        <v>1</v>
      </c>
      <c r="H7822" t="s">
        <v>7649</v>
      </c>
      <c r="I7822">
        <v>0.21777199999999999</v>
      </c>
      <c r="J7822">
        <v>0.21777199999999999</v>
      </c>
    </row>
    <row r="7823" spans="1:10">
      <c r="A7823" t="s">
        <v>7878</v>
      </c>
      <c r="B7823">
        <v>1068</v>
      </c>
      <c r="C7823" t="s">
        <v>7879</v>
      </c>
      <c r="E7823" t="s">
        <v>7880</v>
      </c>
      <c r="F7823" t="s">
        <v>103376</v>
      </c>
      <c r="G7823">
        <v>2</v>
      </c>
      <c r="H7823" t="s">
        <v>7879</v>
      </c>
      <c r="I7823" t="s">
        <v>112399</v>
      </c>
      <c r="J7823">
        <v>0.245033</v>
      </c>
    </row>
    <row r="7824" spans="1:10">
      <c r="A7824" t="s">
        <v>6239</v>
      </c>
      <c r="B7824">
        <v>409</v>
      </c>
      <c r="C7824" t="s">
        <v>6240</v>
      </c>
      <c r="E7824" t="s">
        <v>6241</v>
      </c>
      <c r="F7824" t="s">
        <v>102811</v>
      </c>
      <c r="G7824">
        <v>1</v>
      </c>
      <c r="H7824" t="s">
        <v>6240</v>
      </c>
      <c r="I7824">
        <v>0.21784800000000001</v>
      </c>
      <c r="J7824">
        <v>0.21784800000000001</v>
      </c>
    </row>
    <row r="7825" spans="1:10">
      <c r="A7825" t="s">
        <v>1826</v>
      </c>
      <c r="B7825">
        <v>191</v>
      </c>
      <c r="C7825" t="s">
        <v>1827</v>
      </c>
      <c r="E7825" t="s">
        <v>1828</v>
      </c>
      <c r="F7825" t="s">
        <v>102319</v>
      </c>
      <c r="G7825">
        <v>1</v>
      </c>
      <c r="H7825" t="s">
        <v>1827</v>
      </c>
      <c r="I7825">
        <v>0.21796399999999999</v>
      </c>
      <c r="J7825">
        <v>0.21796399999999999</v>
      </c>
    </row>
    <row r="7826" spans="1:10">
      <c r="A7826" t="s">
        <v>26160</v>
      </c>
      <c r="B7826">
        <v>180</v>
      </c>
      <c r="C7826" t="s">
        <v>26161</v>
      </c>
      <c r="E7826" t="s">
        <v>26162</v>
      </c>
      <c r="F7826" t="s">
        <v>112400</v>
      </c>
      <c r="G7826">
        <v>1</v>
      </c>
      <c r="H7826" t="s">
        <v>26161</v>
      </c>
      <c r="I7826">
        <v>0.21804299999999999</v>
      </c>
      <c r="J7826">
        <v>0.21804299999999999</v>
      </c>
    </row>
    <row r="7827" spans="1:10">
      <c r="A7827" t="s">
        <v>3486</v>
      </c>
      <c r="B7827">
        <v>316</v>
      </c>
      <c r="C7827" t="s">
        <v>3487</v>
      </c>
      <c r="E7827" t="s">
        <v>3488</v>
      </c>
      <c r="F7827" t="s">
        <v>112401</v>
      </c>
      <c r="G7827">
        <v>2</v>
      </c>
      <c r="H7827" t="s">
        <v>3487</v>
      </c>
      <c r="I7827" t="s">
        <v>112402</v>
      </c>
      <c r="J7827">
        <v>0.243564999999999</v>
      </c>
    </row>
    <row r="7828" spans="1:10">
      <c r="A7828" t="s">
        <v>1067</v>
      </c>
      <c r="B7828">
        <v>284</v>
      </c>
      <c r="C7828" t="s">
        <v>1068</v>
      </c>
      <c r="E7828" t="s">
        <v>1069</v>
      </c>
      <c r="F7828" t="s">
        <v>112403</v>
      </c>
      <c r="G7828">
        <v>1</v>
      </c>
      <c r="H7828" t="s">
        <v>1068</v>
      </c>
      <c r="I7828">
        <v>0.218167</v>
      </c>
      <c r="J7828">
        <v>0.218167</v>
      </c>
    </row>
    <row r="7829" spans="1:10">
      <c r="A7829" t="s">
        <v>38452</v>
      </c>
      <c r="B7829">
        <v>146</v>
      </c>
      <c r="C7829" t="s">
        <v>38453</v>
      </c>
      <c r="E7829" t="s">
        <v>38454</v>
      </c>
      <c r="F7829" t="s">
        <v>112404</v>
      </c>
      <c r="G7829">
        <v>2</v>
      </c>
      <c r="H7829" t="s">
        <v>38453</v>
      </c>
      <c r="I7829" t="s">
        <v>112405</v>
      </c>
      <c r="J7829">
        <v>0.25847149999999902</v>
      </c>
    </row>
    <row r="7830" spans="1:10">
      <c r="A7830" t="s">
        <v>96430</v>
      </c>
      <c r="B7830">
        <v>356</v>
      </c>
      <c r="C7830" t="s">
        <v>96431</v>
      </c>
      <c r="E7830" t="s">
        <v>96432</v>
      </c>
      <c r="F7830" t="s">
        <v>103900</v>
      </c>
      <c r="G7830">
        <v>1</v>
      </c>
      <c r="H7830" t="s">
        <v>96431</v>
      </c>
      <c r="I7830">
        <v>0.21840899999999999</v>
      </c>
      <c r="J7830">
        <v>0.21840899999999999</v>
      </c>
    </row>
    <row r="7831" spans="1:10">
      <c r="A7831" t="s">
        <v>4883</v>
      </c>
      <c r="B7831">
        <v>598</v>
      </c>
      <c r="C7831" t="s">
        <v>4884</v>
      </c>
      <c r="E7831" t="s">
        <v>4885</v>
      </c>
      <c r="F7831" t="s">
        <v>112406</v>
      </c>
      <c r="G7831">
        <v>1</v>
      </c>
      <c r="H7831" t="s">
        <v>4884</v>
      </c>
      <c r="I7831">
        <v>0.218551</v>
      </c>
      <c r="J7831">
        <v>0.218551</v>
      </c>
    </row>
    <row r="7832" spans="1:10">
      <c r="A7832" t="s">
        <v>12618</v>
      </c>
      <c r="B7832">
        <v>664</v>
      </c>
      <c r="C7832" t="s">
        <v>12619</v>
      </c>
      <c r="E7832" t="s">
        <v>12620</v>
      </c>
      <c r="F7832" t="s">
        <v>112407</v>
      </c>
      <c r="G7832">
        <v>1</v>
      </c>
      <c r="H7832" t="s">
        <v>12619</v>
      </c>
      <c r="I7832">
        <v>0.218636</v>
      </c>
      <c r="J7832">
        <v>0.218636</v>
      </c>
    </row>
    <row r="7833" spans="1:10">
      <c r="A7833" t="s">
        <v>2894</v>
      </c>
      <c r="B7833">
        <v>1057</v>
      </c>
      <c r="C7833" t="s">
        <v>2895</v>
      </c>
      <c r="E7833" t="s">
        <v>2896</v>
      </c>
      <c r="F7833" t="s">
        <v>112408</v>
      </c>
      <c r="G7833">
        <v>1</v>
      </c>
      <c r="H7833" t="s">
        <v>2895</v>
      </c>
      <c r="I7833">
        <v>0.21882099999999999</v>
      </c>
      <c r="J7833">
        <v>0.21882099999999999</v>
      </c>
    </row>
    <row r="7834" spans="1:10">
      <c r="A7834" t="s">
        <v>388</v>
      </c>
      <c r="B7834">
        <v>158</v>
      </c>
      <c r="C7834" t="s">
        <v>389</v>
      </c>
      <c r="E7834" t="s">
        <v>390</v>
      </c>
      <c r="F7834" t="s">
        <v>101025</v>
      </c>
      <c r="G7834">
        <v>2</v>
      </c>
      <c r="H7834" t="s">
        <v>389</v>
      </c>
      <c r="I7834" t="s">
        <v>112409</v>
      </c>
      <c r="J7834">
        <v>0.2428575</v>
      </c>
    </row>
    <row r="7835" spans="1:10">
      <c r="A7835" t="s">
        <v>688</v>
      </c>
      <c r="B7835">
        <v>337</v>
      </c>
      <c r="C7835" t="s">
        <v>689</v>
      </c>
      <c r="E7835" t="s">
        <v>690</v>
      </c>
      <c r="F7835" t="s">
        <v>104334</v>
      </c>
      <c r="G7835">
        <v>1</v>
      </c>
      <c r="H7835" t="s">
        <v>689</v>
      </c>
      <c r="I7835">
        <v>0.21904299999999999</v>
      </c>
      <c r="J7835">
        <v>0.21904299999999999</v>
      </c>
    </row>
    <row r="7836" spans="1:10">
      <c r="A7836" t="s">
        <v>4299</v>
      </c>
      <c r="B7836">
        <v>159</v>
      </c>
      <c r="C7836" t="s">
        <v>4300</v>
      </c>
      <c r="E7836" t="s">
        <v>4301</v>
      </c>
      <c r="F7836" t="s">
        <v>101786</v>
      </c>
      <c r="G7836">
        <v>2</v>
      </c>
      <c r="H7836" t="s">
        <v>4300</v>
      </c>
      <c r="I7836" t="s">
        <v>112410</v>
      </c>
      <c r="J7836">
        <v>0.2435215</v>
      </c>
    </row>
    <row r="7837" spans="1:10">
      <c r="A7837" t="s">
        <v>3334</v>
      </c>
      <c r="B7837">
        <v>121</v>
      </c>
      <c r="C7837" t="s">
        <v>3335</v>
      </c>
      <c r="E7837" t="s">
        <v>3336</v>
      </c>
      <c r="F7837" t="s">
        <v>100575</v>
      </c>
      <c r="G7837">
        <v>1</v>
      </c>
      <c r="H7837" t="s">
        <v>3335</v>
      </c>
      <c r="I7837">
        <v>0.21921399999999999</v>
      </c>
      <c r="J7837">
        <v>0.21921399999999999</v>
      </c>
    </row>
    <row r="7838" spans="1:10">
      <c r="A7838" t="s">
        <v>6019</v>
      </c>
      <c r="B7838">
        <v>123</v>
      </c>
      <c r="C7838" t="s">
        <v>6020</v>
      </c>
      <c r="E7838" t="s">
        <v>6021</v>
      </c>
      <c r="F7838" t="s">
        <v>112411</v>
      </c>
      <c r="G7838">
        <v>1</v>
      </c>
      <c r="H7838" t="s">
        <v>6020</v>
      </c>
      <c r="I7838">
        <v>0.219226</v>
      </c>
      <c r="J7838">
        <v>0.219226</v>
      </c>
    </row>
    <row r="7839" spans="1:10">
      <c r="A7839" t="s">
        <v>5787</v>
      </c>
      <c r="B7839">
        <v>794</v>
      </c>
      <c r="C7839" t="s">
        <v>5788</v>
      </c>
      <c r="E7839" t="s">
        <v>5789</v>
      </c>
      <c r="F7839" t="s">
        <v>112412</v>
      </c>
      <c r="G7839">
        <v>2</v>
      </c>
      <c r="H7839" t="s">
        <v>5788</v>
      </c>
      <c r="I7839" t="s">
        <v>112413</v>
      </c>
      <c r="J7839">
        <v>0.28910749999999902</v>
      </c>
    </row>
    <row r="7840" spans="1:10">
      <c r="A7840" t="s">
        <v>28693</v>
      </c>
      <c r="B7840">
        <v>619</v>
      </c>
      <c r="C7840" t="s">
        <v>28694</v>
      </c>
      <c r="E7840" t="s">
        <v>28695</v>
      </c>
      <c r="F7840" t="s">
        <v>103189</v>
      </c>
      <c r="G7840">
        <v>1</v>
      </c>
      <c r="H7840" t="s">
        <v>28694</v>
      </c>
      <c r="I7840">
        <v>0.21942</v>
      </c>
      <c r="J7840">
        <v>0.21942</v>
      </c>
    </row>
    <row r="7841" spans="1:10">
      <c r="A7841" t="s">
        <v>970</v>
      </c>
      <c r="B7841">
        <v>236</v>
      </c>
      <c r="C7841" t="s">
        <v>971</v>
      </c>
      <c r="E7841" t="s">
        <v>972</v>
      </c>
      <c r="F7841" t="s">
        <v>99090</v>
      </c>
      <c r="G7841">
        <v>2</v>
      </c>
      <c r="H7841" t="s">
        <v>971</v>
      </c>
      <c r="I7841" t="s">
        <v>112414</v>
      </c>
      <c r="J7841">
        <v>0.230709</v>
      </c>
    </row>
    <row r="7842" spans="1:10">
      <c r="A7842" t="s">
        <v>37818</v>
      </c>
      <c r="B7842">
        <v>27</v>
      </c>
      <c r="C7842" t="s">
        <v>37819</v>
      </c>
      <c r="E7842" t="s">
        <v>37820</v>
      </c>
      <c r="F7842" t="s">
        <v>103561</v>
      </c>
      <c r="G7842">
        <v>1</v>
      </c>
      <c r="H7842" t="s">
        <v>37819</v>
      </c>
      <c r="I7842">
        <v>0.21962599999999999</v>
      </c>
      <c r="J7842">
        <v>0.21962599999999999</v>
      </c>
    </row>
    <row r="7843" spans="1:10">
      <c r="A7843" t="s">
        <v>33985</v>
      </c>
      <c r="B7843">
        <v>63</v>
      </c>
      <c r="C7843" t="s">
        <v>33986</v>
      </c>
      <c r="E7843" t="s">
        <v>33987</v>
      </c>
      <c r="F7843" t="s">
        <v>112415</v>
      </c>
      <c r="G7843">
        <v>1</v>
      </c>
      <c r="H7843" t="s">
        <v>33986</v>
      </c>
      <c r="I7843">
        <v>0.21971099999999999</v>
      </c>
      <c r="J7843">
        <v>0.21971099999999999</v>
      </c>
    </row>
    <row r="7844" spans="1:10">
      <c r="A7844" t="s">
        <v>5791</v>
      </c>
      <c r="B7844">
        <v>86</v>
      </c>
      <c r="C7844" t="s">
        <v>5792</v>
      </c>
      <c r="E7844" t="s">
        <v>5793</v>
      </c>
      <c r="F7844" t="s">
        <v>112416</v>
      </c>
      <c r="G7844">
        <v>2</v>
      </c>
      <c r="H7844" t="s">
        <v>5792</v>
      </c>
      <c r="I7844" t="s">
        <v>112417</v>
      </c>
      <c r="J7844">
        <v>0.26378299999999999</v>
      </c>
    </row>
    <row r="7845" spans="1:10">
      <c r="A7845" t="s">
        <v>5612</v>
      </c>
      <c r="B7845">
        <v>448</v>
      </c>
      <c r="C7845" t="s">
        <v>5613</v>
      </c>
      <c r="E7845" t="s">
        <v>5614</v>
      </c>
      <c r="F7845" t="s">
        <v>112418</v>
      </c>
      <c r="G7845">
        <v>1</v>
      </c>
      <c r="H7845" t="s">
        <v>5613</v>
      </c>
      <c r="I7845">
        <v>0.220078</v>
      </c>
      <c r="J7845">
        <v>0.220078</v>
      </c>
    </row>
    <row r="7846" spans="1:10">
      <c r="A7846" t="s">
        <v>1128</v>
      </c>
      <c r="B7846">
        <v>215</v>
      </c>
      <c r="C7846" t="s">
        <v>1129</v>
      </c>
      <c r="E7846" t="s">
        <v>1130</v>
      </c>
      <c r="F7846" t="s">
        <v>112419</v>
      </c>
      <c r="G7846">
        <v>1</v>
      </c>
      <c r="H7846" t="s">
        <v>1129</v>
      </c>
      <c r="I7846">
        <v>0.22009200000000001</v>
      </c>
      <c r="J7846">
        <v>0.22009200000000001</v>
      </c>
    </row>
    <row r="7847" spans="1:10">
      <c r="A7847" t="s">
        <v>24351</v>
      </c>
      <c r="B7847">
        <v>1007</v>
      </c>
      <c r="C7847" t="s">
        <v>24352</v>
      </c>
      <c r="E7847" t="s">
        <v>24353</v>
      </c>
      <c r="F7847" t="s">
        <v>104107</v>
      </c>
      <c r="G7847">
        <v>1</v>
      </c>
      <c r="H7847" t="s">
        <v>24352</v>
      </c>
      <c r="I7847">
        <v>0.22012999999999999</v>
      </c>
      <c r="J7847">
        <v>0.22012999999999999</v>
      </c>
    </row>
    <row r="7848" spans="1:10">
      <c r="A7848" t="s">
        <v>41875</v>
      </c>
      <c r="B7848">
        <v>13</v>
      </c>
      <c r="C7848" t="s">
        <v>41876</v>
      </c>
      <c r="E7848" t="s">
        <v>41877</v>
      </c>
      <c r="F7848" t="s">
        <v>100768</v>
      </c>
      <c r="G7848">
        <v>1</v>
      </c>
      <c r="H7848" t="s">
        <v>41876</v>
      </c>
      <c r="I7848">
        <v>0.220162</v>
      </c>
      <c r="J7848">
        <v>0.220162</v>
      </c>
    </row>
    <row r="7849" spans="1:10">
      <c r="A7849" t="s">
        <v>1831</v>
      </c>
      <c r="B7849">
        <v>330</v>
      </c>
      <c r="C7849" t="s">
        <v>1832</v>
      </c>
      <c r="E7849" t="s">
        <v>1833</v>
      </c>
      <c r="F7849" t="s">
        <v>104301</v>
      </c>
      <c r="G7849">
        <v>1</v>
      </c>
      <c r="H7849" t="s">
        <v>1832</v>
      </c>
      <c r="I7849">
        <v>0.22023999999999999</v>
      </c>
      <c r="J7849">
        <v>0.22023999999999999</v>
      </c>
    </row>
    <row r="7850" spans="1:10">
      <c r="A7850" t="s">
        <v>4363</v>
      </c>
      <c r="B7850">
        <v>7</v>
      </c>
      <c r="C7850" t="s">
        <v>4364</v>
      </c>
      <c r="E7850" t="s">
        <v>4365</v>
      </c>
      <c r="F7850" t="s">
        <v>102937</v>
      </c>
      <c r="G7850">
        <v>1</v>
      </c>
      <c r="H7850" t="s">
        <v>4364</v>
      </c>
      <c r="I7850">
        <v>0.22049099999999999</v>
      </c>
      <c r="J7850">
        <v>0.22049099999999999</v>
      </c>
    </row>
    <row r="7851" spans="1:10">
      <c r="A7851" t="s">
        <v>25570</v>
      </c>
      <c r="B7851">
        <v>95</v>
      </c>
      <c r="C7851" t="s">
        <v>25571</v>
      </c>
      <c r="E7851" t="s">
        <v>25572</v>
      </c>
      <c r="F7851" t="s">
        <v>112420</v>
      </c>
      <c r="G7851">
        <v>1</v>
      </c>
      <c r="H7851" t="s">
        <v>25571</v>
      </c>
      <c r="I7851">
        <v>0.22070500000000001</v>
      </c>
      <c r="J7851">
        <v>0.22070500000000001</v>
      </c>
    </row>
    <row r="7852" spans="1:10">
      <c r="A7852" t="s">
        <v>2894</v>
      </c>
      <c r="B7852">
        <v>877</v>
      </c>
      <c r="C7852" t="s">
        <v>2895</v>
      </c>
      <c r="E7852" t="s">
        <v>2896</v>
      </c>
      <c r="F7852" t="s">
        <v>112421</v>
      </c>
      <c r="G7852">
        <v>1</v>
      </c>
      <c r="H7852" t="s">
        <v>2895</v>
      </c>
      <c r="I7852">
        <v>0.22093599999999999</v>
      </c>
      <c r="J7852">
        <v>0.22093599999999999</v>
      </c>
    </row>
    <row r="7853" spans="1:10">
      <c r="A7853" t="s">
        <v>7621</v>
      </c>
      <c r="B7853">
        <v>1566</v>
      </c>
      <c r="C7853" t="s">
        <v>7622</v>
      </c>
      <c r="E7853" t="s">
        <v>7623</v>
      </c>
      <c r="F7853" t="s">
        <v>112422</v>
      </c>
      <c r="G7853">
        <v>1</v>
      </c>
      <c r="H7853" t="s">
        <v>7622</v>
      </c>
      <c r="I7853">
        <v>0.22097600000000001</v>
      </c>
      <c r="J7853">
        <v>0.22097600000000001</v>
      </c>
    </row>
    <row r="7854" spans="1:10">
      <c r="A7854" t="s">
        <v>32985</v>
      </c>
      <c r="B7854">
        <v>14</v>
      </c>
      <c r="C7854" t="s">
        <v>32986</v>
      </c>
      <c r="E7854" t="s">
        <v>32987</v>
      </c>
      <c r="F7854" t="s">
        <v>103093</v>
      </c>
      <c r="G7854">
        <v>1</v>
      </c>
      <c r="H7854" t="s">
        <v>32986</v>
      </c>
      <c r="I7854">
        <v>0.22122700000000001</v>
      </c>
      <c r="J7854">
        <v>0.22122700000000001</v>
      </c>
    </row>
    <row r="7855" spans="1:10">
      <c r="A7855" t="s">
        <v>846</v>
      </c>
      <c r="B7855">
        <v>238</v>
      </c>
      <c r="C7855" t="s">
        <v>847</v>
      </c>
      <c r="E7855" t="s">
        <v>848</v>
      </c>
      <c r="F7855" t="s">
        <v>103855</v>
      </c>
      <c r="G7855">
        <v>2</v>
      </c>
      <c r="H7855" t="s">
        <v>847</v>
      </c>
      <c r="I7855" t="s">
        <v>112423</v>
      </c>
      <c r="J7855">
        <v>0.3017145</v>
      </c>
    </row>
    <row r="7856" spans="1:10">
      <c r="A7856" t="s">
        <v>1386</v>
      </c>
      <c r="B7856">
        <v>26</v>
      </c>
      <c r="C7856" t="s">
        <v>1387</v>
      </c>
      <c r="E7856" t="s">
        <v>1388</v>
      </c>
      <c r="F7856" t="s">
        <v>112424</v>
      </c>
      <c r="G7856">
        <v>1</v>
      </c>
      <c r="H7856" t="s">
        <v>1387</v>
      </c>
      <c r="I7856">
        <v>0.22159799999999999</v>
      </c>
      <c r="J7856">
        <v>0.22159799999999999</v>
      </c>
    </row>
    <row r="7857" spans="1:10">
      <c r="A7857" t="s">
        <v>22528</v>
      </c>
      <c r="B7857">
        <v>344</v>
      </c>
      <c r="C7857" t="s">
        <v>22529</v>
      </c>
      <c r="E7857" t="s">
        <v>22530</v>
      </c>
      <c r="F7857" t="s">
        <v>102942</v>
      </c>
      <c r="G7857">
        <v>1</v>
      </c>
      <c r="H7857" t="s">
        <v>22529</v>
      </c>
      <c r="I7857">
        <v>0.22173699999999999</v>
      </c>
      <c r="J7857">
        <v>0.22173699999999999</v>
      </c>
    </row>
    <row r="7858" spans="1:10">
      <c r="A7858" t="s">
        <v>112425</v>
      </c>
      <c r="B7858">
        <v>293</v>
      </c>
      <c r="C7858" t="s">
        <v>112426</v>
      </c>
      <c r="E7858" t="s">
        <v>112427</v>
      </c>
      <c r="F7858" t="s">
        <v>112428</v>
      </c>
      <c r="G7858">
        <v>1</v>
      </c>
      <c r="H7858" t="s">
        <v>112426</v>
      </c>
      <c r="I7858">
        <v>0.22203300000000001</v>
      </c>
      <c r="J7858">
        <v>0.22203300000000001</v>
      </c>
    </row>
    <row r="7859" spans="1:10">
      <c r="A7859" t="s">
        <v>28019</v>
      </c>
      <c r="B7859">
        <v>335</v>
      </c>
      <c r="C7859" t="s">
        <v>28020</v>
      </c>
      <c r="E7859" t="s">
        <v>28021</v>
      </c>
      <c r="F7859" t="s">
        <v>112429</v>
      </c>
      <c r="G7859">
        <v>1</v>
      </c>
      <c r="H7859" t="s">
        <v>28020</v>
      </c>
      <c r="I7859">
        <v>0.22203300000000001</v>
      </c>
      <c r="J7859">
        <v>0.22203300000000001</v>
      </c>
    </row>
    <row r="7860" spans="1:10">
      <c r="A7860" t="s">
        <v>5447</v>
      </c>
      <c r="B7860">
        <v>677</v>
      </c>
      <c r="C7860" t="s">
        <v>5448</v>
      </c>
      <c r="E7860" t="s">
        <v>5449</v>
      </c>
      <c r="F7860" t="s">
        <v>112430</v>
      </c>
      <c r="G7860">
        <v>1</v>
      </c>
      <c r="H7860" t="s">
        <v>5448</v>
      </c>
      <c r="I7860">
        <v>0.22237699999999999</v>
      </c>
      <c r="J7860">
        <v>0.22237699999999999</v>
      </c>
    </row>
    <row r="7861" spans="1:10">
      <c r="A7861" t="s">
        <v>25611</v>
      </c>
      <c r="B7861">
        <v>53</v>
      </c>
      <c r="C7861" t="s">
        <v>25612</v>
      </c>
      <c r="E7861" t="s">
        <v>25613</v>
      </c>
      <c r="F7861" t="s">
        <v>112431</v>
      </c>
      <c r="G7861">
        <v>1</v>
      </c>
      <c r="H7861" t="s">
        <v>25612</v>
      </c>
      <c r="I7861">
        <v>0.222492</v>
      </c>
      <c r="J7861">
        <v>0.222492</v>
      </c>
    </row>
    <row r="7862" spans="1:10">
      <c r="A7862" t="s">
        <v>19105</v>
      </c>
      <c r="B7862">
        <v>713</v>
      </c>
      <c r="C7862" t="s">
        <v>19106</v>
      </c>
      <c r="E7862" t="s">
        <v>19107</v>
      </c>
      <c r="F7862" t="s">
        <v>112432</v>
      </c>
      <c r="G7862">
        <v>1</v>
      </c>
      <c r="H7862" t="s">
        <v>19106</v>
      </c>
      <c r="I7862">
        <v>0.222581</v>
      </c>
      <c r="J7862">
        <v>0.222581</v>
      </c>
    </row>
    <row r="7863" spans="1:10">
      <c r="A7863" t="s">
        <v>3561</v>
      </c>
      <c r="B7863">
        <v>50</v>
      </c>
      <c r="C7863" t="s">
        <v>3562</v>
      </c>
      <c r="E7863" t="s">
        <v>3563</v>
      </c>
      <c r="F7863" t="s">
        <v>103249</v>
      </c>
      <c r="G7863">
        <v>2</v>
      </c>
      <c r="H7863" t="s">
        <v>3562</v>
      </c>
      <c r="I7863" t="s">
        <v>112433</v>
      </c>
      <c r="J7863">
        <v>0.274227</v>
      </c>
    </row>
    <row r="7864" spans="1:10">
      <c r="A7864" t="s">
        <v>2624</v>
      </c>
      <c r="B7864">
        <v>324</v>
      </c>
      <c r="C7864" t="s">
        <v>2625</v>
      </c>
      <c r="E7864" t="s">
        <v>2626</v>
      </c>
      <c r="F7864" t="s">
        <v>112434</v>
      </c>
      <c r="G7864">
        <v>1</v>
      </c>
      <c r="H7864" t="s">
        <v>2625</v>
      </c>
      <c r="I7864">
        <v>0.222804</v>
      </c>
      <c r="J7864">
        <v>0.222804</v>
      </c>
    </row>
    <row r="7865" spans="1:10">
      <c r="A7865" t="s">
        <v>1074</v>
      </c>
      <c r="B7865">
        <v>354</v>
      </c>
      <c r="C7865" t="s">
        <v>1075</v>
      </c>
      <c r="E7865" t="s">
        <v>1076</v>
      </c>
      <c r="F7865" t="s">
        <v>112435</v>
      </c>
      <c r="G7865">
        <v>1</v>
      </c>
      <c r="H7865" t="s">
        <v>1075</v>
      </c>
      <c r="I7865">
        <v>0.223</v>
      </c>
      <c r="J7865">
        <v>0.223</v>
      </c>
    </row>
    <row r="7866" spans="1:10">
      <c r="A7866" t="s">
        <v>6054</v>
      </c>
      <c r="B7866">
        <v>91</v>
      </c>
      <c r="C7866" t="s">
        <v>6055</v>
      </c>
      <c r="E7866" t="s">
        <v>6056</v>
      </c>
      <c r="F7866" t="s">
        <v>112436</v>
      </c>
      <c r="G7866">
        <v>1</v>
      </c>
      <c r="H7866" t="s">
        <v>6055</v>
      </c>
      <c r="I7866">
        <v>0.223052</v>
      </c>
      <c r="J7866">
        <v>0.223052</v>
      </c>
    </row>
    <row r="7867" spans="1:10">
      <c r="A7867" t="s">
        <v>6689</v>
      </c>
      <c r="B7867">
        <v>263</v>
      </c>
      <c r="C7867" t="s">
        <v>6690</v>
      </c>
      <c r="E7867" t="s">
        <v>6691</v>
      </c>
      <c r="F7867" t="s">
        <v>112437</v>
      </c>
      <c r="G7867">
        <v>1</v>
      </c>
      <c r="H7867" t="s">
        <v>6690</v>
      </c>
      <c r="I7867">
        <v>0.223333</v>
      </c>
      <c r="J7867">
        <v>0.223333</v>
      </c>
    </row>
    <row r="7868" spans="1:10">
      <c r="A7868" t="s">
        <v>2949</v>
      </c>
      <c r="B7868">
        <v>543</v>
      </c>
      <c r="C7868" t="s">
        <v>2950</v>
      </c>
      <c r="E7868" t="s">
        <v>2951</v>
      </c>
      <c r="F7868" t="s">
        <v>112438</v>
      </c>
      <c r="G7868">
        <v>1</v>
      </c>
      <c r="H7868" t="s">
        <v>2950</v>
      </c>
      <c r="I7868">
        <v>0.22368099999999999</v>
      </c>
      <c r="J7868">
        <v>0.22368099999999999</v>
      </c>
    </row>
    <row r="7869" spans="1:10">
      <c r="A7869" t="s">
        <v>28985</v>
      </c>
      <c r="B7869">
        <v>284</v>
      </c>
      <c r="C7869" t="s">
        <v>28986</v>
      </c>
      <c r="E7869" t="s">
        <v>28987</v>
      </c>
      <c r="F7869" t="s">
        <v>112439</v>
      </c>
      <c r="G7869">
        <v>1</v>
      </c>
      <c r="H7869" t="s">
        <v>28986</v>
      </c>
      <c r="I7869">
        <v>0.223747</v>
      </c>
      <c r="J7869">
        <v>0.223747</v>
      </c>
    </row>
    <row r="7870" spans="1:10">
      <c r="A7870" t="s">
        <v>2286</v>
      </c>
      <c r="B7870">
        <v>99</v>
      </c>
      <c r="C7870" t="s">
        <v>2287</v>
      </c>
      <c r="E7870" t="s">
        <v>2288</v>
      </c>
      <c r="F7870" t="s">
        <v>102412</v>
      </c>
      <c r="G7870">
        <v>2</v>
      </c>
      <c r="H7870" t="s">
        <v>2287</v>
      </c>
      <c r="I7870" t="s">
        <v>112440</v>
      </c>
      <c r="J7870">
        <v>0.26872299999999999</v>
      </c>
    </row>
    <row r="7871" spans="1:10">
      <c r="A7871" t="s">
        <v>2731</v>
      </c>
      <c r="B7871">
        <v>75</v>
      </c>
      <c r="C7871" t="s">
        <v>2732</v>
      </c>
      <c r="E7871" t="s">
        <v>2733</v>
      </c>
      <c r="F7871" t="s">
        <v>104324</v>
      </c>
      <c r="G7871">
        <v>1</v>
      </c>
      <c r="H7871" t="s">
        <v>2732</v>
      </c>
      <c r="I7871">
        <v>0.22390599999999999</v>
      </c>
      <c r="J7871">
        <v>0.22390599999999999</v>
      </c>
    </row>
    <row r="7872" spans="1:10">
      <c r="A7872" t="s">
        <v>37965</v>
      </c>
      <c r="B7872">
        <v>286</v>
      </c>
      <c r="C7872" t="s">
        <v>37966</v>
      </c>
      <c r="E7872" t="s">
        <v>37967</v>
      </c>
      <c r="F7872" t="s">
        <v>103401</v>
      </c>
      <c r="G7872">
        <v>1</v>
      </c>
      <c r="H7872" t="s">
        <v>37966</v>
      </c>
      <c r="I7872">
        <v>0.22390699999999999</v>
      </c>
      <c r="J7872">
        <v>0.22390699999999999</v>
      </c>
    </row>
    <row r="7873" spans="1:10">
      <c r="A7873" t="s">
        <v>25935</v>
      </c>
      <c r="B7873">
        <v>456</v>
      </c>
      <c r="C7873" t="s">
        <v>25936</v>
      </c>
      <c r="E7873" t="s">
        <v>25937</v>
      </c>
      <c r="F7873" t="s">
        <v>99709</v>
      </c>
      <c r="G7873">
        <v>1</v>
      </c>
      <c r="H7873" t="s">
        <v>25936</v>
      </c>
      <c r="I7873">
        <v>0.224048</v>
      </c>
      <c r="J7873">
        <v>0.224048</v>
      </c>
    </row>
    <row r="7874" spans="1:10">
      <c r="A7874" t="s">
        <v>10914</v>
      </c>
      <c r="B7874">
        <v>227</v>
      </c>
      <c r="C7874" t="s">
        <v>10915</v>
      </c>
      <c r="E7874" t="s">
        <v>10916</v>
      </c>
      <c r="F7874" t="s">
        <v>112441</v>
      </c>
      <c r="G7874">
        <v>1</v>
      </c>
      <c r="H7874" t="s">
        <v>10915</v>
      </c>
      <c r="I7874">
        <v>0.224133</v>
      </c>
      <c r="J7874">
        <v>0.224133</v>
      </c>
    </row>
    <row r="7875" spans="1:10">
      <c r="A7875" t="s">
        <v>5195</v>
      </c>
      <c r="B7875">
        <v>554</v>
      </c>
      <c r="C7875" t="s">
        <v>5196</v>
      </c>
      <c r="E7875" t="s">
        <v>5197</v>
      </c>
      <c r="F7875" t="s">
        <v>112442</v>
      </c>
      <c r="G7875">
        <v>1</v>
      </c>
      <c r="H7875" t="s">
        <v>5196</v>
      </c>
      <c r="I7875">
        <v>0.22417200000000001</v>
      </c>
      <c r="J7875">
        <v>0.22417200000000001</v>
      </c>
    </row>
    <row r="7876" spans="1:10">
      <c r="A7876" t="s">
        <v>2179</v>
      </c>
      <c r="B7876">
        <v>762</v>
      </c>
      <c r="C7876" t="s">
        <v>2180</v>
      </c>
      <c r="E7876" t="s">
        <v>2181</v>
      </c>
      <c r="F7876" t="s">
        <v>112443</v>
      </c>
      <c r="G7876">
        <v>1</v>
      </c>
      <c r="H7876" t="s">
        <v>2180</v>
      </c>
      <c r="I7876">
        <v>0.224185</v>
      </c>
      <c r="J7876">
        <v>0.224185</v>
      </c>
    </row>
    <row r="7877" spans="1:10">
      <c r="A7877" t="s">
        <v>5758</v>
      </c>
      <c r="B7877">
        <v>103</v>
      </c>
      <c r="C7877" t="s">
        <v>5759</v>
      </c>
      <c r="E7877" t="s">
        <v>5760</v>
      </c>
      <c r="F7877" t="s">
        <v>100003</v>
      </c>
      <c r="G7877">
        <v>1</v>
      </c>
      <c r="H7877" t="s">
        <v>5759</v>
      </c>
      <c r="I7877">
        <v>0.22420499999999999</v>
      </c>
      <c r="J7877">
        <v>0.22420499999999999</v>
      </c>
    </row>
    <row r="7878" spans="1:10">
      <c r="A7878" t="s">
        <v>5200</v>
      </c>
      <c r="B7878">
        <v>191</v>
      </c>
      <c r="C7878" t="s">
        <v>5201</v>
      </c>
      <c r="E7878" t="s">
        <v>5202</v>
      </c>
      <c r="F7878" t="s">
        <v>100718</v>
      </c>
      <c r="G7878">
        <v>1</v>
      </c>
      <c r="H7878" t="s">
        <v>5201</v>
      </c>
      <c r="I7878">
        <v>0.22433900000000001</v>
      </c>
      <c r="J7878">
        <v>0.22433900000000001</v>
      </c>
    </row>
    <row r="7879" spans="1:10">
      <c r="A7879" t="s">
        <v>7934</v>
      </c>
      <c r="B7879">
        <v>489</v>
      </c>
      <c r="C7879" t="s">
        <v>7935</v>
      </c>
      <c r="E7879" t="s">
        <v>7936</v>
      </c>
      <c r="F7879" t="s">
        <v>112444</v>
      </c>
      <c r="G7879">
        <v>1</v>
      </c>
      <c r="H7879" t="s">
        <v>7935</v>
      </c>
      <c r="I7879">
        <v>0.224436</v>
      </c>
      <c r="J7879">
        <v>0.224436</v>
      </c>
    </row>
    <row r="7880" spans="1:10">
      <c r="A7880" t="s">
        <v>11759</v>
      </c>
      <c r="B7880">
        <v>278</v>
      </c>
      <c r="C7880" t="s">
        <v>11760</v>
      </c>
      <c r="E7880" t="s">
        <v>11761</v>
      </c>
      <c r="F7880" t="s">
        <v>112445</v>
      </c>
      <c r="G7880">
        <v>1</v>
      </c>
      <c r="H7880" t="s">
        <v>11760</v>
      </c>
      <c r="I7880">
        <v>0.224467</v>
      </c>
      <c r="J7880">
        <v>0.224467</v>
      </c>
    </row>
    <row r="7881" spans="1:10">
      <c r="A7881" t="s">
        <v>112446</v>
      </c>
      <c r="B7881">
        <v>129</v>
      </c>
      <c r="C7881" t="s">
        <v>112447</v>
      </c>
      <c r="D7881" t="s">
        <v>112448</v>
      </c>
      <c r="E7881" t="s">
        <v>112449</v>
      </c>
      <c r="F7881" t="s">
        <v>112450</v>
      </c>
      <c r="G7881">
        <v>1</v>
      </c>
      <c r="H7881" t="s">
        <v>112447</v>
      </c>
      <c r="I7881">
        <v>0.224471</v>
      </c>
      <c r="J7881">
        <v>0.224471</v>
      </c>
    </row>
    <row r="7882" spans="1:10">
      <c r="A7882" t="s">
        <v>82649</v>
      </c>
      <c r="B7882">
        <v>125</v>
      </c>
      <c r="C7882" t="s">
        <v>82650</v>
      </c>
      <c r="E7882" t="s">
        <v>82651</v>
      </c>
      <c r="F7882" t="s">
        <v>112451</v>
      </c>
      <c r="G7882">
        <v>1</v>
      </c>
      <c r="H7882" t="s">
        <v>82650</v>
      </c>
      <c r="I7882">
        <v>0.224525</v>
      </c>
      <c r="J7882">
        <v>0.224525</v>
      </c>
    </row>
    <row r="7883" spans="1:10">
      <c r="A7883" t="s">
        <v>2537</v>
      </c>
      <c r="B7883">
        <v>124</v>
      </c>
      <c r="C7883" t="s">
        <v>2538</v>
      </c>
      <c r="E7883" t="s">
        <v>2539</v>
      </c>
      <c r="F7883" t="s">
        <v>102479</v>
      </c>
      <c r="G7883">
        <v>1</v>
      </c>
      <c r="H7883" t="s">
        <v>2538</v>
      </c>
      <c r="I7883">
        <v>0.22453200000000001</v>
      </c>
      <c r="J7883">
        <v>0.22453200000000001</v>
      </c>
    </row>
    <row r="7884" spans="1:10">
      <c r="A7884" t="s">
        <v>8200</v>
      </c>
      <c r="B7884">
        <v>359</v>
      </c>
      <c r="C7884" t="s">
        <v>8201</v>
      </c>
      <c r="E7884" t="s">
        <v>8202</v>
      </c>
      <c r="F7884" t="s">
        <v>112452</v>
      </c>
      <c r="G7884">
        <v>2</v>
      </c>
      <c r="H7884" t="s">
        <v>8201</v>
      </c>
      <c r="I7884" t="s">
        <v>112453</v>
      </c>
      <c r="J7884">
        <v>0.2800725</v>
      </c>
    </row>
    <row r="7885" spans="1:10">
      <c r="A7885" t="s">
        <v>36407</v>
      </c>
      <c r="B7885">
        <v>95</v>
      </c>
      <c r="C7885" t="s">
        <v>36408</v>
      </c>
      <c r="E7885" t="s">
        <v>36409</v>
      </c>
      <c r="F7885" t="s">
        <v>101557</v>
      </c>
      <c r="G7885">
        <v>1</v>
      </c>
      <c r="H7885" t="s">
        <v>36408</v>
      </c>
      <c r="I7885">
        <v>0.22478600000000001</v>
      </c>
      <c r="J7885">
        <v>0.22478600000000001</v>
      </c>
    </row>
    <row r="7886" spans="1:10">
      <c r="A7886" t="s">
        <v>488</v>
      </c>
      <c r="B7886">
        <v>29</v>
      </c>
      <c r="C7886" t="s">
        <v>489</v>
      </c>
      <c r="E7886" t="s">
        <v>491</v>
      </c>
      <c r="F7886" t="s">
        <v>112454</v>
      </c>
      <c r="G7886">
        <v>1</v>
      </c>
      <c r="H7886" t="s">
        <v>489</v>
      </c>
      <c r="I7886">
        <v>0.225107</v>
      </c>
      <c r="J7886">
        <v>0.225107</v>
      </c>
    </row>
    <row r="7887" spans="1:10">
      <c r="A7887" t="s">
        <v>19105</v>
      </c>
      <c r="B7887">
        <v>808</v>
      </c>
      <c r="C7887" t="s">
        <v>19106</v>
      </c>
      <c r="E7887" t="s">
        <v>19107</v>
      </c>
      <c r="F7887" t="s">
        <v>112455</v>
      </c>
      <c r="G7887">
        <v>1</v>
      </c>
      <c r="H7887" t="s">
        <v>19106</v>
      </c>
      <c r="I7887">
        <v>0.22514500000000001</v>
      </c>
      <c r="J7887">
        <v>0.22514500000000001</v>
      </c>
    </row>
    <row r="7888" spans="1:10">
      <c r="A7888" t="s">
        <v>405</v>
      </c>
      <c r="B7888">
        <v>528</v>
      </c>
      <c r="C7888" t="s">
        <v>406</v>
      </c>
      <c r="E7888" t="s">
        <v>407</v>
      </c>
      <c r="F7888" t="s">
        <v>101038</v>
      </c>
      <c r="G7888">
        <v>2</v>
      </c>
      <c r="H7888" t="s">
        <v>406</v>
      </c>
      <c r="I7888" t="s">
        <v>112456</v>
      </c>
      <c r="J7888">
        <v>0.26104050000000001</v>
      </c>
    </row>
    <row r="7889" spans="1:10">
      <c r="A7889" t="s">
        <v>5267</v>
      </c>
      <c r="B7889">
        <v>199</v>
      </c>
      <c r="C7889" t="s">
        <v>5268</v>
      </c>
      <c r="E7889" t="s">
        <v>5269</v>
      </c>
      <c r="F7889" t="s">
        <v>112457</v>
      </c>
      <c r="G7889">
        <v>1</v>
      </c>
      <c r="H7889" t="s">
        <v>5268</v>
      </c>
      <c r="I7889">
        <v>0.225576</v>
      </c>
      <c r="J7889">
        <v>0.225576</v>
      </c>
    </row>
    <row r="7890" spans="1:10">
      <c r="A7890" t="s">
        <v>112458</v>
      </c>
      <c r="B7890">
        <v>4</v>
      </c>
      <c r="C7890" t="s">
        <v>112459</v>
      </c>
      <c r="E7890" t="s">
        <v>112460</v>
      </c>
      <c r="F7890" t="s">
        <v>112461</v>
      </c>
      <c r="G7890">
        <v>1</v>
      </c>
      <c r="H7890" t="s">
        <v>112459</v>
      </c>
      <c r="I7890">
        <v>0.225603</v>
      </c>
      <c r="J7890">
        <v>0.225603</v>
      </c>
    </row>
    <row r="7891" spans="1:10">
      <c r="A7891" t="s">
        <v>33240</v>
      </c>
      <c r="B7891">
        <v>151</v>
      </c>
      <c r="C7891" t="s">
        <v>33241</v>
      </c>
      <c r="E7891" t="s">
        <v>33242</v>
      </c>
      <c r="F7891" t="s">
        <v>103075</v>
      </c>
      <c r="G7891">
        <v>1</v>
      </c>
      <c r="H7891" t="s">
        <v>33241</v>
      </c>
      <c r="I7891">
        <v>0.225714</v>
      </c>
      <c r="J7891">
        <v>0.225714</v>
      </c>
    </row>
    <row r="7892" spans="1:10">
      <c r="A7892" t="s">
        <v>4484</v>
      </c>
      <c r="B7892">
        <v>393</v>
      </c>
      <c r="C7892" t="s">
        <v>4485</v>
      </c>
      <c r="E7892" t="s">
        <v>3929</v>
      </c>
      <c r="F7892" t="s">
        <v>102324</v>
      </c>
      <c r="G7892">
        <v>1</v>
      </c>
      <c r="H7892" t="s">
        <v>4485</v>
      </c>
      <c r="I7892">
        <v>0.22574900000000001</v>
      </c>
      <c r="J7892">
        <v>0.22574900000000001</v>
      </c>
    </row>
    <row r="7893" spans="1:10">
      <c r="A7893" t="s">
        <v>29071</v>
      </c>
      <c r="B7893">
        <v>60</v>
      </c>
      <c r="C7893" t="s">
        <v>29072</v>
      </c>
      <c r="E7893" t="s">
        <v>29073</v>
      </c>
      <c r="F7893" t="s">
        <v>112462</v>
      </c>
      <c r="G7893">
        <v>1</v>
      </c>
      <c r="H7893" t="s">
        <v>29072</v>
      </c>
      <c r="I7893">
        <v>0.225772</v>
      </c>
      <c r="J7893">
        <v>0.225772</v>
      </c>
    </row>
    <row r="7894" spans="1:10">
      <c r="A7894" t="s">
        <v>8098</v>
      </c>
      <c r="B7894">
        <v>442</v>
      </c>
      <c r="C7894" t="s">
        <v>8099</v>
      </c>
      <c r="E7894" t="s">
        <v>8100</v>
      </c>
      <c r="F7894" t="s">
        <v>112463</v>
      </c>
      <c r="G7894">
        <v>1</v>
      </c>
      <c r="H7894" t="s">
        <v>8099</v>
      </c>
      <c r="I7894">
        <v>0.22612399999999999</v>
      </c>
      <c r="J7894">
        <v>0.22612399999999999</v>
      </c>
    </row>
    <row r="7895" spans="1:10">
      <c r="A7895" t="s">
        <v>3665</v>
      </c>
      <c r="B7895">
        <v>314</v>
      </c>
      <c r="C7895" t="s">
        <v>3666</v>
      </c>
      <c r="E7895" t="s">
        <v>3667</v>
      </c>
      <c r="F7895" t="s">
        <v>112464</v>
      </c>
      <c r="G7895">
        <v>1</v>
      </c>
      <c r="H7895" t="s">
        <v>3666</v>
      </c>
      <c r="I7895">
        <v>0.226498</v>
      </c>
      <c r="J7895">
        <v>0.226498</v>
      </c>
    </row>
    <row r="7896" spans="1:10">
      <c r="A7896" t="s">
        <v>32652</v>
      </c>
      <c r="B7896">
        <v>562</v>
      </c>
      <c r="C7896" t="s">
        <v>32653</v>
      </c>
      <c r="E7896" t="s">
        <v>32654</v>
      </c>
      <c r="F7896" t="s">
        <v>112465</v>
      </c>
      <c r="G7896">
        <v>1</v>
      </c>
      <c r="H7896" t="s">
        <v>32653</v>
      </c>
      <c r="I7896">
        <v>0.22698199999999999</v>
      </c>
      <c r="J7896">
        <v>0.22698199999999999</v>
      </c>
    </row>
    <row r="7897" spans="1:10">
      <c r="A7897" t="s">
        <v>711</v>
      </c>
      <c r="B7897">
        <v>371</v>
      </c>
      <c r="C7897" t="s">
        <v>712</v>
      </c>
      <c r="E7897" t="s">
        <v>713</v>
      </c>
      <c r="F7897" t="s">
        <v>112466</v>
      </c>
      <c r="G7897">
        <v>1</v>
      </c>
      <c r="H7897" t="s">
        <v>712</v>
      </c>
      <c r="I7897">
        <v>0.22700300000000001</v>
      </c>
      <c r="J7897">
        <v>0.22700300000000001</v>
      </c>
    </row>
    <row r="7898" spans="1:10">
      <c r="A7898" t="s">
        <v>542</v>
      </c>
      <c r="B7898">
        <v>94</v>
      </c>
      <c r="C7898" t="s">
        <v>543</v>
      </c>
      <c r="D7898" t="s">
        <v>104226</v>
      </c>
      <c r="E7898" t="s">
        <v>545</v>
      </c>
      <c r="F7898" t="s">
        <v>104227</v>
      </c>
      <c r="G7898">
        <v>2</v>
      </c>
      <c r="H7898" t="s">
        <v>543</v>
      </c>
      <c r="I7898" t="s">
        <v>112467</v>
      </c>
      <c r="J7898">
        <v>0.2382235</v>
      </c>
    </row>
    <row r="7899" spans="1:10">
      <c r="A7899" t="s">
        <v>5284</v>
      </c>
      <c r="B7899">
        <v>10</v>
      </c>
      <c r="C7899" t="s">
        <v>5285</v>
      </c>
      <c r="D7899" t="s">
        <v>101831</v>
      </c>
      <c r="E7899" t="s">
        <v>5287</v>
      </c>
      <c r="F7899" t="s">
        <v>101832</v>
      </c>
      <c r="G7899">
        <v>1</v>
      </c>
      <c r="H7899" t="s">
        <v>5285</v>
      </c>
      <c r="I7899">
        <v>0.22720699999999999</v>
      </c>
      <c r="J7899">
        <v>0.22720699999999999</v>
      </c>
    </row>
    <row r="7900" spans="1:10">
      <c r="A7900" t="s">
        <v>27143</v>
      </c>
      <c r="B7900">
        <v>189</v>
      </c>
      <c r="C7900" t="s">
        <v>27144</v>
      </c>
      <c r="E7900" t="s">
        <v>27145</v>
      </c>
      <c r="F7900" t="s">
        <v>112468</v>
      </c>
      <c r="G7900">
        <v>2</v>
      </c>
      <c r="H7900" t="s">
        <v>27144</v>
      </c>
      <c r="I7900" t="s">
        <v>112469</v>
      </c>
      <c r="J7900">
        <v>0.23724149999999999</v>
      </c>
    </row>
    <row r="7901" spans="1:10">
      <c r="A7901" t="s">
        <v>98491</v>
      </c>
      <c r="B7901">
        <v>114</v>
      </c>
      <c r="C7901" t="s">
        <v>98492</v>
      </c>
      <c r="E7901" t="s">
        <v>98493</v>
      </c>
      <c r="F7901" t="s">
        <v>98494</v>
      </c>
      <c r="G7901">
        <v>1</v>
      </c>
      <c r="H7901" t="s">
        <v>98492</v>
      </c>
      <c r="I7901">
        <v>0.227824</v>
      </c>
      <c r="J7901">
        <v>0.227824</v>
      </c>
    </row>
    <row r="7902" spans="1:10">
      <c r="A7902" t="s">
        <v>108113</v>
      </c>
      <c r="B7902">
        <v>198</v>
      </c>
      <c r="C7902" t="s">
        <v>108114</v>
      </c>
      <c r="E7902" t="s">
        <v>108115</v>
      </c>
      <c r="F7902" t="s">
        <v>112470</v>
      </c>
      <c r="G7902">
        <v>1</v>
      </c>
      <c r="H7902" t="s">
        <v>108114</v>
      </c>
      <c r="I7902">
        <v>0.22784799999999999</v>
      </c>
      <c r="J7902">
        <v>0.22784799999999999</v>
      </c>
    </row>
    <row r="7903" spans="1:10">
      <c r="A7903" t="s">
        <v>2201</v>
      </c>
      <c r="B7903">
        <v>576</v>
      </c>
      <c r="C7903" t="s">
        <v>2202</v>
      </c>
      <c r="E7903" t="s">
        <v>2203</v>
      </c>
      <c r="F7903" t="s">
        <v>112471</v>
      </c>
      <c r="G7903">
        <v>1</v>
      </c>
      <c r="H7903" t="s">
        <v>2202</v>
      </c>
      <c r="I7903">
        <v>0.228162</v>
      </c>
      <c r="J7903">
        <v>0.228162</v>
      </c>
    </row>
    <row r="7904" spans="1:10">
      <c r="A7904" t="s">
        <v>1406</v>
      </c>
      <c r="B7904">
        <v>352</v>
      </c>
      <c r="C7904" t="s">
        <v>1407</v>
      </c>
      <c r="E7904" t="s">
        <v>1408</v>
      </c>
      <c r="F7904" t="s">
        <v>112472</v>
      </c>
      <c r="G7904">
        <v>2</v>
      </c>
      <c r="H7904" t="s">
        <v>1407</v>
      </c>
      <c r="I7904" t="s">
        <v>112473</v>
      </c>
      <c r="J7904">
        <v>0.24510750000000001</v>
      </c>
    </row>
    <row r="7905" spans="1:10">
      <c r="A7905" t="s">
        <v>2328</v>
      </c>
      <c r="B7905">
        <v>66</v>
      </c>
      <c r="C7905" t="s">
        <v>2329</v>
      </c>
      <c r="E7905" t="s">
        <v>2330</v>
      </c>
      <c r="F7905" t="s">
        <v>112474</v>
      </c>
      <c r="G7905">
        <v>2</v>
      </c>
      <c r="H7905" t="s">
        <v>2329</v>
      </c>
      <c r="I7905" t="s">
        <v>112475</v>
      </c>
      <c r="J7905">
        <v>0.299035</v>
      </c>
    </row>
    <row r="7906" spans="1:10">
      <c r="A7906" t="s">
        <v>29442</v>
      </c>
      <c r="B7906">
        <v>19</v>
      </c>
      <c r="C7906" t="s">
        <v>29443</v>
      </c>
      <c r="E7906" t="s">
        <v>29444</v>
      </c>
      <c r="F7906" t="s">
        <v>112476</v>
      </c>
      <c r="G7906">
        <v>1</v>
      </c>
      <c r="H7906" t="s">
        <v>29443</v>
      </c>
      <c r="I7906">
        <v>0.228356</v>
      </c>
      <c r="J7906">
        <v>0.228356</v>
      </c>
    </row>
    <row r="7907" spans="1:10">
      <c r="A7907" t="s">
        <v>2296</v>
      </c>
      <c r="B7907">
        <v>1055</v>
      </c>
      <c r="C7907" t="s">
        <v>2297</v>
      </c>
      <c r="E7907" t="s">
        <v>2298</v>
      </c>
      <c r="F7907" t="s">
        <v>103853</v>
      </c>
      <c r="G7907">
        <v>1</v>
      </c>
      <c r="H7907" t="s">
        <v>2297</v>
      </c>
      <c r="I7907">
        <v>0.22841</v>
      </c>
      <c r="J7907">
        <v>0.22841</v>
      </c>
    </row>
    <row r="7908" spans="1:10">
      <c r="A7908" t="s">
        <v>112477</v>
      </c>
      <c r="B7908">
        <v>106</v>
      </c>
      <c r="C7908" t="s">
        <v>112478</v>
      </c>
      <c r="E7908" t="s">
        <v>112479</v>
      </c>
      <c r="F7908" t="s">
        <v>112480</v>
      </c>
      <c r="G7908">
        <v>1</v>
      </c>
      <c r="H7908" t="s">
        <v>112478</v>
      </c>
      <c r="I7908">
        <v>0.228544</v>
      </c>
      <c r="J7908">
        <v>0.228544</v>
      </c>
    </row>
    <row r="7909" spans="1:10">
      <c r="A7909" t="s">
        <v>12838</v>
      </c>
      <c r="B7909">
        <v>158</v>
      </c>
      <c r="C7909" t="s">
        <v>12839</v>
      </c>
      <c r="E7909" t="s">
        <v>12840</v>
      </c>
      <c r="F7909" t="s">
        <v>112481</v>
      </c>
      <c r="G7909">
        <v>2</v>
      </c>
      <c r="H7909" t="s">
        <v>12839</v>
      </c>
      <c r="I7909" t="s">
        <v>112482</v>
      </c>
      <c r="J7909">
        <v>0.31073399999999901</v>
      </c>
    </row>
    <row r="7910" spans="1:10">
      <c r="A7910" t="s">
        <v>6851</v>
      </c>
      <c r="B7910">
        <v>558</v>
      </c>
      <c r="C7910" t="s">
        <v>6852</v>
      </c>
      <c r="E7910" t="s">
        <v>6853</v>
      </c>
      <c r="F7910" t="s">
        <v>112483</v>
      </c>
      <c r="G7910">
        <v>2</v>
      </c>
      <c r="H7910" t="s">
        <v>6852</v>
      </c>
      <c r="I7910" t="s">
        <v>112484</v>
      </c>
      <c r="J7910">
        <v>0.26184000000000002</v>
      </c>
    </row>
    <row r="7911" spans="1:10">
      <c r="A7911" t="s">
        <v>2175</v>
      </c>
      <c r="B7911">
        <v>330</v>
      </c>
      <c r="C7911" t="s">
        <v>2176</v>
      </c>
      <c r="E7911" t="s">
        <v>2177</v>
      </c>
      <c r="F7911" t="s">
        <v>112485</v>
      </c>
      <c r="G7911">
        <v>1</v>
      </c>
      <c r="H7911" t="s">
        <v>2176</v>
      </c>
      <c r="I7911">
        <v>0.22886699999999999</v>
      </c>
      <c r="J7911">
        <v>0.22886699999999999</v>
      </c>
    </row>
    <row r="7912" spans="1:10">
      <c r="A7912" t="s">
        <v>6689</v>
      </c>
      <c r="B7912">
        <v>205</v>
      </c>
      <c r="C7912" t="s">
        <v>6690</v>
      </c>
      <c r="E7912" t="s">
        <v>6691</v>
      </c>
      <c r="F7912" t="s">
        <v>97802</v>
      </c>
      <c r="G7912">
        <v>1</v>
      </c>
      <c r="H7912" t="s">
        <v>6690</v>
      </c>
      <c r="I7912">
        <v>0.228964</v>
      </c>
      <c r="J7912">
        <v>0.228964</v>
      </c>
    </row>
    <row r="7913" spans="1:10">
      <c r="A7913" t="s">
        <v>68256</v>
      </c>
      <c r="B7913">
        <v>565</v>
      </c>
      <c r="C7913" t="s">
        <v>68257</v>
      </c>
      <c r="D7913" t="s">
        <v>112486</v>
      </c>
      <c r="E7913" t="s">
        <v>68258</v>
      </c>
      <c r="F7913" t="s">
        <v>112487</v>
      </c>
      <c r="G7913">
        <v>2</v>
      </c>
      <c r="H7913" t="s">
        <v>68257</v>
      </c>
      <c r="I7913" t="s">
        <v>112488</v>
      </c>
      <c r="J7913">
        <v>0.23078749999999901</v>
      </c>
    </row>
    <row r="7914" spans="1:10">
      <c r="A7914" t="s">
        <v>19649</v>
      </c>
      <c r="B7914">
        <v>607</v>
      </c>
      <c r="C7914" t="s">
        <v>19650</v>
      </c>
      <c r="E7914" t="s">
        <v>19651</v>
      </c>
      <c r="F7914" t="s">
        <v>112489</v>
      </c>
      <c r="G7914">
        <v>1</v>
      </c>
      <c r="H7914" t="s">
        <v>19650</v>
      </c>
      <c r="I7914">
        <v>0.22949800000000001</v>
      </c>
      <c r="J7914">
        <v>0.22949800000000001</v>
      </c>
    </row>
    <row r="7915" spans="1:10">
      <c r="A7915" t="s">
        <v>1863</v>
      </c>
      <c r="B7915">
        <v>219</v>
      </c>
      <c r="C7915" t="s">
        <v>1864</v>
      </c>
      <c r="E7915" t="s">
        <v>1865</v>
      </c>
      <c r="F7915" t="s">
        <v>112490</v>
      </c>
      <c r="G7915">
        <v>2</v>
      </c>
      <c r="H7915" t="s">
        <v>1864</v>
      </c>
      <c r="I7915" t="s">
        <v>112491</v>
      </c>
      <c r="J7915">
        <v>0.28204750000000001</v>
      </c>
    </row>
    <row r="7916" spans="1:10">
      <c r="A7916" t="s">
        <v>21604</v>
      </c>
      <c r="B7916">
        <v>291</v>
      </c>
      <c r="C7916" t="s">
        <v>21605</v>
      </c>
      <c r="E7916" t="s">
        <v>21606</v>
      </c>
      <c r="F7916" t="s">
        <v>112492</v>
      </c>
      <c r="G7916">
        <v>1</v>
      </c>
      <c r="H7916" t="s">
        <v>21605</v>
      </c>
      <c r="I7916">
        <v>0.229738</v>
      </c>
      <c r="J7916">
        <v>0.229738</v>
      </c>
    </row>
    <row r="7917" spans="1:10">
      <c r="A7917" t="s">
        <v>1499</v>
      </c>
      <c r="B7917">
        <v>70</v>
      </c>
      <c r="C7917" t="s">
        <v>1500</v>
      </c>
      <c r="E7917" t="s">
        <v>1501</v>
      </c>
      <c r="F7917" t="s">
        <v>103570</v>
      </c>
      <c r="G7917">
        <v>2</v>
      </c>
      <c r="H7917" t="s">
        <v>1500</v>
      </c>
      <c r="I7917" t="s">
        <v>112493</v>
      </c>
      <c r="J7917">
        <v>0.24253249999999901</v>
      </c>
    </row>
    <row r="7918" spans="1:10">
      <c r="A7918" t="s">
        <v>38858</v>
      </c>
      <c r="B7918">
        <v>141</v>
      </c>
      <c r="C7918" t="s">
        <v>38859</v>
      </c>
      <c r="E7918" t="s">
        <v>38860</v>
      </c>
      <c r="F7918" t="s">
        <v>102422</v>
      </c>
      <c r="G7918">
        <v>1</v>
      </c>
      <c r="H7918" t="s">
        <v>38859</v>
      </c>
      <c r="I7918">
        <v>0.22997899999999999</v>
      </c>
      <c r="J7918">
        <v>0.22997899999999999</v>
      </c>
    </row>
    <row r="7919" spans="1:10">
      <c r="A7919" t="s">
        <v>19691</v>
      </c>
      <c r="B7919">
        <v>216</v>
      </c>
      <c r="C7919" t="s">
        <v>19692</v>
      </c>
      <c r="E7919" t="s">
        <v>19693</v>
      </c>
      <c r="F7919" t="s">
        <v>102269</v>
      </c>
      <c r="G7919">
        <v>1</v>
      </c>
      <c r="H7919" t="s">
        <v>19692</v>
      </c>
      <c r="I7919">
        <v>0.23017199999999999</v>
      </c>
      <c r="J7919">
        <v>0.23017199999999999</v>
      </c>
    </row>
    <row r="7920" spans="1:10">
      <c r="A7920" t="s">
        <v>11124</v>
      </c>
      <c r="B7920">
        <v>90</v>
      </c>
      <c r="C7920" t="s">
        <v>11125</v>
      </c>
      <c r="E7920" t="s">
        <v>11126</v>
      </c>
      <c r="F7920" t="s">
        <v>112494</v>
      </c>
      <c r="G7920">
        <v>1</v>
      </c>
      <c r="H7920" t="s">
        <v>11125</v>
      </c>
      <c r="I7920">
        <v>0.23025399999999999</v>
      </c>
      <c r="J7920">
        <v>0.23025399999999999</v>
      </c>
    </row>
    <row r="7921" spans="1:10">
      <c r="A7921" t="s">
        <v>34250</v>
      </c>
      <c r="B7921">
        <v>289</v>
      </c>
      <c r="C7921" t="s">
        <v>34251</v>
      </c>
      <c r="E7921" t="s">
        <v>34252</v>
      </c>
      <c r="F7921" t="s">
        <v>112495</v>
      </c>
      <c r="G7921">
        <v>1</v>
      </c>
      <c r="H7921" t="s">
        <v>34251</v>
      </c>
      <c r="I7921">
        <v>0.23028000000000001</v>
      </c>
      <c r="J7921">
        <v>0.23028000000000001</v>
      </c>
    </row>
    <row r="7922" spans="1:10">
      <c r="A7922" t="s">
        <v>4188</v>
      </c>
      <c r="B7922">
        <v>522</v>
      </c>
      <c r="C7922" t="s">
        <v>4189</v>
      </c>
      <c r="E7922" t="s">
        <v>4190</v>
      </c>
      <c r="F7922" t="s">
        <v>112496</v>
      </c>
      <c r="G7922">
        <v>1</v>
      </c>
      <c r="H7922" t="s">
        <v>4189</v>
      </c>
      <c r="I7922">
        <v>0.230374</v>
      </c>
      <c r="J7922">
        <v>0.230374</v>
      </c>
    </row>
    <row r="7923" spans="1:10">
      <c r="A7923" t="s">
        <v>3745</v>
      </c>
      <c r="B7923">
        <v>128</v>
      </c>
      <c r="C7923" t="s">
        <v>3746</v>
      </c>
      <c r="E7923" t="s">
        <v>3747</v>
      </c>
      <c r="F7923" t="s">
        <v>112497</v>
      </c>
      <c r="G7923">
        <v>3</v>
      </c>
      <c r="H7923" t="s">
        <v>3746</v>
      </c>
      <c r="I7923" t="s">
        <v>112498</v>
      </c>
      <c r="J7923">
        <v>0.27990500000000001</v>
      </c>
    </row>
    <row r="7924" spans="1:10">
      <c r="A7924" t="s">
        <v>3566</v>
      </c>
      <c r="B7924">
        <v>110</v>
      </c>
      <c r="C7924" t="s">
        <v>3567</v>
      </c>
      <c r="E7924" t="s">
        <v>3568</v>
      </c>
      <c r="F7924" t="s">
        <v>103706</v>
      </c>
      <c r="G7924">
        <v>1</v>
      </c>
      <c r="H7924" t="s">
        <v>3567</v>
      </c>
      <c r="I7924">
        <v>0.23074500000000001</v>
      </c>
      <c r="J7924">
        <v>0.23074500000000001</v>
      </c>
    </row>
    <row r="7925" spans="1:10">
      <c r="A7925" t="s">
        <v>26747</v>
      </c>
      <c r="B7925">
        <v>82</v>
      </c>
      <c r="C7925" t="s">
        <v>26748</v>
      </c>
      <c r="E7925" t="s">
        <v>26749</v>
      </c>
      <c r="F7925" t="s">
        <v>112499</v>
      </c>
      <c r="G7925">
        <v>2</v>
      </c>
      <c r="H7925" t="s">
        <v>26748</v>
      </c>
      <c r="I7925" t="s">
        <v>112500</v>
      </c>
      <c r="J7925">
        <v>0.28731400000000001</v>
      </c>
    </row>
    <row r="7926" spans="1:10">
      <c r="A7926" t="s">
        <v>21377</v>
      </c>
      <c r="B7926">
        <v>435</v>
      </c>
      <c r="C7926" t="s">
        <v>21378</v>
      </c>
      <c r="E7926" t="s">
        <v>21379</v>
      </c>
      <c r="F7926" t="s">
        <v>112501</v>
      </c>
      <c r="G7926">
        <v>1</v>
      </c>
      <c r="H7926" t="s">
        <v>21378</v>
      </c>
      <c r="I7926">
        <v>0.23152700000000001</v>
      </c>
      <c r="J7926">
        <v>0.23152700000000001</v>
      </c>
    </row>
    <row r="7927" spans="1:10">
      <c r="A7927" t="s">
        <v>5495</v>
      </c>
      <c r="B7927">
        <v>76</v>
      </c>
      <c r="C7927" t="s">
        <v>5496</v>
      </c>
      <c r="E7927" t="s">
        <v>5497</v>
      </c>
      <c r="F7927" t="s">
        <v>99891</v>
      </c>
      <c r="G7927">
        <v>1</v>
      </c>
      <c r="H7927" t="s">
        <v>5496</v>
      </c>
      <c r="I7927">
        <v>0.231821</v>
      </c>
      <c r="J7927">
        <v>0.231821</v>
      </c>
    </row>
    <row r="7928" spans="1:10">
      <c r="A7928" t="s">
        <v>3653</v>
      </c>
      <c r="B7928">
        <v>1428</v>
      </c>
      <c r="C7928" t="s">
        <v>3654</v>
      </c>
      <c r="E7928" t="s">
        <v>3655</v>
      </c>
      <c r="F7928" t="s">
        <v>102756</v>
      </c>
      <c r="G7928">
        <v>1</v>
      </c>
      <c r="H7928" t="s">
        <v>3654</v>
      </c>
      <c r="I7928">
        <v>0.23183100000000001</v>
      </c>
      <c r="J7928">
        <v>0.23183100000000001</v>
      </c>
    </row>
    <row r="7929" spans="1:10">
      <c r="A7929" t="s">
        <v>96558</v>
      </c>
      <c r="B7929">
        <v>31</v>
      </c>
      <c r="C7929" t="s">
        <v>96559</v>
      </c>
      <c r="E7929" t="s">
        <v>96560</v>
      </c>
      <c r="F7929" t="s">
        <v>101757</v>
      </c>
      <c r="G7929">
        <v>1</v>
      </c>
      <c r="H7929" t="s">
        <v>96559</v>
      </c>
      <c r="I7929">
        <v>0.23185800000000001</v>
      </c>
      <c r="J7929">
        <v>0.23185800000000001</v>
      </c>
    </row>
    <row r="7930" spans="1:10">
      <c r="A7930" t="s">
        <v>12499</v>
      </c>
      <c r="B7930">
        <v>376</v>
      </c>
      <c r="C7930" t="s">
        <v>12500</v>
      </c>
      <c r="E7930" t="s">
        <v>12501</v>
      </c>
      <c r="F7930" t="s">
        <v>112502</v>
      </c>
      <c r="G7930">
        <v>1</v>
      </c>
      <c r="H7930" t="s">
        <v>12500</v>
      </c>
      <c r="I7930">
        <v>0.231906</v>
      </c>
      <c r="J7930">
        <v>0.231906</v>
      </c>
    </row>
    <row r="7931" spans="1:10">
      <c r="A7931" t="s">
        <v>645</v>
      </c>
      <c r="B7931">
        <v>2758</v>
      </c>
      <c r="C7931" t="s">
        <v>646</v>
      </c>
      <c r="E7931" t="s">
        <v>647</v>
      </c>
      <c r="F7931" t="s">
        <v>112503</v>
      </c>
      <c r="G7931">
        <v>1</v>
      </c>
      <c r="H7931" t="s">
        <v>646</v>
      </c>
      <c r="I7931">
        <v>0.23208200000000001</v>
      </c>
      <c r="J7931">
        <v>0.23208200000000001</v>
      </c>
    </row>
    <row r="7932" spans="1:10">
      <c r="A7932" t="s">
        <v>5791</v>
      </c>
      <c r="B7932">
        <v>113</v>
      </c>
      <c r="C7932" t="s">
        <v>5792</v>
      </c>
      <c r="E7932" t="s">
        <v>5793</v>
      </c>
      <c r="F7932" t="s">
        <v>102093</v>
      </c>
      <c r="G7932">
        <v>1</v>
      </c>
      <c r="H7932" t="s">
        <v>5792</v>
      </c>
      <c r="I7932">
        <v>0.23210600000000001</v>
      </c>
      <c r="J7932">
        <v>0.23210600000000001</v>
      </c>
    </row>
    <row r="7933" spans="1:10">
      <c r="A7933" t="s">
        <v>96558</v>
      </c>
      <c r="B7933">
        <v>74</v>
      </c>
      <c r="C7933" t="s">
        <v>96559</v>
      </c>
      <c r="E7933" t="s">
        <v>96560</v>
      </c>
      <c r="F7933" t="s">
        <v>112504</v>
      </c>
      <c r="G7933">
        <v>1</v>
      </c>
      <c r="H7933" t="s">
        <v>96559</v>
      </c>
      <c r="I7933">
        <v>0.23225199999999999</v>
      </c>
      <c r="J7933">
        <v>0.23225199999999999</v>
      </c>
    </row>
    <row r="7934" spans="1:10">
      <c r="A7934" t="s">
        <v>4478</v>
      </c>
      <c r="B7934">
        <v>702</v>
      </c>
      <c r="C7934" t="s">
        <v>4479</v>
      </c>
      <c r="E7934" t="s">
        <v>4480</v>
      </c>
      <c r="F7934" t="s">
        <v>104152</v>
      </c>
      <c r="G7934">
        <v>3</v>
      </c>
      <c r="H7934" t="s">
        <v>4479</v>
      </c>
      <c r="I7934" t="s">
        <v>112505</v>
      </c>
      <c r="J7934">
        <v>0.32336399999999998</v>
      </c>
    </row>
    <row r="7935" spans="1:10">
      <c r="A7935" t="s">
        <v>47890</v>
      </c>
      <c r="B7935">
        <v>243</v>
      </c>
      <c r="C7935" t="s">
        <v>47891</v>
      </c>
      <c r="E7935" t="s">
        <v>47892</v>
      </c>
      <c r="F7935" t="s">
        <v>112506</v>
      </c>
      <c r="G7935">
        <v>1</v>
      </c>
      <c r="H7935" t="s">
        <v>47891</v>
      </c>
      <c r="I7935">
        <v>0.23255700000000001</v>
      </c>
      <c r="J7935">
        <v>0.23255700000000001</v>
      </c>
    </row>
    <row r="7936" spans="1:10">
      <c r="A7936" t="s">
        <v>2854</v>
      </c>
      <c r="B7936">
        <v>1784</v>
      </c>
      <c r="C7936" t="s">
        <v>2855</v>
      </c>
      <c r="E7936" t="s">
        <v>2856</v>
      </c>
      <c r="F7936" t="s">
        <v>112507</v>
      </c>
      <c r="G7936">
        <v>1</v>
      </c>
      <c r="H7936" t="s">
        <v>2855</v>
      </c>
      <c r="I7936">
        <v>0.23264099999999999</v>
      </c>
      <c r="J7936">
        <v>0.23264099999999999</v>
      </c>
    </row>
    <row r="7937" spans="1:10">
      <c r="A7937" t="s">
        <v>6177</v>
      </c>
      <c r="B7937">
        <v>135</v>
      </c>
      <c r="C7937" t="s">
        <v>6178</v>
      </c>
      <c r="E7937" t="s">
        <v>6179</v>
      </c>
      <c r="F7937" t="s">
        <v>98441</v>
      </c>
      <c r="G7937">
        <v>1</v>
      </c>
      <c r="H7937" t="s">
        <v>6178</v>
      </c>
      <c r="I7937">
        <v>0.23269200000000001</v>
      </c>
      <c r="J7937">
        <v>0.23269200000000001</v>
      </c>
    </row>
    <row r="7938" spans="1:10">
      <c r="A7938" t="s">
        <v>522</v>
      </c>
      <c r="B7938">
        <v>213</v>
      </c>
      <c r="C7938" t="s">
        <v>523</v>
      </c>
      <c r="E7938" t="s">
        <v>524</v>
      </c>
      <c r="F7938" t="s">
        <v>96343</v>
      </c>
      <c r="G7938">
        <v>1</v>
      </c>
      <c r="H7938" t="s">
        <v>523</v>
      </c>
      <c r="I7938">
        <v>0.232735</v>
      </c>
      <c r="J7938">
        <v>0.232735</v>
      </c>
    </row>
    <row r="7939" spans="1:10">
      <c r="A7939" t="s">
        <v>645</v>
      </c>
      <c r="B7939">
        <v>2717</v>
      </c>
      <c r="C7939" t="s">
        <v>646</v>
      </c>
      <c r="E7939" t="s">
        <v>647</v>
      </c>
      <c r="F7939" t="s">
        <v>104433</v>
      </c>
      <c r="G7939">
        <v>2</v>
      </c>
      <c r="H7939" t="s">
        <v>646</v>
      </c>
      <c r="I7939" t="s">
        <v>112508</v>
      </c>
      <c r="J7939">
        <v>0.25923350000000001</v>
      </c>
    </row>
    <row r="7940" spans="1:10">
      <c r="A7940" t="s">
        <v>28019</v>
      </c>
      <c r="B7940">
        <v>507</v>
      </c>
      <c r="C7940" t="s">
        <v>28020</v>
      </c>
      <c r="E7940" t="s">
        <v>28021</v>
      </c>
      <c r="F7940" t="s">
        <v>101910</v>
      </c>
      <c r="G7940">
        <v>1</v>
      </c>
      <c r="H7940" t="s">
        <v>28020</v>
      </c>
      <c r="I7940">
        <v>0.23277800000000001</v>
      </c>
      <c r="J7940">
        <v>0.23277800000000001</v>
      </c>
    </row>
    <row r="7941" spans="1:10">
      <c r="A7941" t="s">
        <v>755</v>
      </c>
      <c r="B7941">
        <v>515</v>
      </c>
      <c r="C7941" t="s">
        <v>756</v>
      </c>
      <c r="E7941" t="s">
        <v>757</v>
      </c>
      <c r="F7941" t="s">
        <v>112509</v>
      </c>
      <c r="G7941">
        <v>1</v>
      </c>
      <c r="H7941" t="s">
        <v>756</v>
      </c>
      <c r="I7941">
        <v>0.23300999999999999</v>
      </c>
      <c r="J7941">
        <v>0.23300999999999999</v>
      </c>
    </row>
    <row r="7942" spans="1:10">
      <c r="A7942" t="s">
        <v>112510</v>
      </c>
      <c r="B7942">
        <v>163</v>
      </c>
      <c r="C7942" t="s">
        <v>112511</v>
      </c>
      <c r="E7942" t="s">
        <v>112512</v>
      </c>
      <c r="F7942" t="s">
        <v>112513</v>
      </c>
      <c r="G7942">
        <v>1</v>
      </c>
      <c r="H7942" t="s">
        <v>112511</v>
      </c>
      <c r="I7942">
        <v>0.233125</v>
      </c>
      <c r="J7942">
        <v>0.233125</v>
      </c>
    </row>
    <row r="7943" spans="1:10">
      <c r="A7943" t="s">
        <v>57925</v>
      </c>
      <c r="B7943">
        <v>3643</v>
      </c>
      <c r="C7943" t="s">
        <v>57926</v>
      </c>
      <c r="E7943" t="s">
        <v>57927</v>
      </c>
      <c r="F7943" t="s">
        <v>112513</v>
      </c>
      <c r="G7943">
        <v>1</v>
      </c>
      <c r="H7943" t="s">
        <v>57926</v>
      </c>
      <c r="I7943">
        <v>0.233125</v>
      </c>
      <c r="J7943">
        <v>0.233125</v>
      </c>
    </row>
    <row r="7944" spans="1:10">
      <c r="A7944" t="s">
        <v>112514</v>
      </c>
      <c r="B7944">
        <v>4378</v>
      </c>
      <c r="C7944" t="s">
        <v>112515</v>
      </c>
      <c r="E7944" t="s">
        <v>112516</v>
      </c>
      <c r="F7944" t="s">
        <v>112513</v>
      </c>
      <c r="G7944">
        <v>1</v>
      </c>
      <c r="H7944" t="s">
        <v>112515</v>
      </c>
      <c r="I7944">
        <v>0.233125</v>
      </c>
      <c r="J7944">
        <v>0.233125</v>
      </c>
    </row>
    <row r="7945" spans="1:10">
      <c r="A7945" t="s">
        <v>11629</v>
      </c>
      <c r="B7945">
        <v>53</v>
      </c>
      <c r="C7945" t="s">
        <v>11630</v>
      </c>
      <c r="E7945" t="s">
        <v>11631</v>
      </c>
      <c r="F7945" t="s">
        <v>112517</v>
      </c>
      <c r="G7945">
        <v>1</v>
      </c>
      <c r="H7945" t="s">
        <v>11630</v>
      </c>
      <c r="I7945">
        <v>0.23321800000000001</v>
      </c>
      <c r="J7945">
        <v>0.23321800000000001</v>
      </c>
    </row>
    <row r="7946" spans="1:10">
      <c r="A7946" t="s">
        <v>567</v>
      </c>
      <c r="B7946">
        <v>39</v>
      </c>
      <c r="C7946" t="s">
        <v>568</v>
      </c>
      <c r="E7946" t="s">
        <v>569</v>
      </c>
      <c r="F7946" t="s">
        <v>112518</v>
      </c>
      <c r="G7946">
        <v>2</v>
      </c>
      <c r="H7946" t="s">
        <v>568</v>
      </c>
      <c r="I7946" t="s">
        <v>112519</v>
      </c>
      <c r="J7946">
        <v>0.23927999999999999</v>
      </c>
    </row>
    <row r="7947" spans="1:10">
      <c r="A7947" t="s">
        <v>2039</v>
      </c>
      <c r="B7947">
        <v>34</v>
      </c>
      <c r="C7947" t="s">
        <v>2040</v>
      </c>
      <c r="E7947" t="s">
        <v>2041</v>
      </c>
      <c r="F7947" t="s">
        <v>112520</v>
      </c>
      <c r="G7947">
        <v>1</v>
      </c>
      <c r="H7947" t="s">
        <v>2040</v>
      </c>
      <c r="I7947">
        <v>0.23355600000000001</v>
      </c>
      <c r="J7947">
        <v>0.23355600000000001</v>
      </c>
    </row>
    <row r="7948" spans="1:10">
      <c r="A7948" t="s">
        <v>8254</v>
      </c>
      <c r="B7948">
        <v>523</v>
      </c>
      <c r="C7948" t="s">
        <v>8255</v>
      </c>
      <c r="E7948" t="s">
        <v>8256</v>
      </c>
      <c r="F7948" t="s">
        <v>112521</v>
      </c>
      <c r="G7948">
        <v>1</v>
      </c>
      <c r="H7948" t="s">
        <v>8255</v>
      </c>
      <c r="I7948">
        <v>0.233629</v>
      </c>
      <c r="J7948">
        <v>0.233629</v>
      </c>
    </row>
    <row r="7949" spans="1:10">
      <c r="A7949" t="s">
        <v>24322</v>
      </c>
      <c r="B7949">
        <v>410</v>
      </c>
      <c r="C7949" t="s">
        <v>24323</v>
      </c>
      <c r="E7949" t="s">
        <v>24324</v>
      </c>
      <c r="F7949" t="s">
        <v>112521</v>
      </c>
      <c r="G7949">
        <v>1</v>
      </c>
      <c r="H7949" t="s">
        <v>24323</v>
      </c>
      <c r="I7949">
        <v>0.233629</v>
      </c>
      <c r="J7949">
        <v>0.233629</v>
      </c>
    </row>
    <row r="7950" spans="1:10">
      <c r="A7950" t="s">
        <v>374</v>
      </c>
      <c r="B7950">
        <v>438</v>
      </c>
      <c r="C7950" t="s">
        <v>375</v>
      </c>
      <c r="E7950" t="s">
        <v>376</v>
      </c>
      <c r="F7950" t="s">
        <v>112522</v>
      </c>
      <c r="G7950">
        <v>1</v>
      </c>
      <c r="H7950" t="s">
        <v>375</v>
      </c>
      <c r="I7950">
        <v>0.234129</v>
      </c>
      <c r="J7950">
        <v>0.234129</v>
      </c>
    </row>
    <row r="7951" spans="1:10">
      <c r="A7951" t="s">
        <v>20077</v>
      </c>
      <c r="B7951">
        <v>19</v>
      </c>
      <c r="C7951" t="s">
        <v>20078</v>
      </c>
      <c r="E7951" t="s">
        <v>20079</v>
      </c>
      <c r="F7951" t="s">
        <v>99896</v>
      </c>
      <c r="G7951">
        <v>1</v>
      </c>
      <c r="H7951" t="s">
        <v>20078</v>
      </c>
      <c r="I7951">
        <v>0.23433699999999999</v>
      </c>
      <c r="J7951">
        <v>0.23433699999999999</v>
      </c>
    </row>
    <row r="7952" spans="1:10">
      <c r="A7952" t="s">
        <v>6731</v>
      </c>
      <c r="B7952">
        <v>447</v>
      </c>
      <c r="C7952" t="s">
        <v>6732</v>
      </c>
      <c r="E7952" t="s">
        <v>6733</v>
      </c>
      <c r="F7952" t="s">
        <v>112523</v>
      </c>
      <c r="G7952">
        <v>1</v>
      </c>
      <c r="H7952" t="s">
        <v>6732</v>
      </c>
      <c r="I7952">
        <v>0.23475599999999999</v>
      </c>
      <c r="J7952">
        <v>0.23475599999999999</v>
      </c>
    </row>
    <row r="7953" spans="1:10">
      <c r="A7953" t="s">
        <v>35054</v>
      </c>
      <c r="B7953">
        <v>231</v>
      </c>
      <c r="C7953" t="s">
        <v>35055</v>
      </c>
      <c r="E7953" t="s">
        <v>35056</v>
      </c>
      <c r="F7953" t="s">
        <v>102151</v>
      </c>
      <c r="G7953">
        <v>2</v>
      </c>
      <c r="H7953" t="s">
        <v>35055</v>
      </c>
      <c r="I7953" t="s">
        <v>112524</v>
      </c>
      <c r="J7953">
        <v>0.29301749999999999</v>
      </c>
    </row>
    <row r="7954" spans="1:10">
      <c r="A7954" t="s">
        <v>1863</v>
      </c>
      <c r="B7954">
        <v>239</v>
      </c>
      <c r="C7954" t="s">
        <v>1864</v>
      </c>
      <c r="E7954" t="s">
        <v>1865</v>
      </c>
      <c r="F7954" t="s">
        <v>112525</v>
      </c>
      <c r="G7954">
        <v>1</v>
      </c>
      <c r="H7954" t="s">
        <v>1864</v>
      </c>
      <c r="I7954">
        <v>0.23485300000000001</v>
      </c>
      <c r="J7954">
        <v>0.23485300000000001</v>
      </c>
    </row>
    <row r="7955" spans="1:10">
      <c r="A7955" t="s">
        <v>1504</v>
      </c>
      <c r="B7955">
        <v>142</v>
      </c>
      <c r="C7955" t="s">
        <v>1505</v>
      </c>
      <c r="E7955" t="s">
        <v>1506</v>
      </c>
      <c r="F7955" t="s">
        <v>103618</v>
      </c>
      <c r="G7955">
        <v>1</v>
      </c>
      <c r="H7955" t="s">
        <v>1505</v>
      </c>
      <c r="I7955">
        <v>0.23497499999999999</v>
      </c>
      <c r="J7955">
        <v>0.23497499999999999</v>
      </c>
    </row>
    <row r="7956" spans="1:10">
      <c r="A7956" t="s">
        <v>5597</v>
      </c>
      <c r="B7956">
        <v>83</v>
      </c>
      <c r="C7956" t="s">
        <v>5598</v>
      </c>
      <c r="E7956" t="s">
        <v>5599</v>
      </c>
      <c r="F7956" t="s">
        <v>112526</v>
      </c>
      <c r="G7956">
        <v>1</v>
      </c>
      <c r="H7956" t="s">
        <v>5598</v>
      </c>
      <c r="I7956">
        <v>0.235268</v>
      </c>
      <c r="J7956">
        <v>0.235268</v>
      </c>
    </row>
    <row r="7957" spans="1:10">
      <c r="A7957" t="s">
        <v>90</v>
      </c>
      <c r="B7957">
        <v>75</v>
      </c>
      <c r="C7957" t="s">
        <v>91</v>
      </c>
      <c r="E7957" t="s">
        <v>92</v>
      </c>
      <c r="F7957" t="s">
        <v>112527</v>
      </c>
      <c r="G7957">
        <v>1</v>
      </c>
      <c r="H7957" t="s">
        <v>91</v>
      </c>
      <c r="I7957">
        <v>0.23533999999999999</v>
      </c>
      <c r="J7957">
        <v>0.23533999999999999</v>
      </c>
    </row>
    <row r="7958" spans="1:10">
      <c r="A7958" t="s">
        <v>5652</v>
      </c>
      <c r="B7958">
        <v>236</v>
      </c>
      <c r="C7958" t="s">
        <v>5653</v>
      </c>
      <c r="E7958" t="s">
        <v>5654</v>
      </c>
      <c r="F7958" t="s">
        <v>112528</v>
      </c>
      <c r="G7958">
        <v>1</v>
      </c>
      <c r="H7958" t="s">
        <v>5653</v>
      </c>
      <c r="I7958">
        <v>0.235378</v>
      </c>
      <c r="J7958">
        <v>0.235378</v>
      </c>
    </row>
    <row r="7959" spans="1:10">
      <c r="A7959" t="s">
        <v>1547</v>
      </c>
      <c r="B7959">
        <v>147</v>
      </c>
      <c r="C7959" t="s">
        <v>1548</v>
      </c>
      <c r="E7959" t="s">
        <v>1549</v>
      </c>
      <c r="F7959" t="s">
        <v>101792</v>
      </c>
      <c r="G7959">
        <v>1</v>
      </c>
      <c r="H7959" t="s">
        <v>1548</v>
      </c>
      <c r="I7959">
        <v>0.23538500000000001</v>
      </c>
      <c r="J7959">
        <v>0.23538500000000001</v>
      </c>
    </row>
    <row r="7960" spans="1:10">
      <c r="A7960" t="s">
        <v>5279</v>
      </c>
      <c r="B7960">
        <v>282</v>
      </c>
      <c r="C7960" t="s">
        <v>5280</v>
      </c>
      <c r="E7960" t="s">
        <v>5281</v>
      </c>
      <c r="F7960" t="s">
        <v>112529</v>
      </c>
      <c r="G7960">
        <v>1</v>
      </c>
      <c r="H7960" t="s">
        <v>5280</v>
      </c>
      <c r="I7960">
        <v>0.235432</v>
      </c>
      <c r="J7960">
        <v>0.235432</v>
      </c>
    </row>
    <row r="7961" spans="1:10">
      <c r="A7961" t="s">
        <v>6750</v>
      </c>
      <c r="B7961">
        <v>86</v>
      </c>
      <c r="C7961" t="s">
        <v>6751</v>
      </c>
      <c r="E7961" t="s">
        <v>6752</v>
      </c>
      <c r="F7961" t="s">
        <v>112530</v>
      </c>
      <c r="G7961">
        <v>1</v>
      </c>
      <c r="H7961" t="s">
        <v>6751</v>
      </c>
      <c r="I7961">
        <v>0.23549300000000001</v>
      </c>
      <c r="J7961">
        <v>0.23549300000000001</v>
      </c>
    </row>
    <row r="7962" spans="1:10">
      <c r="A7962" t="s">
        <v>4035</v>
      </c>
      <c r="B7962">
        <v>654</v>
      </c>
      <c r="C7962" t="s">
        <v>4036</v>
      </c>
      <c r="E7962" t="s">
        <v>4037</v>
      </c>
      <c r="F7962" t="s">
        <v>112531</v>
      </c>
      <c r="G7962">
        <v>1</v>
      </c>
      <c r="H7962" t="s">
        <v>4036</v>
      </c>
      <c r="I7962">
        <v>0.23566799999999999</v>
      </c>
      <c r="J7962">
        <v>0.23566799999999999</v>
      </c>
    </row>
    <row r="7963" spans="1:10">
      <c r="A7963" t="s">
        <v>5800</v>
      </c>
      <c r="B7963">
        <v>225</v>
      </c>
      <c r="C7963" t="s">
        <v>5801</v>
      </c>
      <c r="E7963" t="s">
        <v>5802</v>
      </c>
      <c r="F7963" t="s">
        <v>112532</v>
      </c>
      <c r="G7963">
        <v>1</v>
      </c>
      <c r="H7963" t="s">
        <v>5801</v>
      </c>
      <c r="I7963">
        <v>0.23582400000000001</v>
      </c>
      <c r="J7963">
        <v>0.23582400000000001</v>
      </c>
    </row>
    <row r="7964" spans="1:10">
      <c r="A7964" t="s">
        <v>101534</v>
      </c>
      <c r="B7964">
        <v>322</v>
      </c>
      <c r="C7964" t="s">
        <v>101535</v>
      </c>
      <c r="E7964" t="s">
        <v>101536</v>
      </c>
      <c r="F7964" t="s">
        <v>101537</v>
      </c>
      <c r="G7964">
        <v>1</v>
      </c>
      <c r="H7964" t="s">
        <v>101535</v>
      </c>
      <c r="I7964">
        <v>0.235846</v>
      </c>
      <c r="J7964">
        <v>0.235846</v>
      </c>
    </row>
    <row r="7965" spans="1:10">
      <c r="A7965" t="s">
        <v>78560</v>
      </c>
      <c r="B7965">
        <v>107</v>
      </c>
      <c r="C7965" t="s">
        <v>78561</v>
      </c>
      <c r="E7965" t="s">
        <v>78562</v>
      </c>
      <c r="F7965" t="s">
        <v>112533</v>
      </c>
      <c r="G7965">
        <v>1</v>
      </c>
      <c r="H7965" t="s">
        <v>78561</v>
      </c>
      <c r="I7965">
        <v>0.235875</v>
      </c>
      <c r="J7965">
        <v>0.235875</v>
      </c>
    </row>
    <row r="7966" spans="1:10">
      <c r="A7966" t="s">
        <v>219</v>
      </c>
      <c r="B7966">
        <v>41</v>
      </c>
      <c r="C7966" t="s">
        <v>220</v>
      </c>
      <c r="E7966" t="s">
        <v>221</v>
      </c>
      <c r="F7966" t="s">
        <v>112534</v>
      </c>
      <c r="G7966">
        <v>1</v>
      </c>
      <c r="H7966" t="s">
        <v>220</v>
      </c>
      <c r="I7966">
        <v>0.23605200000000001</v>
      </c>
      <c r="J7966">
        <v>0.23605200000000001</v>
      </c>
    </row>
    <row r="7967" spans="1:10">
      <c r="A7967" t="s">
        <v>8206</v>
      </c>
      <c r="B7967">
        <v>462</v>
      </c>
      <c r="C7967" t="s">
        <v>8207</v>
      </c>
      <c r="E7967" t="s">
        <v>8208</v>
      </c>
      <c r="F7967" t="s">
        <v>102328</v>
      </c>
      <c r="G7967">
        <v>1</v>
      </c>
      <c r="H7967" t="s">
        <v>8207</v>
      </c>
      <c r="I7967">
        <v>0.236153</v>
      </c>
      <c r="J7967">
        <v>0.236153</v>
      </c>
    </row>
    <row r="7968" spans="1:10">
      <c r="A7968" t="s">
        <v>3084</v>
      </c>
      <c r="B7968">
        <v>17</v>
      </c>
      <c r="C7968" t="s">
        <v>3085</v>
      </c>
      <c r="E7968" t="s">
        <v>3086</v>
      </c>
      <c r="F7968" t="s">
        <v>101328</v>
      </c>
      <c r="G7968">
        <v>1</v>
      </c>
      <c r="H7968" t="s">
        <v>3085</v>
      </c>
      <c r="I7968">
        <v>0.23618900000000001</v>
      </c>
      <c r="J7968">
        <v>0.23618900000000001</v>
      </c>
    </row>
    <row r="7969" spans="1:10">
      <c r="A7969" t="s">
        <v>581</v>
      </c>
      <c r="B7969">
        <v>138</v>
      </c>
      <c r="C7969" t="s">
        <v>582</v>
      </c>
      <c r="E7969" t="s">
        <v>583</v>
      </c>
      <c r="F7969" t="s">
        <v>102843</v>
      </c>
      <c r="G7969">
        <v>3</v>
      </c>
      <c r="H7969" t="s">
        <v>582</v>
      </c>
      <c r="I7969" t="s">
        <v>112535</v>
      </c>
      <c r="J7969">
        <v>0.311139</v>
      </c>
    </row>
    <row r="7970" spans="1:10">
      <c r="A7970" t="s">
        <v>5100</v>
      </c>
      <c r="B7970">
        <v>50</v>
      </c>
      <c r="C7970" t="s">
        <v>5101</v>
      </c>
      <c r="E7970" t="s">
        <v>5102</v>
      </c>
      <c r="F7970" t="s">
        <v>112536</v>
      </c>
      <c r="G7970">
        <v>1</v>
      </c>
      <c r="H7970" t="s">
        <v>5101</v>
      </c>
      <c r="I7970">
        <v>0.23630799999999999</v>
      </c>
      <c r="J7970">
        <v>0.23630799999999999</v>
      </c>
    </row>
    <row r="7971" spans="1:10">
      <c r="A7971" t="s">
        <v>20290</v>
      </c>
      <c r="B7971">
        <v>144</v>
      </c>
      <c r="C7971" t="s">
        <v>20291</v>
      </c>
      <c r="E7971" t="s">
        <v>20292</v>
      </c>
      <c r="F7971" t="s">
        <v>112537</v>
      </c>
      <c r="G7971">
        <v>1</v>
      </c>
      <c r="H7971" t="s">
        <v>20291</v>
      </c>
      <c r="I7971">
        <v>0.236349</v>
      </c>
      <c r="J7971">
        <v>0.236349</v>
      </c>
    </row>
    <row r="7972" spans="1:10">
      <c r="A7972" t="s">
        <v>2338</v>
      </c>
      <c r="B7972">
        <v>375</v>
      </c>
      <c r="C7972" t="s">
        <v>2339</v>
      </c>
      <c r="E7972" t="s">
        <v>2340</v>
      </c>
      <c r="F7972" t="s">
        <v>102072</v>
      </c>
      <c r="G7972">
        <v>1</v>
      </c>
      <c r="H7972" t="s">
        <v>2339</v>
      </c>
      <c r="I7972">
        <v>0.236456</v>
      </c>
      <c r="J7972">
        <v>0.236456</v>
      </c>
    </row>
    <row r="7973" spans="1:10">
      <c r="A7973" t="s">
        <v>1128</v>
      </c>
      <c r="B7973">
        <v>1139</v>
      </c>
      <c r="C7973" t="s">
        <v>1129</v>
      </c>
      <c r="E7973" t="s">
        <v>1130</v>
      </c>
      <c r="F7973" t="s">
        <v>112538</v>
      </c>
      <c r="G7973">
        <v>1</v>
      </c>
      <c r="H7973" t="s">
        <v>1129</v>
      </c>
      <c r="I7973">
        <v>0.23649500000000001</v>
      </c>
      <c r="J7973">
        <v>0.23649500000000001</v>
      </c>
    </row>
    <row r="7974" spans="1:10">
      <c r="A7974" t="s">
        <v>6324</v>
      </c>
      <c r="B7974">
        <v>413</v>
      </c>
      <c r="C7974" t="s">
        <v>6325</v>
      </c>
      <c r="E7974" t="s">
        <v>6326</v>
      </c>
      <c r="F7974" t="s">
        <v>112539</v>
      </c>
      <c r="G7974">
        <v>1</v>
      </c>
      <c r="H7974" t="s">
        <v>6325</v>
      </c>
      <c r="I7974">
        <v>0.236597</v>
      </c>
      <c r="J7974">
        <v>0.236597</v>
      </c>
    </row>
    <row r="7975" spans="1:10">
      <c r="A7975" t="s">
        <v>98741</v>
      </c>
      <c r="B7975">
        <v>223</v>
      </c>
      <c r="C7975" t="s">
        <v>98742</v>
      </c>
      <c r="E7975" t="s">
        <v>98743</v>
      </c>
      <c r="F7975" t="s">
        <v>112540</v>
      </c>
      <c r="G7975">
        <v>1</v>
      </c>
      <c r="H7975" t="s">
        <v>98742</v>
      </c>
      <c r="I7975">
        <v>0.236985</v>
      </c>
      <c r="J7975">
        <v>0.236985</v>
      </c>
    </row>
    <row r="7976" spans="1:10">
      <c r="A7976" t="s">
        <v>31423</v>
      </c>
      <c r="B7976">
        <v>165</v>
      </c>
      <c r="C7976" t="s">
        <v>31424</v>
      </c>
      <c r="E7976" t="s">
        <v>31425</v>
      </c>
      <c r="F7976" t="s">
        <v>112541</v>
      </c>
      <c r="G7976">
        <v>1</v>
      </c>
      <c r="H7976" t="s">
        <v>31424</v>
      </c>
      <c r="I7976">
        <v>0.23713699999999999</v>
      </c>
      <c r="J7976">
        <v>0.23713699999999999</v>
      </c>
    </row>
    <row r="7977" spans="1:10">
      <c r="A7977" t="s">
        <v>3334</v>
      </c>
      <c r="B7977">
        <v>130</v>
      </c>
      <c r="C7977" t="s">
        <v>3335</v>
      </c>
      <c r="E7977" t="s">
        <v>3336</v>
      </c>
      <c r="F7977" t="s">
        <v>102338</v>
      </c>
      <c r="G7977">
        <v>1</v>
      </c>
      <c r="H7977" t="s">
        <v>3335</v>
      </c>
      <c r="I7977">
        <v>0.237182</v>
      </c>
      <c r="J7977">
        <v>0.237182</v>
      </c>
    </row>
    <row r="7978" spans="1:10">
      <c r="A7978" t="s">
        <v>1597</v>
      </c>
      <c r="B7978">
        <v>191</v>
      </c>
      <c r="C7978" t="s">
        <v>1598</v>
      </c>
      <c r="E7978" t="s">
        <v>1599</v>
      </c>
      <c r="F7978" t="s">
        <v>102094</v>
      </c>
      <c r="G7978">
        <v>1</v>
      </c>
      <c r="H7978" t="s">
        <v>1598</v>
      </c>
      <c r="I7978">
        <v>0.237369</v>
      </c>
      <c r="J7978">
        <v>0.237369</v>
      </c>
    </row>
    <row r="7979" spans="1:10">
      <c r="A7979" t="s">
        <v>7310</v>
      </c>
      <c r="B7979">
        <v>261</v>
      </c>
      <c r="C7979" t="s">
        <v>7311</v>
      </c>
      <c r="E7979" t="s">
        <v>7312</v>
      </c>
      <c r="F7979" t="s">
        <v>112542</v>
      </c>
      <c r="G7979">
        <v>1</v>
      </c>
      <c r="H7979" t="s">
        <v>7311</v>
      </c>
      <c r="I7979">
        <v>0.23738500000000001</v>
      </c>
      <c r="J7979">
        <v>0.23738500000000001</v>
      </c>
    </row>
    <row r="7980" spans="1:10">
      <c r="A7980" t="s">
        <v>112543</v>
      </c>
      <c r="B7980">
        <v>871</v>
      </c>
      <c r="C7980" t="s">
        <v>112544</v>
      </c>
      <c r="E7980" t="s">
        <v>112545</v>
      </c>
      <c r="F7980" t="s">
        <v>112546</v>
      </c>
      <c r="G7980">
        <v>1</v>
      </c>
      <c r="H7980" t="s">
        <v>112544</v>
      </c>
      <c r="I7980">
        <v>0.237454</v>
      </c>
      <c r="J7980">
        <v>0.237454</v>
      </c>
    </row>
    <row r="7981" spans="1:10">
      <c r="A7981" t="s">
        <v>96430</v>
      </c>
      <c r="B7981">
        <v>663</v>
      </c>
      <c r="C7981" t="s">
        <v>96431</v>
      </c>
      <c r="E7981" t="s">
        <v>96432</v>
      </c>
      <c r="F7981" t="s">
        <v>112547</v>
      </c>
      <c r="G7981">
        <v>1</v>
      </c>
      <c r="H7981" t="s">
        <v>96431</v>
      </c>
      <c r="I7981">
        <v>0.23783799999999999</v>
      </c>
      <c r="J7981">
        <v>0.23783799999999999</v>
      </c>
    </row>
    <row r="7982" spans="1:10">
      <c r="A7982" t="s">
        <v>33734</v>
      </c>
      <c r="B7982">
        <v>738</v>
      </c>
      <c r="C7982" t="s">
        <v>33735</v>
      </c>
      <c r="E7982" t="s">
        <v>33736</v>
      </c>
      <c r="F7982" t="s">
        <v>99534</v>
      </c>
      <c r="G7982">
        <v>1</v>
      </c>
      <c r="H7982" t="s">
        <v>33735</v>
      </c>
      <c r="I7982">
        <v>0.23801700000000001</v>
      </c>
      <c r="J7982">
        <v>0.23801700000000001</v>
      </c>
    </row>
    <row r="7983" spans="1:10">
      <c r="A7983" t="s">
        <v>29600</v>
      </c>
      <c r="B7983">
        <v>174</v>
      </c>
      <c r="C7983" t="s">
        <v>29601</v>
      </c>
      <c r="D7983" t="s">
        <v>112548</v>
      </c>
      <c r="E7983" t="s">
        <v>29603</v>
      </c>
      <c r="F7983" t="s">
        <v>112549</v>
      </c>
      <c r="G7983">
        <v>1</v>
      </c>
      <c r="H7983" t="s">
        <v>29601</v>
      </c>
      <c r="I7983">
        <v>0.238063</v>
      </c>
      <c r="J7983">
        <v>0.238063</v>
      </c>
    </row>
    <row r="7984" spans="1:10">
      <c r="A7984" t="s">
        <v>7487</v>
      </c>
      <c r="B7984">
        <v>228</v>
      </c>
      <c r="C7984" t="s">
        <v>7488</v>
      </c>
      <c r="E7984" t="s">
        <v>7489</v>
      </c>
      <c r="F7984" t="s">
        <v>112550</v>
      </c>
      <c r="G7984">
        <v>1</v>
      </c>
      <c r="H7984" t="s">
        <v>7488</v>
      </c>
      <c r="I7984">
        <v>0.238182</v>
      </c>
      <c r="J7984">
        <v>0.238182</v>
      </c>
    </row>
    <row r="7985" spans="1:10">
      <c r="A7985" t="s">
        <v>126</v>
      </c>
      <c r="B7985">
        <v>187</v>
      </c>
      <c r="C7985" t="s">
        <v>127</v>
      </c>
      <c r="E7985" t="s">
        <v>128</v>
      </c>
      <c r="F7985" t="s">
        <v>103042</v>
      </c>
      <c r="G7985">
        <v>1</v>
      </c>
      <c r="H7985" t="s">
        <v>127</v>
      </c>
      <c r="I7985">
        <v>0.23818800000000001</v>
      </c>
      <c r="J7985">
        <v>0.23818800000000001</v>
      </c>
    </row>
    <row r="7986" spans="1:10">
      <c r="A7986" t="s">
        <v>4752</v>
      </c>
      <c r="B7986">
        <v>89</v>
      </c>
      <c r="C7986" t="s">
        <v>4753</v>
      </c>
      <c r="E7986" t="s">
        <v>4754</v>
      </c>
      <c r="F7986" t="s">
        <v>112551</v>
      </c>
      <c r="G7986">
        <v>1</v>
      </c>
      <c r="H7986" t="s">
        <v>4753</v>
      </c>
      <c r="I7986">
        <v>0.23855799999999999</v>
      </c>
      <c r="J7986">
        <v>0.23855799999999999</v>
      </c>
    </row>
    <row r="7987" spans="1:10">
      <c r="A7987" t="s">
        <v>12644</v>
      </c>
      <c r="B7987">
        <v>127</v>
      </c>
      <c r="C7987" t="s">
        <v>12645</v>
      </c>
      <c r="E7987" t="s">
        <v>12646</v>
      </c>
      <c r="F7987" t="s">
        <v>112552</v>
      </c>
      <c r="G7987">
        <v>1</v>
      </c>
      <c r="H7987" t="s">
        <v>12645</v>
      </c>
      <c r="I7987">
        <v>0.23863500000000001</v>
      </c>
      <c r="J7987">
        <v>0.23863500000000001</v>
      </c>
    </row>
    <row r="7988" spans="1:10">
      <c r="A7988" t="s">
        <v>112553</v>
      </c>
      <c r="B7988">
        <v>30</v>
      </c>
      <c r="C7988" t="s">
        <v>112554</v>
      </c>
      <c r="E7988" t="s">
        <v>112555</v>
      </c>
      <c r="F7988" t="s">
        <v>112552</v>
      </c>
      <c r="G7988">
        <v>1</v>
      </c>
      <c r="H7988" t="s">
        <v>112554</v>
      </c>
      <c r="I7988">
        <v>0.23863500000000001</v>
      </c>
      <c r="J7988">
        <v>0.23863500000000001</v>
      </c>
    </row>
    <row r="7989" spans="1:10">
      <c r="A7989" t="s">
        <v>7443</v>
      </c>
      <c r="B7989">
        <v>2166</v>
      </c>
      <c r="C7989" t="s">
        <v>7444</v>
      </c>
      <c r="E7989" t="s">
        <v>7445</v>
      </c>
      <c r="F7989" t="s">
        <v>112556</v>
      </c>
      <c r="G7989">
        <v>1</v>
      </c>
      <c r="H7989" t="s">
        <v>7444</v>
      </c>
      <c r="I7989">
        <v>0.23876</v>
      </c>
      <c r="J7989">
        <v>0.23876</v>
      </c>
    </row>
    <row r="7990" spans="1:10">
      <c r="A7990" t="s">
        <v>10864</v>
      </c>
      <c r="B7990">
        <v>164</v>
      </c>
      <c r="C7990" t="s">
        <v>10865</v>
      </c>
      <c r="E7990" t="s">
        <v>10866</v>
      </c>
      <c r="F7990" t="s">
        <v>112557</v>
      </c>
      <c r="G7990">
        <v>1</v>
      </c>
      <c r="H7990" t="s">
        <v>10865</v>
      </c>
      <c r="I7990">
        <v>0.23883299999999999</v>
      </c>
      <c r="J7990">
        <v>0.23883299999999999</v>
      </c>
    </row>
    <row r="7991" spans="1:10">
      <c r="A7991" t="s">
        <v>6731</v>
      </c>
      <c r="B7991">
        <v>946</v>
      </c>
      <c r="C7991" t="s">
        <v>6732</v>
      </c>
      <c r="E7991" t="s">
        <v>6733</v>
      </c>
      <c r="F7991" t="s">
        <v>112558</v>
      </c>
      <c r="G7991">
        <v>1</v>
      </c>
      <c r="H7991" t="s">
        <v>6732</v>
      </c>
      <c r="I7991">
        <v>0.23902499999999999</v>
      </c>
      <c r="J7991">
        <v>0.23902499999999999</v>
      </c>
    </row>
    <row r="7992" spans="1:10">
      <c r="A7992" t="s">
        <v>11992</v>
      </c>
      <c r="B7992">
        <v>808</v>
      </c>
      <c r="C7992" t="s">
        <v>11993</v>
      </c>
      <c r="E7992" t="s">
        <v>11994</v>
      </c>
      <c r="F7992" t="s">
        <v>112558</v>
      </c>
      <c r="G7992">
        <v>1</v>
      </c>
      <c r="H7992" t="s">
        <v>11993</v>
      </c>
      <c r="I7992">
        <v>0.23902499999999999</v>
      </c>
      <c r="J7992">
        <v>0.23902499999999999</v>
      </c>
    </row>
    <row r="7993" spans="1:10">
      <c r="A7993" t="s">
        <v>32038</v>
      </c>
      <c r="B7993">
        <v>1027</v>
      </c>
      <c r="C7993" t="s">
        <v>32039</v>
      </c>
      <c r="E7993" t="s">
        <v>32040</v>
      </c>
      <c r="F7993" t="s">
        <v>112558</v>
      </c>
      <c r="G7993">
        <v>1</v>
      </c>
      <c r="H7993" t="s">
        <v>32039</v>
      </c>
      <c r="I7993">
        <v>0.23902499999999999</v>
      </c>
      <c r="J7993">
        <v>0.23902499999999999</v>
      </c>
    </row>
    <row r="7994" spans="1:10">
      <c r="A7994" t="s">
        <v>6177</v>
      </c>
      <c r="B7994">
        <v>131</v>
      </c>
      <c r="C7994" t="s">
        <v>6178</v>
      </c>
      <c r="E7994" t="s">
        <v>6179</v>
      </c>
      <c r="F7994" t="s">
        <v>112559</v>
      </c>
      <c r="G7994">
        <v>1</v>
      </c>
      <c r="H7994" t="s">
        <v>6178</v>
      </c>
      <c r="I7994">
        <v>0.23907100000000001</v>
      </c>
      <c r="J7994">
        <v>0.23907100000000001</v>
      </c>
    </row>
    <row r="7995" spans="1:10">
      <c r="A7995" t="s">
        <v>27225</v>
      </c>
      <c r="B7995">
        <v>118</v>
      </c>
      <c r="C7995" t="s">
        <v>27226</v>
      </c>
      <c r="E7995" t="s">
        <v>27227</v>
      </c>
      <c r="F7995" t="s">
        <v>112560</v>
      </c>
      <c r="G7995">
        <v>1</v>
      </c>
      <c r="H7995" t="s">
        <v>27226</v>
      </c>
      <c r="I7995">
        <v>0.23912700000000001</v>
      </c>
      <c r="J7995">
        <v>0.23912700000000001</v>
      </c>
    </row>
    <row r="7996" spans="1:10">
      <c r="A7996" t="s">
        <v>98145</v>
      </c>
      <c r="B7996">
        <v>118</v>
      </c>
      <c r="C7996" t="s">
        <v>98146</v>
      </c>
      <c r="E7996" t="s">
        <v>98147</v>
      </c>
      <c r="F7996" t="s">
        <v>100657</v>
      </c>
      <c r="G7996">
        <v>1</v>
      </c>
      <c r="H7996" t="s">
        <v>98146</v>
      </c>
      <c r="I7996">
        <v>0.23926600000000001</v>
      </c>
      <c r="J7996">
        <v>0.23926600000000001</v>
      </c>
    </row>
    <row r="7997" spans="1:10">
      <c r="A7997" t="s">
        <v>1898</v>
      </c>
      <c r="B7997">
        <v>82</v>
      </c>
      <c r="C7997" t="s">
        <v>1899</v>
      </c>
      <c r="E7997" t="s">
        <v>1900</v>
      </c>
      <c r="F7997" t="s">
        <v>103218</v>
      </c>
      <c r="G7997">
        <v>1</v>
      </c>
      <c r="H7997" t="s">
        <v>1899</v>
      </c>
      <c r="I7997">
        <v>0.23949100000000001</v>
      </c>
      <c r="J7997">
        <v>0.23949100000000001</v>
      </c>
    </row>
    <row r="7998" spans="1:10">
      <c r="A7998" t="s">
        <v>98741</v>
      </c>
      <c r="B7998">
        <v>123</v>
      </c>
      <c r="C7998" t="s">
        <v>98742</v>
      </c>
      <c r="E7998" t="s">
        <v>98743</v>
      </c>
      <c r="F7998" t="s">
        <v>112561</v>
      </c>
      <c r="G7998">
        <v>1</v>
      </c>
      <c r="H7998" t="s">
        <v>98742</v>
      </c>
      <c r="I7998">
        <v>0.23952200000000001</v>
      </c>
      <c r="J7998">
        <v>0.23952200000000001</v>
      </c>
    </row>
    <row r="7999" spans="1:10">
      <c r="A7999" t="s">
        <v>4959</v>
      </c>
      <c r="B7999">
        <v>158</v>
      </c>
      <c r="C7999" t="s">
        <v>4960</v>
      </c>
      <c r="E7999" t="s">
        <v>4961</v>
      </c>
      <c r="F7999" t="s">
        <v>98802</v>
      </c>
      <c r="G7999">
        <v>1</v>
      </c>
      <c r="H7999" t="s">
        <v>4960</v>
      </c>
      <c r="I7999">
        <v>0.23958199999999999</v>
      </c>
      <c r="J7999">
        <v>0.23958199999999999</v>
      </c>
    </row>
    <row r="8000" spans="1:10">
      <c r="A8000" t="s">
        <v>21341</v>
      </c>
      <c r="B8000">
        <v>205</v>
      </c>
      <c r="C8000" t="s">
        <v>21342</v>
      </c>
      <c r="E8000" t="s">
        <v>21343</v>
      </c>
      <c r="F8000" t="s">
        <v>112562</v>
      </c>
      <c r="G8000">
        <v>1</v>
      </c>
      <c r="H8000" t="s">
        <v>21342</v>
      </c>
      <c r="I8000">
        <v>0.23971200000000001</v>
      </c>
      <c r="J8000">
        <v>0.23971200000000001</v>
      </c>
    </row>
    <row r="8001" spans="1:10">
      <c r="A8001" t="s">
        <v>94656</v>
      </c>
      <c r="B8001">
        <v>87</v>
      </c>
      <c r="C8001" t="s">
        <v>94657</v>
      </c>
      <c r="E8001" t="s">
        <v>94658</v>
      </c>
      <c r="F8001" t="s">
        <v>112563</v>
      </c>
      <c r="G8001">
        <v>3</v>
      </c>
      <c r="H8001" t="s">
        <v>94657</v>
      </c>
      <c r="I8001" t="s">
        <v>112564</v>
      </c>
      <c r="J8001">
        <v>0.272725</v>
      </c>
    </row>
    <row r="8002" spans="1:10">
      <c r="A8002" t="s">
        <v>25780</v>
      </c>
      <c r="B8002">
        <v>378</v>
      </c>
      <c r="C8002" t="s">
        <v>25781</v>
      </c>
      <c r="E8002" t="s">
        <v>25782</v>
      </c>
      <c r="F8002" t="s">
        <v>112565</v>
      </c>
      <c r="G8002">
        <v>1</v>
      </c>
      <c r="H8002" t="s">
        <v>25781</v>
      </c>
      <c r="I8002">
        <v>0.23991799999999999</v>
      </c>
      <c r="J8002">
        <v>0.23991799999999999</v>
      </c>
    </row>
    <row r="8003" spans="1:10">
      <c r="A8003" t="s">
        <v>14303</v>
      </c>
      <c r="B8003">
        <v>375</v>
      </c>
      <c r="C8003" t="s">
        <v>14304</v>
      </c>
      <c r="E8003" t="s">
        <v>14306</v>
      </c>
      <c r="F8003" t="s">
        <v>112565</v>
      </c>
      <c r="G8003">
        <v>1</v>
      </c>
      <c r="H8003" t="s">
        <v>14304</v>
      </c>
      <c r="I8003">
        <v>0.23991799999999999</v>
      </c>
      <c r="J8003">
        <v>0.23991799999999999</v>
      </c>
    </row>
    <row r="8004" spans="1:10">
      <c r="A8004" t="s">
        <v>2328</v>
      </c>
      <c r="B8004">
        <v>362</v>
      </c>
      <c r="C8004" t="s">
        <v>2329</v>
      </c>
      <c r="E8004" t="s">
        <v>2330</v>
      </c>
      <c r="F8004" t="s">
        <v>101155</v>
      </c>
      <c r="G8004">
        <v>1</v>
      </c>
      <c r="H8004" t="s">
        <v>2329</v>
      </c>
      <c r="I8004">
        <v>0.239921</v>
      </c>
      <c r="J8004">
        <v>0.239921</v>
      </c>
    </row>
    <row r="8005" spans="1:10">
      <c r="A8005" t="s">
        <v>1048</v>
      </c>
      <c r="B8005">
        <v>165</v>
      </c>
      <c r="C8005" t="s">
        <v>1049</v>
      </c>
      <c r="E8005" t="s">
        <v>1050</v>
      </c>
      <c r="F8005" t="s">
        <v>112566</v>
      </c>
      <c r="G8005">
        <v>2</v>
      </c>
      <c r="H8005" t="s">
        <v>1049</v>
      </c>
      <c r="I8005" t="s">
        <v>112567</v>
      </c>
      <c r="J8005">
        <v>0.2889755</v>
      </c>
    </row>
    <row r="8006" spans="1:10">
      <c r="A8006" t="s">
        <v>24223</v>
      </c>
      <c r="B8006">
        <v>139</v>
      </c>
      <c r="C8006" t="s">
        <v>24224</v>
      </c>
      <c r="E8006" t="s">
        <v>24225</v>
      </c>
      <c r="F8006" t="s">
        <v>112568</v>
      </c>
      <c r="G8006">
        <v>2</v>
      </c>
      <c r="H8006" t="s">
        <v>24224</v>
      </c>
      <c r="I8006" t="s">
        <v>112569</v>
      </c>
      <c r="J8006">
        <v>0.243034</v>
      </c>
    </row>
    <row r="8007" spans="1:10">
      <c r="A8007" t="s">
        <v>112570</v>
      </c>
      <c r="B8007">
        <v>1066</v>
      </c>
      <c r="C8007" t="s">
        <v>112571</v>
      </c>
      <c r="E8007" t="s">
        <v>112572</v>
      </c>
      <c r="F8007" t="s">
        <v>112573</v>
      </c>
      <c r="G8007">
        <v>1</v>
      </c>
      <c r="H8007" t="s">
        <v>112571</v>
      </c>
      <c r="I8007">
        <v>0.24055099999999999</v>
      </c>
      <c r="J8007">
        <v>0.24055099999999999</v>
      </c>
    </row>
    <row r="8008" spans="1:10">
      <c r="A8008" t="s">
        <v>11980</v>
      </c>
      <c r="B8008">
        <v>128</v>
      </c>
      <c r="C8008" t="s">
        <v>11981</v>
      </c>
      <c r="E8008" t="s">
        <v>11982</v>
      </c>
      <c r="F8008" t="s">
        <v>112574</v>
      </c>
      <c r="G8008">
        <v>1</v>
      </c>
      <c r="H8008" t="s">
        <v>11981</v>
      </c>
      <c r="I8008">
        <v>0.24068999999999999</v>
      </c>
      <c r="J8008">
        <v>0.24068999999999999</v>
      </c>
    </row>
    <row r="8009" spans="1:10">
      <c r="A8009" t="s">
        <v>398</v>
      </c>
      <c r="B8009">
        <v>80</v>
      </c>
      <c r="C8009" t="s">
        <v>399</v>
      </c>
      <c r="E8009" t="s">
        <v>400</v>
      </c>
      <c r="F8009" t="s">
        <v>112575</v>
      </c>
      <c r="G8009">
        <v>1</v>
      </c>
      <c r="H8009" t="s">
        <v>399</v>
      </c>
      <c r="I8009">
        <v>0.24088599999999999</v>
      </c>
      <c r="J8009">
        <v>0.24088599999999999</v>
      </c>
    </row>
    <row r="8010" spans="1:10">
      <c r="A8010" t="s">
        <v>18541</v>
      </c>
      <c r="B8010">
        <v>338</v>
      </c>
      <c r="C8010" t="s">
        <v>18542</v>
      </c>
      <c r="E8010" t="s">
        <v>18543</v>
      </c>
      <c r="F8010" t="s">
        <v>103890</v>
      </c>
      <c r="G8010">
        <v>1</v>
      </c>
      <c r="H8010" t="s">
        <v>18542</v>
      </c>
      <c r="I8010">
        <v>0.241032</v>
      </c>
      <c r="J8010">
        <v>0.241032</v>
      </c>
    </row>
    <row r="8011" spans="1:10">
      <c r="A8011" t="s">
        <v>2624</v>
      </c>
      <c r="B8011">
        <v>332</v>
      </c>
      <c r="C8011" t="s">
        <v>2625</v>
      </c>
      <c r="E8011" t="s">
        <v>2626</v>
      </c>
      <c r="F8011" t="s">
        <v>112576</v>
      </c>
      <c r="G8011">
        <v>1</v>
      </c>
      <c r="H8011" t="s">
        <v>2625</v>
      </c>
      <c r="I8011">
        <v>0.24104300000000001</v>
      </c>
      <c r="J8011">
        <v>0.24104300000000001</v>
      </c>
    </row>
    <row r="8012" spans="1:10">
      <c r="A8012" t="s">
        <v>11623</v>
      </c>
      <c r="B8012">
        <v>161</v>
      </c>
      <c r="C8012" t="s">
        <v>11624</v>
      </c>
      <c r="E8012" t="s">
        <v>11626</v>
      </c>
      <c r="F8012" t="s">
        <v>100670</v>
      </c>
      <c r="G8012">
        <v>1</v>
      </c>
      <c r="H8012" t="s">
        <v>11624</v>
      </c>
      <c r="I8012">
        <v>0.241065</v>
      </c>
      <c r="J8012">
        <v>0.241065</v>
      </c>
    </row>
    <row r="8013" spans="1:10">
      <c r="A8013" t="s">
        <v>7842</v>
      </c>
      <c r="B8013">
        <v>206</v>
      </c>
      <c r="C8013" t="s">
        <v>7843</v>
      </c>
      <c r="E8013" t="s">
        <v>7844</v>
      </c>
      <c r="F8013" t="s">
        <v>112577</v>
      </c>
      <c r="G8013">
        <v>1</v>
      </c>
      <c r="H8013" t="s">
        <v>7843</v>
      </c>
      <c r="I8013">
        <v>0.24107200000000001</v>
      </c>
      <c r="J8013">
        <v>0.24107200000000001</v>
      </c>
    </row>
    <row r="8014" spans="1:10">
      <c r="A8014" t="s">
        <v>12525</v>
      </c>
      <c r="B8014">
        <v>47</v>
      </c>
      <c r="C8014" t="s">
        <v>12526</v>
      </c>
      <c r="E8014" t="s">
        <v>12527</v>
      </c>
      <c r="F8014" t="s">
        <v>97345</v>
      </c>
      <c r="G8014">
        <v>1</v>
      </c>
      <c r="H8014" t="s">
        <v>12526</v>
      </c>
      <c r="I8014">
        <v>0.241367</v>
      </c>
      <c r="J8014">
        <v>0.241367</v>
      </c>
    </row>
    <row r="8015" spans="1:10">
      <c r="A8015" t="s">
        <v>41867</v>
      </c>
      <c r="B8015">
        <v>248</v>
      </c>
      <c r="C8015" t="s">
        <v>41868</v>
      </c>
      <c r="E8015" t="s">
        <v>41869</v>
      </c>
      <c r="F8015" t="s">
        <v>112578</v>
      </c>
      <c r="G8015">
        <v>1</v>
      </c>
      <c r="H8015" t="s">
        <v>41868</v>
      </c>
      <c r="I8015">
        <v>0.24138899999999999</v>
      </c>
      <c r="J8015">
        <v>0.24138899999999999</v>
      </c>
    </row>
    <row r="8016" spans="1:10">
      <c r="A8016" t="s">
        <v>2274</v>
      </c>
      <c r="B8016">
        <v>199</v>
      </c>
      <c r="C8016" t="s">
        <v>2275</v>
      </c>
      <c r="E8016" t="s">
        <v>2276</v>
      </c>
      <c r="F8016" t="s">
        <v>112579</v>
      </c>
      <c r="G8016">
        <v>1</v>
      </c>
      <c r="H8016" t="s">
        <v>2275</v>
      </c>
      <c r="I8016">
        <v>0.241642</v>
      </c>
      <c r="J8016">
        <v>0.241642</v>
      </c>
    </row>
    <row r="8017" spans="1:10">
      <c r="A8017" t="s">
        <v>47438</v>
      </c>
      <c r="B8017">
        <v>171</v>
      </c>
      <c r="C8017" t="s">
        <v>47439</v>
      </c>
      <c r="E8017" t="s">
        <v>47440</v>
      </c>
      <c r="F8017" t="s">
        <v>103920</v>
      </c>
      <c r="G8017">
        <v>1</v>
      </c>
      <c r="H8017" t="s">
        <v>47439</v>
      </c>
      <c r="I8017">
        <v>0.241649</v>
      </c>
      <c r="J8017">
        <v>0.241649</v>
      </c>
    </row>
    <row r="8018" spans="1:10">
      <c r="A8018" t="s">
        <v>1658</v>
      </c>
      <c r="B8018">
        <v>1174</v>
      </c>
      <c r="C8018" t="s">
        <v>1659</v>
      </c>
      <c r="E8018" t="s">
        <v>1660</v>
      </c>
      <c r="F8018" t="s">
        <v>112580</v>
      </c>
      <c r="G8018">
        <v>1</v>
      </c>
      <c r="H8018" t="s">
        <v>1659</v>
      </c>
      <c r="I8018">
        <v>0.241759</v>
      </c>
      <c r="J8018">
        <v>0.241759</v>
      </c>
    </row>
    <row r="8019" spans="1:10">
      <c r="A8019" t="s">
        <v>4883</v>
      </c>
      <c r="B8019">
        <v>429</v>
      </c>
      <c r="C8019" t="s">
        <v>4884</v>
      </c>
      <c r="E8019" t="s">
        <v>4885</v>
      </c>
      <c r="F8019" t="s">
        <v>99817</v>
      </c>
      <c r="G8019">
        <v>1</v>
      </c>
      <c r="H8019" t="s">
        <v>4884</v>
      </c>
      <c r="I8019">
        <v>0.241845</v>
      </c>
      <c r="J8019">
        <v>0.241845</v>
      </c>
    </row>
    <row r="8020" spans="1:10">
      <c r="A8020" t="s">
        <v>8250</v>
      </c>
      <c r="B8020">
        <v>580</v>
      </c>
      <c r="C8020" t="s">
        <v>8251</v>
      </c>
      <c r="E8020" t="s">
        <v>8252</v>
      </c>
      <c r="F8020" t="s">
        <v>112581</v>
      </c>
      <c r="G8020">
        <v>1</v>
      </c>
      <c r="H8020" t="s">
        <v>8251</v>
      </c>
      <c r="I8020">
        <v>0.24191699999999999</v>
      </c>
      <c r="J8020">
        <v>0.24191699999999999</v>
      </c>
    </row>
    <row r="8021" spans="1:10">
      <c r="A8021" t="s">
        <v>28019</v>
      </c>
      <c r="B8021">
        <v>120</v>
      </c>
      <c r="C8021" t="s">
        <v>28020</v>
      </c>
      <c r="E8021" t="s">
        <v>28021</v>
      </c>
      <c r="F8021" t="s">
        <v>112582</v>
      </c>
      <c r="G8021">
        <v>1</v>
      </c>
      <c r="H8021" t="s">
        <v>28020</v>
      </c>
      <c r="I8021">
        <v>0.242258</v>
      </c>
      <c r="J8021">
        <v>0.242258</v>
      </c>
    </row>
    <row r="8022" spans="1:10">
      <c r="A8022" t="s">
        <v>1532</v>
      </c>
      <c r="B8022">
        <v>173</v>
      </c>
      <c r="C8022" t="s">
        <v>1533</v>
      </c>
      <c r="E8022" t="s">
        <v>1534</v>
      </c>
      <c r="F8022" t="s">
        <v>112583</v>
      </c>
      <c r="G8022">
        <v>1</v>
      </c>
      <c r="H8022" t="s">
        <v>1533</v>
      </c>
      <c r="I8022">
        <v>0.24263299999999999</v>
      </c>
      <c r="J8022">
        <v>0.24263299999999999</v>
      </c>
    </row>
    <row r="8023" spans="1:10">
      <c r="A8023" t="s">
        <v>24031</v>
      </c>
      <c r="B8023">
        <v>19</v>
      </c>
      <c r="C8023" t="s">
        <v>24032</v>
      </c>
      <c r="E8023" t="s">
        <v>24033</v>
      </c>
      <c r="F8023" t="s">
        <v>112584</v>
      </c>
      <c r="G8023">
        <v>1</v>
      </c>
      <c r="H8023" t="s">
        <v>24032</v>
      </c>
      <c r="I8023">
        <v>0.24274999999999999</v>
      </c>
      <c r="J8023">
        <v>0.24274999999999999</v>
      </c>
    </row>
    <row r="8024" spans="1:10">
      <c r="A8024" t="s">
        <v>701</v>
      </c>
      <c r="B8024">
        <v>98</v>
      </c>
      <c r="C8024" t="s">
        <v>702</v>
      </c>
      <c r="E8024" t="s">
        <v>703</v>
      </c>
      <c r="F8024" t="s">
        <v>112585</v>
      </c>
      <c r="G8024">
        <v>4</v>
      </c>
      <c r="H8024" t="s">
        <v>702</v>
      </c>
      <c r="I8024" t="s">
        <v>112586</v>
      </c>
      <c r="J8024">
        <v>0.27139599999999903</v>
      </c>
    </row>
    <row r="8025" spans="1:10">
      <c r="A8025" t="s">
        <v>1377</v>
      </c>
      <c r="B8025">
        <v>249</v>
      </c>
      <c r="C8025" t="s">
        <v>1378</v>
      </c>
      <c r="E8025" t="s">
        <v>1379</v>
      </c>
      <c r="F8025" t="s">
        <v>112587</v>
      </c>
      <c r="G8025">
        <v>1</v>
      </c>
      <c r="H8025" t="s">
        <v>1378</v>
      </c>
      <c r="I8025">
        <v>0.24295600000000001</v>
      </c>
      <c r="J8025">
        <v>0.24295600000000001</v>
      </c>
    </row>
    <row r="8026" spans="1:10">
      <c r="A8026" t="s">
        <v>112588</v>
      </c>
      <c r="B8026">
        <v>143</v>
      </c>
      <c r="C8026" t="s">
        <v>112589</v>
      </c>
      <c r="E8026" t="s">
        <v>112590</v>
      </c>
      <c r="F8026" t="s">
        <v>112591</v>
      </c>
      <c r="G8026">
        <v>1</v>
      </c>
      <c r="H8026" t="s">
        <v>112589</v>
      </c>
      <c r="I8026">
        <v>0.243063</v>
      </c>
      <c r="J8026">
        <v>0.243063</v>
      </c>
    </row>
    <row r="8027" spans="1:10">
      <c r="A8027" t="s">
        <v>24973</v>
      </c>
      <c r="B8027">
        <v>29</v>
      </c>
      <c r="C8027" t="s">
        <v>24974</v>
      </c>
      <c r="E8027" t="s">
        <v>24975</v>
      </c>
      <c r="F8027" t="s">
        <v>112592</v>
      </c>
      <c r="G8027">
        <v>1</v>
      </c>
      <c r="H8027" t="s">
        <v>24974</v>
      </c>
      <c r="I8027">
        <v>0.24311099999999999</v>
      </c>
      <c r="J8027">
        <v>0.24311099999999999</v>
      </c>
    </row>
    <row r="8028" spans="1:10">
      <c r="A8028" t="s">
        <v>4154</v>
      </c>
      <c r="B8028">
        <v>22</v>
      </c>
      <c r="C8028" t="s">
        <v>4155</v>
      </c>
      <c r="E8028" t="s">
        <v>4156</v>
      </c>
      <c r="F8028" t="s">
        <v>100454</v>
      </c>
      <c r="G8028">
        <v>2</v>
      </c>
      <c r="H8028" t="s">
        <v>4155</v>
      </c>
      <c r="I8028" t="s">
        <v>112593</v>
      </c>
      <c r="J8028">
        <v>0.31779749999999901</v>
      </c>
    </row>
    <row r="8029" spans="1:10">
      <c r="A8029" t="s">
        <v>3813</v>
      </c>
      <c r="B8029">
        <v>68</v>
      </c>
      <c r="C8029" t="s">
        <v>3814</v>
      </c>
      <c r="E8029" t="s">
        <v>3815</v>
      </c>
      <c r="F8029" t="s">
        <v>102564</v>
      </c>
      <c r="G8029">
        <v>1</v>
      </c>
      <c r="H8029" t="s">
        <v>3814</v>
      </c>
      <c r="I8029">
        <v>0.24338699999999999</v>
      </c>
      <c r="J8029">
        <v>0.24338699999999999</v>
      </c>
    </row>
    <row r="8030" spans="1:10">
      <c r="A8030" t="s">
        <v>96430</v>
      </c>
      <c r="B8030">
        <v>155</v>
      </c>
      <c r="C8030" t="s">
        <v>96431</v>
      </c>
      <c r="E8030" t="s">
        <v>96432</v>
      </c>
      <c r="F8030" t="s">
        <v>102281</v>
      </c>
      <c r="G8030">
        <v>1</v>
      </c>
      <c r="H8030" t="s">
        <v>96431</v>
      </c>
      <c r="I8030">
        <v>0.24369499999999999</v>
      </c>
      <c r="J8030">
        <v>0.24369499999999999</v>
      </c>
    </row>
    <row r="8031" spans="1:10">
      <c r="A8031" t="s">
        <v>4118</v>
      </c>
      <c r="B8031">
        <v>116</v>
      </c>
      <c r="C8031" t="s">
        <v>4119</v>
      </c>
      <c r="E8031" t="s">
        <v>4120</v>
      </c>
      <c r="F8031" t="s">
        <v>104431</v>
      </c>
      <c r="G8031">
        <v>1</v>
      </c>
      <c r="H8031" t="s">
        <v>4119</v>
      </c>
      <c r="I8031">
        <v>0.243755</v>
      </c>
      <c r="J8031">
        <v>0.243755</v>
      </c>
    </row>
    <row r="8032" spans="1:10">
      <c r="A8032" t="s">
        <v>28833</v>
      </c>
      <c r="B8032">
        <v>1478</v>
      </c>
      <c r="C8032" t="s">
        <v>28834</v>
      </c>
      <c r="E8032" t="s">
        <v>28835</v>
      </c>
      <c r="F8032" t="s">
        <v>112594</v>
      </c>
      <c r="G8032">
        <v>1</v>
      </c>
      <c r="H8032" t="s">
        <v>28834</v>
      </c>
      <c r="I8032">
        <v>0.244036</v>
      </c>
      <c r="J8032">
        <v>0.244036</v>
      </c>
    </row>
    <row r="8033" spans="1:10">
      <c r="A8033" t="s">
        <v>821</v>
      </c>
      <c r="B8033">
        <v>103</v>
      </c>
      <c r="C8033" t="s">
        <v>822</v>
      </c>
      <c r="E8033" t="s">
        <v>823</v>
      </c>
      <c r="F8033" t="s">
        <v>112595</v>
      </c>
      <c r="G8033">
        <v>1</v>
      </c>
      <c r="H8033" t="s">
        <v>822</v>
      </c>
      <c r="I8033">
        <v>0.244279</v>
      </c>
      <c r="J8033">
        <v>0.244279</v>
      </c>
    </row>
    <row r="8034" spans="1:10">
      <c r="A8034" t="s">
        <v>3813</v>
      </c>
      <c r="B8034">
        <v>1203</v>
      </c>
      <c r="C8034" t="s">
        <v>3814</v>
      </c>
      <c r="E8034" t="s">
        <v>3815</v>
      </c>
      <c r="F8034" t="s">
        <v>112595</v>
      </c>
      <c r="G8034">
        <v>1</v>
      </c>
      <c r="H8034" t="s">
        <v>3814</v>
      </c>
      <c r="I8034">
        <v>0.244279</v>
      </c>
      <c r="J8034">
        <v>0.244279</v>
      </c>
    </row>
    <row r="8035" spans="1:10">
      <c r="A8035" t="s">
        <v>3079</v>
      </c>
      <c r="B8035">
        <v>35</v>
      </c>
      <c r="C8035" t="s">
        <v>3080</v>
      </c>
      <c r="E8035" t="s">
        <v>3081</v>
      </c>
      <c r="F8035" t="s">
        <v>112596</v>
      </c>
      <c r="G8035">
        <v>1</v>
      </c>
      <c r="H8035" t="s">
        <v>3080</v>
      </c>
      <c r="I8035">
        <v>0.244335</v>
      </c>
      <c r="J8035">
        <v>0.244335</v>
      </c>
    </row>
    <row r="8036" spans="1:10">
      <c r="A8036" t="s">
        <v>3258</v>
      </c>
      <c r="B8036">
        <v>277</v>
      </c>
      <c r="C8036" t="s">
        <v>3259</v>
      </c>
      <c r="E8036" t="s">
        <v>3260</v>
      </c>
      <c r="F8036" t="s">
        <v>112597</v>
      </c>
      <c r="G8036">
        <v>1</v>
      </c>
      <c r="H8036" t="s">
        <v>3259</v>
      </c>
      <c r="I8036">
        <v>0.244338</v>
      </c>
      <c r="J8036">
        <v>0.244338</v>
      </c>
    </row>
    <row r="8037" spans="1:10">
      <c r="A8037" t="s">
        <v>18438</v>
      </c>
      <c r="B8037">
        <v>210</v>
      </c>
      <c r="C8037" t="s">
        <v>18439</v>
      </c>
      <c r="E8037" t="s">
        <v>18440</v>
      </c>
      <c r="F8037" t="s">
        <v>112598</v>
      </c>
      <c r="G8037">
        <v>2</v>
      </c>
      <c r="H8037" t="s">
        <v>18439</v>
      </c>
      <c r="I8037" t="s">
        <v>112599</v>
      </c>
      <c r="J8037">
        <v>0.2825435</v>
      </c>
    </row>
    <row r="8038" spans="1:10">
      <c r="A8038" t="s">
        <v>6836</v>
      </c>
      <c r="B8038">
        <v>1535</v>
      </c>
      <c r="C8038" t="s">
        <v>6837</v>
      </c>
      <c r="E8038" t="s">
        <v>6838</v>
      </c>
      <c r="F8038" t="s">
        <v>112600</v>
      </c>
      <c r="G8038">
        <v>1</v>
      </c>
      <c r="H8038" t="s">
        <v>6837</v>
      </c>
      <c r="I8038">
        <v>0.244501</v>
      </c>
      <c r="J8038">
        <v>0.244501</v>
      </c>
    </row>
    <row r="8039" spans="1:10">
      <c r="A8039" t="s">
        <v>97405</v>
      </c>
      <c r="B8039">
        <v>139</v>
      </c>
      <c r="C8039" t="s">
        <v>97406</v>
      </c>
      <c r="E8039" t="s">
        <v>97407</v>
      </c>
      <c r="F8039" t="s">
        <v>112601</v>
      </c>
      <c r="G8039">
        <v>1</v>
      </c>
      <c r="H8039" t="s">
        <v>97406</v>
      </c>
      <c r="I8039">
        <v>0.24460999999999999</v>
      </c>
      <c r="J8039">
        <v>0.24460999999999999</v>
      </c>
    </row>
    <row r="8040" spans="1:10">
      <c r="A8040" t="s">
        <v>15645</v>
      </c>
      <c r="B8040">
        <v>314</v>
      </c>
      <c r="C8040" t="s">
        <v>15646</v>
      </c>
      <c r="E8040" t="s">
        <v>15647</v>
      </c>
      <c r="F8040" t="s">
        <v>112602</v>
      </c>
      <c r="G8040">
        <v>1</v>
      </c>
      <c r="H8040" t="s">
        <v>15646</v>
      </c>
      <c r="I8040">
        <v>0.244924</v>
      </c>
      <c r="J8040">
        <v>0.244924</v>
      </c>
    </row>
    <row r="8041" spans="1:10">
      <c r="A8041" t="s">
        <v>112603</v>
      </c>
      <c r="B8041">
        <v>138</v>
      </c>
      <c r="C8041" t="s">
        <v>112604</v>
      </c>
      <c r="E8041" t="s">
        <v>112605</v>
      </c>
      <c r="F8041" t="s">
        <v>112606</v>
      </c>
      <c r="G8041">
        <v>2</v>
      </c>
      <c r="H8041" t="s">
        <v>112604</v>
      </c>
      <c r="I8041" t="s">
        <v>112607</v>
      </c>
      <c r="J8041">
        <v>0.26405449999999903</v>
      </c>
    </row>
    <row r="8042" spans="1:10">
      <c r="A8042" t="s">
        <v>1377</v>
      </c>
      <c r="B8042">
        <v>331</v>
      </c>
      <c r="C8042" t="s">
        <v>1378</v>
      </c>
      <c r="E8042" t="s">
        <v>1379</v>
      </c>
      <c r="F8042" t="s">
        <v>112608</v>
      </c>
      <c r="G8042">
        <v>1</v>
      </c>
      <c r="H8042" t="s">
        <v>1378</v>
      </c>
      <c r="I8042">
        <v>0.24528700000000001</v>
      </c>
      <c r="J8042">
        <v>0.24528700000000001</v>
      </c>
    </row>
    <row r="8043" spans="1:10">
      <c r="A8043" t="s">
        <v>20625</v>
      </c>
      <c r="B8043">
        <v>394</v>
      </c>
      <c r="C8043" t="s">
        <v>20626</v>
      </c>
      <c r="E8043" t="s">
        <v>20627</v>
      </c>
      <c r="F8043" t="s">
        <v>112609</v>
      </c>
      <c r="G8043">
        <v>1</v>
      </c>
      <c r="H8043" t="s">
        <v>20626</v>
      </c>
      <c r="I8043">
        <v>0.24543999999999999</v>
      </c>
      <c r="J8043">
        <v>0.24543999999999999</v>
      </c>
    </row>
    <row r="8044" spans="1:10">
      <c r="A8044" t="s">
        <v>2724</v>
      </c>
      <c r="B8044">
        <v>277</v>
      </c>
      <c r="C8044" t="s">
        <v>2725</v>
      </c>
      <c r="E8044" t="s">
        <v>2726</v>
      </c>
      <c r="F8044" t="s">
        <v>112610</v>
      </c>
      <c r="G8044">
        <v>1</v>
      </c>
      <c r="H8044" t="s">
        <v>2725</v>
      </c>
      <c r="I8044">
        <v>0.24559</v>
      </c>
      <c r="J8044">
        <v>0.24559</v>
      </c>
    </row>
    <row r="8045" spans="1:10">
      <c r="A8045" t="s">
        <v>2432</v>
      </c>
      <c r="B8045">
        <v>161</v>
      </c>
      <c r="C8045" t="s">
        <v>2433</v>
      </c>
      <c r="E8045" t="s">
        <v>2434</v>
      </c>
      <c r="F8045" t="s">
        <v>101348</v>
      </c>
      <c r="G8045">
        <v>2</v>
      </c>
      <c r="H8045" t="s">
        <v>2433</v>
      </c>
      <c r="I8045" t="s">
        <v>112611</v>
      </c>
      <c r="J8045">
        <v>0.27324100000000001</v>
      </c>
    </row>
    <row r="8046" spans="1:10">
      <c r="A8046" t="s">
        <v>4051</v>
      </c>
      <c r="B8046">
        <v>45</v>
      </c>
      <c r="C8046" t="s">
        <v>4052</v>
      </c>
      <c r="E8046" t="s">
        <v>4053</v>
      </c>
      <c r="F8046" t="s">
        <v>112612</v>
      </c>
      <c r="G8046">
        <v>1</v>
      </c>
      <c r="H8046" t="s">
        <v>4052</v>
      </c>
      <c r="I8046">
        <v>0.24565200000000001</v>
      </c>
      <c r="J8046">
        <v>0.24565200000000001</v>
      </c>
    </row>
    <row r="8047" spans="1:10">
      <c r="A8047" t="s">
        <v>3182</v>
      </c>
      <c r="B8047">
        <v>192</v>
      </c>
      <c r="C8047" t="s">
        <v>3183</v>
      </c>
      <c r="E8047" t="s">
        <v>3184</v>
      </c>
      <c r="F8047" t="s">
        <v>102498</v>
      </c>
      <c r="G8047">
        <v>2</v>
      </c>
      <c r="H8047" t="s">
        <v>3183</v>
      </c>
      <c r="I8047" t="s">
        <v>112613</v>
      </c>
      <c r="J8047">
        <v>0.32262150000000001</v>
      </c>
    </row>
    <row r="8048" spans="1:10">
      <c r="A8048" t="s">
        <v>1067</v>
      </c>
      <c r="B8048">
        <v>15</v>
      </c>
      <c r="C8048" t="s">
        <v>1068</v>
      </c>
      <c r="E8048" t="s">
        <v>1069</v>
      </c>
      <c r="F8048" t="s">
        <v>101638</v>
      </c>
      <c r="G8048">
        <v>1</v>
      </c>
      <c r="H8048" t="s">
        <v>1068</v>
      </c>
      <c r="I8048">
        <v>0.24618799999999999</v>
      </c>
      <c r="J8048">
        <v>0.24618799999999999</v>
      </c>
    </row>
    <row r="8049" spans="1:10">
      <c r="A8049" t="s">
        <v>15593</v>
      </c>
      <c r="B8049">
        <v>277</v>
      </c>
      <c r="C8049" t="s">
        <v>15594</v>
      </c>
      <c r="E8049" t="s">
        <v>15595</v>
      </c>
      <c r="F8049" t="s">
        <v>112614</v>
      </c>
      <c r="G8049">
        <v>2</v>
      </c>
      <c r="H8049" t="s">
        <v>15594</v>
      </c>
      <c r="I8049" t="s">
        <v>112615</v>
      </c>
      <c r="J8049">
        <v>0.2806785</v>
      </c>
    </row>
    <row r="8050" spans="1:10">
      <c r="A8050" t="s">
        <v>4327</v>
      </c>
      <c r="B8050">
        <v>13</v>
      </c>
      <c r="C8050" t="s">
        <v>4328</v>
      </c>
      <c r="E8050" t="s">
        <v>4329</v>
      </c>
      <c r="F8050" t="s">
        <v>112616</v>
      </c>
      <c r="G8050">
        <v>1</v>
      </c>
      <c r="H8050" t="s">
        <v>4328</v>
      </c>
      <c r="I8050">
        <v>0.24627499999999999</v>
      </c>
      <c r="J8050">
        <v>0.24627499999999999</v>
      </c>
    </row>
    <row r="8051" spans="1:10">
      <c r="A8051" t="s">
        <v>3149</v>
      </c>
      <c r="B8051">
        <v>313</v>
      </c>
      <c r="C8051" t="s">
        <v>3150</v>
      </c>
      <c r="E8051" t="s">
        <v>3151</v>
      </c>
      <c r="F8051" t="s">
        <v>112617</v>
      </c>
      <c r="G8051">
        <v>2</v>
      </c>
      <c r="H8051" t="s">
        <v>3150</v>
      </c>
      <c r="I8051" t="s">
        <v>112618</v>
      </c>
      <c r="J8051">
        <v>0.30211450000000001</v>
      </c>
    </row>
    <row r="8052" spans="1:10">
      <c r="A8052" t="s">
        <v>645</v>
      </c>
      <c r="B8052">
        <v>3877</v>
      </c>
      <c r="C8052" t="s">
        <v>646</v>
      </c>
      <c r="E8052" t="s">
        <v>647</v>
      </c>
      <c r="F8052" t="s">
        <v>112619</v>
      </c>
      <c r="G8052">
        <v>2</v>
      </c>
      <c r="H8052" t="s">
        <v>646</v>
      </c>
      <c r="I8052" t="s">
        <v>112620</v>
      </c>
      <c r="J8052">
        <v>0.31782050000000001</v>
      </c>
    </row>
    <row r="8053" spans="1:10">
      <c r="A8053" t="s">
        <v>3800</v>
      </c>
      <c r="B8053">
        <v>283</v>
      </c>
      <c r="C8053" t="s">
        <v>3801</v>
      </c>
      <c r="E8053" t="s">
        <v>3802</v>
      </c>
      <c r="F8053" t="s">
        <v>112621</v>
      </c>
      <c r="G8053">
        <v>1</v>
      </c>
      <c r="H8053" t="s">
        <v>3801</v>
      </c>
      <c r="I8053">
        <v>0.24646799999999999</v>
      </c>
      <c r="J8053">
        <v>0.24646799999999999</v>
      </c>
    </row>
    <row r="8054" spans="1:10">
      <c r="A8054" t="s">
        <v>7570</v>
      </c>
      <c r="B8054">
        <v>405</v>
      </c>
      <c r="C8054" t="s">
        <v>7571</v>
      </c>
      <c r="E8054" t="s">
        <v>7572</v>
      </c>
      <c r="F8054" t="s">
        <v>112622</v>
      </c>
      <c r="G8054">
        <v>1</v>
      </c>
      <c r="H8054" t="s">
        <v>7571</v>
      </c>
      <c r="I8054">
        <v>0.246728</v>
      </c>
      <c r="J8054">
        <v>0.246728</v>
      </c>
    </row>
    <row r="8055" spans="1:10">
      <c r="A8055" t="s">
        <v>95</v>
      </c>
      <c r="B8055">
        <v>375</v>
      </c>
      <c r="C8055" t="s">
        <v>96</v>
      </c>
      <c r="E8055" t="s">
        <v>97</v>
      </c>
      <c r="F8055" t="s">
        <v>101109</v>
      </c>
      <c r="G8055">
        <v>2</v>
      </c>
      <c r="H8055" t="s">
        <v>96</v>
      </c>
      <c r="I8055" t="s">
        <v>112623</v>
      </c>
      <c r="J8055">
        <v>0.2682485</v>
      </c>
    </row>
    <row r="8056" spans="1:10">
      <c r="A8056" t="s">
        <v>602</v>
      </c>
      <c r="B8056">
        <v>137</v>
      </c>
      <c r="C8056" t="s">
        <v>603</v>
      </c>
      <c r="E8056" t="s">
        <v>604</v>
      </c>
      <c r="F8056" t="s">
        <v>112624</v>
      </c>
      <c r="G8056">
        <v>2</v>
      </c>
      <c r="H8056" t="s">
        <v>603</v>
      </c>
      <c r="I8056" t="s">
        <v>112625</v>
      </c>
      <c r="J8056">
        <v>0.25279550000000001</v>
      </c>
    </row>
    <row r="8057" spans="1:10">
      <c r="A8057" t="s">
        <v>4373</v>
      </c>
      <c r="B8057">
        <v>203</v>
      </c>
      <c r="C8057" t="s">
        <v>4374</v>
      </c>
      <c r="E8057" t="s">
        <v>4375</v>
      </c>
      <c r="F8057" t="s">
        <v>112626</v>
      </c>
      <c r="G8057">
        <v>1</v>
      </c>
      <c r="H8057" t="s">
        <v>4374</v>
      </c>
      <c r="I8057">
        <v>0.247007</v>
      </c>
      <c r="J8057">
        <v>0.247007</v>
      </c>
    </row>
    <row r="8058" spans="1:10">
      <c r="A8058" t="s">
        <v>20009</v>
      </c>
      <c r="B8058">
        <v>260</v>
      </c>
      <c r="C8058" t="s">
        <v>20010</v>
      </c>
      <c r="E8058" t="s">
        <v>20011</v>
      </c>
      <c r="F8058" t="s">
        <v>112627</v>
      </c>
      <c r="G8058">
        <v>1</v>
      </c>
      <c r="H8058" t="s">
        <v>20010</v>
      </c>
      <c r="I8058">
        <v>0.24721199999999999</v>
      </c>
      <c r="J8058">
        <v>0.24721199999999999</v>
      </c>
    </row>
    <row r="8059" spans="1:10">
      <c r="A8059" t="s">
        <v>8200</v>
      </c>
      <c r="B8059">
        <v>411</v>
      </c>
      <c r="C8059" t="s">
        <v>8201</v>
      </c>
      <c r="E8059" t="s">
        <v>8202</v>
      </c>
      <c r="F8059" t="s">
        <v>102416</v>
      </c>
      <c r="G8059">
        <v>1</v>
      </c>
      <c r="H8059" t="s">
        <v>8201</v>
      </c>
      <c r="I8059">
        <v>0.24721699999999999</v>
      </c>
      <c r="J8059">
        <v>0.24721699999999999</v>
      </c>
    </row>
    <row r="8060" spans="1:10">
      <c r="A8060" t="s">
        <v>6672</v>
      </c>
      <c r="B8060">
        <v>464</v>
      </c>
      <c r="C8060" t="s">
        <v>6673</v>
      </c>
      <c r="E8060" t="s">
        <v>6674</v>
      </c>
      <c r="F8060" t="s">
        <v>112628</v>
      </c>
      <c r="G8060">
        <v>2</v>
      </c>
      <c r="H8060" t="s">
        <v>6673</v>
      </c>
      <c r="I8060" t="s">
        <v>112629</v>
      </c>
      <c r="J8060">
        <v>0.29031750000000001</v>
      </c>
    </row>
    <row r="8061" spans="1:10">
      <c r="A8061" t="s">
        <v>18099</v>
      </c>
      <c r="B8061">
        <v>620</v>
      </c>
      <c r="C8061" t="s">
        <v>18100</v>
      </c>
      <c r="E8061" t="s">
        <v>18101</v>
      </c>
      <c r="F8061" t="s">
        <v>103601</v>
      </c>
      <c r="G8061">
        <v>1</v>
      </c>
      <c r="H8061" t="s">
        <v>18100</v>
      </c>
      <c r="I8061">
        <v>0.24740899999999999</v>
      </c>
      <c r="J8061">
        <v>0.24740899999999999</v>
      </c>
    </row>
    <row r="8062" spans="1:10">
      <c r="A8062" t="s">
        <v>112630</v>
      </c>
      <c r="B8062">
        <v>81</v>
      </c>
      <c r="C8062" t="s">
        <v>112631</v>
      </c>
      <c r="D8062" t="s">
        <v>112632</v>
      </c>
      <c r="F8062" t="s">
        <v>112633</v>
      </c>
      <c r="G8062">
        <v>1</v>
      </c>
      <c r="H8062" t="s">
        <v>112631</v>
      </c>
      <c r="I8062">
        <v>0.247694</v>
      </c>
      <c r="J8062">
        <v>0.247694</v>
      </c>
    </row>
    <row r="8063" spans="1:10">
      <c r="A8063" t="s">
        <v>112634</v>
      </c>
      <c r="B8063">
        <v>75</v>
      </c>
      <c r="C8063" t="s">
        <v>112635</v>
      </c>
      <c r="E8063" t="s">
        <v>112636</v>
      </c>
      <c r="F8063" t="s">
        <v>112637</v>
      </c>
      <c r="G8063">
        <v>1</v>
      </c>
      <c r="H8063" t="s">
        <v>112635</v>
      </c>
      <c r="I8063">
        <v>0.247865</v>
      </c>
      <c r="J8063">
        <v>0.247865</v>
      </c>
    </row>
    <row r="8064" spans="1:10">
      <c r="A8064" t="s">
        <v>24351</v>
      </c>
      <c r="B8064">
        <v>638</v>
      </c>
      <c r="C8064" t="s">
        <v>24352</v>
      </c>
      <c r="E8064" t="s">
        <v>24353</v>
      </c>
      <c r="F8064" t="s">
        <v>112638</v>
      </c>
      <c r="G8064">
        <v>1</v>
      </c>
      <c r="H8064" t="s">
        <v>24352</v>
      </c>
      <c r="I8064">
        <v>0.247891</v>
      </c>
      <c r="J8064">
        <v>0.247891</v>
      </c>
    </row>
    <row r="8065" spans="1:10">
      <c r="A8065" t="s">
        <v>3364</v>
      </c>
      <c r="B8065">
        <v>424</v>
      </c>
      <c r="C8065" t="s">
        <v>3365</v>
      </c>
      <c r="E8065" t="s">
        <v>3366</v>
      </c>
      <c r="F8065" t="s">
        <v>112639</v>
      </c>
      <c r="G8065">
        <v>1</v>
      </c>
      <c r="H8065" t="s">
        <v>3365</v>
      </c>
      <c r="I8065">
        <v>0.248167</v>
      </c>
      <c r="J8065">
        <v>0.248167</v>
      </c>
    </row>
    <row r="8066" spans="1:10">
      <c r="A8066" t="s">
        <v>116</v>
      </c>
      <c r="B8066">
        <v>103</v>
      </c>
      <c r="C8066" t="s">
        <v>117</v>
      </c>
      <c r="E8066" t="s">
        <v>118</v>
      </c>
      <c r="F8066" t="s">
        <v>112640</v>
      </c>
      <c r="G8066">
        <v>1</v>
      </c>
      <c r="H8066" t="s">
        <v>117</v>
      </c>
      <c r="I8066">
        <v>0.24822900000000001</v>
      </c>
      <c r="J8066">
        <v>0.24822900000000001</v>
      </c>
    </row>
    <row r="8067" spans="1:10">
      <c r="A8067" t="s">
        <v>6859</v>
      </c>
      <c r="B8067">
        <v>103</v>
      </c>
      <c r="C8067" t="s">
        <v>6860</v>
      </c>
      <c r="E8067" t="s">
        <v>6861</v>
      </c>
      <c r="F8067" t="s">
        <v>100647</v>
      </c>
      <c r="G8067">
        <v>2</v>
      </c>
      <c r="H8067" t="s">
        <v>6860</v>
      </c>
      <c r="I8067" t="s">
        <v>112641</v>
      </c>
      <c r="J8067">
        <v>0.31739800000000001</v>
      </c>
    </row>
    <row r="8068" spans="1:10">
      <c r="A8068" t="s">
        <v>2854</v>
      </c>
      <c r="B8068">
        <v>2088</v>
      </c>
      <c r="C8068" t="s">
        <v>2855</v>
      </c>
      <c r="E8068" t="s">
        <v>2856</v>
      </c>
      <c r="F8068" t="s">
        <v>112642</v>
      </c>
      <c r="G8068">
        <v>1</v>
      </c>
      <c r="H8068" t="s">
        <v>2855</v>
      </c>
      <c r="I8068">
        <v>0.24853500000000001</v>
      </c>
      <c r="J8068">
        <v>0.24853500000000001</v>
      </c>
    </row>
    <row r="8069" spans="1:10">
      <c r="A8069" t="s">
        <v>3316</v>
      </c>
      <c r="B8069">
        <v>139</v>
      </c>
      <c r="C8069" t="s">
        <v>3317</v>
      </c>
      <c r="E8069" t="s">
        <v>3318</v>
      </c>
      <c r="F8069" t="s">
        <v>112643</v>
      </c>
      <c r="G8069">
        <v>1</v>
      </c>
      <c r="H8069" t="s">
        <v>3317</v>
      </c>
      <c r="I8069">
        <v>0.24889</v>
      </c>
      <c r="J8069">
        <v>0.24889</v>
      </c>
    </row>
    <row r="8070" spans="1:10">
      <c r="A8070" t="s">
        <v>5747</v>
      </c>
      <c r="B8070">
        <v>139</v>
      </c>
      <c r="C8070" t="s">
        <v>5748</v>
      </c>
      <c r="E8070" t="s">
        <v>5749</v>
      </c>
      <c r="F8070" t="s">
        <v>112643</v>
      </c>
      <c r="G8070">
        <v>1</v>
      </c>
      <c r="H8070" t="s">
        <v>5748</v>
      </c>
      <c r="I8070">
        <v>0.24889</v>
      </c>
      <c r="J8070">
        <v>0.24889</v>
      </c>
    </row>
    <row r="8071" spans="1:10">
      <c r="A8071" t="s">
        <v>111537</v>
      </c>
      <c r="B8071">
        <v>186</v>
      </c>
      <c r="C8071" t="s">
        <v>111538</v>
      </c>
      <c r="E8071" t="s">
        <v>111539</v>
      </c>
      <c r="F8071" t="s">
        <v>112643</v>
      </c>
      <c r="G8071">
        <v>1</v>
      </c>
      <c r="H8071" t="s">
        <v>111538</v>
      </c>
      <c r="I8071">
        <v>0.24889</v>
      </c>
      <c r="J8071">
        <v>0.24889</v>
      </c>
    </row>
    <row r="8072" spans="1:10">
      <c r="A8072" t="s">
        <v>1108</v>
      </c>
      <c r="B8072">
        <v>129</v>
      </c>
      <c r="C8072" t="s">
        <v>1109</v>
      </c>
      <c r="E8072" t="s">
        <v>1110</v>
      </c>
      <c r="F8072" t="s">
        <v>112644</v>
      </c>
      <c r="G8072">
        <v>2</v>
      </c>
      <c r="H8072" t="s">
        <v>1109</v>
      </c>
      <c r="I8072" t="s">
        <v>112645</v>
      </c>
      <c r="J8072">
        <v>0.26799450000000002</v>
      </c>
    </row>
    <row r="8073" spans="1:10">
      <c r="A8073" t="s">
        <v>112646</v>
      </c>
      <c r="B8073">
        <v>69</v>
      </c>
      <c r="C8073" t="s">
        <v>112647</v>
      </c>
      <c r="E8073" t="s">
        <v>112648</v>
      </c>
      <c r="F8073" t="s">
        <v>112649</v>
      </c>
      <c r="G8073">
        <v>1</v>
      </c>
      <c r="H8073" t="s">
        <v>112647</v>
      </c>
      <c r="I8073">
        <v>0.249274</v>
      </c>
      <c r="J8073">
        <v>0.249274</v>
      </c>
    </row>
    <row r="8074" spans="1:10">
      <c r="A8074" t="s">
        <v>41059</v>
      </c>
      <c r="B8074">
        <v>389</v>
      </c>
      <c r="C8074" t="s">
        <v>41060</v>
      </c>
      <c r="E8074" t="s">
        <v>41061</v>
      </c>
      <c r="F8074" t="s">
        <v>112650</v>
      </c>
      <c r="G8074">
        <v>1</v>
      </c>
      <c r="H8074" t="s">
        <v>41060</v>
      </c>
      <c r="I8074">
        <v>0.24949099999999999</v>
      </c>
      <c r="J8074">
        <v>0.24949099999999999</v>
      </c>
    </row>
    <row r="8075" spans="1:10">
      <c r="A8075" t="s">
        <v>6642</v>
      </c>
      <c r="B8075">
        <v>248</v>
      </c>
      <c r="C8075" t="s">
        <v>6643</v>
      </c>
      <c r="E8075" t="s">
        <v>6644</v>
      </c>
      <c r="F8075" t="s">
        <v>112651</v>
      </c>
      <c r="G8075">
        <v>1</v>
      </c>
      <c r="H8075" t="s">
        <v>6643</v>
      </c>
      <c r="I8075">
        <v>0.249502</v>
      </c>
      <c r="J8075">
        <v>0.249502</v>
      </c>
    </row>
    <row r="8076" spans="1:10">
      <c r="A8076" t="s">
        <v>2574</v>
      </c>
      <c r="B8076">
        <v>108</v>
      </c>
      <c r="C8076" t="s">
        <v>2575</v>
      </c>
      <c r="E8076" t="s">
        <v>2576</v>
      </c>
      <c r="F8076" t="s">
        <v>112652</v>
      </c>
      <c r="G8076">
        <v>1</v>
      </c>
      <c r="H8076" t="s">
        <v>2575</v>
      </c>
      <c r="I8076">
        <v>0.249551</v>
      </c>
      <c r="J8076">
        <v>0.249551</v>
      </c>
    </row>
    <row r="8077" spans="1:10">
      <c r="A8077" t="s">
        <v>112653</v>
      </c>
      <c r="B8077">
        <v>1422</v>
      </c>
      <c r="C8077" t="s">
        <v>112654</v>
      </c>
      <c r="E8077" t="s">
        <v>112655</v>
      </c>
      <c r="F8077" t="s">
        <v>112656</v>
      </c>
      <c r="G8077">
        <v>1</v>
      </c>
      <c r="H8077" t="s">
        <v>112654</v>
      </c>
      <c r="I8077">
        <v>0.249554</v>
      </c>
      <c r="J8077">
        <v>0.249554</v>
      </c>
    </row>
    <row r="8078" spans="1:10">
      <c r="A8078" t="s">
        <v>34291</v>
      </c>
      <c r="B8078">
        <v>1105</v>
      </c>
      <c r="C8078" t="s">
        <v>34292</v>
      </c>
      <c r="E8078" t="s">
        <v>34293</v>
      </c>
      <c r="F8078" t="s">
        <v>112657</v>
      </c>
      <c r="G8078">
        <v>1</v>
      </c>
      <c r="H8078" t="s">
        <v>34292</v>
      </c>
      <c r="I8078">
        <v>0.24959899999999999</v>
      </c>
      <c r="J8078">
        <v>0.24959899999999999</v>
      </c>
    </row>
    <row r="8079" spans="1:10">
      <c r="A8079" t="s">
        <v>98736</v>
      </c>
      <c r="B8079">
        <v>41</v>
      </c>
      <c r="C8079" t="s">
        <v>98737</v>
      </c>
      <c r="E8079" t="s">
        <v>98738</v>
      </c>
      <c r="F8079" t="s">
        <v>98739</v>
      </c>
      <c r="G8079">
        <v>1</v>
      </c>
      <c r="H8079" t="s">
        <v>98737</v>
      </c>
      <c r="I8079">
        <v>0.24963099999999999</v>
      </c>
      <c r="J8079">
        <v>0.24963099999999999</v>
      </c>
    </row>
    <row r="8080" spans="1:10">
      <c r="A8080" t="s">
        <v>31580</v>
      </c>
      <c r="B8080">
        <v>368</v>
      </c>
      <c r="C8080" t="s">
        <v>31581</v>
      </c>
      <c r="E8080" t="s">
        <v>31582</v>
      </c>
      <c r="F8080" t="s">
        <v>112658</v>
      </c>
      <c r="G8080">
        <v>1</v>
      </c>
      <c r="H8080" t="s">
        <v>31581</v>
      </c>
      <c r="I8080">
        <v>0.24965399999999999</v>
      </c>
      <c r="J8080">
        <v>0.24965399999999999</v>
      </c>
    </row>
    <row r="8081" spans="1:10">
      <c r="A8081" t="s">
        <v>99859</v>
      </c>
      <c r="B8081">
        <v>458</v>
      </c>
      <c r="C8081" t="s">
        <v>99860</v>
      </c>
      <c r="E8081" t="s">
        <v>99861</v>
      </c>
      <c r="F8081" t="s">
        <v>102778</v>
      </c>
      <c r="G8081">
        <v>1</v>
      </c>
      <c r="H8081" t="s">
        <v>99860</v>
      </c>
      <c r="I8081">
        <v>0.24976799999999999</v>
      </c>
      <c r="J8081">
        <v>0.24976799999999999</v>
      </c>
    </row>
    <row r="8082" spans="1:10">
      <c r="A8082" t="s">
        <v>306</v>
      </c>
      <c r="B8082">
        <v>666</v>
      </c>
      <c r="C8082" t="s">
        <v>307</v>
      </c>
      <c r="E8082" t="s">
        <v>308</v>
      </c>
      <c r="F8082" t="s">
        <v>112659</v>
      </c>
      <c r="G8082">
        <v>1</v>
      </c>
      <c r="H8082" t="s">
        <v>307</v>
      </c>
      <c r="I8082">
        <v>0.24979999999999999</v>
      </c>
      <c r="J8082">
        <v>0.24979999999999999</v>
      </c>
    </row>
    <row r="8083" spans="1:10">
      <c r="A8083" t="s">
        <v>10</v>
      </c>
      <c r="B8083">
        <v>41</v>
      </c>
      <c r="C8083" t="s">
        <v>11</v>
      </c>
      <c r="E8083" t="s">
        <v>12</v>
      </c>
      <c r="F8083" t="s">
        <v>103596</v>
      </c>
      <c r="G8083">
        <v>1</v>
      </c>
      <c r="H8083" t="s">
        <v>11</v>
      </c>
      <c r="I8083">
        <v>0.24985399999999999</v>
      </c>
      <c r="J8083">
        <v>0.24985399999999999</v>
      </c>
    </row>
    <row r="8084" spans="1:10">
      <c r="A8084" t="s">
        <v>49937</v>
      </c>
      <c r="B8084">
        <v>264</v>
      </c>
      <c r="C8084" t="s">
        <v>49938</v>
      </c>
      <c r="E8084" t="s">
        <v>49939</v>
      </c>
      <c r="F8084" t="s">
        <v>112660</v>
      </c>
      <c r="G8084">
        <v>1</v>
      </c>
      <c r="H8084" t="s">
        <v>49938</v>
      </c>
      <c r="I8084">
        <v>0.25020100000000001</v>
      </c>
      <c r="J8084">
        <v>0.25020100000000001</v>
      </c>
    </row>
    <row r="8085" spans="1:10">
      <c r="A8085" t="s">
        <v>4258</v>
      </c>
      <c r="B8085">
        <v>2064</v>
      </c>
      <c r="C8085" t="s">
        <v>4259</v>
      </c>
      <c r="E8085" t="s">
        <v>4260</v>
      </c>
      <c r="F8085" t="s">
        <v>112661</v>
      </c>
      <c r="G8085">
        <v>1</v>
      </c>
      <c r="H8085" t="s">
        <v>4259</v>
      </c>
      <c r="I8085">
        <v>0.250336</v>
      </c>
      <c r="J8085">
        <v>0.250336</v>
      </c>
    </row>
    <row r="8086" spans="1:10">
      <c r="A8086" t="s">
        <v>105387</v>
      </c>
      <c r="B8086">
        <v>1088</v>
      </c>
      <c r="C8086" t="s">
        <v>105388</v>
      </c>
      <c r="D8086" t="s">
        <v>112662</v>
      </c>
      <c r="E8086" t="s">
        <v>105390</v>
      </c>
      <c r="F8086" t="s">
        <v>112661</v>
      </c>
      <c r="G8086">
        <v>1</v>
      </c>
      <c r="H8086" t="s">
        <v>105388</v>
      </c>
      <c r="I8086">
        <v>0.250336</v>
      </c>
      <c r="J8086">
        <v>0.250336</v>
      </c>
    </row>
    <row r="8087" spans="1:10">
      <c r="A8087" t="s">
        <v>6197</v>
      </c>
      <c r="B8087">
        <v>21</v>
      </c>
      <c r="C8087" t="s">
        <v>6198</v>
      </c>
      <c r="E8087" t="s">
        <v>6199</v>
      </c>
      <c r="F8087" t="s">
        <v>112663</v>
      </c>
      <c r="G8087">
        <v>1</v>
      </c>
      <c r="H8087" t="s">
        <v>6198</v>
      </c>
      <c r="I8087">
        <v>0.25081300000000001</v>
      </c>
      <c r="J8087">
        <v>0.25081300000000001</v>
      </c>
    </row>
    <row r="8088" spans="1:10">
      <c r="A8088" t="s">
        <v>1509</v>
      </c>
      <c r="B8088">
        <v>910</v>
      </c>
      <c r="C8088" t="s">
        <v>1510</v>
      </c>
      <c r="E8088" t="s">
        <v>1511</v>
      </c>
      <c r="F8088" t="s">
        <v>112664</v>
      </c>
      <c r="G8088">
        <v>1</v>
      </c>
      <c r="H8088" t="s">
        <v>1510</v>
      </c>
      <c r="I8088">
        <v>0.25085299999999999</v>
      </c>
      <c r="J8088">
        <v>0.25085299999999999</v>
      </c>
    </row>
    <row r="8089" spans="1:10">
      <c r="A8089" t="s">
        <v>6188</v>
      </c>
      <c r="B8089">
        <v>9</v>
      </c>
      <c r="C8089" t="s">
        <v>6189</v>
      </c>
      <c r="E8089" t="s">
        <v>6190</v>
      </c>
      <c r="F8089" t="s">
        <v>102798</v>
      </c>
      <c r="G8089">
        <v>1</v>
      </c>
      <c r="H8089" t="s">
        <v>6189</v>
      </c>
      <c r="I8089">
        <v>0.25111800000000001</v>
      </c>
      <c r="J8089">
        <v>0.25111800000000001</v>
      </c>
    </row>
    <row r="8090" spans="1:10">
      <c r="A8090" t="s">
        <v>19100</v>
      </c>
      <c r="B8090">
        <v>3153</v>
      </c>
      <c r="C8090" t="s">
        <v>19101</v>
      </c>
      <c r="E8090" t="s">
        <v>19102</v>
      </c>
      <c r="F8090" t="s">
        <v>112665</v>
      </c>
      <c r="G8090">
        <v>2</v>
      </c>
      <c r="H8090" t="s">
        <v>19101</v>
      </c>
      <c r="I8090" t="s">
        <v>112666</v>
      </c>
      <c r="J8090">
        <v>0.26568599999999998</v>
      </c>
    </row>
    <row r="8091" spans="1:10">
      <c r="A8091" t="s">
        <v>1663</v>
      </c>
      <c r="B8091">
        <v>158</v>
      </c>
      <c r="C8091" t="s">
        <v>1664</v>
      </c>
      <c r="E8091" t="s">
        <v>1665</v>
      </c>
      <c r="F8091" t="s">
        <v>112667</v>
      </c>
      <c r="G8091">
        <v>1</v>
      </c>
      <c r="H8091" t="s">
        <v>1664</v>
      </c>
      <c r="I8091">
        <v>0.25116500000000003</v>
      </c>
      <c r="J8091">
        <v>0.25116500000000003</v>
      </c>
    </row>
    <row r="8092" spans="1:10">
      <c r="A8092" t="s">
        <v>1914</v>
      </c>
      <c r="B8092">
        <v>268</v>
      </c>
      <c r="C8092" t="s">
        <v>1915</v>
      </c>
      <c r="E8092" t="s">
        <v>1916</v>
      </c>
      <c r="F8092" t="s">
        <v>102424</v>
      </c>
      <c r="G8092">
        <v>3</v>
      </c>
      <c r="H8092" t="s">
        <v>1915</v>
      </c>
      <c r="I8092" t="s">
        <v>112668</v>
      </c>
      <c r="J8092">
        <v>0.28556599999999999</v>
      </c>
    </row>
    <row r="8093" spans="1:10">
      <c r="A8093" t="s">
        <v>1922</v>
      </c>
      <c r="B8093">
        <v>268</v>
      </c>
      <c r="C8093" t="s">
        <v>1923</v>
      </c>
      <c r="E8093" t="s">
        <v>1924</v>
      </c>
      <c r="F8093" t="s">
        <v>102424</v>
      </c>
      <c r="G8093">
        <v>3</v>
      </c>
      <c r="H8093" t="s">
        <v>1923</v>
      </c>
      <c r="I8093" t="s">
        <v>112668</v>
      </c>
      <c r="J8093">
        <v>0.28556599999999999</v>
      </c>
    </row>
    <row r="8094" spans="1:10">
      <c r="A8094" t="s">
        <v>15608</v>
      </c>
      <c r="B8094">
        <v>70</v>
      </c>
      <c r="C8094" t="s">
        <v>15609</v>
      </c>
      <c r="E8094" t="s">
        <v>15610</v>
      </c>
      <c r="F8094" t="s">
        <v>112669</v>
      </c>
      <c r="G8094">
        <v>1</v>
      </c>
      <c r="H8094" t="s">
        <v>15609</v>
      </c>
      <c r="I8094">
        <v>0.25164700000000001</v>
      </c>
      <c r="J8094">
        <v>0.25164700000000001</v>
      </c>
    </row>
    <row r="8095" spans="1:10">
      <c r="A8095" t="s">
        <v>3287</v>
      </c>
      <c r="B8095">
        <v>376</v>
      </c>
      <c r="C8095" t="s">
        <v>3288</v>
      </c>
      <c r="E8095" t="s">
        <v>3289</v>
      </c>
      <c r="F8095" t="s">
        <v>112670</v>
      </c>
      <c r="G8095">
        <v>1</v>
      </c>
      <c r="H8095" t="s">
        <v>3288</v>
      </c>
      <c r="I8095">
        <v>0.251724</v>
      </c>
      <c r="J8095">
        <v>0.251724</v>
      </c>
    </row>
    <row r="8096" spans="1:10">
      <c r="A8096" t="s">
        <v>18848</v>
      </c>
      <c r="B8096">
        <v>1979</v>
      </c>
      <c r="C8096" t="s">
        <v>18849</v>
      </c>
      <c r="E8096" t="s">
        <v>18850</v>
      </c>
      <c r="F8096" t="s">
        <v>112671</v>
      </c>
      <c r="G8096">
        <v>1</v>
      </c>
      <c r="H8096" t="s">
        <v>18849</v>
      </c>
      <c r="I8096">
        <v>0.25186700000000001</v>
      </c>
      <c r="J8096">
        <v>0.25186700000000001</v>
      </c>
    </row>
    <row r="8097" spans="1:10">
      <c r="A8097" t="s">
        <v>69866</v>
      </c>
      <c r="B8097">
        <v>253</v>
      </c>
      <c r="C8097" t="s">
        <v>69867</v>
      </c>
      <c r="E8097" t="s">
        <v>69868</v>
      </c>
      <c r="F8097" t="s">
        <v>112672</v>
      </c>
      <c r="G8097">
        <v>1</v>
      </c>
      <c r="H8097" t="s">
        <v>69867</v>
      </c>
      <c r="I8097">
        <v>0.25197199999999997</v>
      </c>
      <c r="J8097">
        <v>0.25197199999999997</v>
      </c>
    </row>
    <row r="8098" spans="1:10">
      <c r="A8098" t="s">
        <v>4478</v>
      </c>
      <c r="B8098">
        <v>531</v>
      </c>
      <c r="C8098" t="s">
        <v>4479</v>
      </c>
      <c r="E8098" t="s">
        <v>4480</v>
      </c>
      <c r="F8098" t="s">
        <v>112673</v>
      </c>
      <c r="G8098">
        <v>1</v>
      </c>
      <c r="H8098" t="s">
        <v>4479</v>
      </c>
      <c r="I8098">
        <v>0.252027</v>
      </c>
      <c r="J8098">
        <v>0.252027</v>
      </c>
    </row>
    <row r="8099" spans="1:10">
      <c r="A8099" t="s">
        <v>12618</v>
      </c>
      <c r="B8099">
        <v>246</v>
      </c>
      <c r="C8099" t="s">
        <v>12619</v>
      </c>
      <c r="E8099" t="s">
        <v>12620</v>
      </c>
      <c r="F8099" t="s">
        <v>102069</v>
      </c>
      <c r="G8099">
        <v>1</v>
      </c>
      <c r="H8099" t="s">
        <v>12619</v>
      </c>
      <c r="I8099">
        <v>0.25209100000000001</v>
      </c>
      <c r="J8099">
        <v>0.25209100000000001</v>
      </c>
    </row>
    <row r="8100" spans="1:10">
      <c r="A8100" t="s">
        <v>5860</v>
      </c>
      <c r="B8100">
        <v>52</v>
      </c>
      <c r="C8100" t="s">
        <v>5861</v>
      </c>
      <c r="E8100" t="s">
        <v>5862</v>
      </c>
      <c r="F8100" t="s">
        <v>112674</v>
      </c>
      <c r="G8100">
        <v>2</v>
      </c>
      <c r="H8100" t="s">
        <v>5861</v>
      </c>
      <c r="I8100" t="s">
        <v>112675</v>
      </c>
      <c r="J8100">
        <v>0.26856849999999999</v>
      </c>
    </row>
    <row r="8101" spans="1:10">
      <c r="A8101" t="s">
        <v>645</v>
      </c>
      <c r="B8101">
        <v>99</v>
      </c>
      <c r="C8101" t="s">
        <v>646</v>
      </c>
      <c r="E8101" t="s">
        <v>647</v>
      </c>
      <c r="F8101" t="s">
        <v>112676</v>
      </c>
      <c r="G8101">
        <v>1</v>
      </c>
      <c r="H8101" t="s">
        <v>646</v>
      </c>
      <c r="I8101">
        <v>0.25223099999999998</v>
      </c>
      <c r="J8101">
        <v>0.25223099999999998</v>
      </c>
    </row>
    <row r="8102" spans="1:10">
      <c r="A8102" t="s">
        <v>29703</v>
      </c>
      <c r="B8102">
        <v>632</v>
      </c>
      <c r="C8102" t="s">
        <v>29704</v>
      </c>
      <c r="E8102" t="s">
        <v>29705</v>
      </c>
      <c r="F8102" t="s">
        <v>112677</v>
      </c>
      <c r="G8102">
        <v>1</v>
      </c>
      <c r="H8102" t="s">
        <v>29704</v>
      </c>
      <c r="I8102">
        <v>0.25224999999999997</v>
      </c>
      <c r="J8102">
        <v>0.25224999999999997</v>
      </c>
    </row>
    <row r="8103" spans="1:10">
      <c r="A8103" t="s">
        <v>20375</v>
      </c>
      <c r="B8103">
        <v>247</v>
      </c>
      <c r="C8103" t="s">
        <v>20376</v>
      </c>
      <c r="E8103" t="s">
        <v>20377</v>
      </c>
      <c r="F8103" t="s">
        <v>112678</v>
      </c>
      <c r="G8103">
        <v>1</v>
      </c>
      <c r="H8103" t="s">
        <v>20376</v>
      </c>
      <c r="I8103">
        <v>0.25241400000000003</v>
      </c>
      <c r="J8103">
        <v>0.25241400000000003</v>
      </c>
    </row>
    <row r="8104" spans="1:10">
      <c r="A8104" t="s">
        <v>15817</v>
      </c>
      <c r="B8104">
        <v>146</v>
      </c>
      <c r="C8104" t="s">
        <v>15818</v>
      </c>
      <c r="E8104" t="s">
        <v>15819</v>
      </c>
      <c r="F8104" t="s">
        <v>104409</v>
      </c>
      <c r="G8104">
        <v>1</v>
      </c>
      <c r="H8104" t="s">
        <v>15818</v>
      </c>
      <c r="I8104">
        <v>0.252523</v>
      </c>
      <c r="J8104">
        <v>0.252523</v>
      </c>
    </row>
    <row r="8105" spans="1:10">
      <c r="A8105" t="s">
        <v>7867</v>
      </c>
      <c r="B8105">
        <v>378</v>
      </c>
      <c r="C8105" t="s">
        <v>7868</v>
      </c>
      <c r="E8105" t="s">
        <v>7869</v>
      </c>
      <c r="F8105" t="s">
        <v>104409</v>
      </c>
      <c r="G8105">
        <v>1</v>
      </c>
      <c r="H8105" t="s">
        <v>7868</v>
      </c>
      <c r="I8105">
        <v>0.252523</v>
      </c>
      <c r="J8105">
        <v>0.252523</v>
      </c>
    </row>
    <row r="8106" spans="1:10">
      <c r="A8106" t="s">
        <v>4824</v>
      </c>
      <c r="B8106">
        <v>31</v>
      </c>
      <c r="C8106" t="s">
        <v>4825</v>
      </c>
      <c r="E8106" t="s">
        <v>4826</v>
      </c>
      <c r="F8106" t="s">
        <v>103792</v>
      </c>
      <c r="G8106">
        <v>1</v>
      </c>
      <c r="H8106" t="s">
        <v>4825</v>
      </c>
      <c r="I8106">
        <v>0.25274600000000003</v>
      </c>
      <c r="J8106">
        <v>0.25274600000000003</v>
      </c>
    </row>
    <row r="8107" spans="1:10">
      <c r="A8107" t="s">
        <v>19100</v>
      </c>
      <c r="B8107">
        <v>2526</v>
      </c>
      <c r="C8107" t="s">
        <v>19101</v>
      </c>
      <c r="E8107" t="s">
        <v>19102</v>
      </c>
      <c r="F8107" t="s">
        <v>112679</v>
      </c>
      <c r="G8107">
        <v>1</v>
      </c>
      <c r="H8107" t="s">
        <v>19101</v>
      </c>
      <c r="I8107">
        <v>0.25276300000000002</v>
      </c>
      <c r="J8107">
        <v>0.25276300000000002</v>
      </c>
    </row>
    <row r="8108" spans="1:10">
      <c r="A8108" t="s">
        <v>581</v>
      </c>
      <c r="B8108">
        <v>47</v>
      </c>
      <c r="C8108" t="s">
        <v>582</v>
      </c>
      <c r="E8108" t="s">
        <v>583</v>
      </c>
      <c r="F8108" t="s">
        <v>112680</v>
      </c>
      <c r="G8108">
        <v>1</v>
      </c>
      <c r="H8108" t="s">
        <v>582</v>
      </c>
      <c r="I8108">
        <v>0.25282300000000002</v>
      </c>
      <c r="J8108">
        <v>0.25282300000000002</v>
      </c>
    </row>
    <row r="8109" spans="1:10">
      <c r="A8109" t="s">
        <v>59450</v>
      </c>
      <c r="B8109">
        <v>222</v>
      </c>
      <c r="C8109" t="s">
        <v>59451</v>
      </c>
      <c r="E8109" t="s">
        <v>59452</v>
      </c>
      <c r="F8109" t="s">
        <v>112681</v>
      </c>
      <c r="G8109">
        <v>2</v>
      </c>
      <c r="H8109" t="s">
        <v>59451</v>
      </c>
      <c r="I8109" t="s">
        <v>112682</v>
      </c>
      <c r="J8109">
        <v>0.29335600000000001</v>
      </c>
    </row>
    <row r="8110" spans="1:10">
      <c r="A8110" t="s">
        <v>6571</v>
      </c>
      <c r="B8110">
        <v>234</v>
      </c>
      <c r="C8110" t="s">
        <v>6572</v>
      </c>
      <c r="E8110" t="s">
        <v>6573</v>
      </c>
      <c r="F8110" t="s">
        <v>112683</v>
      </c>
      <c r="G8110">
        <v>1</v>
      </c>
      <c r="H8110" t="s">
        <v>6572</v>
      </c>
      <c r="I8110">
        <v>0.25287599999999999</v>
      </c>
      <c r="J8110">
        <v>0.25287599999999999</v>
      </c>
    </row>
    <row r="8111" spans="1:10">
      <c r="A8111" t="s">
        <v>14546</v>
      </c>
      <c r="B8111">
        <v>304</v>
      </c>
      <c r="C8111" t="s">
        <v>14547</v>
      </c>
      <c r="E8111" t="s">
        <v>14548</v>
      </c>
      <c r="F8111" t="s">
        <v>99516</v>
      </c>
      <c r="G8111">
        <v>1</v>
      </c>
      <c r="H8111" t="s">
        <v>14547</v>
      </c>
      <c r="I8111">
        <v>0.25351200000000002</v>
      </c>
      <c r="J8111">
        <v>0.25351200000000002</v>
      </c>
    </row>
    <row r="8112" spans="1:10">
      <c r="A8112" t="s">
        <v>8250</v>
      </c>
      <c r="B8112">
        <v>511</v>
      </c>
      <c r="C8112" t="s">
        <v>8251</v>
      </c>
      <c r="E8112" t="s">
        <v>8252</v>
      </c>
      <c r="F8112" t="s">
        <v>112684</v>
      </c>
      <c r="G8112">
        <v>1</v>
      </c>
      <c r="H8112" t="s">
        <v>8251</v>
      </c>
      <c r="I8112">
        <v>0.25362099999999999</v>
      </c>
      <c r="J8112">
        <v>0.25362099999999999</v>
      </c>
    </row>
    <row r="8113" spans="1:10">
      <c r="A8113" t="s">
        <v>1000</v>
      </c>
      <c r="B8113">
        <v>597</v>
      </c>
      <c r="C8113" t="s">
        <v>1001</v>
      </c>
      <c r="E8113" t="s">
        <v>1002</v>
      </c>
      <c r="F8113" t="s">
        <v>112685</v>
      </c>
      <c r="G8113">
        <v>1</v>
      </c>
      <c r="H8113" t="s">
        <v>1001</v>
      </c>
      <c r="I8113">
        <v>0.25368000000000002</v>
      </c>
      <c r="J8113">
        <v>0.25368000000000002</v>
      </c>
    </row>
    <row r="8114" spans="1:10">
      <c r="A8114" t="s">
        <v>7378</v>
      </c>
      <c r="B8114">
        <v>387</v>
      </c>
      <c r="C8114" t="s">
        <v>7379</v>
      </c>
      <c r="E8114" t="s">
        <v>7380</v>
      </c>
      <c r="F8114" t="s">
        <v>99965</v>
      </c>
      <c r="G8114">
        <v>1</v>
      </c>
      <c r="H8114" t="s">
        <v>7379</v>
      </c>
      <c r="I8114">
        <v>0.25376700000000002</v>
      </c>
      <c r="J8114">
        <v>0.25376700000000002</v>
      </c>
    </row>
    <row r="8115" spans="1:10">
      <c r="A8115" t="s">
        <v>3144</v>
      </c>
      <c r="B8115">
        <v>694</v>
      </c>
      <c r="C8115" t="s">
        <v>3145</v>
      </c>
      <c r="E8115" t="s">
        <v>3146</v>
      </c>
      <c r="F8115" t="s">
        <v>112686</v>
      </c>
      <c r="G8115">
        <v>1</v>
      </c>
      <c r="H8115" t="s">
        <v>3145</v>
      </c>
      <c r="I8115">
        <v>0.25405699999999998</v>
      </c>
      <c r="J8115">
        <v>0.25405699999999998</v>
      </c>
    </row>
    <row r="8116" spans="1:10">
      <c r="A8116" t="s">
        <v>7437</v>
      </c>
      <c r="B8116">
        <v>949</v>
      </c>
      <c r="C8116" t="s">
        <v>7438</v>
      </c>
      <c r="E8116" t="s">
        <v>7439</v>
      </c>
      <c r="F8116" t="s">
        <v>97527</v>
      </c>
      <c r="G8116">
        <v>1</v>
      </c>
      <c r="H8116" t="s">
        <v>7438</v>
      </c>
      <c r="I8116">
        <v>0.25411800000000001</v>
      </c>
      <c r="J8116">
        <v>0.25411800000000001</v>
      </c>
    </row>
    <row r="8117" spans="1:10">
      <c r="A8117" t="s">
        <v>3813</v>
      </c>
      <c r="B8117">
        <v>558</v>
      </c>
      <c r="C8117" t="s">
        <v>3814</v>
      </c>
      <c r="E8117" t="s">
        <v>3815</v>
      </c>
      <c r="F8117" t="s">
        <v>112687</v>
      </c>
      <c r="G8117">
        <v>1</v>
      </c>
      <c r="H8117" t="s">
        <v>3814</v>
      </c>
      <c r="I8117">
        <v>0.25437199999999999</v>
      </c>
      <c r="J8117">
        <v>0.25437199999999999</v>
      </c>
    </row>
    <row r="8118" spans="1:10">
      <c r="A8118" t="s">
        <v>11957</v>
      </c>
      <c r="B8118">
        <v>871</v>
      </c>
      <c r="C8118" t="s">
        <v>11958</v>
      </c>
      <c r="E8118" t="s">
        <v>11959</v>
      </c>
      <c r="F8118" t="s">
        <v>103160</v>
      </c>
      <c r="G8118">
        <v>1</v>
      </c>
      <c r="H8118" t="s">
        <v>11958</v>
      </c>
      <c r="I8118">
        <v>0.25448399999999999</v>
      </c>
      <c r="J8118">
        <v>0.25448399999999999</v>
      </c>
    </row>
    <row r="8119" spans="1:10">
      <c r="A8119" t="s">
        <v>10171</v>
      </c>
      <c r="B8119">
        <v>529</v>
      </c>
      <c r="C8119" t="s">
        <v>10172</v>
      </c>
      <c r="E8119" t="s">
        <v>10173</v>
      </c>
      <c r="F8119" t="s">
        <v>103731</v>
      </c>
      <c r="G8119">
        <v>1</v>
      </c>
      <c r="H8119" t="s">
        <v>10172</v>
      </c>
      <c r="I8119">
        <v>0.25449100000000002</v>
      </c>
      <c r="J8119">
        <v>0.25449100000000002</v>
      </c>
    </row>
    <row r="8120" spans="1:10">
      <c r="A8120" t="s">
        <v>21218</v>
      </c>
      <c r="B8120">
        <v>40</v>
      </c>
      <c r="C8120" t="s">
        <v>21219</v>
      </c>
      <c r="E8120" t="s">
        <v>21220</v>
      </c>
      <c r="F8120" t="s">
        <v>112688</v>
      </c>
      <c r="G8120">
        <v>1</v>
      </c>
      <c r="H8120" t="s">
        <v>21219</v>
      </c>
      <c r="I8120">
        <v>0.25469799999999998</v>
      </c>
      <c r="J8120">
        <v>0.25469799999999998</v>
      </c>
    </row>
    <row r="8121" spans="1:10">
      <c r="A8121" t="s">
        <v>5545</v>
      </c>
      <c r="B8121">
        <v>771</v>
      </c>
      <c r="C8121" t="s">
        <v>5546</v>
      </c>
      <c r="E8121" t="s">
        <v>5547</v>
      </c>
      <c r="F8121" t="s">
        <v>112689</v>
      </c>
      <c r="G8121">
        <v>1</v>
      </c>
      <c r="H8121" t="s">
        <v>5546</v>
      </c>
      <c r="I8121">
        <v>0.25476100000000002</v>
      </c>
      <c r="J8121">
        <v>0.25476100000000002</v>
      </c>
    </row>
    <row r="8122" spans="1:10">
      <c r="A8122" t="s">
        <v>22114</v>
      </c>
      <c r="B8122">
        <v>206</v>
      </c>
      <c r="C8122" t="s">
        <v>22115</v>
      </c>
      <c r="E8122" t="s">
        <v>22116</v>
      </c>
      <c r="F8122" t="s">
        <v>103301</v>
      </c>
      <c r="G8122">
        <v>1</v>
      </c>
      <c r="H8122" t="s">
        <v>22115</v>
      </c>
      <c r="I8122">
        <v>0.25490499999999999</v>
      </c>
      <c r="J8122">
        <v>0.25490499999999999</v>
      </c>
    </row>
    <row r="8123" spans="1:10">
      <c r="A8123" t="s">
        <v>42203</v>
      </c>
      <c r="B8123">
        <v>2101</v>
      </c>
      <c r="C8123" t="s">
        <v>42204</v>
      </c>
      <c r="E8123" t="s">
        <v>42205</v>
      </c>
      <c r="F8123" t="s">
        <v>112690</v>
      </c>
      <c r="G8123">
        <v>1</v>
      </c>
      <c r="H8123" t="s">
        <v>42204</v>
      </c>
      <c r="I8123">
        <v>0.25500400000000001</v>
      </c>
      <c r="J8123">
        <v>0.25500400000000001</v>
      </c>
    </row>
    <row r="8124" spans="1:10">
      <c r="A8124" t="s">
        <v>10743</v>
      </c>
      <c r="B8124">
        <v>165</v>
      </c>
      <c r="C8124" t="s">
        <v>10744</v>
      </c>
      <c r="E8124" t="s">
        <v>10745</v>
      </c>
      <c r="F8124" t="s">
        <v>112691</v>
      </c>
      <c r="G8124">
        <v>1</v>
      </c>
      <c r="H8124" t="s">
        <v>10744</v>
      </c>
      <c r="I8124">
        <v>0.25507400000000002</v>
      </c>
      <c r="J8124">
        <v>0.25507400000000002</v>
      </c>
    </row>
    <row r="8125" spans="1:10">
      <c r="A8125" t="s">
        <v>645</v>
      </c>
      <c r="B8125">
        <v>165</v>
      </c>
      <c r="C8125" t="s">
        <v>646</v>
      </c>
      <c r="E8125" t="s">
        <v>647</v>
      </c>
      <c r="F8125" t="s">
        <v>112692</v>
      </c>
      <c r="G8125">
        <v>1</v>
      </c>
      <c r="H8125" t="s">
        <v>646</v>
      </c>
      <c r="I8125">
        <v>0.25507999999999997</v>
      </c>
      <c r="J8125">
        <v>0.25507999999999997</v>
      </c>
    </row>
    <row r="8126" spans="1:10">
      <c r="A8126" t="s">
        <v>10333</v>
      </c>
      <c r="B8126">
        <v>533</v>
      </c>
      <c r="C8126" t="s">
        <v>10334</v>
      </c>
      <c r="E8126" t="s">
        <v>10335</v>
      </c>
      <c r="F8126" t="s">
        <v>102407</v>
      </c>
      <c r="G8126">
        <v>1</v>
      </c>
      <c r="H8126" t="s">
        <v>10334</v>
      </c>
      <c r="I8126">
        <v>0.25525300000000001</v>
      </c>
      <c r="J8126">
        <v>0.25525300000000001</v>
      </c>
    </row>
    <row r="8127" spans="1:10">
      <c r="A8127" t="s">
        <v>3864</v>
      </c>
      <c r="B8127">
        <v>415</v>
      </c>
      <c r="C8127" t="s">
        <v>3865</v>
      </c>
      <c r="E8127" t="s">
        <v>3866</v>
      </c>
      <c r="F8127" t="s">
        <v>112693</v>
      </c>
      <c r="G8127">
        <v>1</v>
      </c>
      <c r="H8127" t="s">
        <v>3865</v>
      </c>
      <c r="I8127">
        <v>0.25531399999999999</v>
      </c>
      <c r="J8127">
        <v>0.25531399999999999</v>
      </c>
    </row>
    <row r="8128" spans="1:10">
      <c r="A8128" t="s">
        <v>4522</v>
      </c>
      <c r="B8128">
        <v>801</v>
      </c>
      <c r="C8128" t="s">
        <v>4523</v>
      </c>
      <c r="E8128" t="s">
        <v>4524</v>
      </c>
      <c r="F8128" t="s">
        <v>112694</v>
      </c>
      <c r="G8128">
        <v>1</v>
      </c>
      <c r="H8128" t="s">
        <v>4523</v>
      </c>
      <c r="I8128">
        <v>0.25548700000000002</v>
      </c>
      <c r="J8128">
        <v>0.25548700000000002</v>
      </c>
    </row>
    <row r="8129" spans="1:10">
      <c r="A8129" t="s">
        <v>7382</v>
      </c>
      <c r="B8129">
        <v>2301</v>
      </c>
      <c r="C8129" t="s">
        <v>7383</v>
      </c>
      <c r="E8129" t="s">
        <v>7384</v>
      </c>
      <c r="F8129" t="s">
        <v>101056</v>
      </c>
      <c r="G8129">
        <v>1</v>
      </c>
      <c r="H8129" t="s">
        <v>7383</v>
      </c>
      <c r="I8129">
        <v>0.25558900000000001</v>
      </c>
      <c r="J8129">
        <v>0.25558900000000001</v>
      </c>
    </row>
    <row r="8130" spans="1:10">
      <c r="A8130" t="s">
        <v>97471</v>
      </c>
      <c r="B8130">
        <v>8</v>
      </c>
      <c r="C8130" t="s">
        <v>97472</v>
      </c>
      <c r="E8130" t="s">
        <v>97473</v>
      </c>
      <c r="F8130" t="s">
        <v>112695</v>
      </c>
      <c r="G8130">
        <v>1</v>
      </c>
      <c r="H8130" t="s">
        <v>97472</v>
      </c>
      <c r="I8130">
        <v>0.25565199999999999</v>
      </c>
      <c r="J8130">
        <v>0.25565199999999999</v>
      </c>
    </row>
    <row r="8131" spans="1:10">
      <c r="A8131" t="s">
        <v>2707</v>
      </c>
      <c r="B8131">
        <v>1217</v>
      </c>
      <c r="C8131" t="s">
        <v>2708</v>
      </c>
      <c r="E8131" t="s">
        <v>2709</v>
      </c>
      <c r="F8131" t="s">
        <v>112696</v>
      </c>
      <c r="G8131">
        <v>1</v>
      </c>
      <c r="H8131" t="s">
        <v>2708</v>
      </c>
      <c r="I8131">
        <v>0.255803</v>
      </c>
      <c r="J8131">
        <v>0.255803</v>
      </c>
    </row>
    <row r="8132" spans="1:10">
      <c r="A8132" t="s">
        <v>29238</v>
      </c>
      <c r="B8132">
        <v>40</v>
      </c>
      <c r="C8132" t="s">
        <v>29239</v>
      </c>
      <c r="E8132" t="s">
        <v>29240</v>
      </c>
      <c r="F8132" t="s">
        <v>112697</v>
      </c>
      <c r="G8132">
        <v>1</v>
      </c>
      <c r="H8132" t="s">
        <v>29239</v>
      </c>
      <c r="I8132">
        <v>0.255824</v>
      </c>
      <c r="J8132">
        <v>0.255824</v>
      </c>
    </row>
    <row r="8133" spans="1:10">
      <c r="A8133" t="s">
        <v>925</v>
      </c>
      <c r="B8133">
        <v>220</v>
      </c>
      <c r="C8133" t="s">
        <v>926</v>
      </c>
      <c r="E8133" t="s">
        <v>927</v>
      </c>
      <c r="F8133" t="s">
        <v>102456</v>
      </c>
      <c r="G8133">
        <v>1</v>
      </c>
      <c r="H8133" t="s">
        <v>926</v>
      </c>
      <c r="I8133">
        <v>0.25624799999999998</v>
      </c>
      <c r="J8133">
        <v>0.25624799999999998</v>
      </c>
    </row>
    <row r="8134" spans="1:10">
      <c r="A8134" t="s">
        <v>18308</v>
      </c>
      <c r="B8134">
        <v>6</v>
      </c>
      <c r="C8134" t="s">
        <v>18309</v>
      </c>
      <c r="E8134" t="s">
        <v>18310</v>
      </c>
      <c r="F8134" t="s">
        <v>112698</v>
      </c>
      <c r="G8134">
        <v>1</v>
      </c>
      <c r="H8134" t="s">
        <v>18309</v>
      </c>
      <c r="I8134">
        <v>0.25641199999999997</v>
      </c>
      <c r="J8134">
        <v>0.25641199999999997</v>
      </c>
    </row>
    <row r="8135" spans="1:10">
      <c r="A8135" t="s">
        <v>562</v>
      </c>
      <c r="B8135">
        <v>234</v>
      </c>
      <c r="C8135" t="s">
        <v>563</v>
      </c>
      <c r="E8135" t="s">
        <v>564</v>
      </c>
      <c r="F8135" t="s">
        <v>112699</v>
      </c>
      <c r="G8135">
        <v>1</v>
      </c>
      <c r="H8135" t="s">
        <v>563</v>
      </c>
      <c r="I8135">
        <v>0.25664700000000001</v>
      </c>
      <c r="J8135">
        <v>0.25664700000000001</v>
      </c>
    </row>
    <row r="8136" spans="1:10">
      <c r="A8136" t="s">
        <v>18474</v>
      </c>
      <c r="B8136">
        <v>383</v>
      </c>
      <c r="C8136" t="s">
        <v>18475</v>
      </c>
      <c r="E8136" t="s">
        <v>18476</v>
      </c>
      <c r="F8136" t="s">
        <v>112700</v>
      </c>
      <c r="G8136">
        <v>1</v>
      </c>
      <c r="H8136" t="s">
        <v>18475</v>
      </c>
      <c r="I8136">
        <v>0.25668099999999999</v>
      </c>
      <c r="J8136">
        <v>0.25668099999999999</v>
      </c>
    </row>
    <row r="8137" spans="1:10">
      <c r="A8137" t="s">
        <v>655</v>
      </c>
      <c r="B8137">
        <v>88</v>
      </c>
      <c r="C8137" t="s">
        <v>656</v>
      </c>
      <c r="E8137" t="s">
        <v>657</v>
      </c>
      <c r="F8137" t="s">
        <v>112701</v>
      </c>
      <c r="G8137">
        <v>1</v>
      </c>
      <c r="H8137" t="s">
        <v>656</v>
      </c>
      <c r="I8137">
        <v>0.256824</v>
      </c>
      <c r="J8137">
        <v>0.256824</v>
      </c>
    </row>
    <row r="8138" spans="1:10">
      <c r="A8138" t="s">
        <v>101750</v>
      </c>
      <c r="B8138">
        <v>762</v>
      </c>
      <c r="C8138" t="s">
        <v>101751</v>
      </c>
      <c r="E8138" t="s">
        <v>101752</v>
      </c>
      <c r="F8138" t="s">
        <v>112701</v>
      </c>
      <c r="G8138">
        <v>1</v>
      </c>
      <c r="H8138" t="s">
        <v>101751</v>
      </c>
      <c r="I8138">
        <v>0.256824</v>
      </c>
      <c r="J8138">
        <v>0.256824</v>
      </c>
    </row>
    <row r="8139" spans="1:10">
      <c r="A8139" t="s">
        <v>3324</v>
      </c>
      <c r="B8139">
        <v>700</v>
      </c>
      <c r="C8139" t="s">
        <v>3325</v>
      </c>
      <c r="E8139" t="s">
        <v>3326</v>
      </c>
      <c r="F8139" t="s">
        <v>102401</v>
      </c>
      <c r="G8139">
        <v>1</v>
      </c>
      <c r="H8139" t="s">
        <v>3325</v>
      </c>
      <c r="I8139">
        <v>0.25684299999999999</v>
      </c>
      <c r="J8139">
        <v>0.25684299999999999</v>
      </c>
    </row>
    <row r="8140" spans="1:10">
      <c r="A8140" t="s">
        <v>4933</v>
      </c>
      <c r="B8140">
        <v>1110</v>
      </c>
      <c r="C8140" t="s">
        <v>4934</v>
      </c>
      <c r="E8140" t="s">
        <v>4935</v>
      </c>
      <c r="F8140" t="s">
        <v>112702</v>
      </c>
      <c r="G8140">
        <v>1</v>
      </c>
      <c r="H8140" t="s">
        <v>4934</v>
      </c>
      <c r="I8140">
        <v>0.256971</v>
      </c>
      <c r="J8140">
        <v>0.256971</v>
      </c>
    </row>
    <row r="8141" spans="1:10">
      <c r="A8141" t="s">
        <v>816</v>
      </c>
      <c r="B8141">
        <v>67</v>
      </c>
      <c r="C8141" t="s">
        <v>817</v>
      </c>
      <c r="E8141" t="s">
        <v>818</v>
      </c>
      <c r="F8141" t="s">
        <v>103936</v>
      </c>
      <c r="G8141">
        <v>1</v>
      </c>
      <c r="H8141" t="s">
        <v>817</v>
      </c>
      <c r="I8141">
        <v>0.25698900000000002</v>
      </c>
      <c r="J8141">
        <v>0.25698900000000002</v>
      </c>
    </row>
    <row r="8142" spans="1:10">
      <c r="A8142" t="s">
        <v>108446</v>
      </c>
      <c r="B8142">
        <v>18</v>
      </c>
      <c r="C8142" t="s">
        <v>108447</v>
      </c>
      <c r="E8142" t="s">
        <v>108448</v>
      </c>
      <c r="F8142" t="s">
        <v>103936</v>
      </c>
      <c r="G8142">
        <v>1</v>
      </c>
      <c r="H8142" t="s">
        <v>108447</v>
      </c>
      <c r="I8142">
        <v>0.25698900000000002</v>
      </c>
      <c r="J8142">
        <v>0.25698900000000002</v>
      </c>
    </row>
    <row r="8143" spans="1:10">
      <c r="A8143" t="s">
        <v>11957</v>
      </c>
      <c r="B8143">
        <v>1034</v>
      </c>
      <c r="C8143" t="s">
        <v>11958</v>
      </c>
      <c r="E8143" t="s">
        <v>11959</v>
      </c>
      <c r="F8143" t="s">
        <v>112703</v>
      </c>
      <c r="G8143">
        <v>2</v>
      </c>
      <c r="H8143" t="s">
        <v>11958</v>
      </c>
      <c r="I8143" t="s">
        <v>112704</v>
      </c>
      <c r="J8143">
        <v>0.28603199999999901</v>
      </c>
    </row>
    <row r="8144" spans="1:10">
      <c r="A8144" t="s">
        <v>90</v>
      </c>
      <c r="B8144">
        <v>497</v>
      </c>
      <c r="C8144" t="s">
        <v>91</v>
      </c>
      <c r="E8144" t="s">
        <v>92</v>
      </c>
      <c r="F8144" t="s">
        <v>112705</v>
      </c>
      <c r="G8144">
        <v>1</v>
      </c>
      <c r="H8144" t="s">
        <v>91</v>
      </c>
      <c r="I8144">
        <v>0.25731300000000001</v>
      </c>
      <c r="J8144">
        <v>0.25731300000000001</v>
      </c>
    </row>
    <row r="8145" spans="1:10">
      <c r="A8145" t="s">
        <v>7378</v>
      </c>
      <c r="B8145">
        <v>2255</v>
      </c>
      <c r="C8145" t="s">
        <v>7379</v>
      </c>
      <c r="E8145" t="s">
        <v>7380</v>
      </c>
      <c r="F8145" t="s">
        <v>112706</v>
      </c>
      <c r="G8145">
        <v>1</v>
      </c>
      <c r="H8145" t="s">
        <v>7379</v>
      </c>
      <c r="I8145">
        <v>0.25735000000000002</v>
      </c>
      <c r="J8145">
        <v>0.25735000000000002</v>
      </c>
    </row>
    <row r="8146" spans="1:10">
      <c r="A8146" t="s">
        <v>4973</v>
      </c>
      <c r="B8146">
        <v>648</v>
      </c>
      <c r="C8146" t="s">
        <v>4974</v>
      </c>
      <c r="E8146" t="s">
        <v>4975</v>
      </c>
      <c r="F8146" t="s">
        <v>112707</v>
      </c>
      <c r="G8146">
        <v>1</v>
      </c>
      <c r="H8146" t="s">
        <v>4974</v>
      </c>
      <c r="I8146">
        <v>0.25753100000000001</v>
      </c>
      <c r="J8146">
        <v>0.25753100000000001</v>
      </c>
    </row>
    <row r="8147" spans="1:10">
      <c r="A8147" t="s">
        <v>30025</v>
      </c>
      <c r="B8147">
        <v>414</v>
      </c>
      <c r="C8147" t="s">
        <v>30026</v>
      </c>
      <c r="E8147" t="s">
        <v>30027</v>
      </c>
      <c r="F8147" t="s">
        <v>112708</v>
      </c>
      <c r="G8147">
        <v>1</v>
      </c>
      <c r="H8147" t="s">
        <v>30026</v>
      </c>
      <c r="I8147">
        <v>0.25767099999999998</v>
      </c>
      <c r="J8147">
        <v>0.25767099999999998</v>
      </c>
    </row>
    <row r="8148" spans="1:10">
      <c r="A8148" t="s">
        <v>10673</v>
      </c>
      <c r="B8148">
        <v>615</v>
      </c>
      <c r="C8148" t="s">
        <v>10674</v>
      </c>
      <c r="E8148" t="s">
        <v>10676</v>
      </c>
      <c r="F8148" t="s">
        <v>112709</v>
      </c>
      <c r="G8148">
        <v>2</v>
      </c>
      <c r="H8148" t="s">
        <v>10674</v>
      </c>
      <c r="I8148" t="s">
        <v>112710</v>
      </c>
      <c r="J8148">
        <v>0.298543</v>
      </c>
    </row>
    <row r="8149" spans="1:10">
      <c r="A8149" t="s">
        <v>3513</v>
      </c>
      <c r="B8149">
        <v>66</v>
      </c>
      <c r="C8149" t="s">
        <v>3514</v>
      </c>
      <c r="E8149" t="s">
        <v>3515</v>
      </c>
      <c r="F8149" t="s">
        <v>112711</v>
      </c>
      <c r="G8149">
        <v>1</v>
      </c>
      <c r="H8149" t="s">
        <v>3514</v>
      </c>
      <c r="I8149">
        <v>0.25786799999999999</v>
      </c>
      <c r="J8149">
        <v>0.25786799999999999</v>
      </c>
    </row>
    <row r="8150" spans="1:10">
      <c r="A8150" t="s">
        <v>2784</v>
      </c>
      <c r="B8150">
        <v>856</v>
      </c>
      <c r="C8150" t="s">
        <v>2785</v>
      </c>
      <c r="E8150" t="s">
        <v>2786</v>
      </c>
      <c r="F8150" t="s">
        <v>112712</v>
      </c>
      <c r="G8150">
        <v>2</v>
      </c>
      <c r="H8150" t="s">
        <v>2785</v>
      </c>
      <c r="I8150" t="s">
        <v>112713</v>
      </c>
      <c r="J8150">
        <v>0.28969299999999998</v>
      </c>
    </row>
    <row r="8151" spans="1:10">
      <c r="A8151" t="s">
        <v>75459</v>
      </c>
      <c r="B8151">
        <v>142</v>
      </c>
      <c r="C8151" t="s">
        <v>75460</v>
      </c>
      <c r="E8151" t="s">
        <v>75461</v>
      </c>
      <c r="F8151" t="s">
        <v>112714</v>
      </c>
      <c r="G8151">
        <v>1</v>
      </c>
      <c r="H8151" t="s">
        <v>75460</v>
      </c>
      <c r="I8151">
        <v>0.25800200000000001</v>
      </c>
      <c r="J8151">
        <v>0.25800200000000001</v>
      </c>
    </row>
    <row r="8152" spans="1:10">
      <c r="A8152" t="s">
        <v>22585</v>
      </c>
      <c r="B8152">
        <v>2125</v>
      </c>
      <c r="C8152" t="s">
        <v>22586</v>
      </c>
      <c r="E8152" t="s">
        <v>22587</v>
      </c>
      <c r="F8152" t="s">
        <v>112715</v>
      </c>
      <c r="G8152">
        <v>1</v>
      </c>
      <c r="H8152" t="s">
        <v>22586</v>
      </c>
      <c r="I8152">
        <v>0.25801299999999999</v>
      </c>
      <c r="J8152">
        <v>0.25801299999999999</v>
      </c>
    </row>
    <row r="8153" spans="1:10">
      <c r="A8153" t="s">
        <v>2362</v>
      </c>
      <c r="B8153">
        <v>581</v>
      </c>
      <c r="C8153" t="s">
        <v>2363</v>
      </c>
      <c r="E8153" t="s">
        <v>2364</v>
      </c>
      <c r="F8153" t="s">
        <v>112715</v>
      </c>
      <c r="G8153">
        <v>1</v>
      </c>
      <c r="H8153" t="s">
        <v>2363</v>
      </c>
      <c r="I8153">
        <v>0.25801299999999999</v>
      </c>
      <c r="J8153">
        <v>0.25801299999999999</v>
      </c>
    </row>
    <row r="8154" spans="1:10">
      <c r="A8154" t="s">
        <v>2179</v>
      </c>
      <c r="B8154">
        <v>603</v>
      </c>
      <c r="C8154" t="s">
        <v>2180</v>
      </c>
      <c r="E8154" t="s">
        <v>2181</v>
      </c>
      <c r="F8154" t="s">
        <v>112715</v>
      </c>
      <c r="G8154">
        <v>1</v>
      </c>
      <c r="H8154" t="s">
        <v>2180</v>
      </c>
      <c r="I8154">
        <v>0.25801299999999999</v>
      </c>
      <c r="J8154">
        <v>0.25801299999999999</v>
      </c>
    </row>
    <row r="8155" spans="1:10">
      <c r="A8155" t="s">
        <v>14303</v>
      </c>
      <c r="B8155">
        <v>471</v>
      </c>
      <c r="C8155" t="s">
        <v>14304</v>
      </c>
      <c r="E8155" t="s">
        <v>14306</v>
      </c>
      <c r="F8155" t="s">
        <v>112716</v>
      </c>
      <c r="G8155">
        <v>1</v>
      </c>
      <c r="H8155" t="s">
        <v>14304</v>
      </c>
      <c r="I8155">
        <v>0.25812200000000002</v>
      </c>
      <c r="J8155">
        <v>0.25812200000000002</v>
      </c>
    </row>
    <row r="8156" spans="1:10">
      <c r="A8156" t="s">
        <v>5100</v>
      </c>
      <c r="B8156">
        <v>644</v>
      </c>
      <c r="C8156" t="s">
        <v>5101</v>
      </c>
      <c r="E8156" t="s">
        <v>5102</v>
      </c>
      <c r="F8156" t="s">
        <v>103748</v>
      </c>
      <c r="G8156">
        <v>2</v>
      </c>
      <c r="H8156" t="s">
        <v>5101</v>
      </c>
      <c r="I8156" t="s">
        <v>112717</v>
      </c>
      <c r="J8156">
        <v>0.32096400000000003</v>
      </c>
    </row>
    <row r="8157" spans="1:10">
      <c r="A8157" t="s">
        <v>4087</v>
      </c>
      <c r="B8157">
        <v>95</v>
      </c>
      <c r="C8157" t="s">
        <v>4088</v>
      </c>
      <c r="E8157" t="s">
        <v>4089</v>
      </c>
      <c r="F8157" t="s">
        <v>112718</v>
      </c>
      <c r="G8157">
        <v>1</v>
      </c>
      <c r="H8157" t="s">
        <v>4088</v>
      </c>
      <c r="I8157">
        <v>0.25819900000000001</v>
      </c>
      <c r="J8157">
        <v>0.25819900000000001</v>
      </c>
    </row>
    <row r="8158" spans="1:10">
      <c r="A8158" t="s">
        <v>112719</v>
      </c>
      <c r="B8158">
        <v>86</v>
      </c>
      <c r="C8158" t="s">
        <v>112720</v>
      </c>
      <c r="E8158" t="s">
        <v>112721</v>
      </c>
      <c r="F8158" t="s">
        <v>112718</v>
      </c>
      <c r="G8158">
        <v>1</v>
      </c>
      <c r="H8158" t="s">
        <v>112720</v>
      </c>
      <c r="I8158">
        <v>0.25819900000000001</v>
      </c>
      <c r="J8158">
        <v>0.25819900000000001</v>
      </c>
    </row>
    <row r="8159" spans="1:10">
      <c r="A8159" t="s">
        <v>36559</v>
      </c>
      <c r="B8159">
        <v>208</v>
      </c>
      <c r="C8159" t="s">
        <v>36560</v>
      </c>
      <c r="E8159" t="s">
        <v>36561</v>
      </c>
      <c r="F8159" t="s">
        <v>112722</v>
      </c>
      <c r="G8159">
        <v>1</v>
      </c>
      <c r="H8159" t="s">
        <v>36560</v>
      </c>
      <c r="I8159">
        <v>0.25830799999999998</v>
      </c>
      <c r="J8159">
        <v>0.25830799999999998</v>
      </c>
    </row>
    <row r="8160" spans="1:10">
      <c r="A8160" t="s">
        <v>24233</v>
      </c>
      <c r="B8160">
        <v>182</v>
      </c>
      <c r="C8160" t="s">
        <v>24234</v>
      </c>
      <c r="E8160" t="s">
        <v>24235</v>
      </c>
      <c r="F8160" t="s">
        <v>112723</v>
      </c>
      <c r="G8160">
        <v>2</v>
      </c>
      <c r="H8160" t="s">
        <v>24234</v>
      </c>
      <c r="I8160" t="s">
        <v>112724</v>
      </c>
      <c r="J8160">
        <v>0.28246850000000001</v>
      </c>
    </row>
    <row r="8161" spans="1:10">
      <c r="A8161" t="s">
        <v>18645</v>
      </c>
      <c r="B8161">
        <v>73</v>
      </c>
      <c r="C8161" t="s">
        <v>18646</v>
      </c>
      <c r="E8161" t="s">
        <v>18647</v>
      </c>
      <c r="F8161" t="s">
        <v>101476</v>
      </c>
      <c r="G8161">
        <v>1</v>
      </c>
      <c r="H8161" t="s">
        <v>18646</v>
      </c>
      <c r="I8161">
        <v>0.25848599999999999</v>
      </c>
      <c r="J8161">
        <v>0.25848599999999999</v>
      </c>
    </row>
    <row r="8162" spans="1:10">
      <c r="A8162" t="s">
        <v>97483</v>
      </c>
      <c r="B8162">
        <v>173</v>
      </c>
      <c r="C8162" t="s">
        <v>97484</v>
      </c>
      <c r="E8162" t="s">
        <v>97485</v>
      </c>
      <c r="F8162" t="s">
        <v>112725</v>
      </c>
      <c r="G8162">
        <v>1</v>
      </c>
      <c r="H8162" t="s">
        <v>97484</v>
      </c>
      <c r="I8162">
        <v>0.25868200000000002</v>
      </c>
      <c r="J8162">
        <v>0.25868200000000002</v>
      </c>
    </row>
    <row r="8163" spans="1:10">
      <c r="A8163" t="s">
        <v>11606</v>
      </c>
      <c r="B8163">
        <v>378</v>
      </c>
      <c r="C8163" t="s">
        <v>11607</v>
      </c>
      <c r="E8163" t="s">
        <v>11608</v>
      </c>
      <c r="F8163" t="s">
        <v>112726</v>
      </c>
      <c r="G8163">
        <v>1</v>
      </c>
      <c r="H8163" t="s">
        <v>11607</v>
      </c>
      <c r="I8163">
        <v>0.25883400000000001</v>
      </c>
      <c r="J8163">
        <v>0.25883400000000001</v>
      </c>
    </row>
    <row r="8164" spans="1:10">
      <c r="A8164" t="s">
        <v>2661</v>
      </c>
      <c r="B8164">
        <v>62</v>
      </c>
      <c r="C8164" t="s">
        <v>2662</v>
      </c>
      <c r="E8164" t="s">
        <v>2664</v>
      </c>
      <c r="F8164" t="s">
        <v>112727</v>
      </c>
      <c r="G8164">
        <v>2</v>
      </c>
      <c r="H8164" t="s">
        <v>2662</v>
      </c>
      <c r="I8164" t="s">
        <v>112728</v>
      </c>
      <c r="J8164">
        <v>0.29078549999999997</v>
      </c>
    </row>
    <row r="8165" spans="1:10">
      <c r="A8165" t="s">
        <v>7221</v>
      </c>
      <c r="B8165">
        <v>793</v>
      </c>
      <c r="C8165" t="s">
        <v>7222</v>
      </c>
      <c r="E8165" t="s">
        <v>7223</v>
      </c>
      <c r="F8165" t="s">
        <v>112729</v>
      </c>
      <c r="G8165">
        <v>1</v>
      </c>
      <c r="H8165" t="s">
        <v>7222</v>
      </c>
      <c r="I8165">
        <v>0.25900600000000001</v>
      </c>
      <c r="J8165">
        <v>0.25900600000000001</v>
      </c>
    </row>
    <row r="8166" spans="1:10">
      <c r="A8166" t="s">
        <v>96057</v>
      </c>
      <c r="B8166">
        <v>111</v>
      </c>
      <c r="C8166" t="s">
        <v>96058</v>
      </c>
      <c r="E8166" t="s">
        <v>96059</v>
      </c>
      <c r="F8166" t="s">
        <v>112730</v>
      </c>
      <c r="G8166">
        <v>1</v>
      </c>
      <c r="H8166" t="s">
        <v>96058</v>
      </c>
      <c r="I8166">
        <v>0.25901600000000002</v>
      </c>
      <c r="J8166">
        <v>0.25901600000000002</v>
      </c>
    </row>
    <row r="8167" spans="1:10">
      <c r="A8167" t="s">
        <v>38713</v>
      </c>
      <c r="B8167">
        <v>98</v>
      </c>
      <c r="C8167" t="s">
        <v>38714</v>
      </c>
      <c r="E8167" t="s">
        <v>38715</v>
      </c>
      <c r="F8167" t="s">
        <v>103274</v>
      </c>
      <c r="G8167">
        <v>1</v>
      </c>
      <c r="H8167" t="s">
        <v>38714</v>
      </c>
      <c r="I8167">
        <v>0.25903100000000001</v>
      </c>
      <c r="J8167">
        <v>0.25903100000000001</v>
      </c>
    </row>
    <row r="8168" spans="1:10">
      <c r="A8168" t="s">
        <v>31707</v>
      </c>
      <c r="B8168">
        <v>479</v>
      </c>
      <c r="C8168" t="s">
        <v>31708</v>
      </c>
      <c r="E8168" t="s">
        <v>31709</v>
      </c>
      <c r="F8168" t="s">
        <v>103695</v>
      </c>
      <c r="G8168">
        <v>1</v>
      </c>
      <c r="H8168" t="s">
        <v>31708</v>
      </c>
      <c r="I8168">
        <v>0.25950400000000001</v>
      </c>
      <c r="J8168">
        <v>0.25950400000000001</v>
      </c>
    </row>
    <row r="8169" spans="1:10">
      <c r="A8169" t="s">
        <v>638</v>
      </c>
      <c r="B8169">
        <v>126</v>
      </c>
      <c r="C8169" t="s">
        <v>639</v>
      </c>
      <c r="E8169" t="s">
        <v>640</v>
      </c>
      <c r="F8169" t="s">
        <v>101513</v>
      </c>
      <c r="G8169">
        <v>1</v>
      </c>
      <c r="H8169" t="s">
        <v>639</v>
      </c>
      <c r="I8169">
        <v>0.25956899999999999</v>
      </c>
      <c r="J8169">
        <v>0.25956899999999999</v>
      </c>
    </row>
    <row r="8170" spans="1:10">
      <c r="A8170" t="s">
        <v>846</v>
      </c>
      <c r="B8170">
        <v>101</v>
      </c>
      <c r="C8170" t="s">
        <v>847</v>
      </c>
      <c r="E8170" t="s">
        <v>848</v>
      </c>
      <c r="F8170" t="s">
        <v>101513</v>
      </c>
      <c r="G8170">
        <v>1</v>
      </c>
      <c r="H8170" t="s">
        <v>847</v>
      </c>
      <c r="I8170">
        <v>0.25956899999999999</v>
      </c>
      <c r="J8170">
        <v>0.25956899999999999</v>
      </c>
    </row>
    <row r="8171" spans="1:10">
      <c r="A8171" t="s">
        <v>7084</v>
      </c>
      <c r="B8171">
        <v>248</v>
      </c>
      <c r="C8171" t="s">
        <v>7085</v>
      </c>
      <c r="E8171" t="s">
        <v>7086</v>
      </c>
      <c r="F8171" t="s">
        <v>101838</v>
      </c>
      <c r="G8171">
        <v>1</v>
      </c>
      <c r="H8171" t="s">
        <v>7085</v>
      </c>
      <c r="I8171">
        <v>0.26011299999999998</v>
      </c>
      <c r="J8171">
        <v>0.26011299999999998</v>
      </c>
    </row>
    <row r="8172" spans="1:10">
      <c r="A8172" t="s">
        <v>553</v>
      </c>
      <c r="B8172">
        <v>269</v>
      </c>
      <c r="C8172" t="s">
        <v>554</v>
      </c>
      <c r="E8172" t="s">
        <v>555</v>
      </c>
      <c r="F8172" t="s">
        <v>112731</v>
      </c>
      <c r="G8172">
        <v>1</v>
      </c>
      <c r="H8172" t="s">
        <v>554</v>
      </c>
      <c r="I8172">
        <v>0.26051600000000003</v>
      </c>
      <c r="J8172">
        <v>0.26051600000000003</v>
      </c>
    </row>
    <row r="8173" spans="1:10">
      <c r="A8173" t="s">
        <v>24211</v>
      </c>
      <c r="B8173">
        <v>576</v>
      </c>
      <c r="C8173" t="s">
        <v>24212</v>
      </c>
      <c r="E8173" t="s">
        <v>24213</v>
      </c>
      <c r="F8173" t="s">
        <v>112732</v>
      </c>
      <c r="G8173">
        <v>1</v>
      </c>
      <c r="H8173" t="s">
        <v>24212</v>
      </c>
      <c r="I8173">
        <v>0.260523</v>
      </c>
      <c r="J8173">
        <v>0.260523</v>
      </c>
    </row>
    <row r="8174" spans="1:10">
      <c r="A8174" t="s">
        <v>20036</v>
      </c>
      <c r="B8174">
        <v>339</v>
      </c>
      <c r="C8174" t="s">
        <v>20037</v>
      </c>
      <c r="E8174" t="s">
        <v>20038</v>
      </c>
      <c r="F8174" t="s">
        <v>112733</v>
      </c>
      <c r="G8174">
        <v>1</v>
      </c>
      <c r="H8174" t="s">
        <v>20037</v>
      </c>
      <c r="I8174">
        <v>0.26055800000000001</v>
      </c>
      <c r="J8174">
        <v>0.26055800000000001</v>
      </c>
    </row>
    <row r="8175" spans="1:10">
      <c r="A8175" t="s">
        <v>6983</v>
      </c>
      <c r="B8175">
        <v>260</v>
      </c>
      <c r="C8175" t="s">
        <v>6984</v>
      </c>
      <c r="E8175" t="s">
        <v>6985</v>
      </c>
      <c r="F8175" t="s">
        <v>112734</v>
      </c>
      <c r="G8175">
        <v>1</v>
      </c>
      <c r="H8175" t="s">
        <v>6984</v>
      </c>
      <c r="I8175">
        <v>0.26067400000000002</v>
      </c>
      <c r="J8175">
        <v>0.26067400000000002</v>
      </c>
    </row>
    <row r="8176" spans="1:10">
      <c r="A8176" t="s">
        <v>6983</v>
      </c>
      <c r="B8176">
        <v>230</v>
      </c>
      <c r="C8176" t="s">
        <v>6984</v>
      </c>
      <c r="E8176" t="s">
        <v>6985</v>
      </c>
      <c r="F8176" t="s">
        <v>112734</v>
      </c>
      <c r="G8176">
        <v>1</v>
      </c>
      <c r="H8176" t="s">
        <v>6984</v>
      </c>
      <c r="I8176">
        <v>0.26067400000000002</v>
      </c>
      <c r="J8176">
        <v>0.26067400000000002</v>
      </c>
    </row>
    <row r="8177" spans="1:10">
      <c r="A8177" t="s">
        <v>82960</v>
      </c>
      <c r="B8177">
        <v>165</v>
      </c>
      <c r="C8177" t="s">
        <v>82961</v>
      </c>
      <c r="E8177" t="s">
        <v>82962</v>
      </c>
      <c r="F8177" t="s">
        <v>112735</v>
      </c>
      <c r="G8177">
        <v>1</v>
      </c>
      <c r="H8177" t="s">
        <v>82961</v>
      </c>
      <c r="I8177">
        <v>0.26095299999999999</v>
      </c>
      <c r="J8177">
        <v>0.26095299999999999</v>
      </c>
    </row>
    <row r="8178" spans="1:10">
      <c r="A8178" t="s">
        <v>111604</v>
      </c>
      <c r="B8178">
        <v>27</v>
      </c>
      <c r="C8178" t="s">
        <v>111605</v>
      </c>
      <c r="D8178" t="s">
        <v>112736</v>
      </c>
      <c r="E8178" t="s">
        <v>111607</v>
      </c>
      <c r="F8178" t="s">
        <v>112737</v>
      </c>
      <c r="G8178">
        <v>1</v>
      </c>
      <c r="H8178" t="s">
        <v>111605</v>
      </c>
      <c r="I8178">
        <v>0.26136199999999998</v>
      </c>
      <c r="J8178">
        <v>0.26136199999999998</v>
      </c>
    </row>
    <row r="8179" spans="1:10">
      <c r="A8179" t="s">
        <v>75</v>
      </c>
      <c r="B8179">
        <v>401</v>
      </c>
      <c r="C8179" t="s">
        <v>76</v>
      </c>
      <c r="E8179" t="s">
        <v>77</v>
      </c>
      <c r="F8179" t="s">
        <v>101169</v>
      </c>
      <c r="G8179">
        <v>1</v>
      </c>
      <c r="H8179" t="s">
        <v>76</v>
      </c>
      <c r="I8179">
        <v>0.26156699999999999</v>
      </c>
      <c r="J8179">
        <v>0.26156699999999999</v>
      </c>
    </row>
    <row r="8180" spans="1:10">
      <c r="A8180" t="s">
        <v>21962</v>
      </c>
      <c r="B8180">
        <v>608</v>
      </c>
      <c r="C8180" t="s">
        <v>21963</v>
      </c>
      <c r="E8180" t="s">
        <v>21964</v>
      </c>
      <c r="F8180" t="s">
        <v>104315</v>
      </c>
      <c r="G8180">
        <v>1</v>
      </c>
      <c r="H8180" t="s">
        <v>21963</v>
      </c>
      <c r="I8180">
        <v>0.26166</v>
      </c>
      <c r="J8180">
        <v>0.26166</v>
      </c>
    </row>
    <row r="8181" spans="1:10">
      <c r="A8181" t="s">
        <v>5685</v>
      </c>
      <c r="B8181">
        <v>970</v>
      </c>
      <c r="C8181" t="s">
        <v>5686</v>
      </c>
      <c r="E8181" t="s">
        <v>5687</v>
      </c>
      <c r="F8181" t="s">
        <v>112738</v>
      </c>
      <c r="G8181">
        <v>2</v>
      </c>
      <c r="H8181" t="s">
        <v>5686</v>
      </c>
      <c r="I8181" t="s">
        <v>112739</v>
      </c>
      <c r="J8181">
        <v>0.302813</v>
      </c>
    </row>
    <row r="8182" spans="1:10">
      <c r="A8182" t="s">
        <v>2145</v>
      </c>
      <c r="B8182">
        <v>286</v>
      </c>
      <c r="C8182" t="s">
        <v>2146</v>
      </c>
      <c r="E8182" t="s">
        <v>2147</v>
      </c>
      <c r="F8182" t="s">
        <v>112740</v>
      </c>
      <c r="G8182">
        <v>1</v>
      </c>
      <c r="H8182" t="s">
        <v>2146</v>
      </c>
      <c r="I8182">
        <v>0.26189899999999999</v>
      </c>
      <c r="J8182">
        <v>0.26189899999999999</v>
      </c>
    </row>
    <row r="8183" spans="1:10">
      <c r="A8183" t="s">
        <v>63665</v>
      </c>
      <c r="B8183">
        <v>174</v>
      </c>
      <c r="C8183" t="s">
        <v>63666</v>
      </c>
      <c r="D8183" t="s">
        <v>103898</v>
      </c>
      <c r="E8183" t="s">
        <v>63668</v>
      </c>
      <c r="F8183" t="s">
        <v>103899</v>
      </c>
      <c r="G8183">
        <v>2</v>
      </c>
      <c r="H8183" t="s">
        <v>63666</v>
      </c>
      <c r="I8183" t="s">
        <v>112741</v>
      </c>
      <c r="J8183">
        <v>0.33005799999999902</v>
      </c>
    </row>
    <row r="8184" spans="1:10">
      <c r="A8184" t="s">
        <v>3653</v>
      </c>
      <c r="B8184">
        <v>980</v>
      </c>
      <c r="C8184" t="s">
        <v>3654</v>
      </c>
      <c r="E8184" t="s">
        <v>3655</v>
      </c>
      <c r="F8184" t="s">
        <v>102864</v>
      </c>
      <c r="G8184">
        <v>1</v>
      </c>
      <c r="H8184" t="s">
        <v>3654</v>
      </c>
      <c r="I8184">
        <v>0.262071</v>
      </c>
      <c r="J8184">
        <v>0.262071</v>
      </c>
    </row>
    <row r="8185" spans="1:10">
      <c r="A8185" t="s">
        <v>11362</v>
      </c>
      <c r="B8185">
        <v>155</v>
      </c>
      <c r="C8185" t="s">
        <v>11363</v>
      </c>
      <c r="E8185" t="s">
        <v>11364</v>
      </c>
      <c r="F8185" t="s">
        <v>112742</v>
      </c>
      <c r="G8185">
        <v>1</v>
      </c>
      <c r="H8185" t="s">
        <v>11363</v>
      </c>
      <c r="I8185">
        <v>0.26220100000000002</v>
      </c>
      <c r="J8185">
        <v>0.26220100000000002</v>
      </c>
    </row>
    <row r="8186" spans="1:10">
      <c r="A8186" t="s">
        <v>23540</v>
      </c>
      <c r="B8186">
        <v>103</v>
      </c>
      <c r="C8186" t="s">
        <v>23541</v>
      </c>
      <c r="E8186" t="s">
        <v>23542</v>
      </c>
      <c r="F8186" t="s">
        <v>112743</v>
      </c>
      <c r="G8186">
        <v>1</v>
      </c>
      <c r="H8186" t="s">
        <v>23541</v>
      </c>
      <c r="I8186">
        <v>0.26249299999999998</v>
      </c>
      <c r="J8186">
        <v>0.26249299999999998</v>
      </c>
    </row>
    <row r="8187" spans="1:10">
      <c r="A8187" t="s">
        <v>3561</v>
      </c>
      <c r="B8187">
        <v>191</v>
      </c>
      <c r="C8187" t="s">
        <v>3562</v>
      </c>
      <c r="E8187" t="s">
        <v>3563</v>
      </c>
      <c r="F8187" t="s">
        <v>101031</v>
      </c>
      <c r="G8187">
        <v>1</v>
      </c>
      <c r="H8187" t="s">
        <v>3562</v>
      </c>
      <c r="I8187">
        <v>0.26293499999999997</v>
      </c>
      <c r="J8187">
        <v>0.26293499999999997</v>
      </c>
    </row>
    <row r="8188" spans="1:10">
      <c r="A8188" t="s">
        <v>43874</v>
      </c>
      <c r="B8188">
        <v>169</v>
      </c>
      <c r="C8188" t="s">
        <v>43875</v>
      </c>
      <c r="E8188" t="s">
        <v>43876</v>
      </c>
      <c r="F8188" t="s">
        <v>112744</v>
      </c>
      <c r="G8188">
        <v>1</v>
      </c>
      <c r="H8188" t="s">
        <v>43875</v>
      </c>
      <c r="I8188">
        <v>0.263098</v>
      </c>
      <c r="J8188">
        <v>0.263098</v>
      </c>
    </row>
    <row r="8189" spans="1:10">
      <c r="A8189" t="s">
        <v>68353</v>
      </c>
      <c r="B8189">
        <v>119</v>
      </c>
      <c r="C8189" t="s">
        <v>68354</v>
      </c>
      <c r="E8189" t="s">
        <v>68355</v>
      </c>
      <c r="F8189" t="s">
        <v>112745</v>
      </c>
      <c r="G8189">
        <v>1</v>
      </c>
      <c r="H8189" t="s">
        <v>68354</v>
      </c>
      <c r="I8189">
        <v>0.26330900000000002</v>
      </c>
      <c r="J8189">
        <v>0.26330900000000002</v>
      </c>
    </row>
    <row r="8190" spans="1:10">
      <c r="A8190" t="s">
        <v>105326</v>
      </c>
      <c r="B8190">
        <v>116</v>
      </c>
      <c r="C8190" t="s">
        <v>105327</v>
      </c>
      <c r="E8190" t="s">
        <v>105328</v>
      </c>
      <c r="F8190" t="s">
        <v>112745</v>
      </c>
      <c r="G8190">
        <v>1</v>
      </c>
      <c r="H8190" t="s">
        <v>105327</v>
      </c>
      <c r="I8190">
        <v>0.26330900000000002</v>
      </c>
      <c r="J8190">
        <v>0.26330900000000002</v>
      </c>
    </row>
    <row r="8191" spans="1:10">
      <c r="A8191" t="s">
        <v>53425</v>
      </c>
      <c r="B8191">
        <v>532</v>
      </c>
      <c r="C8191" t="s">
        <v>53426</v>
      </c>
      <c r="D8191" t="s">
        <v>112746</v>
      </c>
      <c r="E8191" t="s">
        <v>53427</v>
      </c>
      <c r="F8191" t="s">
        <v>112747</v>
      </c>
      <c r="G8191">
        <v>1</v>
      </c>
      <c r="H8191" t="s">
        <v>53426</v>
      </c>
      <c r="I8191">
        <v>0.26334400000000002</v>
      </c>
      <c r="J8191">
        <v>0.26334400000000002</v>
      </c>
    </row>
    <row r="8192" spans="1:10">
      <c r="A8192" t="s">
        <v>18068</v>
      </c>
      <c r="B8192">
        <v>125</v>
      </c>
      <c r="C8192" t="s">
        <v>18069</v>
      </c>
      <c r="E8192" t="s">
        <v>18070</v>
      </c>
      <c r="F8192" t="s">
        <v>112748</v>
      </c>
      <c r="G8192">
        <v>1</v>
      </c>
      <c r="H8192" t="s">
        <v>18069</v>
      </c>
      <c r="I8192">
        <v>0.26349299999999998</v>
      </c>
      <c r="J8192">
        <v>0.26349299999999998</v>
      </c>
    </row>
    <row r="8193" spans="1:10">
      <c r="A8193" t="s">
        <v>2432</v>
      </c>
      <c r="B8193">
        <v>55</v>
      </c>
      <c r="C8193" t="s">
        <v>2433</v>
      </c>
      <c r="E8193" t="s">
        <v>2434</v>
      </c>
      <c r="F8193" t="s">
        <v>112749</v>
      </c>
      <c r="G8193">
        <v>1</v>
      </c>
      <c r="H8193" t="s">
        <v>2433</v>
      </c>
      <c r="I8193">
        <v>0.26402700000000001</v>
      </c>
      <c r="J8193">
        <v>0.26402700000000001</v>
      </c>
    </row>
    <row r="8194" spans="1:10">
      <c r="A8194" t="s">
        <v>3219</v>
      </c>
      <c r="B8194">
        <v>444</v>
      </c>
      <c r="C8194" t="s">
        <v>3220</v>
      </c>
      <c r="E8194" t="s">
        <v>3221</v>
      </c>
      <c r="F8194" t="s">
        <v>112750</v>
      </c>
      <c r="G8194">
        <v>1</v>
      </c>
      <c r="H8194" t="s">
        <v>3220</v>
      </c>
      <c r="I8194">
        <v>0.264432</v>
      </c>
      <c r="J8194">
        <v>0.264432</v>
      </c>
    </row>
    <row r="8195" spans="1:10">
      <c r="A8195" t="s">
        <v>12714</v>
      </c>
      <c r="B8195">
        <v>273</v>
      </c>
      <c r="C8195" t="s">
        <v>12715</v>
      </c>
      <c r="E8195" t="s">
        <v>12716</v>
      </c>
      <c r="F8195" t="s">
        <v>112751</v>
      </c>
      <c r="G8195">
        <v>1</v>
      </c>
      <c r="H8195" t="s">
        <v>12715</v>
      </c>
      <c r="I8195">
        <v>0.264905</v>
      </c>
      <c r="J8195">
        <v>0.264905</v>
      </c>
    </row>
    <row r="8196" spans="1:10">
      <c r="A8196" t="s">
        <v>53991</v>
      </c>
      <c r="B8196">
        <v>707</v>
      </c>
      <c r="C8196" t="s">
        <v>53992</v>
      </c>
      <c r="E8196" t="s">
        <v>53993</v>
      </c>
      <c r="F8196" t="s">
        <v>112751</v>
      </c>
      <c r="G8196">
        <v>1</v>
      </c>
      <c r="H8196" t="s">
        <v>53992</v>
      </c>
      <c r="I8196">
        <v>0.264905</v>
      </c>
      <c r="J8196">
        <v>0.264905</v>
      </c>
    </row>
    <row r="8197" spans="1:10">
      <c r="A8197" t="s">
        <v>81655</v>
      </c>
      <c r="B8197">
        <v>1075</v>
      </c>
      <c r="C8197" t="s">
        <v>81656</v>
      </c>
      <c r="E8197" t="s">
        <v>81657</v>
      </c>
      <c r="F8197" t="s">
        <v>102228</v>
      </c>
      <c r="G8197">
        <v>1</v>
      </c>
      <c r="H8197" t="s">
        <v>81656</v>
      </c>
      <c r="I8197">
        <v>0.26490900000000001</v>
      </c>
      <c r="J8197">
        <v>0.26490900000000001</v>
      </c>
    </row>
    <row r="8198" spans="1:10">
      <c r="A8198" t="s">
        <v>4515</v>
      </c>
      <c r="B8198">
        <v>79</v>
      </c>
      <c r="C8198" t="s">
        <v>4516</v>
      </c>
      <c r="E8198" t="s">
        <v>4517</v>
      </c>
      <c r="F8198" t="s">
        <v>112752</v>
      </c>
      <c r="G8198">
        <v>1</v>
      </c>
      <c r="H8198" t="s">
        <v>4516</v>
      </c>
      <c r="I8198">
        <v>0.26504100000000003</v>
      </c>
      <c r="J8198">
        <v>0.26504100000000003</v>
      </c>
    </row>
    <row r="8199" spans="1:10">
      <c r="A8199" t="s">
        <v>34554</v>
      </c>
      <c r="B8199">
        <v>412</v>
      </c>
      <c r="C8199" t="s">
        <v>34555</v>
      </c>
      <c r="E8199" t="s">
        <v>34556</v>
      </c>
      <c r="F8199" t="s">
        <v>101899</v>
      </c>
      <c r="G8199">
        <v>1</v>
      </c>
      <c r="H8199" t="s">
        <v>34555</v>
      </c>
      <c r="I8199">
        <v>0.26514199999999999</v>
      </c>
      <c r="J8199">
        <v>0.26514199999999999</v>
      </c>
    </row>
    <row r="8200" spans="1:10">
      <c r="A8200" t="s">
        <v>28024</v>
      </c>
      <c r="B8200">
        <v>586</v>
      </c>
      <c r="C8200" t="s">
        <v>28025</v>
      </c>
      <c r="E8200" t="s">
        <v>28026</v>
      </c>
      <c r="F8200" t="s">
        <v>112753</v>
      </c>
      <c r="G8200">
        <v>1</v>
      </c>
      <c r="H8200" t="s">
        <v>28025</v>
      </c>
      <c r="I8200">
        <v>0.265152</v>
      </c>
      <c r="J8200">
        <v>0.265152</v>
      </c>
    </row>
    <row r="8201" spans="1:10">
      <c r="A8201" t="s">
        <v>4705</v>
      </c>
      <c r="B8201">
        <v>41</v>
      </c>
      <c r="C8201" t="s">
        <v>4706</v>
      </c>
      <c r="E8201" t="s">
        <v>4707</v>
      </c>
      <c r="F8201" t="s">
        <v>112754</v>
      </c>
      <c r="G8201">
        <v>1</v>
      </c>
      <c r="H8201" t="s">
        <v>4706</v>
      </c>
      <c r="I8201">
        <v>0.26519100000000001</v>
      </c>
      <c r="J8201">
        <v>0.26519100000000001</v>
      </c>
    </row>
    <row r="8202" spans="1:10">
      <c r="A8202" t="s">
        <v>65907</v>
      </c>
      <c r="B8202">
        <v>69</v>
      </c>
      <c r="C8202" t="s">
        <v>65908</v>
      </c>
      <c r="E8202" t="s">
        <v>65909</v>
      </c>
      <c r="F8202" t="s">
        <v>112755</v>
      </c>
      <c r="G8202">
        <v>1</v>
      </c>
      <c r="H8202" t="s">
        <v>65908</v>
      </c>
      <c r="I8202">
        <v>0.26569999999999999</v>
      </c>
      <c r="J8202">
        <v>0.26569999999999999</v>
      </c>
    </row>
    <row r="8203" spans="1:10">
      <c r="A8203" t="s">
        <v>4005</v>
      </c>
      <c r="B8203">
        <v>224</v>
      </c>
      <c r="C8203" t="s">
        <v>4006</v>
      </c>
      <c r="E8203" t="s">
        <v>4007</v>
      </c>
      <c r="F8203" t="s">
        <v>98822</v>
      </c>
      <c r="G8203">
        <v>1</v>
      </c>
      <c r="H8203" t="s">
        <v>4006</v>
      </c>
      <c r="I8203">
        <v>0.265739</v>
      </c>
      <c r="J8203">
        <v>0.265739</v>
      </c>
    </row>
    <row r="8204" spans="1:10">
      <c r="A8204" t="s">
        <v>24438</v>
      </c>
      <c r="B8204">
        <v>293</v>
      </c>
      <c r="C8204" t="s">
        <v>24439</v>
      </c>
      <c r="E8204" t="s">
        <v>24440</v>
      </c>
      <c r="F8204" t="s">
        <v>100261</v>
      </c>
      <c r="G8204">
        <v>1</v>
      </c>
      <c r="H8204" t="s">
        <v>24439</v>
      </c>
      <c r="I8204">
        <v>0.265878</v>
      </c>
      <c r="J8204">
        <v>0.265878</v>
      </c>
    </row>
    <row r="8205" spans="1:10">
      <c r="A8205" t="s">
        <v>2854</v>
      </c>
      <c r="B8205">
        <v>1022</v>
      </c>
      <c r="C8205" t="s">
        <v>2855</v>
      </c>
      <c r="E8205" t="s">
        <v>2856</v>
      </c>
      <c r="F8205" t="s">
        <v>112756</v>
      </c>
      <c r="G8205">
        <v>2</v>
      </c>
      <c r="H8205" t="s">
        <v>2855</v>
      </c>
      <c r="I8205" t="s">
        <v>112757</v>
      </c>
      <c r="J8205">
        <v>0.28438099999999999</v>
      </c>
    </row>
    <row r="8206" spans="1:10">
      <c r="A8206" t="s">
        <v>12441</v>
      </c>
      <c r="B8206">
        <v>197</v>
      </c>
      <c r="C8206" t="s">
        <v>12442</v>
      </c>
      <c r="E8206" t="s">
        <v>12443</v>
      </c>
      <c r="F8206" t="s">
        <v>104263</v>
      </c>
      <c r="G8206">
        <v>2</v>
      </c>
      <c r="H8206" t="s">
        <v>12442</v>
      </c>
      <c r="I8206" t="s">
        <v>112758</v>
      </c>
      <c r="J8206">
        <v>0.29196800000000001</v>
      </c>
    </row>
    <row r="8207" spans="1:10">
      <c r="A8207" t="s">
        <v>21668</v>
      </c>
      <c r="B8207">
        <v>191</v>
      </c>
      <c r="C8207" t="s">
        <v>21669</v>
      </c>
      <c r="E8207" t="s">
        <v>21670</v>
      </c>
      <c r="F8207" t="s">
        <v>112759</v>
      </c>
      <c r="G8207">
        <v>1</v>
      </c>
      <c r="H8207" t="s">
        <v>21669</v>
      </c>
      <c r="I8207">
        <v>0.26631300000000002</v>
      </c>
      <c r="J8207">
        <v>0.26631300000000002</v>
      </c>
    </row>
    <row r="8208" spans="1:10">
      <c r="A8208" t="s">
        <v>10793</v>
      </c>
      <c r="B8208">
        <v>148</v>
      </c>
      <c r="C8208" t="s">
        <v>10794</v>
      </c>
      <c r="E8208" t="s">
        <v>10795</v>
      </c>
      <c r="F8208" t="s">
        <v>103392</v>
      </c>
      <c r="G8208">
        <v>1</v>
      </c>
      <c r="H8208" t="s">
        <v>10794</v>
      </c>
      <c r="I8208">
        <v>0.26636199999999999</v>
      </c>
      <c r="J8208">
        <v>0.26636199999999999</v>
      </c>
    </row>
    <row r="8209" spans="1:10">
      <c r="A8209" t="s">
        <v>8509</v>
      </c>
      <c r="B8209">
        <v>197</v>
      </c>
      <c r="C8209" t="s">
        <v>8510</v>
      </c>
      <c r="E8209" t="s">
        <v>8511</v>
      </c>
      <c r="F8209" t="s">
        <v>112760</v>
      </c>
      <c r="G8209">
        <v>1</v>
      </c>
      <c r="H8209" t="s">
        <v>8510</v>
      </c>
      <c r="I8209">
        <v>0.26681700000000003</v>
      </c>
      <c r="J8209">
        <v>0.26681700000000003</v>
      </c>
    </row>
    <row r="8210" spans="1:10">
      <c r="A8210" t="s">
        <v>7598</v>
      </c>
      <c r="B8210">
        <v>149</v>
      </c>
      <c r="C8210" t="s">
        <v>7599</v>
      </c>
      <c r="E8210" t="s">
        <v>7600</v>
      </c>
      <c r="F8210" t="s">
        <v>112761</v>
      </c>
      <c r="G8210">
        <v>1</v>
      </c>
      <c r="H8210" t="s">
        <v>7599</v>
      </c>
      <c r="I8210">
        <v>0.26681700000000003</v>
      </c>
      <c r="J8210">
        <v>0.26681700000000003</v>
      </c>
    </row>
    <row r="8211" spans="1:10">
      <c r="A8211" t="s">
        <v>5200</v>
      </c>
      <c r="B8211">
        <v>57</v>
      </c>
      <c r="C8211" t="s">
        <v>5201</v>
      </c>
      <c r="E8211" t="s">
        <v>5202</v>
      </c>
      <c r="F8211" t="s">
        <v>112762</v>
      </c>
      <c r="G8211">
        <v>1</v>
      </c>
      <c r="H8211" t="s">
        <v>5201</v>
      </c>
      <c r="I8211">
        <v>0.26702300000000001</v>
      </c>
      <c r="J8211">
        <v>0.26702300000000001</v>
      </c>
    </row>
    <row r="8212" spans="1:10">
      <c r="A8212" t="s">
        <v>562</v>
      </c>
      <c r="B8212">
        <v>250</v>
      </c>
      <c r="C8212" t="s">
        <v>563</v>
      </c>
      <c r="E8212" t="s">
        <v>564</v>
      </c>
      <c r="F8212" t="s">
        <v>102573</v>
      </c>
      <c r="G8212">
        <v>1</v>
      </c>
      <c r="H8212" t="s">
        <v>563</v>
      </c>
      <c r="I8212">
        <v>0.26705600000000002</v>
      </c>
      <c r="J8212">
        <v>0.26705600000000002</v>
      </c>
    </row>
    <row r="8213" spans="1:10">
      <c r="A8213" t="s">
        <v>338</v>
      </c>
      <c r="B8213">
        <v>409</v>
      </c>
      <c r="C8213" t="s">
        <v>339</v>
      </c>
      <c r="E8213" t="s">
        <v>340</v>
      </c>
      <c r="F8213" t="s">
        <v>112763</v>
      </c>
      <c r="G8213">
        <v>1</v>
      </c>
      <c r="H8213" t="s">
        <v>339</v>
      </c>
      <c r="I8213">
        <v>0.26706600000000003</v>
      </c>
      <c r="J8213">
        <v>0.26706600000000003</v>
      </c>
    </row>
    <row r="8214" spans="1:10">
      <c r="A8214" t="s">
        <v>1852</v>
      </c>
      <c r="B8214">
        <v>62</v>
      </c>
      <c r="C8214" t="s">
        <v>1853</v>
      </c>
      <c r="E8214" t="s">
        <v>1854</v>
      </c>
      <c r="F8214" t="s">
        <v>112764</v>
      </c>
      <c r="G8214">
        <v>1</v>
      </c>
      <c r="H8214" t="s">
        <v>1853</v>
      </c>
      <c r="I8214">
        <v>0.26710699999999998</v>
      </c>
      <c r="J8214">
        <v>0.26710699999999998</v>
      </c>
    </row>
    <row r="8215" spans="1:10">
      <c r="A8215" t="s">
        <v>18848</v>
      </c>
      <c r="B8215">
        <v>1149</v>
      </c>
      <c r="C8215" t="s">
        <v>18849</v>
      </c>
      <c r="E8215" t="s">
        <v>18850</v>
      </c>
      <c r="F8215" t="s">
        <v>112765</v>
      </c>
      <c r="G8215">
        <v>1</v>
      </c>
      <c r="H8215" t="s">
        <v>18849</v>
      </c>
      <c r="I8215">
        <v>0.26719500000000002</v>
      </c>
      <c r="J8215">
        <v>0.26719500000000002</v>
      </c>
    </row>
    <row r="8216" spans="1:10">
      <c r="A8216" t="s">
        <v>95</v>
      </c>
      <c r="B8216">
        <v>320</v>
      </c>
      <c r="C8216" t="s">
        <v>96</v>
      </c>
      <c r="E8216" t="s">
        <v>97</v>
      </c>
      <c r="F8216" t="s">
        <v>112765</v>
      </c>
      <c r="G8216">
        <v>1</v>
      </c>
      <c r="H8216" t="s">
        <v>96</v>
      </c>
      <c r="I8216">
        <v>0.26719500000000002</v>
      </c>
      <c r="J8216">
        <v>0.26719500000000002</v>
      </c>
    </row>
    <row r="8217" spans="1:10">
      <c r="A8217" t="s">
        <v>7032</v>
      </c>
      <c r="B8217">
        <v>72</v>
      </c>
      <c r="C8217" t="s">
        <v>7033</v>
      </c>
      <c r="E8217" t="s">
        <v>7034</v>
      </c>
      <c r="F8217" t="s">
        <v>112766</v>
      </c>
      <c r="G8217">
        <v>1</v>
      </c>
      <c r="H8217" t="s">
        <v>7033</v>
      </c>
      <c r="I8217">
        <v>0.26731700000000003</v>
      </c>
      <c r="J8217">
        <v>0.26731700000000003</v>
      </c>
    </row>
    <row r="8218" spans="1:10">
      <c r="A8218" t="s">
        <v>679</v>
      </c>
      <c r="B8218">
        <v>842</v>
      </c>
      <c r="C8218" t="s">
        <v>680</v>
      </c>
      <c r="E8218" t="s">
        <v>681</v>
      </c>
      <c r="F8218" t="s">
        <v>112767</v>
      </c>
      <c r="G8218">
        <v>1</v>
      </c>
      <c r="H8218" t="s">
        <v>680</v>
      </c>
      <c r="I8218">
        <v>0.26795600000000003</v>
      </c>
      <c r="J8218">
        <v>0.26795600000000003</v>
      </c>
    </row>
    <row r="8219" spans="1:10">
      <c r="A8219" t="s">
        <v>107239</v>
      </c>
      <c r="B8219">
        <v>842</v>
      </c>
      <c r="C8219" t="s">
        <v>107240</v>
      </c>
      <c r="E8219" t="s">
        <v>107241</v>
      </c>
      <c r="F8219" t="s">
        <v>112767</v>
      </c>
      <c r="G8219">
        <v>1</v>
      </c>
      <c r="H8219" t="s">
        <v>107240</v>
      </c>
      <c r="I8219">
        <v>0.26795600000000003</v>
      </c>
      <c r="J8219">
        <v>0.26795600000000003</v>
      </c>
    </row>
    <row r="8220" spans="1:10">
      <c r="A8220" t="s">
        <v>6731</v>
      </c>
      <c r="B8220">
        <v>505</v>
      </c>
      <c r="C8220" t="s">
        <v>6732</v>
      </c>
      <c r="E8220" t="s">
        <v>6733</v>
      </c>
      <c r="F8220" t="s">
        <v>112768</v>
      </c>
      <c r="G8220">
        <v>1</v>
      </c>
      <c r="H8220" t="s">
        <v>6732</v>
      </c>
      <c r="I8220">
        <v>0.26820300000000002</v>
      </c>
      <c r="J8220">
        <v>0.26820300000000002</v>
      </c>
    </row>
    <row r="8221" spans="1:10">
      <c r="A8221" t="s">
        <v>100651</v>
      </c>
      <c r="B8221">
        <v>59</v>
      </c>
      <c r="C8221" t="s">
        <v>100652</v>
      </c>
      <c r="E8221" t="s">
        <v>100653</v>
      </c>
      <c r="F8221" t="s">
        <v>112769</v>
      </c>
      <c r="G8221">
        <v>1</v>
      </c>
      <c r="H8221" t="s">
        <v>100652</v>
      </c>
      <c r="I8221">
        <v>0.26832099999999998</v>
      </c>
      <c r="J8221">
        <v>0.26832099999999998</v>
      </c>
    </row>
    <row r="8222" spans="1:10">
      <c r="A8222" t="s">
        <v>5836</v>
      </c>
      <c r="B8222">
        <v>1128</v>
      </c>
      <c r="C8222" t="s">
        <v>5837</v>
      </c>
      <c r="E8222" t="s">
        <v>5838</v>
      </c>
      <c r="F8222" t="s">
        <v>112770</v>
      </c>
      <c r="G8222">
        <v>1</v>
      </c>
      <c r="H8222" t="s">
        <v>5837</v>
      </c>
      <c r="I8222">
        <v>0.26838899999999999</v>
      </c>
      <c r="J8222">
        <v>0.26838899999999999</v>
      </c>
    </row>
    <row r="8223" spans="1:10">
      <c r="A8223" t="s">
        <v>5234</v>
      </c>
      <c r="B8223">
        <v>2127</v>
      </c>
      <c r="C8223" t="s">
        <v>5235</v>
      </c>
      <c r="E8223" t="s">
        <v>5236</v>
      </c>
      <c r="F8223" t="s">
        <v>112771</v>
      </c>
      <c r="G8223">
        <v>1</v>
      </c>
      <c r="H8223" t="s">
        <v>5235</v>
      </c>
      <c r="I8223">
        <v>0.26845000000000002</v>
      </c>
      <c r="J8223">
        <v>0.26845000000000002</v>
      </c>
    </row>
    <row r="8224" spans="1:10">
      <c r="A8224" t="s">
        <v>20791</v>
      </c>
      <c r="B8224">
        <v>55</v>
      </c>
      <c r="C8224" t="s">
        <v>20792</v>
      </c>
      <c r="E8224" t="s">
        <v>20793</v>
      </c>
      <c r="F8224" t="s">
        <v>112772</v>
      </c>
      <c r="G8224">
        <v>1</v>
      </c>
      <c r="H8224" t="s">
        <v>20792</v>
      </c>
      <c r="I8224">
        <v>0.26885500000000001</v>
      </c>
      <c r="J8224">
        <v>0.26885500000000001</v>
      </c>
    </row>
    <row r="8225" spans="1:10">
      <c r="A8225" t="s">
        <v>1504</v>
      </c>
      <c r="B8225">
        <v>870</v>
      </c>
      <c r="C8225" t="s">
        <v>1505</v>
      </c>
      <c r="E8225" t="s">
        <v>1506</v>
      </c>
      <c r="F8225" t="s">
        <v>96980</v>
      </c>
      <c r="G8225">
        <v>1</v>
      </c>
      <c r="H8225" t="s">
        <v>1505</v>
      </c>
      <c r="I8225">
        <v>0.26902300000000001</v>
      </c>
      <c r="J8225">
        <v>0.26902300000000001</v>
      </c>
    </row>
    <row r="8226" spans="1:10">
      <c r="A8226" t="s">
        <v>253</v>
      </c>
      <c r="B8226">
        <v>734</v>
      </c>
      <c r="C8226" t="s">
        <v>254</v>
      </c>
      <c r="E8226" t="s">
        <v>255</v>
      </c>
      <c r="F8226" t="s">
        <v>112773</v>
      </c>
      <c r="G8226">
        <v>1</v>
      </c>
      <c r="H8226" t="s">
        <v>254</v>
      </c>
      <c r="I8226">
        <v>0.26916299999999999</v>
      </c>
      <c r="J8226">
        <v>0.26916299999999999</v>
      </c>
    </row>
    <row r="8227" spans="1:10">
      <c r="A8227" t="s">
        <v>100710</v>
      </c>
      <c r="B8227">
        <v>44</v>
      </c>
      <c r="C8227" t="s">
        <v>100711</v>
      </c>
      <c r="E8227" t="s">
        <v>100712</v>
      </c>
      <c r="F8227" t="s">
        <v>112774</v>
      </c>
      <c r="G8227">
        <v>1</v>
      </c>
      <c r="H8227" t="s">
        <v>100711</v>
      </c>
      <c r="I8227">
        <v>0.26922499999999999</v>
      </c>
      <c r="J8227">
        <v>0.26922499999999999</v>
      </c>
    </row>
    <row r="8228" spans="1:10">
      <c r="A8228" t="s">
        <v>100894</v>
      </c>
      <c r="B8228">
        <v>28</v>
      </c>
      <c r="C8228" t="s">
        <v>100895</v>
      </c>
      <c r="E8228" t="s">
        <v>100896</v>
      </c>
      <c r="F8228" t="s">
        <v>100897</v>
      </c>
      <c r="G8228">
        <v>2</v>
      </c>
      <c r="H8228" t="s">
        <v>100895</v>
      </c>
      <c r="I8228" t="s">
        <v>112775</v>
      </c>
      <c r="J8228">
        <v>0.33383399999999902</v>
      </c>
    </row>
    <row r="8229" spans="1:10">
      <c r="A8229" t="s">
        <v>1014</v>
      </c>
      <c r="B8229">
        <v>70</v>
      </c>
      <c r="C8229" t="s">
        <v>1015</v>
      </c>
      <c r="E8229" t="s">
        <v>1016</v>
      </c>
      <c r="F8229" t="s">
        <v>112776</v>
      </c>
      <c r="G8229">
        <v>2</v>
      </c>
      <c r="H8229" t="s">
        <v>1015</v>
      </c>
      <c r="I8229" t="s">
        <v>112777</v>
      </c>
      <c r="J8229">
        <v>0.32479999999999998</v>
      </c>
    </row>
    <row r="8230" spans="1:10">
      <c r="A8230" t="s">
        <v>32933</v>
      </c>
      <c r="B8230">
        <v>207</v>
      </c>
      <c r="C8230" t="s">
        <v>32934</v>
      </c>
      <c r="E8230" t="s">
        <v>32935</v>
      </c>
      <c r="F8230" t="s">
        <v>112778</v>
      </c>
      <c r="G8230">
        <v>1</v>
      </c>
      <c r="H8230" t="s">
        <v>32934</v>
      </c>
      <c r="I8230">
        <v>0.27016000000000001</v>
      </c>
      <c r="J8230">
        <v>0.27016000000000001</v>
      </c>
    </row>
    <row r="8231" spans="1:10">
      <c r="A8231" t="s">
        <v>97410</v>
      </c>
      <c r="B8231">
        <v>167</v>
      </c>
      <c r="C8231" t="s">
        <v>97411</v>
      </c>
      <c r="E8231" t="s">
        <v>97412</v>
      </c>
      <c r="F8231" t="s">
        <v>112779</v>
      </c>
      <c r="G8231">
        <v>1</v>
      </c>
      <c r="H8231" t="s">
        <v>97411</v>
      </c>
      <c r="I8231">
        <v>0.270283</v>
      </c>
      <c r="J8231">
        <v>0.270283</v>
      </c>
    </row>
    <row r="8232" spans="1:10">
      <c r="A8232" t="s">
        <v>112780</v>
      </c>
      <c r="B8232">
        <v>388</v>
      </c>
      <c r="C8232" t="s">
        <v>112781</v>
      </c>
      <c r="D8232" t="s">
        <v>112782</v>
      </c>
      <c r="E8232" t="s">
        <v>112783</v>
      </c>
      <c r="F8232" t="s">
        <v>112784</v>
      </c>
      <c r="G8232">
        <v>1</v>
      </c>
      <c r="H8232" t="s">
        <v>112781</v>
      </c>
      <c r="I8232">
        <v>0.27032600000000001</v>
      </c>
      <c r="J8232">
        <v>0.27032600000000001</v>
      </c>
    </row>
    <row r="8233" spans="1:10">
      <c r="A8233" t="s">
        <v>37326</v>
      </c>
      <c r="B8233">
        <v>44</v>
      </c>
      <c r="C8233" t="s">
        <v>37327</v>
      </c>
      <c r="E8233" t="s">
        <v>37328</v>
      </c>
      <c r="F8233" t="s">
        <v>98488</v>
      </c>
      <c r="G8233">
        <v>1</v>
      </c>
      <c r="H8233" t="s">
        <v>37327</v>
      </c>
      <c r="I8233">
        <v>0.27038000000000001</v>
      </c>
      <c r="J8233">
        <v>0.27038000000000001</v>
      </c>
    </row>
    <row r="8234" spans="1:10">
      <c r="A8234" t="s">
        <v>19461</v>
      </c>
      <c r="B8234">
        <v>905</v>
      </c>
      <c r="C8234" t="s">
        <v>19462</v>
      </c>
      <c r="E8234" t="s">
        <v>19463</v>
      </c>
      <c r="F8234" t="s">
        <v>112785</v>
      </c>
      <c r="G8234">
        <v>1</v>
      </c>
      <c r="H8234" t="s">
        <v>19462</v>
      </c>
      <c r="I8234">
        <v>0.270735</v>
      </c>
      <c r="J8234">
        <v>0.270735</v>
      </c>
    </row>
    <row r="8235" spans="1:10">
      <c r="A8235" t="s">
        <v>3648</v>
      </c>
      <c r="B8235">
        <v>32</v>
      </c>
      <c r="C8235" t="s">
        <v>3649</v>
      </c>
      <c r="E8235" t="s">
        <v>3650</v>
      </c>
      <c r="F8235" t="s">
        <v>112786</v>
      </c>
      <c r="G8235">
        <v>2</v>
      </c>
      <c r="H8235" t="s">
        <v>3649</v>
      </c>
      <c r="I8235" t="s">
        <v>112787</v>
      </c>
      <c r="J8235">
        <v>0.29313800000000001</v>
      </c>
    </row>
    <row r="8236" spans="1:10">
      <c r="A8236" t="s">
        <v>22725</v>
      </c>
      <c r="B8236">
        <v>334</v>
      </c>
      <c r="C8236" t="s">
        <v>22726</v>
      </c>
      <c r="E8236" t="s">
        <v>22727</v>
      </c>
      <c r="F8236" t="s">
        <v>112788</v>
      </c>
      <c r="G8236">
        <v>1</v>
      </c>
      <c r="H8236" t="s">
        <v>22726</v>
      </c>
      <c r="I8236">
        <v>0.27084399999999997</v>
      </c>
      <c r="J8236">
        <v>0.27084399999999997</v>
      </c>
    </row>
    <row r="8237" spans="1:10">
      <c r="A8237" t="s">
        <v>11957</v>
      </c>
      <c r="B8237">
        <v>780</v>
      </c>
      <c r="C8237" t="s">
        <v>11958</v>
      </c>
      <c r="E8237" t="s">
        <v>11959</v>
      </c>
      <c r="F8237" t="s">
        <v>102548</v>
      </c>
      <c r="G8237">
        <v>1</v>
      </c>
      <c r="H8237" t="s">
        <v>11958</v>
      </c>
      <c r="I8237">
        <v>0.27115499999999998</v>
      </c>
      <c r="J8237">
        <v>0.27115499999999998</v>
      </c>
    </row>
    <row r="8238" spans="1:10">
      <c r="A8238" t="s">
        <v>1009</v>
      </c>
      <c r="B8238">
        <v>471</v>
      </c>
      <c r="C8238" t="s">
        <v>1010</v>
      </c>
      <c r="E8238" t="s">
        <v>1011</v>
      </c>
      <c r="F8238" t="s">
        <v>112789</v>
      </c>
      <c r="G8238">
        <v>1</v>
      </c>
      <c r="H8238" t="s">
        <v>1010</v>
      </c>
      <c r="I8238">
        <v>0.27119700000000002</v>
      </c>
      <c r="J8238">
        <v>0.27119700000000002</v>
      </c>
    </row>
    <row r="8239" spans="1:10">
      <c r="A8239" t="s">
        <v>1086</v>
      </c>
      <c r="B8239">
        <v>1163</v>
      </c>
      <c r="C8239" t="s">
        <v>1087</v>
      </c>
      <c r="E8239" t="s">
        <v>1088</v>
      </c>
      <c r="F8239" t="s">
        <v>112790</v>
      </c>
      <c r="G8239">
        <v>1</v>
      </c>
      <c r="H8239" t="s">
        <v>1087</v>
      </c>
      <c r="I8239">
        <v>0.27119799999999999</v>
      </c>
      <c r="J8239">
        <v>0.27119799999999999</v>
      </c>
    </row>
    <row r="8240" spans="1:10">
      <c r="A8240" t="s">
        <v>7207</v>
      </c>
      <c r="B8240">
        <v>170</v>
      </c>
      <c r="C8240" t="s">
        <v>7208</v>
      </c>
      <c r="E8240" t="s">
        <v>7209</v>
      </c>
      <c r="F8240" t="s">
        <v>112791</v>
      </c>
      <c r="G8240">
        <v>1</v>
      </c>
      <c r="H8240" t="s">
        <v>7208</v>
      </c>
      <c r="I8240">
        <v>0.27185799999999999</v>
      </c>
      <c r="J8240">
        <v>0.27185799999999999</v>
      </c>
    </row>
    <row r="8241" spans="1:10">
      <c r="A8241" t="s">
        <v>10200</v>
      </c>
      <c r="B8241">
        <v>665</v>
      </c>
      <c r="C8241" t="s">
        <v>10201</v>
      </c>
      <c r="E8241" t="s">
        <v>10202</v>
      </c>
      <c r="F8241" t="s">
        <v>112792</v>
      </c>
      <c r="G8241">
        <v>1</v>
      </c>
      <c r="H8241" t="s">
        <v>10201</v>
      </c>
      <c r="I8241">
        <v>0.27205299999999999</v>
      </c>
      <c r="J8241">
        <v>0.27205299999999999</v>
      </c>
    </row>
    <row r="8242" spans="1:10">
      <c r="A8242" t="s">
        <v>12721</v>
      </c>
      <c r="B8242">
        <v>415</v>
      </c>
      <c r="C8242" t="s">
        <v>12722</v>
      </c>
      <c r="E8242" t="s">
        <v>12723</v>
      </c>
      <c r="F8242" t="s">
        <v>112793</v>
      </c>
      <c r="G8242">
        <v>1</v>
      </c>
      <c r="H8242" t="s">
        <v>12722</v>
      </c>
      <c r="I8242">
        <v>0.27220100000000003</v>
      </c>
      <c r="J8242">
        <v>0.27220100000000003</v>
      </c>
    </row>
    <row r="8243" spans="1:10">
      <c r="A8243" t="s">
        <v>8118</v>
      </c>
      <c r="B8243">
        <v>20</v>
      </c>
      <c r="C8243" t="s">
        <v>8119</v>
      </c>
      <c r="E8243" t="s">
        <v>8120</v>
      </c>
      <c r="F8243" t="s">
        <v>112794</v>
      </c>
      <c r="G8243">
        <v>1</v>
      </c>
      <c r="H8243" t="s">
        <v>8119</v>
      </c>
      <c r="I8243">
        <v>0.27240900000000001</v>
      </c>
      <c r="J8243">
        <v>0.27240900000000001</v>
      </c>
    </row>
    <row r="8244" spans="1:10">
      <c r="A8244" t="s">
        <v>2091</v>
      </c>
      <c r="B8244">
        <v>81</v>
      </c>
      <c r="C8244" t="s">
        <v>2092</v>
      </c>
      <c r="E8244" t="s">
        <v>2093</v>
      </c>
      <c r="F8244" t="s">
        <v>103638</v>
      </c>
      <c r="G8244">
        <v>2</v>
      </c>
      <c r="H8244" t="s">
        <v>2092</v>
      </c>
      <c r="I8244" t="s">
        <v>112795</v>
      </c>
      <c r="J8244">
        <v>0.31698549999999998</v>
      </c>
    </row>
    <row r="8245" spans="1:10">
      <c r="A8245" t="s">
        <v>29515</v>
      </c>
      <c r="B8245">
        <v>240</v>
      </c>
      <c r="C8245" t="s">
        <v>29516</v>
      </c>
      <c r="E8245" t="s">
        <v>29517</v>
      </c>
      <c r="F8245" t="s">
        <v>112796</v>
      </c>
      <c r="G8245">
        <v>2</v>
      </c>
      <c r="H8245" t="s">
        <v>29516</v>
      </c>
      <c r="I8245" t="s">
        <v>112797</v>
      </c>
      <c r="J8245">
        <v>0.28340300000000002</v>
      </c>
    </row>
    <row r="8246" spans="1:10">
      <c r="A8246" t="s">
        <v>24424</v>
      </c>
      <c r="B8246">
        <v>69</v>
      </c>
      <c r="C8246" t="s">
        <v>24425</v>
      </c>
      <c r="E8246" t="s">
        <v>24426</v>
      </c>
      <c r="F8246" t="s">
        <v>112798</v>
      </c>
      <c r="G8246">
        <v>1</v>
      </c>
      <c r="H8246" t="s">
        <v>24425</v>
      </c>
      <c r="I8246">
        <v>0.27275500000000003</v>
      </c>
      <c r="J8246">
        <v>0.27275500000000003</v>
      </c>
    </row>
    <row r="8247" spans="1:10">
      <c r="A8247" t="s">
        <v>410</v>
      </c>
      <c r="B8247">
        <v>294</v>
      </c>
      <c r="C8247" t="s">
        <v>411</v>
      </c>
      <c r="E8247" t="s">
        <v>412</v>
      </c>
      <c r="F8247" t="s">
        <v>104261</v>
      </c>
      <c r="G8247">
        <v>2</v>
      </c>
      <c r="H8247" t="s">
        <v>411</v>
      </c>
      <c r="I8247" t="s">
        <v>112799</v>
      </c>
      <c r="J8247">
        <v>0.3071855</v>
      </c>
    </row>
    <row r="8248" spans="1:10">
      <c r="A8248" t="s">
        <v>374</v>
      </c>
      <c r="B8248">
        <v>286</v>
      </c>
      <c r="C8248" t="s">
        <v>375</v>
      </c>
      <c r="E8248" t="s">
        <v>376</v>
      </c>
      <c r="F8248" t="s">
        <v>104261</v>
      </c>
      <c r="G8248">
        <v>2</v>
      </c>
      <c r="H8248" t="s">
        <v>375</v>
      </c>
      <c r="I8248" t="s">
        <v>112799</v>
      </c>
      <c r="J8248">
        <v>0.3071855</v>
      </c>
    </row>
    <row r="8249" spans="1:10">
      <c r="A8249" t="s">
        <v>3758</v>
      </c>
      <c r="B8249">
        <v>188</v>
      </c>
      <c r="C8249" t="s">
        <v>3759</v>
      </c>
      <c r="E8249" t="s">
        <v>3760</v>
      </c>
      <c r="F8249" t="s">
        <v>112800</v>
      </c>
      <c r="G8249">
        <v>1</v>
      </c>
      <c r="H8249" t="s">
        <v>3759</v>
      </c>
      <c r="I8249">
        <v>0.27305600000000002</v>
      </c>
      <c r="J8249">
        <v>0.27305600000000002</v>
      </c>
    </row>
    <row r="8250" spans="1:10">
      <c r="A8250" t="s">
        <v>679</v>
      </c>
      <c r="B8250">
        <v>840</v>
      </c>
      <c r="C8250" t="s">
        <v>680</v>
      </c>
      <c r="E8250" t="s">
        <v>681</v>
      </c>
      <c r="F8250" t="s">
        <v>112801</v>
      </c>
      <c r="G8250">
        <v>1</v>
      </c>
      <c r="H8250" t="s">
        <v>680</v>
      </c>
      <c r="I8250">
        <v>0.27310699999999999</v>
      </c>
      <c r="J8250">
        <v>0.27310699999999999</v>
      </c>
    </row>
    <row r="8251" spans="1:10">
      <c r="A8251" t="s">
        <v>2949</v>
      </c>
      <c r="B8251">
        <v>343</v>
      </c>
      <c r="C8251" t="s">
        <v>2950</v>
      </c>
      <c r="E8251" t="s">
        <v>2951</v>
      </c>
      <c r="F8251" t="s">
        <v>112802</v>
      </c>
      <c r="G8251">
        <v>1</v>
      </c>
      <c r="H8251" t="s">
        <v>2950</v>
      </c>
      <c r="I8251">
        <v>0.27313399999999999</v>
      </c>
      <c r="J8251">
        <v>0.27313399999999999</v>
      </c>
    </row>
    <row r="8252" spans="1:10">
      <c r="A8252" t="s">
        <v>95</v>
      </c>
      <c r="B8252">
        <v>423</v>
      </c>
      <c r="C8252" t="s">
        <v>96</v>
      </c>
      <c r="E8252" t="s">
        <v>97</v>
      </c>
      <c r="F8252" t="s">
        <v>102212</v>
      </c>
      <c r="G8252">
        <v>1</v>
      </c>
      <c r="H8252" t="s">
        <v>96</v>
      </c>
      <c r="I8252">
        <v>0.273198</v>
      </c>
      <c r="J8252">
        <v>0.273198</v>
      </c>
    </row>
    <row r="8253" spans="1:10">
      <c r="A8253" t="s">
        <v>28833</v>
      </c>
      <c r="B8253">
        <v>6722</v>
      </c>
      <c r="C8253" t="s">
        <v>28834</v>
      </c>
      <c r="E8253" t="s">
        <v>28835</v>
      </c>
      <c r="F8253" t="s">
        <v>112803</v>
      </c>
      <c r="G8253">
        <v>1</v>
      </c>
      <c r="H8253" t="s">
        <v>28834</v>
      </c>
      <c r="I8253">
        <v>0.27327299999999999</v>
      </c>
      <c r="J8253">
        <v>0.27327299999999999</v>
      </c>
    </row>
    <row r="8254" spans="1:10">
      <c r="A8254" t="s">
        <v>6010</v>
      </c>
      <c r="B8254">
        <v>58</v>
      </c>
      <c r="C8254" t="s">
        <v>6011</v>
      </c>
      <c r="E8254" t="s">
        <v>6012</v>
      </c>
      <c r="F8254" t="s">
        <v>103831</v>
      </c>
      <c r="G8254">
        <v>2</v>
      </c>
      <c r="H8254" t="s">
        <v>6011</v>
      </c>
      <c r="I8254" t="s">
        <v>112804</v>
      </c>
      <c r="J8254">
        <v>0.27717649999999999</v>
      </c>
    </row>
    <row r="8255" spans="1:10">
      <c r="A8255" t="s">
        <v>121</v>
      </c>
      <c r="B8255">
        <v>764</v>
      </c>
      <c r="C8255" t="s">
        <v>122</v>
      </c>
      <c r="E8255" t="s">
        <v>123</v>
      </c>
      <c r="F8255" t="s">
        <v>112805</v>
      </c>
      <c r="G8255">
        <v>2</v>
      </c>
      <c r="H8255" t="s">
        <v>122</v>
      </c>
      <c r="I8255" t="s">
        <v>112806</v>
      </c>
      <c r="J8255">
        <v>0.30051249999999902</v>
      </c>
    </row>
    <row r="8256" spans="1:10">
      <c r="A8256" t="s">
        <v>7969</v>
      </c>
      <c r="B8256">
        <v>711</v>
      </c>
      <c r="C8256" t="s">
        <v>7970</v>
      </c>
      <c r="E8256" t="s">
        <v>7971</v>
      </c>
      <c r="F8256" t="s">
        <v>112807</v>
      </c>
      <c r="G8256">
        <v>1</v>
      </c>
      <c r="H8256" t="s">
        <v>7970</v>
      </c>
      <c r="I8256">
        <v>0.27393000000000001</v>
      </c>
      <c r="J8256">
        <v>0.27393000000000001</v>
      </c>
    </row>
    <row r="8257" spans="1:10">
      <c r="A8257" t="s">
        <v>11579</v>
      </c>
      <c r="B8257">
        <v>24</v>
      </c>
      <c r="C8257" t="s">
        <v>11580</v>
      </c>
      <c r="E8257" t="s">
        <v>11581</v>
      </c>
      <c r="F8257" t="s">
        <v>104021</v>
      </c>
      <c r="G8257">
        <v>2</v>
      </c>
      <c r="H8257" t="s">
        <v>11580</v>
      </c>
      <c r="I8257" t="s">
        <v>112808</v>
      </c>
      <c r="J8257">
        <v>0.30001949999999999</v>
      </c>
    </row>
    <row r="8258" spans="1:10">
      <c r="A8258" t="s">
        <v>6851</v>
      </c>
      <c r="B8258">
        <v>594</v>
      </c>
      <c r="C8258" t="s">
        <v>6852</v>
      </c>
      <c r="E8258" t="s">
        <v>6853</v>
      </c>
      <c r="F8258" t="s">
        <v>112809</v>
      </c>
      <c r="G8258">
        <v>1</v>
      </c>
      <c r="H8258" t="s">
        <v>6852</v>
      </c>
      <c r="I8258">
        <v>0.27411999999999997</v>
      </c>
      <c r="J8258">
        <v>0.27411999999999997</v>
      </c>
    </row>
    <row r="8259" spans="1:10">
      <c r="A8259" t="s">
        <v>1547</v>
      </c>
      <c r="B8259">
        <v>346</v>
      </c>
      <c r="C8259" t="s">
        <v>1548</v>
      </c>
      <c r="E8259" t="s">
        <v>1549</v>
      </c>
      <c r="F8259" t="s">
        <v>112810</v>
      </c>
      <c r="G8259">
        <v>1</v>
      </c>
      <c r="H8259" t="s">
        <v>1548</v>
      </c>
      <c r="I8259">
        <v>0.27412599999999998</v>
      </c>
      <c r="J8259">
        <v>0.27412599999999998</v>
      </c>
    </row>
    <row r="8260" spans="1:10">
      <c r="A8260" t="s">
        <v>1559</v>
      </c>
      <c r="B8260">
        <v>92</v>
      </c>
      <c r="C8260" t="s">
        <v>1560</v>
      </c>
      <c r="E8260" t="s">
        <v>1561</v>
      </c>
      <c r="F8260" t="s">
        <v>98497</v>
      </c>
      <c r="G8260">
        <v>1</v>
      </c>
      <c r="H8260" t="s">
        <v>1560</v>
      </c>
      <c r="I8260">
        <v>0.27430599999999999</v>
      </c>
      <c r="J8260">
        <v>0.27430599999999999</v>
      </c>
    </row>
    <row r="8261" spans="1:10">
      <c r="A8261" t="s">
        <v>98311</v>
      </c>
      <c r="B8261">
        <v>68</v>
      </c>
      <c r="C8261" t="s">
        <v>98312</v>
      </c>
      <c r="E8261" t="s">
        <v>98313</v>
      </c>
      <c r="F8261" t="s">
        <v>112811</v>
      </c>
      <c r="G8261">
        <v>1</v>
      </c>
      <c r="H8261" t="s">
        <v>98312</v>
      </c>
      <c r="I8261">
        <v>0.274646</v>
      </c>
      <c r="J8261">
        <v>0.274646</v>
      </c>
    </row>
    <row r="8262" spans="1:10">
      <c r="A8262" t="s">
        <v>398</v>
      </c>
      <c r="B8262">
        <v>33</v>
      </c>
      <c r="C8262" t="s">
        <v>399</v>
      </c>
      <c r="E8262" t="s">
        <v>400</v>
      </c>
      <c r="F8262" t="s">
        <v>112812</v>
      </c>
      <c r="G8262">
        <v>1</v>
      </c>
      <c r="H8262" t="s">
        <v>399</v>
      </c>
      <c r="I8262">
        <v>0.27470499999999998</v>
      </c>
      <c r="J8262">
        <v>0.27470499999999998</v>
      </c>
    </row>
    <row r="8263" spans="1:10">
      <c r="A8263" t="s">
        <v>7063</v>
      </c>
      <c r="B8263">
        <v>28</v>
      </c>
      <c r="C8263" t="s">
        <v>7064</v>
      </c>
      <c r="E8263" t="s">
        <v>7065</v>
      </c>
      <c r="F8263" t="s">
        <v>112813</v>
      </c>
      <c r="G8263">
        <v>1</v>
      </c>
      <c r="H8263" t="s">
        <v>7064</v>
      </c>
      <c r="I8263">
        <v>0.27488400000000002</v>
      </c>
      <c r="J8263">
        <v>0.27488400000000002</v>
      </c>
    </row>
    <row r="8264" spans="1:10">
      <c r="A8264" t="s">
        <v>488</v>
      </c>
      <c r="B8264">
        <v>198</v>
      </c>
      <c r="C8264" t="s">
        <v>489</v>
      </c>
      <c r="E8264" t="s">
        <v>491</v>
      </c>
      <c r="F8264" t="s">
        <v>112814</v>
      </c>
      <c r="G8264">
        <v>1</v>
      </c>
      <c r="H8264" t="s">
        <v>489</v>
      </c>
      <c r="I8264">
        <v>0.275198</v>
      </c>
      <c r="J8264">
        <v>0.275198</v>
      </c>
    </row>
    <row r="8265" spans="1:10">
      <c r="A8265" t="s">
        <v>10200</v>
      </c>
      <c r="B8265">
        <v>240</v>
      </c>
      <c r="C8265" t="s">
        <v>10201</v>
      </c>
      <c r="E8265" t="s">
        <v>10202</v>
      </c>
      <c r="F8265" t="s">
        <v>112815</v>
      </c>
      <c r="G8265">
        <v>1</v>
      </c>
      <c r="H8265" t="s">
        <v>10201</v>
      </c>
      <c r="I8265">
        <v>0.27556999999999998</v>
      </c>
      <c r="J8265">
        <v>0.27556999999999998</v>
      </c>
    </row>
    <row r="8266" spans="1:10">
      <c r="A8266" t="s">
        <v>296</v>
      </c>
      <c r="B8266">
        <v>991</v>
      </c>
      <c r="C8266" t="s">
        <v>297</v>
      </c>
      <c r="E8266" t="s">
        <v>298</v>
      </c>
      <c r="F8266" t="s">
        <v>112816</v>
      </c>
      <c r="G8266">
        <v>1</v>
      </c>
      <c r="H8266" t="s">
        <v>297</v>
      </c>
      <c r="I8266">
        <v>0.27585300000000001</v>
      </c>
      <c r="J8266">
        <v>0.27585300000000001</v>
      </c>
    </row>
    <row r="8267" spans="1:10">
      <c r="A8267" t="s">
        <v>2179</v>
      </c>
      <c r="B8267">
        <v>519</v>
      </c>
      <c r="C8267" t="s">
        <v>2180</v>
      </c>
      <c r="E8267" t="s">
        <v>2181</v>
      </c>
      <c r="F8267" t="s">
        <v>112817</v>
      </c>
      <c r="G8267">
        <v>2</v>
      </c>
      <c r="H8267" t="s">
        <v>2180</v>
      </c>
      <c r="I8267" t="s">
        <v>112818</v>
      </c>
      <c r="J8267">
        <v>0.29057899999999998</v>
      </c>
    </row>
    <row r="8268" spans="1:10">
      <c r="A8268" t="s">
        <v>9511</v>
      </c>
      <c r="B8268">
        <v>59</v>
      </c>
      <c r="C8268" t="s">
        <v>9512</v>
      </c>
      <c r="E8268" t="s">
        <v>9513</v>
      </c>
      <c r="F8268" t="s">
        <v>104191</v>
      </c>
      <c r="G8268">
        <v>1</v>
      </c>
      <c r="H8268" t="s">
        <v>9512</v>
      </c>
      <c r="I8268">
        <v>0.27597500000000003</v>
      </c>
      <c r="J8268">
        <v>0.27597500000000003</v>
      </c>
    </row>
    <row r="8269" spans="1:10">
      <c r="A8269" t="s">
        <v>36277</v>
      </c>
      <c r="B8269">
        <v>24</v>
      </c>
      <c r="C8269" t="s">
        <v>36278</v>
      </c>
      <c r="E8269" t="s">
        <v>36279</v>
      </c>
      <c r="F8269" t="s">
        <v>104430</v>
      </c>
      <c r="G8269">
        <v>2</v>
      </c>
      <c r="H8269" t="s">
        <v>36278</v>
      </c>
      <c r="I8269" t="s">
        <v>112819</v>
      </c>
      <c r="J8269">
        <v>0.31666949999999999</v>
      </c>
    </row>
    <row r="8270" spans="1:10">
      <c r="A8270" t="s">
        <v>7908</v>
      </c>
      <c r="B8270">
        <v>127</v>
      </c>
      <c r="C8270" t="s">
        <v>7909</v>
      </c>
      <c r="E8270" t="s">
        <v>7910</v>
      </c>
      <c r="F8270" t="s">
        <v>112820</v>
      </c>
      <c r="G8270">
        <v>1</v>
      </c>
      <c r="H8270" t="s">
        <v>7909</v>
      </c>
      <c r="I8270">
        <v>0.27632699999999999</v>
      </c>
      <c r="J8270">
        <v>0.27632699999999999</v>
      </c>
    </row>
    <row r="8271" spans="1:10">
      <c r="A8271" t="s">
        <v>47264</v>
      </c>
      <c r="B8271">
        <v>161</v>
      </c>
      <c r="C8271" t="s">
        <v>47265</v>
      </c>
      <c r="E8271" t="s">
        <v>47266</v>
      </c>
      <c r="F8271" t="s">
        <v>101152</v>
      </c>
      <c r="G8271">
        <v>1</v>
      </c>
      <c r="H8271" t="s">
        <v>47265</v>
      </c>
      <c r="I8271">
        <v>0.27645500000000001</v>
      </c>
      <c r="J8271">
        <v>0.27645500000000001</v>
      </c>
    </row>
    <row r="8272" spans="1:10">
      <c r="A8272" t="s">
        <v>8118</v>
      </c>
      <c r="B8272">
        <v>45</v>
      </c>
      <c r="C8272" t="s">
        <v>8119</v>
      </c>
      <c r="E8272" t="s">
        <v>8120</v>
      </c>
      <c r="F8272" t="s">
        <v>99605</v>
      </c>
      <c r="G8272">
        <v>1</v>
      </c>
      <c r="H8272" t="s">
        <v>8119</v>
      </c>
      <c r="I8272">
        <v>0.27654800000000002</v>
      </c>
      <c r="J8272">
        <v>0.27654800000000002</v>
      </c>
    </row>
    <row r="8273" spans="1:10">
      <c r="A8273" t="s">
        <v>2116</v>
      </c>
      <c r="B8273">
        <v>129</v>
      </c>
      <c r="C8273" t="s">
        <v>2117</v>
      </c>
      <c r="E8273" t="s">
        <v>2118</v>
      </c>
      <c r="F8273" t="s">
        <v>112821</v>
      </c>
      <c r="G8273">
        <v>1</v>
      </c>
      <c r="H8273" t="s">
        <v>2117</v>
      </c>
      <c r="I8273">
        <v>0.27679100000000001</v>
      </c>
      <c r="J8273">
        <v>0.27679100000000001</v>
      </c>
    </row>
    <row r="8274" spans="1:10">
      <c r="A8274" t="s">
        <v>1377</v>
      </c>
      <c r="B8274">
        <v>197</v>
      </c>
      <c r="C8274" t="s">
        <v>1378</v>
      </c>
      <c r="E8274" t="s">
        <v>1379</v>
      </c>
      <c r="F8274" t="s">
        <v>100968</v>
      </c>
      <c r="G8274">
        <v>1</v>
      </c>
      <c r="H8274" t="s">
        <v>1378</v>
      </c>
      <c r="I8274">
        <v>0.27689999999999998</v>
      </c>
      <c r="J8274">
        <v>0.27689999999999998</v>
      </c>
    </row>
    <row r="8275" spans="1:10">
      <c r="A8275" t="s">
        <v>39940</v>
      </c>
      <c r="B8275">
        <v>114</v>
      </c>
      <c r="C8275" t="s">
        <v>39941</v>
      </c>
      <c r="E8275" t="s">
        <v>39942</v>
      </c>
      <c r="F8275" t="s">
        <v>112822</v>
      </c>
      <c r="G8275">
        <v>1</v>
      </c>
      <c r="H8275" t="s">
        <v>39941</v>
      </c>
      <c r="I8275">
        <v>0.27705299999999999</v>
      </c>
      <c r="J8275">
        <v>0.27705299999999999</v>
      </c>
    </row>
    <row r="8276" spans="1:10">
      <c r="A8276" t="s">
        <v>39341</v>
      </c>
      <c r="B8276">
        <v>154</v>
      </c>
      <c r="C8276" t="s">
        <v>39342</v>
      </c>
      <c r="E8276" t="s">
        <v>39343</v>
      </c>
      <c r="F8276" t="s">
        <v>112823</v>
      </c>
      <c r="G8276">
        <v>1</v>
      </c>
      <c r="H8276" t="s">
        <v>39342</v>
      </c>
      <c r="I8276">
        <v>0.27712700000000001</v>
      </c>
      <c r="J8276">
        <v>0.27712700000000001</v>
      </c>
    </row>
    <row r="8277" spans="1:10">
      <c r="A8277" t="s">
        <v>32690</v>
      </c>
      <c r="B8277">
        <v>318</v>
      </c>
      <c r="C8277" t="s">
        <v>32691</v>
      </c>
      <c r="E8277" t="s">
        <v>32692</v>
      </c>
      <c r="F8277" t="s">
        <v>102175</v>
      </c>
      <c r="G8277">
        <v>1</v>
      </c>
      <c r="H8277" t="s">
        <v>32691</v>
      </c>
      <c r="I8277">
        <v>0.27720499999999998</v>
      </c>
      <c r="J8277">
        <v>0.27720499999999998</v>
      </c>
    </row>
    <row r="8278" spans="1:10">
      <c r="A8278" t="s">
        <v>112824</v>
      </c>
      <c r="B8278">
        <v>107</v>
      </c>
      <c r="C8278" t="s">
        <v>112825</v>
      </c>
      <c r="D8278" t="s">
        <v>112826</v>
      </c>
      <c r="E8278" t="s">
        <v>112827</v>
      </c>
      <c r="F8278" t="s">
        <v>112828</v>
      </c>
      <c r="G8278">
        <v>1</v>
      </c>
      <c r="H8278" t="s">
        <v>112825</v>
      </c>
      <c r="I8278">
        <v>0.27748400000000001</v>
      </c>
      <c r="J8278">
        <v>0.27748400000000001</v>
      </c>
    </row>
    <row r="8279" spans="1:10">
      <c r="A8279" t="s">
        <v>2992</v>
      </c>
      <c r="B8279">
        <v>296</v>
      </c>
      <c r="C8279" t="s">
        <v>2993</v>
      </c>
      <c r="E8279" t="s">
        <v>2994</v>
      </c>
      <c r="F8279" t="s">
        <v>112829</v>
      </c>
      <c r="G8279">
        <v>1</v>
      </c>
      <c r="H8279" t="s">
        <v>2993</v>
      </c>
      <c r="I8279">
        <v>0.277646</v>
      </c>
      <c r="J8279">
        <v>0.277646</v>
      </c>
    </row>
    <row r="8280" spans="1:10">
      <c r="A8280" t="s">
        <v>602</v>
      </c>
      <c r="B8280">
        <v>515</v>
      </c>
      <c r="C8280" t="s">
        <v>603</v>
      </c>
      <c r="E8280" t="s">
        <v>604</v>
      </c>
      <c r="F8280" t="s">
        <v>112830</v>
      </c>
      <c r="G8280">
        <v>3</v>
      </c>
      <c r="H8280" t="s">
        <v>603</v>
      </c>
      <c r="I8280" t="s">
        <v>112831</v>
      </c>
      <c r="J8280">
        <v>0.29159200000000002</v>
      </c>
    </row>
    <row r="8281" spans="1:10">
      <c r="A8281" t="s">
        <v>12219</v>
      </c>
      <c r="B8281">
        <v>42</v>
      </c>
      <c r="C8281" t="s">
        <v>12220</v>
      </c>
      <c r="E8281" t="s">
        <v>12221</v>
      </c>
      <c r="F8281" t="s">
        <v>102973</v>
      </c>
      <c r="G8281">
        <v>1</v>
      </c>
      <c r="H8281" t="s">
        <v>12220</v>
      </c>
      <c r="I8281">
        <v>0.27796799999999999</v>
      </c>
      <c r="J8281">
        <v>0.27796799999999999</v>
      </c>
    </row>
    <row r="8282" spans="1:10">
      <c r="A8282" t="s">
        <v>112832</v>
      </c>
      <c r="B8282">
        <v>2147</v>
      </c>
      <c r="C8282" t="s">
        <v>112833</v>
      </c>
      <c r="E8282" t="s">
        <v>112834</v>
      </c>
      <c r="F8282" t="s">
        <v>112835</v>
      </c>
      <c r="G8282">
        <v>2</v>
      </c>
      <c r="H8282" t="s">
        <v>112833</v>
      </c>
      <c r="I8282" t="s">
        <v>112836</v>
      </c>
      <c r="J8282">
        <v>0.31052800000000003</v>
      </c>
    </row>
    <row r="8283" spans="1:10">
      <c r="A8283" t="s">
        <v>14987</v>
      </c>
      <c r="B8283">
        <v>288</v>
      </c>
      <c r="C8283" t="s">
        <v>14988</v>
      </c>
      <c r="E8283" t="s">
        <v>14989</v>
      </c>
      <c r="F8283" t="s">
        <v>112837</v>
      </c>
      <c r="G8283">
        <v>1</v>
      </c>
      <c r="H8283" t="s">
        <v>14988</v>
      </c>
      <c r="I8283">
        <v>0.27819199999999999</v>
      </c>
      <c r="J8283">
        <v>0.27819199999999999</v>
      </c>
    </row>
    <row r="8284" spans="1:10">
      <c r="A8284" t="s">
        <v>3927</v>
      </c>
      <c r="B8284">
        <v>98</v>
      </c>
      <c r="C8284" t="s">
        <v>3928</v>
      </c>
      <c r="E8284" t="s">
        <v>3929</v>
      </c>
      <c r="F8284" t="s">
        <v>112838</v>
      </c>
      <c r="G8284">
        <v>1</v>
      </c>
      <c r="H8284" t="s">
        <v>3928</v>
      </c>
      <c r="I8284">
        <v>0.27851700000000001</v>
      </c>
      <c r="J8284">
        <v>0.27851700000000001</v>
      </c>
    </row>
    <row r="8285" spans="1:10">
      <c r="A8285" t="s">
        <v>4484</v>
      </c>
      <c r="B8285">
        <v>98</v>
      </c>
      <c r="C8285" t="s">
        <v>4485</v>
      </c>
      <c r="E8285" t="s">
        <v>3929</v>
      </c>
      <c r="F8285" t="s">
        <v>112838</v>
      </c>
      <c r="G8285">
        <v>1</v>
      </c>
      <c r="H8285" t="s">
        <v>4485</v>
      </c>
      <c r="I8285">
        <v>0.27851700000000001</v>
      </c>
      <c r="J8285">
        <v>0.27851700000000001</v>
      </c>
    </row>
    <row r="8286" spans="1:10">
      <c r="A8286" t="s">
        <v>37818</v>
      </c>
      <c r="B8286">
        <v>6</v>
      </c>
      <c r="C8286" t="s">
        <v>37819</v>
      </c>
      <c r="E8286" t="s">
        <v>37820</v>
      </c>
      <c r="F8286" t="s">
        <v>112839</v>
      </c>
      <c r="G8286">
        <v>1</v>
      </c>
      <c r="H8286" t="s">
        <v>37819</v>
      </c>
      <c r="I8286">
        <v>0.27894000000000002</v>
      </c>
      <c r="J8286">
        <v>0.27894000000000002</v>
      </c>
    </row>
    <row r="8287" spans="1:10">
      <c r="A8287" t="s">
        <v>1434</v>
      </c>
      <c r="B8287">
        <v>288</v>
      </c>
      <c r="C8287" t="s">
        <v>1435</v>
      </c>
      <c r="E8287" t="s">
        <v>1436</v>
      </c>
      <c r="F8287" t="s">
        <v>112840</v>
      </c>
      <c r="G8287">
        <v>1</v>
      </c>
      <c r="H8287" t="s">
        <v>1435</v>
      </c>
      <c r="I8287">
        <v>0.27899099999999999</v>
      </c>
      <c r="J8287">
        <v>0.27899099999999999</v>
      </c>
    </row>
    <row r="8288" spans="1:10">
      <c r="A8288" t="s">
        <v>72376</v>
      </c>
      <c r="B8288">
        <v>216</v>
      </c>
      <c r="C8288" t="s">
        <v>72377</v>
      </c>
      <c r="E8288" t="s">
        <v>72378</v>
      </c>
      <c r="F8288" t="s">
        <v>112841</v>
      </c>
      <c r="G8288">
        <v>1</v>
      </c>
      <c r="H8288" t="s">
        <v>72377</v>
      </c>
      <c r="I8288">
        <v>0.27906700000000001</v>
      </c>
      <c r="J8288">
        <v>0.27906700000000001</v>
      </c>
    </row>
    <row r="8289" spans="1:10">
      <c r="A8289" t="s">
        <v>1086</v>
      </c>
      <c r="B8289">
        <v>1168</v>
      </c>
      <c r="C8289" t="s">
        <v>1087</v>
      </c>
      <c r="E8289" t="s">
        <v>1088</v>
      </c>
      <c r="F8289" t="s">
        <v>112842</v>
      </c>
      <c r="G8289">
        <v>1</v>
      </c>
      <c r="H8289" t="s">
        <v>1087</v>
      </c>
      <c r="I8289">
        <v>0.27909099999999998</v>
      </c>
      <c r="J8289">
        <v>0.27909099999999998</v>
      </c>
    </row>
    <row r="8290" spans="1:10">
      <c r="A8290" t="s">
        <v>106020</v>
      </c>
      <c r="B8290">
        <v>50</v>
      </c>
      <c r="C8290" t="s">
        <v>106021</v>
      </c>
      <c r="E8290" t="s">
        <v>106022</v>
      </c>
      <c r="F8290" t="s">
        <v>112842</v>
      </c>
      <c r="G8290">
        <v>1</v>
      </c>
      <c r="H8290" t="s">
        <v>106021</v>
      </c>
      <c r="I8290">
        <v>0.27909099999999998</v>
      </c>
      <c r="J8290">
        <v>0.27909099999999998</v>
      </c>
    </row>
    <row r="8291" spans="1:10">
      <c r="A8291" t="s">
        <v>1123</v>
      </c>
      <c r="B8291">
        <v>313</v>
      </c>
      <c r="C8291" t="s">
        <v>1124</v>
      </c>
      <c r="E8291" t="s">
        <v>1125</v>
      </c>
      <c r="F8291" t="s">
        <v>101354</v>
      </c>
      <c r="G8291">
        <v>1</v>
      </c>
      <c r="H8291" t="s">
        <v>1124</v>
      </c>
      <c r="I8291">
        <v>0.27929300000000001</v>
      </c>
      <c r="J8291">
        <v>0.27929300000000001</v>
      </c>
    </row>
    <row r="8292" spans="1:10">
      <c r="A8292" t="s">
        <v>1569</v>
      </c>
      <c r="B8292">
        <v>226</v>
      </c>
      <c r="C8292" t="s">
        <v>1570</v>
      </c>
      <c r="E8292" t="s">
        <v>1571</v>
      </c>
      <c r="F8292" t="s">
        <v>112843</v>
      </c>
      <c r="G8292">
        <v>1</v>
      </c>
      <c r="H8292" t="s">
        <v>1570</v>
      </c>
      <c r="I8292">
        <v>0.27957300000000002</v>
      </c>
      <c r="J8292">
        <v>0.27957300000000002</v>
      </c>
    </row>
    <row r="8293" spans="1:10">
      <c r="A8293" t="s">
        <v>645</v>
      </c>
      <c r="B8293">
        <v>2418</v>
      </c>
      <c r="C8293" t="s">
        <v>646</v>
      </c>
      <c r="E8293" t="s">
        <v>647</v>
      </c>
      <c r="F8293" t="s">
        <v>112844</v>
      </c>
      <c r="G8293">
        <v>2</v>
      </c>
      <c r="H8293" t="s">
        <v>646</v>
      </c>
      <c r="I8293" t="s">
        <v>112845</v>
      </c>
      <c r="J8293">
        <v>0.3279995</v>
      </c>
    </row>
    <row r="8294" spans="1:10">
      <c r="A8294" t="s">
        <v>49831</v>
      </c>
      <c r="B8294">
        <v>285</v>
      </c>
      <c r="C8294" t="s">
        <v>49832</v>
      </c>
      <c r="E8294" t="s">
        <v>49834</v>
      </c>
      <c r="F8294" t="s">
        <v>112846</v>
      </c>
      <c r="G8294">
        <v>1</v>
      </c>
      <c r="H8294" t="s">
        <v>49832</v>
      </c>
      <c r="I8294">
        <v>0.279833</v>
      </c>
      <c r="J8294">
        <v>0.279833</v>
      </c>
    </row>
    <row r="8295" spans="1:10">
      <c r="A8295" t="s">
        <v>374</v>
      </c>
      <c r="B8295">
        <v>69</v>
      </c>
      <c r="C8295" t="s">
        <v>375</v>
      </c>
      <c r="E8295" t="s">
        <v>376</v>
      </c>
      <c r="F8295" t="s">
        <v>112847</v>
      </c>
      <c r="G8295">
        <v>1</v>
      </c>
      <c r="H8295" t="s">
        <v>375</v>
      </c>
      <c r="I8295">
        <v>0.28008899999999998</v>
      </c>
      <c r="J8295">
        <v>0.28008899999999998</v>
      </c>
    </row>
    <row r="8296" spans="1:10">
      <c r="A8296" t="s">
        <v>1641</v>
      </c>
      <c r="B8296">
        <v>215</v>
      </c>
      <c r="C8296" t="s">
        <v>1642</v>
      </c>
      <c r="E8296" t="s">
        <v>1643</v>
      </c>
      <c r="F8296" t="s">
        <v>100007</v>
      </c>
      <c r="G8296">
        <v>1</v>
      </c>
      <c r="H8296" t="s">
        <v>1642</v>
      </c>
      <c r="I8296">
        <v>0.28015899999999999</v>
      </c>
      <c r="J8296">
        <v>0.28015899999999999</v>
      </c>
    </row>
    <row r="8297" spans="1:10">
      <c r="A8297" t="s">
        <v>12234</v>
      </c>
      <c r="B8297">
        <v>135</v>
      </c>
      <c r="C8297" t="s">
        <v>12235</v>
      </c>
      <c r="E8297" t="s">
        <v>12236</v>
      </c>
      <c r="F8297" t="s">
        <v>112848</v>
      </c>
      <c r="G8297">
        <v>2</v>
      </c>
      <c r="H8297" t="s">
        <v>12235</v>
      </c>
      <c r="I8297" t="s">
        <v>112849</v>
      </c>
      <c r="J8297">
        <v>0.32528849999999998</v>
      </c>
    </row>
    <row r="8298" spans="1:10">
      <c r="A8298" t="s">
        <v>61799</v>
      </c>
      <c r="B8298">
        <v>190</v>
      </c>
      <c r="C8298" t="s">
        <v>61800</v>
      </c>
      <c r="E8298" t="s">
        <v>61801</v>
      </c>
      <c r="F8298" t="s">
        <v>112850</v>
      </c>
      <c r="G8298">
        <v>2</v>
      </c>
      <c r="H8298" t="s">
        <v>61800</v>
      </c>
      <c r="I8298" t="s">
        <v>112851</v>
      </c>
      <c r="J8298">
        <v>0.29290450000000001</v>
      </c>
    </row>
    <row r="8299" spans="1:10">
      <c r="A8299" t="s">
        <v>11772</v>
      </c>
      <c r="B8299">
        <v>76</v>
      </c>
      <c r="C8299" t="s">
        <v>11773</v>
      </c>
      <c r="E8299" t="s">
        <v>11774</v>
      </c>
      <c r="F8299" t="s">
        <v>112852</v>
      </c>
      <c r="G8299">
        <v>1</v>
      </c>
      <c r="H8299" t="s">
        <v>11773</v>
      </c>
      <c r="I8299">
        <v>0.28068900000000002</v>
      </c>
      <c r="J8299">
        <v>0.28068900000000002</v>
      </c>
    </row>
    <row r="8300" spans="1:10">
      <c r="A8300" t="s">
        <v>537</v>
      </c>
      <c r="B8300">
        <v>478</v>
      </c>
      <c r="C8300" t="s">
        <v>538</v>
      </c>
      <c r="E8300" t="s">
        <v>539</v>
      </c>
      <c r="F8300" t="s">
        <v>103484</v>
      </c>
      <c r="G8300">
        <v>1</v>
      </c>
      <c r="H8300" t="s">
        <v>538</v>
      </c>
      <c r="I8300">
        <v>0.28093699999999999</v>
      </c>
      <c r="J8300">
        <v>0.28093699999999999</v>
      </c>
    </row>
    <row r="8301" spans="1:10">
      <c r="A8301" t="s">
        <v>19260</v>
      </c>
      <c r="B8301">
        <v>188</v>
      </c>
      <c r="C8301" t="s">
        <v>19261</v>
      </c>
      <c r="E8301" t="s">
        <v>19262</v>
      </c>
      <c r="F8301" t="s">
        <v>112853</v>
      </c>
      <c r="G8301">
        <v>1</v>
      </c>
      <c r="H8301" t="s">
        <v>19261</v>
      </c>
      <c r="I8301">
        <v>0.28116999999999998</v>
      </c>
      <c r="J8301">
        <v>0.28116999999999998</v>
      </c>
    </row>
    <row r="8302" spans="1:10">
      <c r="A8302" t="s">
        <v>348</v>
      </c>
      <c r="B8302">
        <v>964</v>
      </c>
      <c r="C8302" t="s">
        <v>349</v>
      </c>
      <c r="E8302" t="s">
        <v>350</v>
      </c>
      <c r="F8302" t="s">
        <v>103198</v>
      </c>
      <c r="G8302">
        <v>1</v>
      </c>
      <c r="H8302" t="s">
        <v>349</v>
      </c>
      <c r="I8302">
        <v>0.28123300000000001</v>
      </c>
      <c r="J8302">
        <v>0.28123300000000001</v>
      </c>
    </row>
    <row r="8303" spans="1:10">
      <c r="A8303" t="s">
        <v>77134</v>
      </c>
      <c r="B8303">
        <v>146</v>
      </c>
      <c r="C8303" t="s">
        <v>77135</v>
      </c>
      <c r="E8303" t="s">
        <v>77136</v>
      </c>
      <c r="F8303" t="s">
        <v>103198</v>
      </c>
      <c r="G8303">
        <v>1</v>
      </c>
      <c r="H8303" t="s">
        <v>77135</v>
      </c>
      <c r="I8303">
        <v>0.28123300000000001</v>
      </c>
      <c r="J8303">
        <v>0.28123300000000001</v>
      </c>
    </row>
    <row r="8304" spans="1:10">
      <c r="A8304" t="s">
        <v>8297</v>
      </c>
      <c r="B8304">
        <v>11125</v>
      </c>
      <c r="C8304" t="s">
        <v>8298</v>
      </c>
      <c r="E8304" t="s">
        <v>8299</v>
      </c>
      <c r="F8304" t="s">
        <v>112854</v>
      </c>
      <c r="G8304">
        <v>1</v>
      </c>
      <c r="H8304" t="s">
        <v>8298</v>
      </c>
      <c r="I8304">
        <v>0.28136299999999997</v>
      </c>
      <c r="J8304">
        <v>0.28136299999999997</v>
      </c>
    </row>
    <row r="8305" spans="1:10">
      <c r="A8305" t="s">
        <v>2116</v>
      </c>
      <c r="B8305">
        <v>5</v>
      </c>
      <c r="C8305" t="s">
        <v>2117</v>
      </c>
      <c r="E8305" t="s">
        <v>2118</v>
      </c>
      <c r="F8305" t="s">
        <v>102868</v>
      </c>
      <c r="G8305">
        <v>1</v>
      </c>
      <c r="H8305" t="s">
        <v>2117</v>
      </c>
      <c r="I8305">
        <v>0.28148600000000001</v>
      </c>
      <c r="J8305">
        <v>0.28148600000000001</v>
      </c>
    </row>
    <row r="8306" spans="1:10">
      <c r="A8306" t="s">
        <v>11223</v>
      </c>
      <c r="B8306">
        <v>73</v>
      </c>
      <c r="C8306" t="s">
        <v>11224</v>
      </c>
      <c r="E8306" t="s">
        <v>11225</v>
      </c>
      <c r="F8306" t="s">
        <v>103981</v>
      </c>
      <c r="G8306">
        <v>1</v>
      </c>
      <c r="H8306" t="s">
        <v>11224</v>
      </c>
      <c r="I8306">
        <v>0.281503</v>
      </c>
      <c r="J8306">
        <v>0.281503</v>
      </c>
    </row>
    <row r="8307" spans="1:10">
      <c r="A8307" t="s">
        <v>4688</v>
      </c>
      <c r="B8307">
        <v>92</v>
      </c>
      <c r="C8307" t="s">
        <v>4689</v>
      </c>
      <c r="E8307" t="s">
        <v>4690</v>
      </c>
      <c r="F8307" t="s">
        <v>112855</v>
      </c>
      <c r="G8307">
        <v>1</v>
      </c>
      <c r="H8307" t="s">
        <v>4689</v>
      </c>
      <c r="I8307">
        <v>0.28152899999999997</v>
      </c>
      <c r="J8307">
        <v>0.28152899999999997</v>
      </c>
    </row>
    <row r="8308" spans="1:10">
      <c r="A8308" t="s">
        <v>1775</v>
      </c>
      <c r="B8308">
        <v>383</v>
      </c>
      <c r="C8308" t="s">
        <v>1776</v>
      </c>
      <c r="E8308" t="s">
        <v>1777</v>
      </c>
      <c r="F8308" t="s">
        <v>112856</v>
      </c>
      <c r="G8308">
        <v>1</v>
      </c>
      <c r="H8308" t="s">
        <v>1776</v>
      </c>
      <c r="I8308">
        <v>0.28157700000000002</v>
      </c>
      <c r="J8308">
        <v>0.28157700000000002</v>
      </c>
    </row>
    <row r="8309" spans="1:10">
      <c r="A8309" t="s">
        <v>33600</v>
      </c>
      <c r="B8309">
        <v>87</v>
      </c>
      <c r="C8309" t="s">
        <v>33601</v>
      </c>
      <c r="E8309" t="s">
        <v>33602</v>
      </c>
      <c r="F8309" t="s">
        <v>112857</v>
      </c>
      <c r="G8309">
        <v>1</v>
      </c>
      <c r="H8309" t="s">
        <v>33601</v>
      </c>
      <c r="I8309">
        <v>0.281889</v>
      </c>
      <c r="J8309">
        <v>0.281889</v>
      </c>
    </row>
    <row r="8310" spans="1:10">
      <c r="A8310" t="s">
        <v>6010</v>
      </c>
      <c r="B8310">
        <v>52</v>
      </c>
      <c r="C8310" t="s">
        <v>6011</v>
      </c>
      <c r="E8310" t="s">
        <v>6012</v>
      </c>
      <c r="F8310" t="s">
        <v>96991</v>
      </c>
      <c r="G8310">
        <v>1</v>
      </c>
      <c r="H8310" t="s">
        <v>6011</v>
      </c>
      <c r="I8310">
        <v>0.28222000000000003</v>
      </c>
      <c r="J8310">
        <v>0.28222000000000003</v>
      </c>
    </row>
    <row r="8311" spans="1:10">
      <c r="A8311" t="s">
        <v>5818</v>
      </c>
      <c r="B8311">
        <v>451</v>
      </c>
      <c r="C8311" t="s">
        <v>5819</v>
      </c>
      <c r="E8311" t="s">
        <v>5820</v>
      </c>
      <c r="F8311" t="s">
        <v>102713</v>
      </c>
      <c r="G8311">
        <v>1</v>
      </c>
      <c r="H8311" t="s">
        <v>5819</v>
      </c>
      <c r="I8311">
        <v>0.28242899999999999</v>
      </c>
      <c r="J8311">
        <v>0.28242899999999999</v>
      </c>
    </row>
    <row r="8312" spans="1:10">
      <c r="A8312" t="s">
        <v>104111</v>
      </c>
      <c r="B8312">
        <v>28</v>
      </c>
      <c r="C8312" t="s">
        <v>104112</v>
      </c>
      <c r="E8312" t="s">
        <v>104113</v>
      </c>
      <c r="F8312" t="s">
        <v>112858</v>
      </c>
      <c r="G8312">
        <v>1</v>
      </c>
      <c r="H8312" t="s">
        <v>104112</v>
      </c>
      <c r="I8312">
        <v>0.28251599999999999</v>
      </c>
      <c r="J8312">
        <v>0.28251599999999999</v>
      </c>
    </row>
    <row r="8313" spans="1:10">
      <c r="A8313" t="s">
        <v>23131</v>
      </c>
      <c r="B8313">
        <v>430</v>
      </c>
      <c r="C8313" t="s">
        <v>23132</v>
      </c>
      <c r="E8313" t="s">
        <v>23133</v>
      </c>
      <c r="F8313" t="s">
        <v>112859</v>
      </c>
      <c r="G8313">
        <v>1</v>
      </c>
      <c r="H8313" t="s">
        <v>23132</v>
      </c>
      <c r="I8313">
        <v>0.28253600000000001</v>
      </c>
      <c r="J8313">
        <v>0.28253600000000001</v>
      </c>
    </row>
    <row r="8314" spans="1:10">
      <c r="A8314" t="s">
        <v>108960</v>
      </c>
      <c r="B8314">
        <v>172</v>
      </c>
      <c r="C8314" t="s">
        <v>108961</v>
      </c>
      <c r="E8314" t="s">
        <v>108962</v>
      </c>
      <c r="F8314" t="s">
        <v>112860</v>
      </c>
      <c r="G8314">
        <v>1</v>
      </c>
      <c r="H8314" t="s">
        <v>108961</v>
      </c>
      <c r="I8314">
        <v>0.28314800000000001</v>
      </c>
      <c r="J8314">
        <v>0.28314800000000001</v>
      </c>
    </row>
    <row r="8315" spans="1:10">
      <c r="A8315" t="s">
        <v>1646</v>
      </c>
      <c r="B8315">
        <v>157</v>
      </c>
      <c r="C8315" t="s">
        <v>1647</v>
      </c>
      <c r="E8315" t="s">
        <v>1648</v>
      </c>
      <c r="F8315" t="s">
        <v>112861</v>
      </c>
      <c r="G8315">
        <v>2</v>
      </c>
      <c r="H8315" t="s">
        <v>1647</v>
      </c>
      <c r="I8315" t="s">
        <v>112862</v>
      </c>
      <c r="J8315">
        <v>0.316826</v>
      </c>
    </row>
    <row r="8316" spans="1:10">
      <c r="A8316" t="s">
        <v>77752</v>
      </c>
      <c r="B8316">
        <v>421</v>
      </c>
      <c r="C8316" t="s">
        <v>77753</v>
      </c>
      <c r="E8316" t="s">
        <v>77754</v>
      </c>
      <c r="F8316" t="s">
        <v>102951</v>
      </c>
      <c r="G8316">
        <v>1</v>
      </c>
      <c r="H8316" t="s">
        <v>77753</v>
      </c>
      <c r="I8316">
        <v>0.28345199999999998</v>
      </c>
      <c r="J8316">
        <v>0.28345199999999998</v>
      </c>
    </row>
    <row r="8317" spans="1:10">
      <c r="A8317" t="s">
        <v>6188</v>
      </c>
      <c r="B8317">
        <v>1108</v>
      </c>
      <c r="C8317" t="s">
        <v>6189</v>
      </c>
      <c r="E8317" t="s">
        <v>6190</v>
      </c>
      <c r="F8317" t="s">
        <v>102951</v>
      </c>
      <c r="G8317">
        <v>1</v>
      </c>
      <c r="H8317" t="s">
        <v>6189</v>
      </c>
      <c r="I8317">
        <v>0.28345199999999998</v>
      </c>
      <c r="J8317">
        <v>0.28345199999999998</v>
      </c>
    </row>
    <row r="8318" spans="1:10">
      <c r="A8318" t="s">
        <v>2870</v>
      </c>
      <c r="B8318">
        <v>207</v>
      </c>
      <c r="C8318" t="s">
        <v>2871</v>
      </c>
      <c r="E8318" t="s">
        <v>2872</v>
      </c>
      <c r="F8318" t="s">
        <v>103016</v>
      </c>
      <c r="G8318">
        <v>1</v>
      </c>
      <c r="H8318" t="s">
        <v>2871</v>
      </c>
      <c r="I8318">
        <v>0.28374700000000003</v>
      </c>
      <c r="J8318">
        <v>0.28374700000000003</v>
      </c>
    </row>
    <row r="8319" spans="1:10">
      <c r="A8319" t="s">
        <v>26333</v>
      </c>
      <c r="B8319">
        <v>90</v>
      </c>
      <c r="C8319" t="s">
        <v>26334</v>
      </c>
      <c r="E8319" t="s">
        <v>26335</v>
      </c>
      <c r="F8319" t="s">
        <v>112863</v>
      </c>
      <c r="G8319">
        <v>1</v>
      </c>
      <c r="H8319" t="s">
        <v>26334</v>
      </c>
      <c r="I8319">
        <v>0.28393499999999999</v>
      </c>
      <c r="J8319">
        <v>0.28393499999999999</v>
      </c>
    </row>
    <row r="8320" spans="1:10">
      <c r="A8320" t="s">
        <v>28552</v>
      </c>
      <c r="B8320">
        <v>297</v>
      </c>
      <c r="C8320" t="s">
        <v>28553</v>
      </c>
      <c r="E8320" t="s">
        <v>28554</v>
      </c>
      <c r="F8320" t="s">
        <v>102667</v>
      </c>
      <c r="G8320">
        <v>1</v>
      </c>
      <c r="H8320" t="s">
        <v>28553</v>
      </c>
      <c r="I8320">
        <v>0.28418500000000002</v>
      </c>
      <c r="J8320">
        <v>0.28418500000000002</v>
      </c>
    </row>
    <row r="8321" spans="1:10">
      <c r="A8321" t="s">
        <v>20375</v>
      </c>
      <c r="B8321">
        <v>184</v>
      </c>
      <c r="C8321" t="s">
        <v>20376</v>
      </c>
      <c r="E8321" t="s">
        <v>20377</v>
      </c>
      <c r="F8321" t="s">
        <v>112864</v>
      </c>
      <c r="G8321">
        <v>1</v>
      </c>
      <c r="H8321" t="s">
        <v>20376</v>
      </c>
      <c r="I8321">
        <v>0.28426499999999999</v>
      </c>
      <c r="J8321">
        <v>0.28426499999999999</v>
      </c>
    </row>
    <row r="8322" spans="1:10">
      <c r="A8322" t="s">
        <v>18690</v>
      </c>
      <c r="B8322">
        <v>470</v>
      </c>
      <c r="C8322" t="s">
        <v>18691</v>
      </c>
      <c r="E8322" t="s">
        <v>18692</v>
      </c>
      <c r="F8322" t="s">
        <v>112865</v>
      </c>
      <c r="G8322">
        <v>1</v>
      </c>
      <c r="H8322" t="s">
        <v>18691</v>
      </c>
      <c r="I8322">
        <v>0.284331</v>
      </c>
      <c r="J8322">
        <v>0.284331</v>
      </c>
    </row>
    <row r="8323" spans="1:10">
      <c r="A8323" t="s">
        <v>4666</v>
      </c>
      <c r="B8323">
        <v>272</v>
      </c>
      <c r="C8323" t="s">
        <v>4667</v>
      </c>
      <c r="E8323" t="s">
        <v>4668</v>
      </c>
      <c r="F8323" t="s">
        <v>112866</v>
      </c>
      <c r="G8323">
        <v>1</v>
      </c>
      <c r="H8323" t="s">
        <v>4667</v>
      </c>
      <c r="I8323">
        <v>0.28466000000000002</v>
      </c>
      <c r="J8323">
        <v>0.28466000000000002</v>
      </c>
    </row>
    <row r="8324" spans="1:10">
      <c r="A8324" t="s">
        <v>112867</v>
      </c>
      <c r="B8324">
        <v>102</v>
      </c>
      <c r="C8324" t="s">
        <v>112868</v>
      </c>
      <c r="E8324" t="s">
        <v>112869</v>
      </c>
      <c r="F8324" t="s">
        <v>112870</v>
      </c>
      <c r="G8324">
        <v>1</v>
      </c>
      <c r="H8324" t="s">
        <v>112868</v>
      </c>
      <c r="I8324">
        <v>0.28470200000000001</v>
      </c>
      <c r="J8324">
        <v>0.28470200000000001</v>
      </c>
    </row>
    <row r="8325" spans="1:10">
      <c r="A8325" t="s">
        <v>18987</v>
      </c>
      <c r="B8325">
        <v>229</v>
      </c>
      <c r="C8325" t="s">
        <v>18988</v>
      </c>
      <c r="E8325" t="s">
        <v>18989</v>
      </c>
      <c r="F8325" t="s">
        <v>102487</v>
      </c>
      <c r="G8325">
        <v>1</v>
      </c>
      <c r="H8325" t="s">
        <v>18988</v>
      </c>
      <c r="I8325">
        <v>0.28480800000000001</v>
      </c>
      <c r="J8325">
        <v>0.28480800000000001</v>
      </c>
    </row>
    <row r="8326" spans="1:10">
      <c r="A8326" t="s">
        <v>19616</v>
      </c>
      <c r="B8326">
        <v>405</v>
      </c>
      <c r="C8326" t="s">
        <v>19617</v>
      </c>
      <c r="E8326" t="s">
        <v>19618</v>
      </c>
      <c r="F8326" t="s">
        <v>112871</v>
      </c>
      <c r="G8326">
        <v>1</v>
      </c>
      <c r="H8326" t="s">
        <v>19617</v>
      </c>
      <c r="I8326">
        <v>0.28482299999999999</v>
      </c>
      <c r="J8326">
        <v>0.28482299999999999</v>
      </c>
    </row>
    <row r="8327" spans="1:10">
      <c r="A8327" t="s">
        <v>3124</v>
      </c>
      <c r="B8327">
        <v>42</v>
      </c>
      <c r="C8327" t="s">
        <v>3125</v>
      </c>
      <c r="E8327" t="s">
        <v>3126</v>
      </c>
      <c r="F8327" t="s">
        <v>102073</v>
      </c>
      <c r="G8327">
        <v>1</v>
      </c>
      <c r="H8327" t="s">
        <v>3125</v>
      </c>
      <c r="I8327">
        <v>0.28483799999999998</v>
      </c>
      <c r="J8327">
        <v>0.28483799999999998</v>
      </c>
    </row>
    <row r="8328" spans="1:10">
      <c r="A8328" t="s">
        <v>1804</v>
      </c>
      <c r="B8328">
        <v>217</v>
      </c>
      <c r="C8328" t="s">
        <v>1805</v>
      </c>
      <c r="E8328" t="s">
        <v>1806</v>
      </c>
      <c r="F8328" t="s">
        <v>112872</v>
      </c>
      <c r="G8328">
        <v>1</v>
      </c>
      <c r="H8328" t="s">
        <v>1805</v>
      </c>
      <c r="I8328">
        <v>0.28486800000000001</v>
      </c>
      <c r="J8328">
        <v>0.28486800000000001</v>
      </c>
    </row>
    <row r="8329" spans="1:10">
      <c r="A8329" t="s">
        <v>20851</v>
      </c>
      <c r="B8329">
        <v>296</v>
      </c>
      <c r="C8329" t="s">
        <v>20852</v>
      </c>
      <c r="E8329" t="s">
        <v>20853</v>
      </c>
      <c r="F8329" t="s">
        <v>112873</v>
      </c>
      <c r="G8329">
        <v>1</v>
      </c>
      <c r="H8329" t="s">
        <v>20852</v>
      </c>
      <c r="I8329">
        <v>0.28489799999999998</v>
      </c>
      <c r="J8329">
        <v>0.28489799999999998</v>
      </c>
    </row>
    <row r="8330" spans="1:10">
      <c r="A8330" t="s">
        <v>4580</v>
      </c>
      <c r="B8330">
        <v>76</v>
      </c>
      <c r="C8330" t="s">
        <v>4581</v>
      </c>
      <c r="E8330" t="s">
        <v>4582</v>
      </c>
      <c r="F8330" t="s">
        <v>112874</v>
      </c>
      <c r="G8330">
        <v>1</v>
      </c>
      <c r="H8330" t="s">
        <v>4581</v>
      </c>
      <c r="I8330">
        <v>0.28495799999999999</v>
      </c>
      <c r="J8330">
        <v>0.28495799999999999</v>
      </c>
    </row>
    <row r="8331" spans="1:10">
      <c r="A8331" t="s">
        <v>3553</v>
      </c>
      <c r="B8331">
        <v>228</v>
      </c>
      <c r="C8331" t="s">
        <v>3554</v>
      </c>
      <c r="E8331" t="s">
        <v>3555</v>
      </c>
      <c r="F8331" t="s">
        <v>112875</v>
      </c>
      <c r="G8331">
        <v>1</v>
      </c>
      <c r="H8331" t="s">
        <v>3554</v>
      </c>
      <c r="I8331">
        <v>0.285022</v>
      </c>
      <c r="J8331">
        <v>0.285022</v>
      </c>
    </row>
    <row r="8332" spans="1:10">
      <c r="A8332" t="s">
        <v>3558</v>
      </c>
      <c r="B8332">
        <v>228</v>
      </c>
      <c r="C8332" t="s">
        <v>3559</v>
      </c>
      <c r="E8332" t="s">
        <v>3560</v>
      </c>
      <c r="F8332" t="s">
        <v>112875</v>
      </c>
      <c r="G8332">
        <v>1</v>
      </c>
      <c r="H8332" t="s">
        <v>3559</v>
      </c>
      <c r="I8332">
        <v>0.285022</v>
      </c>
      <c r="J8332">
        <v>0.285022</v>
      </c>
    </row>
    <row r="8333" spans="1:10">
      <c r="A8333" t="s">
        <v>19328</v>
      </c>
      <c r="B8333">
        <v>926</v>
      </c>
      <c r="C8333" t="s">
        <v>19329</v>
      </c>
      <c r="E8333" t="s">
        <v>19330</v>
      </c>
      <c r="F8333" t="s">
        <v>112876</v>
      </c>
      <c r="G8333">
        <v>1</v>
      </c>
      <c r="H8333" t="s">
        <v>19329</v>
      </c>
      <c r="I8333">
        <v>0.28516000000000002</v>
      </c>
      <c r="J8333">
        <v>0.28516000000000002</v>
      </c>
    </row>
    <row r="8334" spans="1:10">
      <c r="A8334" t="s">
        <v>12848</v>
      </c>
      <c r="B8334">
        <v>211</v>
      </c>
      <c r="C8334" t="s">
        <v>12849</v>
      </c>
      <c r="E8334" t="s">
        <v>12850</v>
      </c>
      <c r="F8334" t="s">
        <v>103421</v>
      </c>
      <c r="G8334">
        <v>1</v>
      </c>
      <c r="H8334" t="s">
        <v>12849</v>
      </c>
      <c r="I8334">
        <v>0.28536699999999998</v>
      </c>
      <c r="J8334">
        <v>0.28536699999999998</v>
      </c>
    </row>
    <row r="8335" spans="1:10">
      <c r="A8335" t="s">
        <v>20279</v>
      </c>
      <c r="B8335">
        <v>218</v>
      </c>
      <c r="C8335" t="s">
        <v>20280</v>
      </c>
      <c r="E8335" t="s">
        <v>20281</v>
      </c>
      <c r="F8335" t="s">
        <v>112877</v>
      </c>
      <c r="G8335">
        <v>1</v>
      </c>
      <c r="H8335" t="s">
        <v>20280</v>
      </c>
      <c r="I8335">
        <v>0.28541899999999998</v>
      </c>
      <c r="J8335">
        <v>0.28541899999999998</v>
      </c>
    </row>
    <row r="8336" spans="1:10">
      <c r="A8336" t="s">
        <v>2793</v>
      </c>
      <c r="B8336">
        <v>360</v>
      </c>
      <c r="C8336" t="s">
        <v>2794</v>
      </c>
      <c r="E8336" t="s">
        <v>2795</v>
      </c>
      <c r="F8336" t="s">
        <v>101801</v>
      </c>
      <c r="G8336">
        <v>2</v>
      </c>
      <c r="H8336" t="s">
        <v>2794</v>
      </c>
      <c r="I8336" t="s">
        <v>112878</v>
      </c>
      <c r="J8336">
        <v>0.295875</v>
      </c>
    </row>
    <row r="8337" spans="1:10">
      <c r="A8337" t="s">
        <v>6526</v>
      </c>
      <c r="B8337">
        <v>314</v>
      </c>
      <c r="C8337" t="s">
        <v>6527</v>
      </c>
      <c r="E8337" t="s">
        <v>6528</v>
      </c>
      <c r="F8337" t="s">
        <v>112879</v>
      </c>
      <c r="G8337">
        <v>2</v>
      </c>
      <c r="H8337" t="s">
        <v>6527</v>
      </c>
      <c r="I8337" t="s">
        <v>112880</v>
      </c>
      <c r="J8337">
        <v>0.29802200000000001</v>
      </c>
    </row>
    <row r="8338" spans="1:10">
      <c r="A8338" t="s">
        <v>24031</v>
      </c>
      <c r="B8338">
        <v>199</v>
      </c>
      <c r="C8338" t="s">
        <v>24032</v>
      </c>
      <c r="E8338" t="s">
        <v>24033</v>
      </c>
      <c r="F8338" t="s">
        <v>100954</v>
      </c>
      <c r="G8338">
        <v>1</v>
      </c>
      <c r="H8338" t="s">
        <v>24032</v>
      </c>
      <c r="I8338">
        <v>0.28578900000000002</v>
      </c>
      <c r="J8338">
        <v>0.28578900000000002</v>
      </c>
    </row>
    <row r="8339" spans="1:10">
      <c r="A8339" t="s">
        <v>2743</v>
      </c>
      <c r="B8339">
        <v>182</v>
      </c>
      <c r="C8339" t="s">
        <v>2744</v>
      </c>
      <c r="E8339" t="s">
        <v>2745</v>
      </c>
      <c r="F8339" t="s">
        <v>112881</v>
      </c>
      <c r="G8339">
        <v>1</v>
      </c>
      <c r="H8339" t="s">
        <v>2744</v>
      </c>
      <c r="I8339">
        <v>0.28602100000000003</v>
      </c>
      <c r="J8339">
        <v>0.28602100000000003</v>
      </c>
    </row>
    <row r="8340" spans="1:10">
      <c r="A8340" t="s">
        <v>98136</v>
      </c>
      <c r="B8340">
        <v>838</v>
      </c>
      <c r="C8340" t="s">
        <v>98137</v>
      </c>
      <c r="E8340" t="s">
        <v>98138</v>
      </c>
      <c r="F8340" t="s">
        <v>112882</v>
      </c>
      <c r="G8340">
        <v>1</v>
      </c>
      <c r="H8340" t="s">
        <v>98137</v>
      </c>
      <c r="I8340">
        <v>0.2863</v>
      </c>
      <c r="J8340">
        <v>0.2863</v>
      </c>
    </row>
    <row r="8341" spans="1:10">
      <c r="A8341" t="s">
        <v>4623</v>
      </c>
      <c r="B8341">
        <v>809</v>
      </c>
      <c r="C8341" t="s">
        <v>4624</v>
      </c>
      <c r="E8341" t="s">
        <v>4625</v>
      </c>
      <c r="F8341" t="s">
        <v>112883</v>
      </c>
      <c r="G8341">
        <v>1</v>
      </c>
      <c r="H8341" t="s">
        <v>4624</v>
      </c>
      <c r="I8341">
        <v>0.28668500000000002</v>
      </c>
      <c r="J8341">
        <v>0.28668500000000002</v>
      </c>
    </row>
    <row r="8342" spans="1:10">
      <c r="A8342" t="s">
        <v>121</v>
      </c>
      <c r="B8342">
        <v>78</v>
      </c>
      <c r="C8342" t="s">
        <v>122</v>
      </c>
      <c r="E8342" t="s">
        <v>123</v>
      </c>
      <c r="F8342" t="s">
        <v>112884</v>
      </c>
      <c r="G8342">
        <v>1</v>
      </c>
      <c r="H8342" t="s">
        <v>122</v>
      </c>
      <c r="I8342">
        <v>0.28669699999999998</v>
      </c>
      <c r="J8342">
        <v>0.28669699999999998</v>
      </c>
    </row>
    <row r="8343" spans="1:10">
      <c r="A8343" t="s">
        <v>586</v>
      </c>
      <c r="B8343">
        <v>279</v>
      </c>
      <c r="C8343" t="s">
        <v>587</v>
      </c>
      <c r="E8343" t="s">
        <v>588</v>
      </c>
      <c r="F8343" t="s">
        <v>103377</v>
      </c>
      <c r="G8343">
        <v>2</v>
      </c>
      <c r="H8343" t="s">
        <v>587</v>
      </c>
      <c r="I8343" t="s">
        <v>112885</v>
      </c>
      <c r="J8343">
        <v>0.32451750000000001</v>
      </c>
    </row>
    <row r="8344" spans="1:10">
      <c r="A8344" t="s">
        <v>9625</v>
      </c>
      <c r="B8344">
        <v>280</v>
      </c>
      <c r="C8344" t="s">
        <v>9626</v>
      </c>
      <c r="E8344" t="s">
        <v>9627</v>
      </c>
      <c r="F8344" t="s">
        <v>103377</v>
      </c>
      <c r="G8344">
        <v>2</v>
      </c>
      <c r="H8344" t="s">
        <v>9626</v>
      </c>
      <c r="I8344" t="s">
        <v>112885</v>
      </c>
      <c r="J8344">
        <v>0.32451750000000001</v>
      </c>
    </row>
    <row r="8345" spans="1:10">
      <c r="A8345" t="s">
        <v>5464</v>
      </c>
      <c r="B8345">
        <v>125</v>
      </c>
      <c r="C8345" t="s">
        <v>5465</v>
      </c>
      <c r="E8345" t="s">
        <v>5466</v>
      </c>
      <c r="F8345" t="s">
        <v>112886</v>
      </c>
      <c r="G8345">
        <v>1</v>
      </c>
      <c r="H8345" t="s">
        <v>5465</v>
      </c>
      <c r="I8345">
        <v>0.28686499999999998</v>
      </c>
      <c r="J8345">
        <v>0.28686499999999998</v>
      </c>
    </row>
    <row r="8346" spans="1:10">
      <c r="A8346" t="s">
        <v>6300</v>
      </c>
      <c r="B8346">
        <v>179</v>
      </c>
      <c r="C8346" t="s">
        <v>6301</v>
      </c>
      <c r="E8346" t="s">
        <v>6302</v>
      </c>
      <c r="F8346" t="s">
        <v>112887</v>
      </c>
      <c r="G8346">
        <v>1</v>
      </c>
      <c r="H8346" t="s">
        <v>6301</v>
      </c>
      <c r="I8346">
        <v>0.28689900000000002</v>
      </c>
      <c r="J8346">
        <v>0.28689900000000002</v>
      </c>
    </row>
    <row r="8347" spans="1:10">
      <c r="A8347" t="s">
        <v>54301</v>
      </c>
      <c r="B8347">
        <v>1318</v>
      </c>
      <c r="C8347" t="s">
        <v>54302</v>
      </c>
      <c r="E8347" t="s">
        <v>54303</v>
      </c>
      <c r="F8347" t="s">
        <v>112888</v>
      </c>
      <c r="G8347">
        <v>1</v>
      </c>
      <c r="H8347" t="s">
        <v>54302</v>
      </c>
      <c r="I8347">
        <v>0.28710799999999997</v>
      </c>
      <c r="J8347">
        <v>0.28710799999999997</v>
      </c>
    </row>
    <row r="8348" spans="1:10">
      <c r="A8348" t="s">
        <v>112889</v>
      </c>
      <c r="B8348">
        <v>43</v>
      </c>
      <c r="C8348" t="s">
        <v>112890</v>
      </c>
      <c r="E8348" t="s">
        <v>112891</v>
      </c>
      <c r="F8348" t="s">
        <v>112892</v>
      </c>
      <c r="G8348">
        <v>1</v>
      </c>
      <c r="H8348" t="s">
        <v>112890</v>
      </c>
      <c r="I8348">
        <v>0.287491</v>
      </c>
      <c r="J8348">
        <v>0.287491</v>
      </c>
    </row>
    <row r="8349" spans="1:10">
      <c r="A8349" t="s">
        <v>4293</v>
      </c>
      <c r="B8349">
        <v>802</v>
      </c>
      <c r="C8349" t="s">
        <v>4294</v>
      </c>
      <c r="E8349" t="s">
        <v>4295</v>
      </c>
      <c r="F8349" t="s">
        <v>101261</v>
      </c>
      <c r="G8349">
        <v>1</v>
      </c>
      <c r="H8349" t="s">
        <v>4294</v>
      </c>
      <c r="I8349">
        <v>0.28781800000000002</v>
      </c>
      <c r="J8349">
        <v>0.28781800000000002</v>
      </c>
    </row>
    <row r="8350" spans="1:10">
      <c r="A8350" t="s">
        <v>103380</v>
      </c>
      <c r="B8350">
        <v>35</v>
      </c>
      <c r="C8350" t="s">
        <v>103381</v>
      </c>
      <c r="E8350" t="s">
        <v>103382</v>
      </c>
      <c r="F8350" t="s">
        <v>103383</v>
      </c>
      <c r="G8350">
        <v>1</v>
      </c>
      <c r="H8350" t="s">
        <v>103381</v>
      </c>
      <c r="I8350">
        <v>0.28793600000000003</v>
      </c>
      <c r="J8350">
        <v>0.28793600000000003</v>
      </c>
    </row>
    <row r="8351" spans="1:10">
      <c r="A8351" t="s">
        <v>10515</v>
      </c>
      <c r="B8351">
        <v>330</v>
      </c>
      <c r="C8351" t="s">
        <v>10516</v>
      </c>
      <c r="E8351" t="s">
        <v>10517</v>
      </c>
      <c r="F8351" t="s">
        <v>112893</v>
      </c>
      <c r="G8351">
        <v>1</v>
      </c>
      <c r="H8351" t="s">
        <v>10516</v>
      </c>
      <c r="I8351">
        <v>0.28802299999999997</v>
      </c>
      <c r="J8351">
        <v>0.28802299999999997</v>
      </c>
    </row>
    <row r="8352" spans="1:10">
      <c r="A8352" t="s">
        <v>112894</v>
      </c>
      <c r="B8352">
        <v>90</v>
      </c>
      <c r="C8352" t="s">
        <v>112895</v>
      </c>
      <c r="E8352" t="s">
        <v>112896</v>
      </c>
      <c r="F8352" t="s">
        <v>112897</v>
      </c>
      <c r="G8352">
        <v>1</v>
      </c>
      <c r="H8352" t="s">
        <v>112895</v>
      </c>
      <c r="I8352">
        <v>0.28822700000000001</v>
      </c>
      <c r="J8352">
        <v>0.28822700000000001</v>
      </c>
    </row>
    <row r="8353" spans="1:10">
      <c r="A8353" t="s">
        <v>7357</v>
      </c>
      <c r="B8353">
        <v>489</v>
      </c>
      <c r="C8353" t="s">
        <v>7358</v>
      </c>
      <c r="E8353" t="s">
        <v>7359</v>
      </c>
      <c r="F8353" t="s">
        <v>112898</v>
      </c>
      <c r="G8353">
        <v>1</v>
      </c>
      <c r="H8353" t="s">
        <v>7358</v>
      </c>
      <c r="I8353">
        <v>0.28842899999999999</v>
      </c>
      <c r="J8353">
        <v>0.28842899999999999</v>
      </c>
    </row>
    <row r="8354" spans="1:10">
      <c r="A8354" t="s">
        <v>100174</v>
      </c>
      <c r="B8354">
        <v>287</v>
      </c>
      <c r="C8354" t="s">
        <v>100175</v>
      </c>
      <c r="E8354" t="s">
        <v>100176</v>
      </c>
      <c r="F8354" t="s">
        <v>112899</v>
      </c>
      <c r="G8354">
        <v>1</v>
      </c>
      <c r="H8354" t="s">
        <v>100175</v>
      </c>
      <c r="I8354">
        <v>0.28909299999999999</v>
      </c>
      <c r="J8354">
        <v>0.28909299999999999</v>
      </c>
    </row>
    <row r="8355" spans="1:10">
      <c r="A8355" t="s">
        <v>3129</v>
      </c>
      <c r="B8355">
        <v>50</v>
      </c>
      <c r="C8355" t="s">
        <v>3130</v>
      </c>
      <c r="E8355" t="s">
        <v>3131</v>
      </c>
      <c r="F8355" t="s">
        <v>112900</v>
      </c>
      <c r="G8355">
        <v>1</v>
      </c>
      <c r="H8355" t="s">
        <v>3130</v>
      </c>
      <c r="I8355">
        <v>0.28909400000000002</v>
      </c>
      <c r="J8355">
        <v>0.28909400000000002</v>
      </c>
    </row>
    <row r="8356" spans="1:10">
      <c r="A8356" t="s">
        <v>846</v>
      </c>
      <c r="B8356">
        <v>22</v>
      </c>
      <c r="C8356" t="s">
        <v>847</v>
      </c>
      <c r="E8356" t="s">
        <v>848</v>
      </c>
      <c r="F8356" t="s">
        <v>112901</v>
      </c>
      <c r="G8356">
        <v>1</v>
      </c>
      <c r="H8356" t="s">
        <v>847</v>
      </c>
      <c r="I8356">
        <v>0.28910400000000003</v>
      </c>
      <c r="J8356">
        <v>0.28910400000000003</v>
      </c>
    </row>
    <row r="8357" spans="1:10">
      <c r="A8357" t="s">
        <v>384</v>
      </c>
      <c r="B8357">
        <v>318</v>
      </c>
      <c r="C8357" t="s">
        <v>385</v>
      </c>
      <c r="D8357" t="s">
        <v>112902</v>
      </c>
      <c r="E8357" t="s">
        <v>387</v>
      </c>
      <c r="F8357" t="s">
        <v>112903</v>
      </c>
      <c r="G8357">
        <v>1</v>
      </c>
      <c r="H8357" t="s">
        <v>385</v>
      </c>
      <c r="I8357">
        <v>0.28915200000000002</v>
      </c>
      <c r="J8357">
        <v>0.28915200000000002</v>
      </c>
    </row>
    <row r="8358" spans="1:10">
      <c r="A8358" t="s">
        <v>6794</v>
      </c>
      <c r="B8358">
        <v>101</v>
      </c>
      <c r="C8358" t="s">
        <v>6795</v>
      </c>
      <c r="E8358" t="s">
        <v>6796</v>
      </c>
      <c r="F8358" t="s">
        <v>112904</v>
      </c>
      <c r="G8358">
        <v>1</v>
      </c>
      <c r="H8358" t="s">
        <v>6795</v>
      </c>
      <c r="I8358">
        <v>0.28917799999999999</v>
      </c>
      <c r="J8358">
        <v>0.28917799999999999</v>
      </c>
    </row>
    <row r="8359" spans="1:10">
      <c r="A8359" t="s">
        <v>36062</v>
      </c>
      <c r="B8359">
        <v>324</v>
      </c>
      <c r="C8359" t="s">
        <v>36063</v>
      </c>
      <c r="E8359" t="s">
        <v>36064</v>
      </c>
      <c r="F8359" t="s">
        <v>112905</v>
      </c>
      <c r="G8359">
        <v>1</v>
      </c>
      <c r="H8359" t="s">
        <v>36063</v>
      </c>
      <c r="I8359">
        <v>0.28940900000000003</v>
      </c>
      <c r="J8359">
        <v>0.28940900000000003</v>
      </c>
    </row>
    <row r="8360" spans="1:10">
      <c r="A8360" t="s">
        <v>12317</v>
      </c>
      <c r="B8360">
        <v>24</v>
      </c>
      <c r="C8360" t="s">
        <v>12318</v>
      </c>
      <c r="E8360" t="s">
        <v>12319</v>
      </c>
      <c r="F8360" t="s">
        <v>112906</v>
      </c>
      <c r="G8360">
        <v>1</v>
      </c>
      <c r="H8360" t="s">
        <v>12318</v>
      </c>
      <c r="I8360">
        <v>0.289435</v>
      </c>
      <c r="J8360">
        <v>0.289435</v>
      </c>
    </row>
    <row r="8361" spans="1:10">
      <c r="A8361" t="s">
        <v>99859</v>
      </c>
      <c r="B8361">
        <v>296</v>
      </c>
      <c r="C8361" t="s">
        <v>99860</v>
      </c>
      <c r="E8361" t="s">
        <v>99861</v>
      </c>
      <c r="F8361" t="s">
        <v>112907</v>
      </c>
      <c r="G8361">
        <v>1</v>
      </c>
      <c r="H8361" t="s">
        <v>99860</v>
      </c>
      <c r="I8361">
        <v>0.28986000000000001</v>
      </c>
      <c r="J8361">
        <v>0.28986000000000001</v>
      </c>
    </row>
    <row r="8362" spans="1:10">
      <c r="A8362" t="s">
        <v>96712</v>
      </c>
      <c r="B8362">
        <v>296</v>
      </c>
      <c r="C8362" t="s">
        <v>96713</v>
      </c>
      <c r="E8362" t="s">
        <v>96714</v>
      </c>
      <c r="F8362" t="s">
        <v>112907</v>
      </c>
      <c r="G8362">
        <v>1</v>
      </c>
      <c r="H8362" t="s">
        <v>96713</v>
      </c>
      <c r="I8362">
        <v>0.28986000000000001</v>
      </c>
      <c r="J8362">
        <v>0.28986000000000001</v>
      </c>
    </row>
    <row r="8363" spans="1:10">
      <c r="A8363" t="s">
        <v>97189</v>
      </c>
      <c r="B8363">
        <v>296</v>
      </c>
      <c r="C8363" t="s">
        <v>97190</v>
      </c>
      <c r="E8363" t="s">
        <v>97191</v>
      </c>
      <c r="F8363" t="s">
        <v>112907</v>
      </c>
      <c r="G8363">
        <v>1</v>
      </c>
      <c r="H8363" t="s">
        <v>97190</v>
      </c>
      <c r="I8363">
        <v>0.28986000000000001</v>
      </c>
      <c r="J8363">
        <v>0.28986000000000001</v>
      </c>
    </row>
    <row r="8364" spans="1:10">
      <c r="A8364" t="s">
        <v>11804</v>
      </c>
      <c r="B8364">
        <v>397</v>
      </c>
      <c r="C8364" t="s">
        <v>11805</v>
      </c>
      <c r="E8364" t="s">
        <v>11806</v>
      </c>
      <c r="F8364" t="s">
        <v>112908</v>
      </c>
      <c r="G8364">
        <v>2</v>
      </c>
      <c r="H8364" t="s">
        <v>11805</v>
      </c>
      <c r="I8364" t="s">
        <v>112909</v>
      </c>
      <c r="J8364">
        <v>0.32444450000000002</v>
      </c>
    </row>
    <row r="8365" spans="1:10">
      <c r="A8365" t="s">
        <v>3139</v>
      </c>
      <c r="B8365">
        <v>595</v>
      </c>
      <c r="C8365" t="s">
        <v>3140</v>
      </c>
      <c r="E8365" t="s">
        <v>3141</v>
      </c>
      <c r="F8365" t="s">
        <v>112910</v>
      </c>
      <c r="G8365">
        <v>1</v>
      </c>
      <c r="H8365" t="s">
        <v>3140</v>
      </c>
      <c r="I8365">
        <v>0.28988999999999998</v>
      </c>
      <c r="J8365">
        <v>0.28988999999999998</v>
      </c>
    </row>
    <row r="8366" spans="1:10">
      <c r="A8366" t="s">
        <v>3084</v>
      </c>
      <c r="B8366">
        <v>1338</v>
      </c>
      <c r="C8366" t="s">
        <v>3085</v>
      </c>
      <c r="E8366" t="s">
        <v>3086</v>
      </c>
      <c r="F8366" t="s">
        <v>112911</v>
      </c>
      <c r="G8366">
        <v>2</v>
      </c>
      <c r="H8366" t="s">
        <v>3085</v>
      </c>
      <c r="I8366" t="s">
        <v>112912</v>
      </c>
      <c r="J8366">
        <v>0.33011699999999999</v>
      </c>
    </row>
    <row r="8367" spans="1:10">
      <c r="A8367" t="s">
        <v>5447</v>
      </c>
      <c r="B8367">
        <v>563</v>
      </c>
      <c r="C8367" t="s">
        <v>5448</v>
      </c>
      <c r="E8367" t="s">
        <v>5449</v>
      </c>
      <c r="F8367" t="s">
        <v>112913</v>
      </c>
      <c r="G8367">
        <v>1</v>
      </c>
      <c r="H8367" t="s">
        <v>5448</v>
      </c>
      <c r="I8367">
        <v>0.28995700000000002</v>
      </c>
      <c r="J8367">
        <v>0.28995700000000002</v>
      </c>
    </row>
    <row r="8368" spans="1:10">
      <c r="A8368" t="s">
        <v>4907</v>
      </c>
      <c r="B8368">
        <v>574</v>
      </c>
      <c r="C8368" t="s">
        <v>4908</v>
      </c>
      <c r="E8368" t="s">
        <v>4909</v>
      </c>
      <c r="F8368" t="s">
        <v>112913</v>
      </c>
      <c r="G8368">
        <v>1</v>
      </c>
      <c r="H8368" t="s">
        <v>4908</v>
      </c>
      <c r="I8368">
        <v>0.28995700000000002</v>
      </c>
      <c r="J8368">
        <v>0.28995700000000002</v>
      </c>
    </row>
    <row r="8369" spans="1:10">
      <c r="A8369" t="s">
        <v>4968</v>
      </c>
      <c r="B8369">
        <v>147</v>
      </c>
      <c r="C8369" t="s">
        <v>4969</v>
      </c>
      <c r="E8369" t="s">
        <v>4970</v>
      </c>
      <c r="F8369" t="s">
        <v>112914</v>
      </c>
      <c r="G8369">
        <v>1</v>
      </c>
      <c r="H8369" t="s">
        <v>4969</v>
      </c>
      <c r="I8369">
        <v>0.29000999999999999</v>
      </c>
      <c r="J8369">
        <v>0.29000999999999999</v>
      </c>
    </row>
    <row r="8370" spans="1:10">
      <c r="A8370" t="s">
        <v>1559</v>
      </c>
      <c r="B8370">
        <v>432</v>
      </c>
      <c r="C8370" t="s">
        <v>1560</v>
      </c>
      <c r="E8370" t="s">
        <v>1561</v>
      </c>
      <c r="F8370" t="s">
        <v>112915</v>
      </c>
      <c r="G8370">
        <v>1</v>
      </c>
      <c r="H8370" t="s">
        <v>1560</v>
      </c>
      <c r="I8370">
        <v>0.29003499999999999</v>
      </c>
      <c r="J8370">
        <v>0.29003499999999999</v>
      </c>
    </row>
    <row r="8371" spans="1:10">
      <c r="A8371" t="s">
        <v>3364</v>
      </c>
      <c r="B8371">
        <v>196</v>
      </c>
      <c r="C8371" t="s">
        <v>3365</v>
      </c>
      <c r="E8371" t="s">
        <v>3366</v>
      </c>
      <c r="F8371" t="s">
        <v>112916</v>
      </c>
      <c r="G8371">
        <v>1</v>
      </c>
      <c r="H8371" t="s">
        <v>3365</v>
      </c>
      <c r="I8371">
        <v>0.29038399999999998</v>
      </c>
      <c r="J8371">
        <v>0.29038399999999998</v>
      </c>
    </row>
    <row r="8372" spans="1:10">
      <c r="A8372" t="s">
        <v>28489</v>
      </c>
      <c r="B8372">
        <v>140</v>
      </c>
      <c r="C8372" t="s">
        <v>28490</v>
      </c>
      <c r="E8372" t="s">
        <v>28491</v>
      </c>
      <c r="F8372" t="s">
        <v>112917</v>
      </c>
      <c r="G8372">
        <v>1</v>
      </c>
      <c r="H8372" t="s">
        <v>28490</v>
      </c>
      <c r="I8372">
        <v>0.29071900000000001</v>
      </c>
      <c r="J8372">
        <v>0.29071900000000001</v>
      </c>
    </row>
    <row r="8373" spans="1:10">
      <c r="A8373" t="s">
        <v>96060</v>
      </c>
      <c r="B8373">
        <v>201</v>
      </c>
      <c r="C8373" t="s">
        <v>96061</v>
      </c>
      <c r="E8373" t="s">
        <v>96062</v>
      </c>
      <c r="F8373" t="s">
        <v>112918</v>
      </c>
      <c r="G8373">
        <v>1</v>
      </c>
      <c r="H8373" t="s">
        <v>96061</v>
      </c>
      <c r="I8373">
        <v>0.29076299999999999</v>
      </c>
      <c r="J8373">
        <v>0.29076299999999999</v>
      </c>
    </row>
    <row r="8374" spans="1:10">
      <c r="A8374" t="s">
        <v>38858</v>
      </c>
      <c r="B8374">
        <v>451</v>
      </c>
      <c r="C8374" t="s">
        <v>38859</v>
      </c>
      <c r="E8374" t="s">
        <v>38860</v>
      </c>
      <c r="F8374" t="s">
        <v>112919</v>
      </c>
      <c r="G8374">
        <v>1</v>
      </c>
      <c r="H8374" t="s">
        <v>38859</v>
      </c>
      <c r="I8374">
        <v>0.29081000000000001</v>
      </c>
      <c r="J8374">
        <v>0.29081000000000001</v>
      </c>
    </row>
    <row r="8375" spans="1:10">
      <c r="A8375" t="s">
        <v>103136</v>
      </c>
      <c r="B8375">
        <v>58</v>
      </c>
      <c r="C8375" t="s">
        <v>103137</v>
      </c>
      <c r="E8375" t="s">
        <v>103138</v>
      </c>
      <c r="F8375" t="s">
        <v>112920</v>
      </c>
      <c r="G8375">
        <v>1</v>
      </c>
      <c r="H8375" t="s">
        <v>103137</v>
      </c>
      <c r="I8375">
        <v>0.29087800000000003</v>
      </c>
      <c r="J8375">
        <v>0.29087800000000003</v>
      </c>
    </row>
    <row r="8376" spans="1:10">
      <c r="A8376" t="s">
        <v>8335</v>
      </c>
      <c r="B8376">
        <v>58</v>
      </c>
      <c r="C8376" t="s">
        <v>8336</v>
      </c>
      <c r="E8376" t="s">
        <v>8337</v>
      </c>
      <c r="F8376" t="s">
        <v>112920</v>
      </c>
      <c r="G8376">
        <v>1</v>
      </c>
      <c r="H8376" t="s">
        <v>8336</v>
      </c>
      <c r="I8376">
        <v>0.29087800000000003</v>
      </c>
      <c r="J8376">
        <v>0.29087800000000003</v>
      </c>
    </row>
    <row r="8377" spans="1:10">
      <c r="A8377" t="s">
        <v>22018</v>
      </c>
      <c r="B8377">
        <v>493</v>
      </c>
      <c r="C8377" t="s">
        <v>22019</v>
      </c>
      <c r="E8377" t="s">
        <v>22020</v>
      </c>
      <c r="F8377" t="s">
        <v>112921</v>
      </c>
      <c r="G8377">
        <v>1</v>
      </c>
      <c r="H8377" t="s">
        <v>22019</v>
      </c>
      <c r="I8377">
        <v>0.29139700000000002</v>
      </c>
      <c r="J8377">
        <v>0.29139700000000002</v>
      </c>
    </row>
    <row r="8378" spans="1:10">
      <c r="A8378" t="s">
        <v>46007</v>
      </c>
      <c r="B8378">
        <v>251</v>
      </c>
      <c r="C8378" t="s">
        <v>46008</v>
      </c>
      <c r="E8378" t="s">
        <v>46009</v>
      </c>
      <c r="F8378" t="s">
        <v>112922</v>
      </c>
      <c r="G8378">
        <v>1</v>
      </c>
      <c r="H8378" t="s">
        <v>46008</v>
      </c>
      <c r="I8378">
        <v>0.29142600000000002</v>
      </c>
      <c r="J8378">
        <v>0.29142600000000002</v>
      </c>
    </row>
    <row r="8379" spans="1:10">
      <c r="A8379" t="s">
        <v>5666</v>
      </c>
      <c r="B8379">
        <v>186</v>
      </c>
      <c r="C8379" t="s">
        <v>5667</v>
      </c>
      <c r="E8379" t="s">
        <v>5668</v>
      </c>
      <c r="F8379" t="s">
        <v>103019</v>
      </c>
      <c r="G8379">
        <v>1</v>
      </c>
      <c r="H8379" t="s">
        <v>5667</v>
      </c>
      <c r="I8379">
        <v>0.29151100000000002</v>
      </c>
      <c r="J8379">
        <v>0.29151100000000002</v>
      </c>
    </row>
    <row r="8380" spans="1:10">
      <c r="A8380" t="s">
        <v>49831</v>
      </c>
      <c r="B8380">
        <v>392</v>
      </c>
      <c r="C8380" t="s">
        <v>49832</v>
      </c>
      <c r="E8380" t="s">
        <v>49834</v>
      </c>
      <c r="F8380" t="s">
        <v>103423</v>
      </c>
      <c r="G8380">
        <v>1</v>
      </c>
      <c r="H8380" t="s">
        <v>49832</v>
      </c>
      <c r="I8380">
        <v>0.29153400000000002</v>
      </c>
      <c r="J8380">
        <v>0.29153400000000002</v>
      </c>
    </row>
    <row r="8381" spans="1:10">
      <c r="A8381" t="s">
        <v>112923</v>
      </c>
      <c r="B8381">
        <v>1446</v>
      </c>
      <c r="C8381" t="s">
        <v>112924</v>
      </c>
      <c r="E8381" t="s">
        <v>65342</v>
      </c>
      <c r="F8381" t="s">
        <v>112925</v>
      </c>
      <c r="G8381">
        <v>1</v>
      </c>
      <c r="H8381" t="s">
        <v>112924</v>
      </c>
      <c r="I8381">
        <v>0.29160700000000001</v>
      </c>
      <c r="J8381">
        <v>0.29160700000000001</v>
      </c>
    </row>
    <row r="8382" spans="1:10">
      <c r="A8382" t="s">
        <v>5926</v>
      </c>
      <c r="B8382">
        <v>293</v>
      </c>
      <c r="C8382" t="s">
        <v>5927</v>
      </c>
      <c r="E8382" t="s">
        <v>5928</v>
      </c>
      <c r="F8382" t="s">
        <v>112926</v>
      </c>
      <c r="G8382">
        <v>1</v>
      </c>
      <c r="H8382" t="s">
        <v>5927</v>
      </c>
      <c r="I8382">
        <v>0.29170699999999999</v>
      </c>
      <c r="J8382">
        <v>0.29170699999999999</v>
      </c>
    </row>
    <row r="8383" spans="1:10">
      <c r="A8383" t="s">
        <v>98636</v>
      </c>
      <c r="B8383">
        <v>46</v>
      </c>
      <c r="C8383" t="s">
        <v>98637</v>
      </c>
      <c r="E8383" t="s">
        <v>98638</v>
      </c>
      <c r="F8383" t="s">
        <v>112927</v>
      </c>
      <c r="G8383">
        <v>1</v>
      </c>
      <c r="H8383" t="s">
        <v>98637</v>
      </c>
      <c r="I8383">
        <v>0.29197200000000001</v>
      </c>
      <c r="J8383">
        <v>0.29197200000000001</v>
      </c>
    </row>
    <row r="8384" spans="1:10">
      <c r="A8384" t="s">
        <v>447</v>
      </c>
      <c r="B8384">
        <v>143</v>
      </c>
      <c r="C8384" t="s">
        <v>448</v>
      </c>
      <c r="E8384" t="s">
        <v>449</v>
      </c>
      <c r="F8384" t="s">
        <v>103305</v>
      </c>
      <c r="G8384">
        <v>2</v>
      </c>
      <c r="H8384" t="s">
        <v>448</v>
      </c>
      <c r="I8384" t="s">
        <v>112928</v>
      </c>
      <c r="J8384">
        <v>0.307089</v>
      </c>
    </row>
    <row r="8385" spans="1:10">
      <c r="A8385" t="s">
        <v>1631</v>
      </c>
      <c r="B8385">
        <v>69</v>
      </c>
      <c r="C8385" t="s">
        <v>1632</v>
      </c>
      <c r="E8385" t="s">
        <v>1633</v>
      </c>
      <c r="F8385" t="s">
        <v>96678</v>
      </c>
      <c r="G8385">
        <v>1</v>
      </c>
      <c r="H8385" t="s">
        <v>1632</v>
      </c>
      <c r="I8385">
        <v>0.29247499999999998</v>
      </c>
      <c r="J8385">
        <v>0.29247499999999998</v>
      </c>
    </row>
    <row r="8386" spans="1:10">
      <c r="A8386" t="s">
        <v>112929</v>
      </c>
      <c r="B8386">
        <v>352</v>
      </c>
      <c r="C8386" t="s">
        <v>112930</v>
      </c>
      <c r="D8386" t="s">
        <v>112931</v>
      </c>
      <c r="E8386" t="s">
        <v>112932</v>
      </c>
      <c r="F8386" t="s">
        <v>112933</v>
      </c>
      <c r="G8386">
        <v>1</v>
      </c>
      <c r="H8386" t="s">
        <v>112930</v>
      </c>
      <c r="I8386">
        <v>0.29250900000000002</v>
      </c>
      <c r="J8386">
        <v>0.29250900000000002</v>
      </c>
    </row>
    <row r="8387" spans="1:10">
      <c r="A8387" t="s">
        <v>67454</v>
      </c>
      <c r="B8387">
        <v>821</v>
      </c>
      <c r="C8387" t="s">
        <v>67455</v>
      </c>
      <c r="E8387" t="s">
        <v>67456</v>
      </c>
      <c r="F8387" t="s">
        <v>112934</v>
      </c>
      <c r="G8387">
        <v>1</v>
      </c>
      <c r="H8387" t="s">
        <v>67455</v>
      </c>
      <c r="I8387">
        <v>0.29255999999999999</v>
      </c>
      <c r="J8387">
        <v>0.29255999999999999</v>
      </c>
    </row>
    <row r="8388" spans="1:10">
      <c r="A8388" t="s">
        <v>21423</v>
      </c>
      <c r="B8388">
        <v>40</v>
      </c>
      <c r="C8388" t="s">
        <v>21424</v>
      </c>
      <c r="E8388" t="s">
        <v>21425</v>
      </c>
      <c r="F8388" t="s">
        <v>112935</v>
      </c>
      <c r="G8388">
        <v>1</v>
      </c>
      <c r="H8388" t="s">
        <v>21424</v>
      </c>
      <c r="I8388">
        <v>0.29264699999999999</v>
      </c>
      <c r="J8388">
        <v>0.29264699999999999</v>
      </c>
    </row>
    <row r="8389" spans="1:10">
      <c r="A8389" t="s">
        <v>102734</v>
      </c>
      <c r="B8389">
        <v>267</v>
      </c>
      <c r="C8389" t="s">
        <v>102735</v>
      </c>
      <c r="D8389" t="s">
        <v>102736</v>
      </c>
      <c r="E8389" t="s">
        <v>102737</v>
      </c>
      <c r="F8389" t="s">
        <v>102738</v>
      </c>
      <c r="G8389">
        <v>1</v>
      </c>
      <c r="H8389" t="s">
        <v>102735</v>
      </c>
      <c r="I8389">
        <v>0.292659</v>
      </c>
      <c r="J8389">
        <v>0.292659</v>
      </c>
    </row>
    <row r="8390" spans="1:10">
      <c r="A8390" t="s">
        <v>7776</v>
      </c>
      <c r="B8390">
        <v>463</v>
      </c>
      <c r="C8390" t="s">
        <v>7777</v>
      </c>
      <c r="E8390" t="s">
        <v>7778</v>
      </c>
      <c r="F8390" t="s">
        <v>112936</v>
      </c>
      <c r="G8390">
        <v>1</v>
      </c>
      <c r="H8390" t="s">
        <v>7777</v>
      </c>
      <c r="I8390">
        <v>0.29286400000000001</v>
      </c>
      <c r="J8390">
        <v>0.29286400000000001</v>
      </c>
    </row>
    <row r="8391" spans="1:10">
      <c r="A8391" t="s">
        <v>112937</v>
      </c>
      <c r="B8391">
        <v>545</v>
      </c>
      <c r="C8391" t="s">
        <v>112938</v>
      </c>
      <c r="E8391" t="s">
        <v>112939</v>
      </c>
      <c r="F8391" t="s">
        <v>112940</v>
      </c>
      <c r="G8391">
        <v>1</v>
      </c>
      <c r="H8391" t="s">
        <v>112938</v>
      </c>
      <c r="I8391">
        <v>0.29297299999999998</v>
      </c>
      <c r="J8391">
        <v>0.29297299999999998</v>
      </c>
    </row>
    <row r="8392" spans="1:10">
      <c r="A8392" t="s">
        <v>5060</v>
      </c>
      <c r="B8392">
        <v>153</v>
      </c>
      <c r="C8392" t="s">
        <v>5061</v>
      </c>
      <c r="E8392" t="s">
        <v>5062</v>
      </c>
      <c r="F8392" t="s">
        <v>112941</v>
      </c>
      <c r="G8392">
        <v>1</v>
      </c>
      <c r="H8392" t="s">
        <v>5061</v>
      </c>
      <c r="I8392">
        <v>0.29307699999999998</v>
      </c>
      <c r="J8392">
        <v>0.29307699999999998</v>
      </c>
    </row>
    <row r="8393" spans="1:10">
      <c r="A8393" t="s">
        <v>25354</v>
      </c>
      <c r="B8393">
        <v>244</v>
      </c>
      <c r="C8393" t="s">
        <v>25355</v>
      </c>
      <c r="E8393" t="s">
        <v>25356</v>
      </c>
      <c r="F8393" t="s">
        <v>112942</v>
      </c>
      <c r="G8393">
        <v>1</v>
      </c>
      <c r="H8393" t="s">
        <v>25355</v>
      </c>
      <c r="I8393">
        <v>0.29356199999999999</v>
      </c>
      <c r="J8393">
        <v>0.29356199999999999</v>
      </c>
    </row>
    <row r="8394" spans="1:10">
      <c r="A8394" t="s">
        <v>112943</v>
      </c>
      <c r="B8394">
        <v>212</v>
      </c>
      <c r="C8394" t="s">
        <v>112944</v>
      </c>
      <c r="E8394" t="s">
        <v>112945</v>
      </c>
      <c r="F8394" t="s">
        <v>112946</v>
      </c>
      <c r="G8394">
        <v>1</v>
      </c>
      <c r="H8394" t="s">
        <v>112944</v>
      </c>
      <c r="I8394">
        <v>0.29359200000000002</v>
      </c>
      <c r="J8394">
        <v>0.29359200000000002</v>
      </c>
    </row>
    <row r="8395" spans="1:10">
      <c r="A8395" t="s">
        <v>11245</v>
      </c>
      <c r="B8395">
        <v>314</v>
      </c>
      <c r="C8395" t="s">
        <v>11246</v>
      </c>
      <c r="E8395" t="s">
        <v>11247</v>
      </c>
      <c r="F8395" t="s">
        <v>103931</v>
      </c>
      <c r="G8395">
        <v>1</v>
      </c>
      <c r="H8395" t="s">
        <v>11246</v>
      </c>
      <c r="I8395">
        <v>0.29381499999999999</v>
      </c>
      <c r="J8395">
        <v>0.29381499999999999</v>
      </c>
    </row>
    <row r="8396" spans="1:10">
      <c r="A8396" t="s">
        <v>2128</v>
      </c>
      <c r="B8396">
        <v>341</v>
      </c>
      <c r="C8396" t="s">
        <v>2129</v>
      </c>
      <c r="E8396" t="s">
        <v>2130</v>
      </c>
      <c r="F8396" t="s">
        <v>102682</v>
      </c>
      <c r="G8396">
        <v>1</v>
      </c>
      <c r="H8396" t="s">
        <v>2129</v>
      </c>
      <c r="I8396">
        <v>0.29385499999999998</v>
      </c>
      <c r="J8396">
        <v>0.29385499999999998</v>
      </c>
    </row>
    <row r="8397" spans="1:10">
      <c r="A8397" t="s">
        <v>18690</v>
      </c>
      <c r="B8397">
        <v>776</v>
      </c>
      <c r="C8397" t="s">
        <v>18691</v>
      </c>
      <c r="E8397" t="s">
        <v>18692</v>
      </c>
      <c r="F8397" t="s">
        <v>100188</v>
      </c>
      <c r="G8397">
        <v>1</v>
      </c>
      <c r="H8397" t="s">
        <v>18691</v>
      </c>
      <c r="I8397">
        <v>0.29391499999999998</v>
      </c>
      <c r="J8397">
        <v>0.29391499999999998</v>
      </c>
    </row>
    <row r="8398" spans="1:10">
      <c r="A8398" t="s">
        <v>32078</v>
      </c>
      <c r="B8398">
        <v>149</v>
      </c>
      <c r="C8398" t="s">
        <v>32079</v>
      </c>
      <c r="E8398" t="s">
        <v>32080</v>
      </c>
      <c r="F8398" t="s">
        <v>112947</v>
      </c>
      <c r="G8398">
        <v>1</v>
      </c>
      <c r="H8398" t="s">
        <v>32079</v>
      </c>
      <c r="I8398">
        <v>0.29408499999999999</v>
      </c>
      <c r="J8398">
        <v>0.29408499999999999</v>
      </c>
    </row>
    <row r="8399" spans="1:10">
      <c r="A8399" t="s">
        <v>37965</v>
      </c>
      <c r="B8399">
        <v>282</v>
      </c>
      <c r="C8399" t="s">
        <v>37966</v>
      </c>
      <c r="E8399" t="s">
        <v>37967</v>
      </c>
      <c r="F8399" t="s">
        <v>112948</v>
      </c>
      <c r="G8399">
        <v>1</v>
      </c>
      <c r="H8399" t="s">
        <v>37966</v>
      </c>
      <c r="I8399">
        <v>0.29408600000000001</v>
      </c>
      <c r="J8399">
        <v>0.29408600000000001</v>
      </c>
    </row>
    <row r="8400" spans="1:10">
      <c r="A8400" t="s">
        <v>15526</v>
      </c>
      <c r="B8400">
        <v>563</v>
      </c>
      <c r="C8400" t="s">
        <v>15527</v>
      </c>
      <c r="E8400" t="s">
        <v>15528</v>
      </c>
      <c r="F8400" t="s">
        <v>112948</v>
      </c>
      <c r="G8400">
        <v>1</v>
      </c>
      <c r="H8400" t="s">
        <v>15527</v>
      </c>
      <c r="I8400">
        <v>0.29408600000000001</v>
      </c>
      <c r="J8400">
        <v>0.29408600000000001</v>
      </c>
    </row>
    <row r="8401" spans="1:10">
      <c r="A8401" t="s">
        <v>5279</v>
      </c>
      <c r="B8401">
        <v>766</v>
      </c>
      <c r="C8401" t="s">
        <v>5280</v>
      </c>
      <c r="E8401" t="s">
        <v>5281</v>
      </c>
      <c r="F8401" t="s">
        <v>104391</v>
      </c>
      <c r="G8401">
        <v>1</v>
      </c>
      <c r="H8401" t="s">
        <v>5280</v>
      </c>
      <c r="I8401">
        <v>0.29414899999999999</v>
      </c>
      <c r="J8401">
        <v>0.29414899999999999</v>
      </c>
    </row>
    <row r="8402" spans="1:10">
      <c r="A8402" t="s">
        <v>103688</v>
      </c>
      <c r="B8402">
        <v>2216</v>
      </c>
      <c r="C8402" t="s">
        <v>103689</v>
      </c>
      <c r="E8402" t="s">
        <v>103690</v>
      </c>
      <c r="F8402" t="s">
        <v>103691</v>
      </c>
      <c r="G8402">
        <v>1</v>
      </c>
      <c r="H8402" t="s">
        <v>103689</v>
      </c>
      <c r="I8402">
        <v>0.294211</v>
      </c>
      <c r="J8402">
        <v>0.294211</v>
      </c>
    </row>
    <row r="8403" spans="1:10">
      <c r="A8403" t="s">
        <v>12747</v>
      </c>
      <c r="B8403">
        <v>61</v>
      </c>
      <c r="C8403" t="s">
        <v>12748</v>
      </c>
      <c r="E8403" t="s">
        <v>12749</v>
      </c>
      <c r="F8403" t="s">
        <v>104030</v>
      </c>
      <c r="G8403">
        <v>1</v>
      </c>
      <c r="H8403" t="s">
        <v>12748</v>
      </c>
      <c r="I8403">
        <v>0.2944</v>
      </c>
      <c r="J8403">
        <v>0.2944</v>
      </c>
    </row>
    <row r="8404" spans="1:10">
      <c r="A8404" t="s">
        <v>6010</v>
      </c>
      <c r="B8404">
        <v>27</v>
      </c>
      <c r="C8404" t="s">
        <v>6011</v>
      </c>
      <c r="E8404" t="s">
        <v>6012</v>
      </c>
      <c r="F8404" t="s">
        <v>112949</v>
      </c>
      <c r="G8404">
        <v>1</v>
      </c>
      <c r="H8404" t="s">
        <v>6011</v>
      </c>
      <c r="I8404">
        <v>0.29447600000000002</v>
      </c>
      <c r="J8404">
        <v>0.29447600000000002</v>
      </c>
    </row>
    <row r="8405" spans="1:10">
      <c r="A8405" t="s">
        <v>96935</v>
      </c>
      <c r="B8405">
        <v>7</v>
      </c>
      <c r="C8405" t="s">
        <v>96936</v>
      </c>
      <c r="E8405" t="s">
        <v>96937</v>
      </c>
      <c r="F8405" t="s">
        <v>112949</v>
      </c>
      <c r="G8405">
        <v>1</v>
      </c>
      <c r="H8405" t="s">
        <v>96936</v>
      </c>
      <c r="I8405">
        <v>0.29447600000000002</v>
      </c>
      <c r="J8405">
        <v>0.29447600000000002</v>
      </c>
    </row>
    <row r="8406" spans="1:10">
      <c r="A8406" t="s">
        <v>1334</v>
      </c>
      <c r="B8406">
        <v>410</v>
      </c>
      <c r="C8406" t="s">
        <v>1335</v>
      </c>
      <c r="E8406" t="s">
        <v>1336</v>
      </c>
      <c r="F8406" t="s">
        <v>112950</v>
      </c>
      <c r="G8406">
        <v>1</v>
      </c>
      <c r="H8406" t="s">
        <v>1335</v>
      </c>
      <c r="I8406">
        <v>0.29450199999999999</v>
      </c>
      <c r="J8406">
        <v>0.29450199999999999</v>
      </c>
    </row>
    <row r="8407" spans="1:10">
      <c r="A8407" t="s">
        <v>2564</v>
      </c>
      <c r="B8407">
        <v>8</v>
      </c>
      <c r="C8407" t="s">
        <v>2565</v>
      </c>
      <c r="E8407" t="s">
        <v>2566</v>
      </c>
      <c r="F8407" t="s">
        <v>101870</v>
      </c>
      <c r="G8407">
        <v>1</v>
      </c>
      <c r="H8407" t="s">
        <v>2565</v>
      </c>
      <c r="I8407">
        <v>0.29453099999999999</v>
      </c>
      <c r="J8407">
        <v>0.29453099999999999</v>
      </c>
    </row>
    <row r="8408" spans="1:10">
      <c r="A8408" t="s">
        <v>3455</v>
      </c>
      <c r="B8408">
        <v>57</v>
      </c>
      <c r="C8408" t="s">
        <v>3456</v>
      </c>
      <c r="E8408" t="s">
        <v>3457</v>
      </c>
      <c r="F8408" t="s">
        <v>112951</v>
      </c>
      <c r="G8408">
        <v>1</v>
      </c>
      <c r="H8408" t="s">
        <v>3456</v>
      </c>
      <c r="I8408">
        <v>0.29491899999999999</v>
      </c>
      <c r="J8408">
        <v>0.29491899999999999</v>
      </c>
    </row>
    <row r="8409" spans="1:10">
      <c r="A8409" t="s">
        <v>96335</v>
      </c>
      <c r="B8409">
        <v>304</v>
      </c>
      <c r="C8409" t="s">
        <v>96336</v>
      </c>
      <c r="E8409" t="s">
        <v>96337</v>
      </c>
      <c r="F8409" t="s">
        <v>112952</v>
      </c>
      <c r="G8409">
        <v>1</v>
      </c>
      <c r="H8409" t="s">
        <v>96336</v>
      </c>
      <c r="I8409">
        <v>0.29502600000000001</v>
      </c>
      <c r="J8409">
        <v>0.29502600000000001</v>
      </c>
    </row>
    <row r="8410" spans="1:10">
      <c r="A8410" t="s">
        <v>5891</v>
      </c>
      <c r="B8410">
        <v>63</v>
      </c>
      <c r="C8410" t="s">
        <v>5892</v>
      </c>
      <c r="E8410" t="s">
        <v>5893</v>
      </c>
      <c r="F8410" t="s">
        <v>112953</v>
      </c>
      <c r="G8410">
        <v>1</v>
      </c>
      <c r="H8410" t="s">
        <v>5892</v>
      </c>
      <c r="I8410">
        <v>0.295126</v>
      </c>
      <c r="J8410">
        <v>0.295126</v>
      </c>
    </row>
    <row r="8411" spans="1:10">
      <c r="A8411" t="s">
        <v>19236</v>
      </c>
      <c r="B8411">
        <v>1885</v>
      </c>
      <c r="C8411" t="s">
        <v>19237</v>
      </c>
      <c r="E8411" t="s">
        <v>19238</v>
      </c>
      <c r="F8411" t="s">
        <v>112954</v>
      </c>
      <c r="G8411">
        <v>1</v>
      </c>
      <c r="H8411" t="s">
        <v>19237</v>
      </c>
      <c r="I8411">
        <v>0.29544500000000001</v>
      </c>
      <c r="J8411">
        <v>0.29544500000000001</v>
      </c>
    </row>
    <row r="8412" spans="1:10">
      <c r="A8412" t="s">
        <v>12823</v>
      </c>
      <c r="B8412">
        <v>91</v>
      </c>
      <c r="C8412" t="s">
        <v>12824</v>
      </c>
      <c r="E8412" t="s">
        <v>12825</v>
      </c>
      <c r="F8412" t="s">
        <v>112955</v>
      </c>
      <c r="G8412">
        <v>1</v>
      </c>
      <c r="H8412" t="s">
        <v>12824</v>
      </c>
      <c r="I8412">
        <v>0.29556500000000002</v>
      </c>
      <c r="J8412">
        <v>0.29556500000000002</v>
      </c>
    </row>
    <row r="8413" spans="1:10">
      <c r="A8413" t="s">
        <v>5612</v>
      </c>
      <c r="B8413">
        <v>120</v>
      </c>
      <c r="C8413" t="s">
        <v>5613</v>
      </c>
      <c r="E8413" t="s">
        <v>5614</v>
      </c>
      <c r="F8413" t="s">
        <v>112956</v>
      </c>
      <c r="G8413">
        <v>1</v>
      </c>
      <c r="H8413" t="s">
        <v>5613</v>
      </c>
      <c r="I8413">
        <v>0.29573700000000003</v>
      </c>
      <c r="J8413">
        <v>0.29573700000000003</v>
      </c>
    </row>
    <row r="8414" spans="1:10">
      <c r="A8414" t="s">
        <v>2163</v>
      </c>
      <c r="B8414">
        <v>268</v>
      </c>
      <c r="C8414" t="s">
        <v>2164</v>
      </c>
      <c r="E8414" t="s">
        <v>2165</v>
      </c>
      <c r="F8414" t="s">
        <v>101337</v>
      </c>
      <c r="G8414">
        <v>2</v>
      </c>
      <c r="H8414" t="s">
        <v>2164</v>
      </c>
      <c r="I8414" t="s">
        <v>112957</v>
      </c>
      <c r="J8414">
        <v>0.3339995</v>
      </c>
    </row>
    <row r="8415" spans="1:10">
      <c r="A8415" t="s">
        <v>100551</v>
      </c>
      <c r="B8415">
        <v>55</v>
      </c>
      <c r="C8415" t="s">
        <v>100552</v>
      </c>
      <c r="E8415" t="s">
        <v>100553</v>
      </c>
      <c r="F8415" t="s">
        <v>104166</v>
      </c>
      <c r="G8415">
        <v>1</v>
      </c>
      <c r="H8415" t="s">
        <v>100552</v>
      </c>
      <c r="I8415">
        <v>0.29602699999999998</v>
      </c>
      <c r="J8415">
        <v>0.29602699999999998</v>
      </c>
    </row>
    <row r="8416" spans="1:10">
      <c r="A8416" t="s">
        <v>4683</v>
      </c>
      <c r="B8416">
        <v>99</v>
      </c>
      <c r="C8416" t="s">
        <v>4684</v>
      </c>
      <c r="E8416" t="s">
        <v>4685</v>
      </c>
      <c r="F8416" t="s">
        <v>112958</v>
      </c>
      <c r="G8416">
        <v>1</v>
      </c>
      <c r="H8416" t="s">
        <v>4684</v>
      </c>
      <c r="I8416">
        <v>0.296234</v>
      </c>
      <c r="J8416">
        <v>0.296234</v>
      </c>
    </row>
    <row r="8417" spans="1:10">
      <c r="A8417" t="s">
        <v>112959</v>
      </c>
      <c r="B8417">
        <v>76</v>
      </c>
      <c r="C8417" t="s">
        <v>112960</v>
      </c>
      <c r="E8417" t="s">
        <v>112961</v>
      </c>
      <c r="F8417" t="s">
        <v>112962</v>
      </c>
      <c r="G8417">
        <v>1</v>
      </c>
      <c r="H8417" t="s">
        <v>112960</v>
      </c>
      <c r="I8417">
        <v>0.29624499999999998</v>
      </c>
      <c r="J8417">
        <v>0.29624499999999998</v>
      </c>
    </row>
    <row r="8418" spans="1:10">
      <c r="A8418" t="s">
        <v>1377</v>
      </c>
      <c r="B8418">
        <v>571</v>
      </c>
      <c r="C8418" t="s">
        <v>1378</v>
      </c>
      <c r="E8418" t="s">
        <v>1379</v>
      </c>
      <c r="F8418" t="s">
        <v>112963</v>
      </c>
      <c r="G8418">
        <v>1</v>
      </c>
      <c r="H8418" t="s">
        <v>1378</v>
      </c>
      <c r="I8418">
        <v>0.29658600000000002</v>
      </c>
      <c r="J8418">
        <v>0.29658600000000002</v>
      </c>
    </row>
    <row r="8419" spans="1:10">
      <c r="A8419" t="s">
        <v>22114</v>
      </c>
      <c r="B8419">
        <v>304</v>
      </c>
      <c r="C8419" t="s">
        <v>22115</v>
      </c>
      <c r="E8419" t="s">
        <v>22116</v>
      </c>
      <c r="F8419" t="s">
        <v>103299</v>
      </c>
      <c r="G8419">
        <v>1</v>
      </c>
      <c r="H8419" t="s">
        <v>22115</v>
      </c>
      <c r="I8419">
        <v>0.29658899999999999</v>
      </c>
      <c r="J8419">
        <v>0.29658899999999999</v>
      </c>
    </row>
    <row r="8420" spans="1:10">
      <c r="A8420" t="s">
        <v>23496</v>
      </c>
      <c r="B8420">
        <v>202</v>
      </c>
      <c r="C8420" t="s">
        <v>23497</v>
      </c>
      <c r="E8420" t="s">
        <v>23498</v>
      </c>
      <c r="F8420" t="s">
        <v>112964</v>
      </c>
      <c r="G8420">
        <v>1</v>
      </c>
      <c r="H8420" t="s">
        <v>23497</v>
      </c>
      <c r="I8420">
        <v>0.29757600000000001</v>
      </c>
      <c r="J8420">
        <v>0.29757600000000001</v>
      </c>
    </row>
    <row r="8421" spans="1:10">
      <c r="A8421" t="s">
        <v>19649</v>
      </c>
      <c r="B8421">
        <v>1789</v>
      </c>
      <c r="C8421" t="s">
        <v>19650</v>
      </c>
      <c r="E8421" t="s">
        <v>19651</v>
      </c>
      <c r="F8421" t="s">
        <v>112965</v>
      </c>
      <c r="G8421">
        <v>1</v>
      </c>
      <c r="H8421" t="s">
        <v>19650</v>
      </c>
      <c r="I8421">
        <v>0.29760300000000001</v>
      </c>
      <c r="J8421">
        <v>0.29760300000000001</v>
      </c>
    </row>
    <row r="8422" spans="1:10">
      <c r="A8422" t="s">
        <v>3149</v>
      </c>
      <c r="B8422">
        <v>213</v>
      </c>
      <c r="C8422" t="s">
        <v>3150</v>
      </c>
      <c r="E8422" t="s">
        <v>3151</v>
      </c>
      <c r="F8422" t="s">
        <v>112966</v>
      </c>
      <c r="G8422">
        <v>1</v>
      </c>
      <c r="H8422" t="s">
        <v>3150</v>
      </c>
      <c r="I8422">
        <v>0.29772700000000002</v>
      </c>
      <c r="J8422">
        <v>0.29772700000000002</v>
      </c>
    </row>
    <row r="8423" spans="1:10">
      <c r="A8423" t="s">
        <v>12398</v>
      </c>
      <c r="B8423">
        <v>147</v>
      </c>
      <c r="C8423" t="s">
        <v>12399</v>
      </c>
      <c r="E8423" t="s">
        <v>12400</v>
      </c>
      <c r="F8423" t="s">
        <v>112967</v>
      </c>
      <c r="G8423">
        <v>1</v>
      </c>
      <c r="H8423" t="s">
        <v>12399</v>
      </c>
      <c r="I8423">
        <v>0.29794100000000001</v>
      </c>
      <c r="J8423">
        <v>0.29794100000000001</v>
      </c>
    </row>
    <row r="8424" spans="1:10">
      <c r="A8424" t="s">
        <v>1339</v>
      </c>
      <c r="B8424">
        <v>586</v>
      </c>
      <c r="C8424" t="s">
        <v>1340</v>
      </c>
      <c r="E8424" t="s">
        <v>1341</v>
      </c>
      <c r="F8424" t="s">
        <v>112968</v>
      </c>
      <c r="G8424">
        <v>1</v>
      </c>
      <c r="H8424" t="s">
        <v>1340</v>
      </c>
      <c r="I8424">
        <v>0.29801</v>
      </c>
      <c r="J8424">
        <v>0.29801</v>
      </c>
    </row>
    <row r="8425" spans="1:10">
      <c r="A8425" t="s">
        <v>3399</v>
      </c>
      <c r="B8425">
        <v>689</v>
      </c>
      <c r="C8425" t="s">
        <v>3400</v>
      </c>
      <c r="E8425" t="s">
        <v>3401</v>
      </c>
      <c r="F8425" t="s">
        <v>112969</v>
      </c>
      <c r="G8425">
        <v>1</v>
      </c>
      <c r="H8425" t="s">
        <v>3400</v>
      </c>
      <c r="I8425">
        <v>0.29812899999999998</v>
      </c>
      <c r="J8425">
        <v>0.29812899999999998</v>
      </c>
    </row>
    <row r="8426" spans="1:10">
      <c r="A8426" t="s">
        <v>2128</v>
      </c>
      <c r="B8426">
        <v>651</v>
      </c>
      <c r="C8426" t="s">
        <v>2129</v>
      </c>
      <c r="E8426" t="s">
        <v>2130</v>
      </c>
      <c r="F8426" t="s">
        <v>100362</v>
      </c>
      <c r="G8426">
        <v>1</v>
      </c>
      <c r="H8426" t="s">
        <v>2129</v>
      </c>
      <c r="I8426">
        <v>0.29817700000000003</v>
      </c>
      <c r="J8426">
        <v>0.29817700000000003</v>
      </c>
    </row>
    <row r="8427" spans="1:10">
      <c r="A8427" t="s">
        <v>562</v>
      </c>
      <c r="B8427">
        <v>188</v>
      </c>
      <c r="C8427" t="s">
        <v>563</v>
      </c>
      <c r="E8427" t="s">
        <v>564</v>
      </c>
      <c r="F8427" t="s">
        <v>112970</v>
      </c>
      <c r="G8427">
        <v>2</v>
      </c>
      <c r="H8427" t="s">
        <v>563</v>
      </c>
      <c r="I8427" t="s">
        <v>112971</v>
      </c>
      <c r="J8427">
        <v>0.33581800000000001</v>
      </c>
    </row>
    <row r="8428" spans="1:10">
      <c r="A8428" t="s">
        <v>6140</v>
      </c>
      <c r="B8428">
        <v>441</v>
      </c>
      <c r="C8428" t="s">
        <v>6141</v>
      </c>
      <c r="E8428" t="s">
        <v>6142</v>
      </c>
      <c r="F8428" t="s">
        <v>112972</v>
      </c>
      <c r="G8428">
        <v>1</v>
      </c>
      <c r="H8428" t="s">
        <v>6141</v>
      </c>
      <c r="I8428">
        <v>0.29855100000000001</v>
      </c>
      <c r="J8428">
        <v>0.29855100000000001</v>
      </c>
    </row>
    <row r="8429" spans="1:10">
      <c r="A8429" t="s">
        <v>112973</v>
      </c>
      <c r="B8429">
        <v>164</v>
      </c>
      <c r="C8429" t="s">
        <v>112974</v>
      </c>
      <c r="E8429" t="s">
        <v>112975</v>
      </c>
      <c r="F8429" t="s">
        <v>112976</v>
      </c>
      <c r="G8429">
        <v>1</v>
      </c>
      <c r="H8429" t="s">
        <v>112974</v>
      </c>
      <c r="I8429">
        <v>0.29877599999999999</v>
      </c>
      <c r="J8429">
        <v>0.29877599999999999</v>
      </c>
    </row>
    <row r="8430" spans="1:10">
      <c r="A8430" t="s">
        <v>2707</v>
      </c>
      <c r="B8430">
        <v>131</v>
      </c>
      <c r="C8430" t="s">
        <v>2708</v>
      </c>
      <c r="E8430" t="s">
        <v>2709</v>
      </c>
      <c r="F8430" t="s">
        <v>112977</v>
      </c>
      <c r="G8430">
        <v>1</v>
      </c>
      <c r="H8430" t="s">
        <v>2708</v>
      </c>
      <c r="I8430">
        <v>0.29899300000000001</v>
      </c>
      <c r="J8430">
        <v>0.29899300000000001</v>
      </c>
    </row>
    <row r="8431" spans="1:10">
      <c r="A8431" t="s">
        <v>3307</v>
      </c>
      <c r="B8431">
        <v>121</v>
      </c>
      <c r="C8431" t="s">
        <v>3308</v>
      </c>
      <c r="E8431" t="s">
        <v>3309</v>
      </c>
      <c r="F8431" t="s">
        <v>112977</v>
      </c>
      <c r="G8431">
        <v>1</v>
      </c>
      <c r="H8431" t="s">
        <v>3308</v>
      </c>
      <c r="I8431">
        <v>0.29899300000000001</v>
      </c>
      <c r="J8431">
        <v>0.29899300000000001</v>
      </c>
    </row>
    <row r="8432" spans="1:10">
      <c r="A8432" t="s">
        <v>18853</v>
      </c>
      <c r="B8432">
        <v>525</v>
      </c>
      <c r="C8432" t="s">
        <v>18854</v>
      </c>
      <c r="E8432" t="s">
        <v>18855</v>
      </c>
      <c r="F8432" t="s">
        <v>104145</v>
      </c>
      <c r="G8432">
        <v>1</v>
      </c>
      <c r="H8432" t="s">
        <v>18854</v>
      </c>
      <c r="I8432">
        <v>0.29906899999999997</v>
      </c>
      <c r="J8432">
        <v>0.29906899999999997</v>
      </c>
    </row>
    <row r="8433" spans="1:10">
      <c r="A8433" t="s">
        <v>1377</v>
      </c>
      <c r="B8433">
        <v>269</v>
      </c>
      <c r="C8433" t="s">
        <v>1378</v>
      </c>
      <c r="E8433" t="s">
        <v>1379</v>
      </c>
      <c r="F8433" t="s">
        <v>112978</v>
      </c>
      <c r="G8433">
        <v>1</v>
      </c>
      <c r="H8433" t="s">
        <v>1378</v>
      </c>
      <c r="I8433">
        <v>0.29908099999999999</v>
      </c>
      <c r="J8433">
        <v>0.29908099999999999</v>
      </c>
    </row>
    <row r="8434" spans="1:10">
      <c r="A8434" t="s">
        <v>146</v>
      </c>
      <c r="B8434">
        <v>295</v>
      </c>
      <c r="C8434" t="s">
        <v>147</v>
      </c>
      <c r="E8434" t="s">
        <v>148</v>
      </c>
      <c r="F8434" t="s">
        <v>112979</v>
      </c>
      <c r="G8434">
        <v>1</v>
      </c>
      <c r="H8434" t="s">
        <v>147</v>
      </c>
      <c r="I8434">
        <v>0.29914099999999999</v>
      </c>
      <c r="J8434">
        <v>0.29914099999999999</v>
      </c>
    </row>
    <row r="8435" spans="1:10">
      <c r="A8435" t="s">
        <v>5267</v>
      </c>
      <c r="B8435">
        <v>106</v>
      </c>
      <c r="C8435" t="s">
        <v>5268</v>
      </c>
      <c r="E8435" t="s">
        <v>5269</v>
      </c>
      <c r="F8435" t="s">
        <v>112980</v>
      </c>
      <c r="G8435">
        <v>2</v>
      </c>
      <c r="H8435" t="s">
        <v>5268</v>
      </c>
      <c r="I8435" t="s">
        <v>112981</v>
      </c>
      <c r="J8435">
        <v>0.30854799999999999</v>
      </c>
    </row>
    <row r="8436" spans="1:10">
      <c r="A8436" t="s">
        <v>10988</v>
      </c>
      <c r="B8436">
        <v>87</v>
      </c>
      <c r="C8436" t="s">
        <v>10989</v>
      </c>
      <c r="E8436" t="s">
        <v>10990</v>
      </c>
      <c r="F8436" t="s">
        <v>112982</v>
      </c>
      <c r="G8436">
        <v>1</v>
      </c>
      <c r="H8436" t="s">
        <v>10989</v>
      </c>
      <c r="I8436">
        <v>0.29947600000000002</v>
      </c>
      <c r="J8436">
        <v>0.29947600000000002</v>
      </c>
    </row>
    <row r="8437" spans="1:10">
      <c r="A8437" t="s">
        <v>103732</v>
      </c>
      <c r="B8437">
        <v>324</v>
      </c>
      <c r="C8437" t="s">
        <v>103733</v>
      </c>
      <c r="E8437" t="s">
        <v>103734</v>
      </c>
      <c r="F8437" t="s">
        <v>112983</v>
      </c>
      <c r="G8437">
        <v>1</v>
      </c>
      <c r="H8437" t="s">
        <v>103733</v>
      </c>
      <c r="I8437">
        <v>0.29952699999999999</v>
      </c>
      <c r="J8437">
        <v>0.29952699999999999</v>
      </c>
    </row>
    <row r="8438" spans="1:10">
      <c r="A8438" t="s">
        <v>961</v>
      </c>
      <c r="B8438">
        <v>91</v>
      </c>
      <c r="C8438" t="s">
        <v>962</v>
      </c>
      <c r="E8438" t="s">
        <v>963</v>
      </c>
      <c r="F8438" t="s">
        <v>112984</v>
      </c>
      <c r="G8438">
        <v>1</v>
      </c>
      <c r="H8438" t="s">
        <v>962</v>
      </c>
      <c r="I8438">
        <v>0.29985000000000001</v>
      </c>
      <c r="J8438">
        <v>0.29985000000000001</v>
      </c>
    </row>
    <row r="8439" spans="1:10">
      <c r="A8439" t="s">
        <v>7635</v>
      </c>
      <c r="B8439">
        <v>235</v>
      </c>
      <c r="C8439" t="s">
        <v>7636</v>
      </c>
      <c r="E8439" t="s">
        <v>7637</v>
      </c>
      <c r="F8439" t="s">
        <v>112985</v>
      </c>
      <c r="G8439">
        <v>1</v>
      </c>
      <c r="H8439" t="s">
        <v>7636</v>
      </c>
      <c r="I8439">
        <v>0.29990299999999998</v>
      </c>
      <c r="J8439">
        <v>0.29990299999999998</v>
      </c>
    </row>
    <row r="8440" spans="1:10">
      <c r="A8440" t="s">
        <v>3965</v>
      </c>
      <c r="B8440">
        <v>77</v>
      </c>
      <c r="C8440" t="s">
        <v>3966</v>
      </c>
      <c r="E8440" t="s">
        <v>3967</v>
      </c>
      <c r="F8440" t="s">
        <v>112986</v>
      </c>
      <c r="G8440">
        <v>1</v>
      </c>
      <c r="H8440" t="s">
        <v>3966</v>
      </c>
      <c r="I8440">
        <v>0.29994199999999999</v>
      </c>
      <c r="J8440">
        <v>0.29994199999999999</v>
      </c>
    </row>
    <row r="8441" spans="1:10">
      <c r="A8441" t="s">
        <v>911</v>
      </c>
      <c r="B8441">
        <v>384</v>
      </c>
      <c r="C8441" t="s">
        <v>912</v>
      </c>
      <c r="E8441" t="s">
        <v>913</v>
      </c>
      <c r="F8441" t="s">
        <v>112987</v>
      </c>
      <c r="G8441">
        <v>1</v>
      </c>
      <c r="H8441" t="s">
        <v>912</v>
      </c>
      <c r="I8441">
        <v>0.29997400000000002</v>
      </c>
      <c r="J8441">
        <v>0.29997400000000002</v>
      </c>
    </row>
    <row r="8442" spans="1:10">
      <c r="A8442" t="s">
        <v>8817</v>
      </c>
      <c r="B8442">
        <v>238</v>
      </c>
      <c r="C8442" t="s">
        <v>8818</v>
      </c>
      <c r="E8442" t="s">
        <v>8819</v>
      </c>
      <c r="F8442" t="s">
        <v>112988</v>
      </c>
      <c r="G8442">
        <v>1</v>
      </c>
      <c r="H8442" t="s">
        <v>8818</v>
      </c>
      <c r="I8442">
        <v>0.30005799999999999</v>
      </c>
      <c r="J8442">
        <v>0.30005799999999999</v>
      </c>
    </row>
    <row r="8443" spans="1:10">
      <c r="A8443" t="s">
        <v>581</v>
      </c>
      <c r="B8443">
        <v>53</v>
      </c>
      <c r="C8443" t="s">
        <v>582</v>
      </c>
      <c r="E8443" t="s">
        <v>583</v>
      </c>
      <c r="F8443" t="s">
        <v>112989</v>
      </c>
      <c r="G8443">
        <v>1</v>
      </c>
      <c r="H8443" t="s">
        <v>582</v>
      </c>
      <c r="I8443">
        <v>0.30008000000000001</v>
      </c>
      <c r="J8443">
        <v>0.30008000000000001</v>
      </c>
    </row>
    <row r="8444" spans="1:10">
      <c r="A8444" t="s">
        <v>6279</v>
      </c>
      <c r="B8444">
        <v>132</v>
      </c>
      <c r="C8444" t="s">
        <v>6280</v>
      </c>
      <c r="E8444" t="s">
        <v>6281</v>
      </c>
      <c r="F8444" t="s">
        <v>99094</v>
      </c>
      <c r="G8444">
        <v>1</v>
      </c>
      <c r="H8444" t="s">
        <v>6280</v>
      </c>
      <c r="I8444">
        <v>0.30040499999999998</v>
      </c>
      <c r="J8444">
        <v>0.30040499999999998</v>
      </c>
    </row>
    <row r="8445" spans="1:10">
      <c r="A8445" t="s">
        <v>20279</v>
      </c>
      <c r="B8445">
        <v>349</v>
      </c>
      <c r="C8445" t="s">
        <v>20280</v>
      </c>
      <c r="E8445" t="s">
        <v>20281</v>
      </c>
      <c r="F8445" t="s">
        <v>102593</v>
      </c>
      <c r="G8445">
        <v>1</v>
      </c>
      <c r="H8445" t="s">
        <v>20280</v>
      </c>
      <c r="I8445">
        <v>0.30049199999999998</v>
      </c>
      <c r="J8445">
        <v>0.30049199999999998</v>
      </c>
    </row>
    <row r="8446" spans="1:10">
      <c r="A8446" t="s">
        <v>25396</v>
      </c>
      <c r="B8446">
        <v>6</v>
      </c>
      <c r="C8446" t="s">
        <v>25397</v>
      </c>
      <c r="E8446" t="s">
        <v>25398</v>
      </c>
      <c r="F8446" t="s">
        <v>112990</v>
      </c>
      <c r="G8446">
        <v>1</v>
      </c>
      <c r="H8446" t="s">
        <v>25397</v>
      </c>
      <c r="I8446">
        <v>0.30052000000000001</v>
      </c>
      <c r="J8446">
        <v>0.30052000000000001</v>
      </c>
    </row>
    <row r="8447" spans="1:10">
      <c r="A8447" t="s">
        <v>95</v>
      </c>
      <c r="B8447">
        <v>239</v>
      </c>
      <c r="C8447" t="s">
        <v>96</v>
      </c>
      <c r="E8447" t="s">
        <v>97</v>
      </c>
      <c r="F8447" t="s">
        <v>112991</v>
      </c>
      <c r="G8447">
        <v>1</v>
      </c>
      <c r="H8447" t="s">
        <v>96</v>
      </c>
      <c r="I8447">
        <v>0.30055700000000002</v>
      </c>
      <c r="J8447">
        <v>0.30055700000000002</v>
      </c>
    </row>
    <row r="8448" spans="1:10">
      <c r="A8448" t="s">
        <v>1743</v>
      </c>
      <c r="B8448">
        <v>469</v>
      </c>
      <c r="C8448" t="s">
        <v>1744</v>
      </c>
      <c r="E8448" t="s">
        <v>1745</v>
      </c>
      <c r="F8448" t="s">
        <v>99005</v>
      </c>
      <c r="G8448">
        <v>1</v>
      </c>
      <c r="H8448" t="s">
        <v>1744</v>
      </c>
      <c r="I8448">
        <v>0.30099999999999999</v>
      </c>
      <c r="J8448">
        <v>0.30099999999999999</v>
      </c>
    </row>
    <row r="8449" spans="1:10">
      <c r="A8449" t="s">
        <v>4550</v>
      </c>
      <c r="B8449">
        <v>153</v>
      </c>
      <c r="C8449" t="s">
        <v>4551</v>
      </c>
      <c r="E8449" t="s">
        <v>4552</v>
      </c>
      <c r="F8449" t="s">
        <v>98171</v>
      </c>
      <c r="G8449">
        <v>1</v>
      </c>
      <c r="H8449" t="s">
        <v>4551</v>
      </c>
      <c r="I8449">
        <v>0.301145</v>
      </c>
      <c r="J8449">
        <v>0.301145</v>
      </c>
    </row>
    <row r="8450" spans="1:10">
      <c r="A8450" t="s">
        <v>26621</v>
      </c>
      <c r="B8450">
        <v>106</v>
      </c>
      <c r="C8450" t="s">
        <v>26622</v>
      </c>
      <c r="E8450" t="s">
        <v>26623</v>
      </c>
      <c r="F8450" t="s">
        <v>112992</v>
      </c>
      <c r="G8450">
        <v>1</v>
      </c>
      <c r="H8450" t="s">
        <v>26622</v>
      </c>
      <c r="I8450">
        <v>0.30141200000000001</v>
      </c>
      <c r="J8450">
        <v>0.30141200000000001</v>
      </c>
    </row>
    <row r="8451" spans="1:10">
      <c r="A8451" t="s">
        <v>14567</v>
      </c>
      <c r="B8451">
        <v>223</v>
      </c>
      <c r="C8451" t="s">
        <v>14568</v>
      </c>
      <c r="E8451" t="s">
        <v>14569</v>
      </c>
      <c r="F8451" t="s">
        <v>112993</v>
      </c>
      <c r="G8451">
        <v>1</v>
      </c>
      <c r="H8451" t="s">
        <v>14568</v>
      </c>
      <c r="I8451">
        <v>0.30141400000000002</v>
      </c>
      <c r="J8451">
        <v>0.30141400000000002</v>
      </c>
    </row>
    <row r="8452" spans="1:10">
      <c r="A8452" t="s">
        <v>1300</v>
      </c>
      <c r="B8452">
        <v>1618</v>
      </c>
      <c r="C8452" t="s">
        <v>1301</v>
      </c>
      <c r="E8452" t="s">
        <v>1302</v>
      </c>
      <c r="F8452" t="s">
        <v>112994</v>
      </c>
      <c r="G8452">
        <v>1</v>
      </c>
      <c r="H8452" t="s">
        <v>1301</v>
      </c>
      <c r="I8452">
        <v>0.301535</v>
      </c>
      <c r="J8452">
        <v>0.301535</v>
      </c>
    </row>
    <row r="8453" spans="1:10">
      <c r="A8453" t="s">
        <v>37218</v>
      </c>
      <c r="B8453">
        <v>632</v>
      </c>
      <c r="C8453" t="s">
        <v>37219</v>
      </c>
      <c r="E8453" t="s">
        <v>37220</v>
      </c>
      <c r="F8453" t="s">
        <v>112995</v>
      </c>
      <c r="G8453">
        <v>1</v>
      </c>
      <c r="H8453" t="s">
        <v>37219</v>
      </c>
      <c r="I8453">
        <v>0.30158099999999999</v>
      </c>
      <c r="J8453">
        <v>0.30158099999999999</v>
      </c>
    </row>
    <row r="8454" spans="1:10">
      <c r="A8454" t="s">
        <v>2938</v>
      </c>
      <c r="B8454">
        <v>230</v>
      </c>
      <c r="C8454" t="s">
        <v>2939</v>
      </c>
      <c r="E8454" t="s">
        <v>2940</v>
      </c>
      <c r="F8454" t="s">
        <v>112996</v>
      </c>
      <c r="G8454">
        <v>1</v>
      </c>
      <c r="H8454" t="s">
        <v>2939</v>
      </c>
      <c r="I8454">
        <v>0.30243100000000001</v>
      </c>
      <c r="J8454">
        <v>0.30243100000000001</v>
      </c>
    </row>
    <row r="8455" spans="1:10">
      <c r="A8455" t="s">
        <v>112997</v>
      </c>
      <c r="B8455">
        <v>117</v>
      </c>
      <c r="C8455" t="s">
        <v>112998</v>
      </c>
      <c r="E8455" t="s">
        <v>112999</v>
      </c>
      <c r="F8455" t="s">
        <v>102985</v>
      </c>
      <c r="G8455">
        <v>2</v>
      </c>
      <c r="H8455" t="s">
        <v>112998</v>
      </c>
      <c r="I8455" t="s">
        <v>113000</v>
      </c>
      <c r="J8455">
        <v>0.30687750000000003</v>
      </c>
    </row>
    <row r="8456" spans="1:10">
      <c r="A8456" t="s">
        <v>28019</v>
      </c>
      <c r="B8456">
        <v>781</v>
      </c>
      <c r="C8456" t="s">
        <v>28020</v>
      </c>
      <c r="E8456" t="s">
        <v>28021</v>
      </c>
      <c r="F8456" t="s">
        <v>113001</v>
      </c>
      <c r="G8456">
        <v>1</v>
      </c>
      <c r="H8456" t="s">
        <v>28020</v>
      </c>
      <c r="I8456">
        <v>0.30280899999999999</v>
      </c>
      <c r="J8456">
        <v>0.30280899999999999</v>
      </c>
    </row>
    <row r="8457" spans="1:10">
      <c r="A8457" t="s">
        <v>170</v>
      </c>
      <c r="B8457">
        <v>367</v>
      </c>
      <c r="C8457" t="s">
        <v>171</v>
      </c>
      <c r="E8457" t="s">
        <v>172</v>
      </c>
      <c r="F8457" t="s">
        <v>113002</v>
      </c>
      <c r="G8457">
        <v>1</v>
      </c>
      <c r="H8457" t="s">
        <v>171</v>
      </c>
      <c r="I8457">
        <v>0.30315999999999999</v>
      </c>
      <c r="J8457">
        <v>0.30315999999999999</v>
      </c>
    </row>
    <row r="8458" spans="1:10">
      <c r="A8458" t="s">
        <v>79727</v>
      </c>
      <c r="B8458">
        <v>41</v>
      </c>
      <c r="C8458" t="s">
        <v>79728</v>
      </c>
      <c r="E8458" t="s">
        <v>79729</v>
      </c>
      <c r="F8458" t="s">
        <v>113003</v>
      </c>
      <c r="G8458">
        <v>1</v>
      </c>
      <c r="H8458" t="s">
        <v>79728</v>
      </c>
      <c r="I8458">
        <v>0.30372900000000003</v>
      </c>
      <c r="J8458">
        <v>0.30372900000000003</v>
      </c>
    </row>
    <row r="8459" spans="1:10">
      <c r="A8459" t="s">
        <v>3438</v>
      </c>
      <c r="B8459">
        <v>65</v>
      </c>
      <c r="C8459" t="s">
        <v>3439</v>
      </c>
      <c r="E8459" t="s">
        <v>3440</v>
      </c>
      <c r="F8459" t="s">
        <v>113004</v>
      </c>
      <c r="G8459">
        <v>1</v>
      </c>
      <c r="H8459" t="s">
        <v>3439</v>
      </c>
      <c r="I8459">
        <v>0.30386299999999999</v>
      </c>
      <c r="J8459">
        <v>0.30386299999999999</v>
      </c>
    </row>
    <row r="8460" spans="1:10">
      <c r="A8460" t="s">
        <v>26172</v>
      </c>
      <c r="B8460">
        <v>170</v>
      </c>
      <c r="C8460" t="s">
        <v>26173</v>
      </c>
      <c r="E8460" t="s">
        <v>26174</v>
      </c>
      <c r="F8460" t="s">
        <v>113005</v>
      </c>
      <c r="G8460">
        <v>1</v>
      </c>
      <c r="H8460" t="s">
        <v>26173</v>
      </c>
      <c r="I8460">
        <v>0.30407499999999998</v>
      </c>
      <c r="J8460">
        <v>0.30407499999999998</v>
      </c>
    </row>
    <row r="8461" spans="1:10">
      <c r="A8461" t="s">
        <v>39189</v>
      </c>
      <c r="B8461">
        <v>474</v>
      </c>
      <c r="C8461" t="s">
        <v>39190</v>
      </c>
      <c r="E8461" t="s">
        <v>39191</v>
      </c>
      <c r="F8461" t="s">
        <v>99240</v>
      </c>
      <c r="G8461">
        <v>2</v>
      </c>
      <c r="H8461" t="s">
        <v>39190</v>
      </c>
      <c r="I8461" t="s">
        <v>113006</v>
      </c>
      <c r="J8461">
        <v>0.33417649999999999</v>
      </c>
    </row>
    <row r="8462" spans="1:10">
      <c r="A8462" t="s">
        <v>113007</v>
      </c>
      <c r="B8462">
        <v>15</v>
      </c>
      <c r="C8462" t="s">
        <v>113008</v>
      </c>
      <c r="E8462" t="s">
        <v>113009</v>
      </c>
      <c r="F8462" t="s">
        <v>113010</v>
      </c>
      <c r="G8462">
        <v>1</v>
      </c>
      <c r="H8462" t="s">
        <v>113008</v>
      </c>
      <c r="I8462">
        <v>0.304178</v>
      </c>
      <c r="J8462">
        <v>0.304178</v>
      </c>
    </row>
    <row r="8463" spans="1:10">
      <c r="A8463" t="s">
        <v>8114</v>
      </c>
      <c r="B8463">
        <v>240</v>
      </c>
      <c r="C8463" t="s">
        <v>8115</v>
      </c>
      <c r="E8463" t="s">
        <v>8116</v>
      </c>
      <c r="F8463" t="s">
        <v>113011</v>
      </c>
      <c r="G8463">
        <v>1</v>
      </c>
      <c r="H8463" t="s">
        <v>8115</v>
      </c>
      <c r="I8463">
        <v>0.30421399999999998</v>
      </c>
      <c r="J8463">
        <v>0.30421399999999998</v>
      </c>
    </row>
    <row r="8464" spans="1:10">
      <c r="A8464" t="s">
        <v>7598</v>
      </c>
      <c r="B8464">
        <v>190</v>
      </c>
      <c r="C8464" t="s">
        <v>7599</v>
      </c>
      <c r="E8464" t="s">
        <v>7600</v>
      </c>
      <c r="F8464" t="s">
        <v>102060</v>
      </c>
      <c r="G8464">
        <v>1</v>
      </c>
      <c r="H8464" t="s">
        <v>7599</v>
      </c>
      <c r="I8464">
        <v>0.30432999999999999</v>
      </c>
      <c r="J8464">
        <v>0.30432999999999999</v>
      </c>
    </row>
    <row r="8465" spans="1:10">
      <c r="A8465" t="s">
        <v>1852</v>
      </c>
      <c r="B8465">
        <v>27</v>
      </c>
      <c r="C8465" t="s">
        <v>1853</v>
      </c>
      <c r="E8465" t="s">
        <v>1854</v>
      </c>
      <c r="F8465" t="s">
        <v>113012</v>
      </c>
      <c r="G8465">
        <v>1</v>
      </c>
      <c r="H8465" t="s">
        <v>1853</v>
      </c>
      <c r="I8465">
        <v>0.304344</v>
      </c>
      <c r="J8465">
        <v>0.304344</v>
      </c>
    </row>
    <row r="8466" spans="1:10">
      <c r="A8466" t="s">
        <v>21354</v>
      </c>
      <c r="B8466">
        <v>399</v>
      </c>
      <c r="C8466" t="s">
        <v>21355</v>
      </c>
      <c r="E8466" t="s">
        <v>21356</v>
      </c>
      <c r="F8466" t="s">
        <v>113013</v>
      </c>
      <c r="G8466">
        <v>1</v>
      </c>
      <c r="H8466" t="s">
        <v>21355</v>
      </c>
      <c r="I8466">
        <v>0.30440099999999998</v>
      </c>
      <c r="J8466">
        <v>0.30440099999999998</v>
      </c>
    </row>
    <row r="8467" spans="1:10">
      <c r="A8467" t="s">
        <v>1919</v>
      </c>
      <c r="B8467">
        <v>43</v>
      </c>
      <c r="C8467" t="s">
        <v>1920</v>
      </c>
      <c r="E8467" t="s">
        <v>1921</v>
      </c>
      <c r="F8467" t="s">
        <v>113014</v>
      </c>
      <c r="G8467">
        <v>1</v>
      </c>
      <c r="H8467" t="s">
        <v>1920</v>
      </c>
      <c r="I8467">
        <v>0.304423</v>
      </c>
      <c r="J8467">
        <v>0.304423</v>
      </c>
    </row>
    <row r="8468" spans="1:10">
      <c r="A8468" t="s">
        <v>24223</v>
      </c>
      <c r="B8468">
        <v>118</v>
      </c>
      <c r="C8468" t="s">
        <v>24224</v>
      </c>
      <c r="E8468" t="s">
        <v>24225</v>
      </c>
      <c r="F8468" t="s">
        <v>103607</v>
      </c>
      <c r="G8468">
        <v>1</v>
      </c>
      <c r="H8468" t="s">
        <v>24224</v>
      </c>
      <c r="I8468">
        <v>0.304647</v>
      </c>
      <c r="J8468">
        <v>0.304647</v>
      </c>
    </row>
    <row r="8469" spans="1:10">
      <c r="A8469" t="s">
        <v>5612</v>
      </c>
      <c r="B8469">
        <v>408</v>
      </c>
      <c r="C8469" t="s">
        <v>5613</v>
      </c>
      <c r="E8469" t="s">
        <v>5614</v>
      </c>
      <c r="F8469" t="s">
        <v>104356</v>
      </c>
      <c r="G8469">
        <v>1</v>
      </c>
      <c r="H8469" t="s">
        <v>5613</v>
      </c>
      <c r="I8469">
        <v>0.30468099999999998</v>
      </c>
      <c r="J8469">
        <v>0.30468099999999998</v>
      </c>
    </row>
    <row r="8470" spans="1:10">
      <c r="A8470" t="s">
        <v>20660</v>
      </c>
      <c r="B8470">
        <v>795</v>
      </c>
      <c r="C8470" t="s">
        <v>20661</v>
      </c>
      <c r="E8470" t="s">
        <v>20662</v>
      </c>
      <c r="F8470" t="s">
        <v>113015</v>
      </c>
      <c r="G8470">
        <v>1</v>
      </c>
      <c r="H8470" t="s">
        <v>20661</v>
      </c>
      <c r="I8470">
        <v>0.30482100000000001</v>
      </c>
      <c r="J8470">
        <v>0.30482100000000001</v>
      </c>
    </row>
    <row r="8471" spans="1:10">
      <c r="A8471" t="s">
        <v>2191</v>
      </c>
      <c r="B8471">
        <v>73</v>
      </c>
      <c r="C8471" t="s">
        <v>2192</v>
      </c>
      <c r="E8471" t="s">
        <v>2193</v>
      </c>
      <c r="F8471" t="s">
        <v>103205</v>
      </c>
      <c r="G8471">
        <v>2</v>
      </c>
      <c r="H8471" t="s">
        <v>2192</v>
      </c>
      <c r="I8471" t="s">
        <v>113016</v>
      </c>
      <c r="J8471">
        <v>0.32147150000000002</v>
      </c>
    </row>
    <row r="8472" spans="1:10">
      <c r="A8472" t="s">
        <v>10351</v>
      </c>
      <c r="B8472">
        <v>182</v>
      </c>
      <c r="C8472" t="s">
        <v>10352</v>
      </c>
      <c r="E8472" t="s">
        <v>10353</v>
      </c>
      <c r="F8472" t="s">
        <v>100989</v>
      </c>
      <c r="G8472">
        <v>1</v>
      </c>
      <c r="H8472" t="s">
        <v>10352</v>
      </c>
      <c r="I8472">
        <v>0.30509999999999998</v>
      </c>
      <c r="J8472">
        <v>0.30509999999999998</v>
      </c>
    </row>
    <row r="8473" spans="1:10">
      <c r="A8473" t="s">
        <v>679</v>
      </c>
      <c r="B8473">
        <v>1111</v>
      </c>
      <c r="C8473" t="s">
        <v>680</v>
      </c>
      <c r="E8473" t="s">
        <v>681</v>
      </c>
      <c r="F8473" t="s">
        <v>113017</v>
      </c>
      <c r="G8473">
        <v>1</v>
      </c>
      <c r="H8473" t="s">
        <v>680</v>
      </c>
      <c r="I8473">
        <v>0.30513000000000001</v>
      </c>
      <c r="J8473">
        <v>0.30513000000000001</v>
      </c>
    </row>
    <row r="8474" spans="1:10">
      <c r="A8474" t="s">
        <v>61092</v>
      </c>
      <c r="B8474">
        <v>371</v>
      </c>
      <c r="C8474" t="s">
        <v>61093</v>
      </c>
      <c r="E8474" t="s">
        <v>61094</v>
      </c>
      <c r="F8474" t="s">
        <v>113018</v>
      </c>
      <c r="G8474">
        <v>1</v>
      </c>
      <c r="H8474" t="s">
        <v>61093</v>
      </c>
      <c r="I8474">
        <v>0.30517100000000003</v>
      </c>
      <c r="J8474">
        <v>0.30517100000000003</v>
      </c>
    </row>
    <row r="8475" spans="1:10">
      <c r="A8475" t="s">
        <v>97405</v>
      </c>
      <c r="B8475">
        <v>97</v>
      </c>
      <c r="C8475" t="s">
        <v>97406</v>
      </c>
      <c r="E8475" t="s">
        <v>97407</v>
      </c>
      <c r="F8475" t="s">
        <v>113019</v>
      </c>
      <c r="G8475">
        <v>1</v>
      </c>
      <c r="H8475" t="s">
        <v>97406</v>
      </c>
      <c r="I8475">
        <v>0.305313</v>
      </c>
      <c r="J8475">
        <v>0.305313</v>
      </c>
    </row>
    <row r="8476" spans="1:10">
      <c r="A8476" t="s">
        <v>100090</v>
      </c>
      <c r="B8476">
        <v>393</v>
      </c>
      <c r="C8476" t="s">
        <v>100091</v>
      </c>
      <c r="E8476" t="s">
        <v>100092</v>
      </c>
      <c r="F8476" t="s">
        <v>104175</v>
      </c>
      <c r="G8476">
        <v>3</v>
      </c>
      <c r="H8476" t="s">
        <v>100091</v>
      </c>
      <c r="I8476" t="s">
        <v>113020</v>
      </c>
      <c r="J8476">
        <v>0.33090399999999998</v>
      </c>
    </row>
    <row r="8477" spans="1:10">
      <c r="A8477" t="s">
        <v>447</v>
      </c>
      <c r="B8477">
        <v>402</v>
      </c>
      <c r="C8477" t="s">
        <v>448</v>
      </c>
      <c r="E8477" t="s">
        <v>449</v>
      </c>
      <c r="F8477" t="s">
        <v>104175</v>
      </c>
      <c r="G8477">
        <v>3</v>
      </c>
      <c r="H8477" t="s">
        <v>448</v>
      </c>
      <c r="I8477" t="s">
        <v>113020</v>
      </c>
      <c r="J8477">
        <v>0.33090399999999998</v>
      </c>
    </row>
    <row r="8478" spans="1:10">
      <c r="A8478" t="s">
        <v>6832</v>
      </c>
      <c r="B8478">
        <v>119</v>
      </c>
      <c r="C8478" t="s">
        <v>6833</v>
      </c>
      <c r="E8478" t="s">
        <v>6834</v>
      </c>
      <c r="F8478" t="s">
        <v>113021</v>
      </c>
      <c r="G8478">
        <v>1</v>
      </c>
      <c r="H8478" t="s">
        <v>6833</v>
      </c>
      <c r="I8478">
        <v>0.30568699999999999</v>
      </c>
      <c r="J8478">
        <v>0.30568699999999999</v>
      </c>
    </row>
    <row r="8479" spans="1:10">
      <c r="A8479" t="s">
        <v>175</v>
      </c>
      <c r="B8479">
        <v>46</v>
      </c>
      <c r="C8479" t="s">
        <v>176</v>
      </c>
      <c r="E8479" t="s">
        <v>177</v>
      </c>
      <c r="F8479" t="s">
        <v>103488</v>
      </c>
      <c r="G8479">
        <v>2</v>
      </c>
      <c r="H8479" t="s">
        <v>176</v>
      </c>
      <c r="I8479" t="s">
        <v>113022</v>
      </c>
      <c r="J8479">
        <v>0.33805249999999998</v>
      </c>
    </row>
    <row r="8480" spans="1:10">
      <c r="A8480" t="s">
        <v>316</v>
      </c>
      <c r="B8480">
        <v>497</v>
      </c>
      <c r="C8480" t="s">
        <v>317</v>
      </c>
      <c r="D8480" t="s">
        <v>100828</v>
      </c>
      <c r="E8480" t="s">
        <v>319</v>
      </c>
      <c r="F8480" t="s">
        <v>100829</v>
      </c>
      <c r="G8480">
        <v>1</v>
      </c>
      <c r="H8480" t="s">
        <v>317</v>
      </c>
      <c r="I8480">
        <v>0.30579400000000001</v>
      </c>
      <c r="J8480">
        <v>0.30579400000000001</v>
      </c>
    </row>
    <row r="8481" spans="1:10">
      <c r="A8481" t="s">
        <v>322</v>
      </c>
      <c r="B8481">
        <v>499</v>
      </c>
      <c r="C8481" t="s">
        <v>323</v>
      </c>
      <c r="E8481" t="s">
        <v>324</v>
      </c>
      <c r="F8481" t="s">
        <v>100829</v>
      </c>
      <c r="G8481">
        <v>1</v>
      </c>
      <c r="H8481" t="s">
        <v>323</v>
      </c>
      <c r="I8481">
        <v>0.30579400000000001</v>
      </c>
      <c r="J8481">
        <v>0.30579400000000001</v>
      </c>
    </row>
    <row r="8482" spans="1:10">
      <c r="A8482" t="s">
        <v>860</v>
      </c>
      <c r="B8482">
        <v>81</v>
      </c>
      <c r="C8482" t="s">
        <v>861</v>
      </c>
      <c r="E8482" t="s">
        <v>862</v>
      </c>
      <c r="F8482" t="s">
        <v>113023</v>
      </c>
      <c r="G8482">
        <v>1</v>
      </c>
      <c r="H8482" t="s">
        <v>861</v>
      </c>
      <c r="I8482">
        <v>0.30585299999999999</v>
      </c>
      <c r="J8482">
        <v>0.30585299999999999</v>
      </c>
    </row>
    <row r="8483" spans="1:10">
      <c r="A8483" t="s">
        <v>388</v>
      </c>
      <c r="B8483">
        <v>71</v>
      </c>
      <c r="C8483" t="s">
        <v>389</v>
      </c>
      <c r="E8483" t="s">
        <v>390</v>
      </c>
      <c r="F8483" t="s">
        <v>113024</v>
      </c>
      <c r="G8483">
        <v>1</v>
      </c>
      <c r="H8483" t="s">
        <v>389</v>
      </c>
      <c r="I8483">
        <v>0.30585499999999999</v>
      </c>
      <c r="J8483">
        <v>0.30585499999999999</v>
      </c>
    </row>
    <row r="8484" spans="1:10">
      <c r="A8484" t="s">
        <v>102760</v>
      </c>
      <c r="B8484">
        <v>26</v>
      </c>
      <c r="C8484" t="s">
        <v>102761</v>
      </c>
      <c r="E8484" t="s">
        <v>102762</v>
      </c>
      <c r="F8484" t="s">
        <v>113025</v>
      </c>
      <c r="G8484">
        <v>1</v>
      </c>
      <c r="H8484" t="s">
        <v>102761</v>
      </c>
      <c r="I8484">
        <v>0.30586600000000003</v>
      </c>
      <c r="J8484">
        <v>0.30586600000000003</v>
      </c>
    </row>
    <row r="8485" spans="1:10">
      <c r="A8485" t="s">
        <v>4788</v>
      </c>
      <c r="B8485">
        <v>268</v>
      </c>
      <c r="C8485" t="s">
        <v>4789</v>
      </c>
      <c r="E8485" t="s">
        <v>4790</v>
      </c>
      <c r="F8485" t="s">
        <v>103373</v>
      </c>
      <c r="G8485">
        <v>1</v>
      </c>
      <c r="H8485" t="s">
        <v>4789</v>
      </c>
      <c r="I8485">
        <v>0.30619400000000002</v>
      </c>
      <c r="J8485">
        <v>0.30619400000000002</v>
      </c>
    </row>
    <row r="8486" spans="1:10">
      <c r="A8486" t="s">
        <v>111324</v>
      </c>
      <c r="B8486">
        <v>787</v>
      </c>
      <c r="C8486" t="s">
        <v>111325</v>
      </c>
      <c r="E8486" t="s">
        <v>111326</v>
      </c>
      <c r="F8486" t="s">
        <v>113026</v>
      </c>
      <c r="G8486">
        <v>1</v>
      </c>
      <c r="H8486" t="s">
        <v>111325</v>
      </c>
      <c r="I8486">
        <v>0.30620799999999998</v>
      </c>
      <c r="J8486">
        <v>0.30620799999999998</v>
      </c>
    </row>
    <row r="8487" spans="1:10">
      <c r="A8487" t="s">
        <v>31266</v>
      </c>
      <c r="B8487">
        <v>405</v>
      </c>
      <c r="C8487" t="s">
        <v>31267</v>
      </c>
      <c r="E8487" t="s">
        <v>31268</v>
      </c>
      <c r="F8487" t="s">
        <v>113027</v>
      </c>
      <c r="G8487">
        <v>1</v>
      </c>
      <c r="H8487" t="s">
        <v>31267</v>
      </c>
      <c r="I8487">
        <v>0.30642000000000003</v>
      </c>
      <c r="J8487">
        <v>0.30642000000000003</v>
      </c>
    </row>
    <row r="8488" spans="1:10">
      <c r="A8488" t="s">
        <v>19100</v>
      </c>
      <c r="B8488">
        <v>2167</v>
      </c>
      <c r="C8488" t="s">
        <v>19101</v>
      </c>
      <c r="E8488" t="s">
        <v>19102</v>
      </c>
      <c r="F8488" t="s">
        <v>103915</v>
      </c>
      <c r="G8488">
        <v>1</v>
      </c>
      <c r="H8488" t="s">
        <v>19101</v>
      </c>
      <c r="I8488">
        <v>0.30653000000000002</v>
      </c>
      <c r="J8488">
        <v>0.30653000000000002</v>
      </c>
    </row>
    <row r="8489" spans="1:10">
      <c r="A8489" t="s">
        <v>19100</v>
      </c>
      <c r="B8489">
        <v>1441</v>
      </c>
      <c r="C8489" t="s">
        <v>19101</v>
      </c>
      <c r="E8489" t="s">
        <v>19102</v>
      </c>
      <c r="F8489" t="s">
        <v>103915</v>
      </c>
      <c r="G8489">
        <v>1</v>
      </c>
      <c r="H8489" t="s">
        <v>19101</v>
      </c>
      <c r="I8489">
        <v>0.30653000000000002</v>
      </c>
      <c r="J8489">
        <v>0.30653000000000002</v>
      </c>
    </row>
    <row r="8490" spans="1:10">
      <c r="A8490" t="s">
        <v>27225</v>
      </c>
      <c r="B8490">
        <v>219</v>
      </c>
      <c r="C8490" t="s">
        <v>27226</v>
      </c>
      <c r="E8490" t="s">
        <v>27227</v>
      </c>
      <c r="F8490" t="s">
        <v>102715</v>
      </c>
      <c r="G8490">
        <v>1</v>
      </c>
      <c r="H8490" t="s">
        <v>27226</v>
      </c>
      <c r="I8490">
        <v>0.30663600000000002</v>
      </c>
      <c r="J8490">
        <v>0.30663600000000002</v>
      </c>
    </row>
    <row r="8491" spans="1:10">
      <c r="A8491" t="s">
        <v>1014</v>
      </c>
      <c r="B8491">
        <v>112</v>
      </c>
      <c r="C8491" t="s">
        <v>1015</v>
      </c>
      <c r="E8491" t="s">
        <v>1016</v>
      </c>
      <c r="F8491" t="s">
        <v>102353</v>
      </c>
      <c r="G8491">
        <v>2</v>
      </c>
      <c r="H8491" t="s">
        <v>1015</v>
      </c>
      <c r="I8491" t="s">
        <v>113028</v>
      </c>
      <c r="J8491">
        <v>0.33704600000000001</v>
      </c>
    </row>
    <row r="8492" spans="1:10">
      <c r="A8492" t="s">
        <v>15633</v>
      </c>
      <c r="B8492">
        <v>328</v>
      </c>
      <c r="C8492" t="s">
        <v>15634</v>
      </c>
      <c r="E8492" t="s">
        <v>15635</v>
      </c>
      <c r="F8492" t="s">
        <v>102993</v>
      </c>
      <c r="G8492">
        <v>1</v>
      </c>
      <c r="H8492" t="s">
        <v>15634</v>
      </c>
      <c r="I8492">
        <v>0.30683100000000002</v>
      </c>
      <c r="J8492">
        <v>0.30683100000000002</v>
      </c>
    </row>
    <row r="8493" spans="1:10">
      <c r="A8493" t="s">
        <v>18834</v>
      </c>
      <c r="B8493">
        <v>310</v>
      </c>
      <c r="C8493" t="s">
        <v>18835</v>
      </c>
      <c r="E8493" t="s">
        <v>18836</v>
      </c>
      <c r="F8493" t="s">
        <v>113029</v>
      </c>
      <c r="G8493">
        <v>1</v>
      </c>
      <c r="H8493" t="s">
        <v>18835</v>
      </c>
      <c r="I8493">
        <v>0.30697999999999998</v>
      </c>
      <c r="J8493">
        <v>0.30697999999999998</v>
      </c>
    </row>
    <row r="8494" spans="1:10">
      <c r="A8494" t="s">
        <v>2437</v>
      </c>
      <c r="B8494">
        <v>467</v>
      </c>
      <c r="C8494" t="s">
        <v>2438</v>
      </c>
      <c r="E8494" t="s">
        <v>2439</v>
      </c>
      <c r="F8494" t="s">
        <v>99971</v>
      </c>
      <c r="G8494">
        <v>1</v>
      </c>
      <c r="H8494" t="s">
        <v>2438</v>
      </c>
      <c r="I8494">
        <v>0.30709500000000001</v>
      </c>
      <c r="J8494">
        <v>0.30709500000000001</v>
      </c>
    </row>
    <row r="8495" spans="1:10">
      <c r="A8495" t="s">
        <v>27263</v>
      </c>
      <c r="B8495">
        <v>86</v>
      </c>
      <c r="C8495" t="s">
        <v>27264</v>
      </c>
      <c r="E8495" t="s">
        <v>27265</v>
      </c>
      <c r="F8495" t="s">
        <v>113030</v>
      </c>
      <c r="G8495">
        <v>1</v>
      </c>
      <c r="H8495" t="s">
        <v>27264</v>
      </c>
      <c r="I8495">
        <v>0.30714999999999998</v>
      </c>
      <c r="J8495">
        <v>0.30714999999999998</v>
      </c>
    </row>
    <row r="8496" spans="1:10">
      <c r="A8496" t="s">
        <v>24590</v>
      </c>
      <c r="B8496">
        <v>59</v>
      </c>
      <c r="C8496" t="s">
        <v>24591</v>
      </c>
      <c r="E8496" t="s">
        <v>24592</v>
      </c>
      <c r="F8496" t="s">
        <v>113031</v>
      </c>
      <c r="G8496">
        <v>1</v>
      </c>
      <c r="H8496" t="s">
        <v>24591</v>
      </c>
      <c r="I8496">
        <v>0.30733899999999997</v>
      </c>
      <c r="J8496">
        <v>0.30733899999999997</v>
      </c>
    </row>
    <row r="8497" spans="1:10">
      <c r="A8497" t="s">
        <v>61916</v>
      </c>
      <c r="B8497">
        <v>287</v>
      </c>
      <c r="C8497" t="s">
        <v>61917</v>
      </c>
      <c r="E8497" t="s">
        <v>61918</v>
      </c>
      <c r="F8497" t="s">
        <v>113032</v>
      </c>
      <c r="G8497">
        <v>3</v>
      </c>
      <c r="H8497" t="s">
        <v>61917</v>
      </c>
      <c r="I8497" t="s">
        <v>113033</v>
      </c>
      <c r="J8497">
        <v>0.35629100000000002</v>
      </c>
    </row>
    <row r="8498" spans="1:10">
      <c r="A8498" t="s">
        <v>6983</v>
      </c>
      <c r="B8498">
        <v>211</v>
      </c>
      <c r="C8498" t="s">
        <v>6984</v>
      </c>
      <c r="E8498" t="s">
        <v>6985</v>
      </c>
      <c r="F8498" t="s">
        <v>102633</v>
      </c>
      <c r="G8498">
        <v>1</v>
      </c>
      <c r="H8498" t="s">
        <v>6984</v>
      </c>
      <c r="I8498">
        <v>0.30754300000000001</v>
      </c>
      <c r="J8498">
        <v>0.30754300000000001</v>
      </c>
    </row>
    <row r="8499" spans="1:10">
      <c r="A8499" t="s">
        <v>2158</v>
      </c>
      <c r="B8499">
        <v>108</v>
      </c>
      <c r="C8499" t="s">
        <v>2159</v>
      </c>
      <c r="E8499" t="s">
        <v>2160</v>
      </c>
      <c r="F8499" t="s">
        <v>113034</v>
      </c>
      <c r="G8499">
        <v>1</v>
      </c>
      <c r="H8499" t="s">
        <v>2159</v>
      </c>
      <c r="I8499">
        <v>0.30762400000000001</v>
      </c>
      <c r="J8499">
        <v>0.30762400000000001</v>
      </c>
    </row>
    <row r="8500" spans="1:10">
      <c r="A8500" t="s">
        <v>8605</v>
      </c>
      <c r="B8500">
        <v>39</v>
      </c>
      <c r="C8500" t="s">
        <v>8606</v>
      </c>
      <c r="E8500" t="s">
        <v>8607</v>
      </c>
      <c r="F8500" t="s">
        <v>113035</v>
      </c>
      <c r="G8500">
        <v>1</v>
      </c>
      <c r="H8500" t="s">
        <v>8606</v>
      </c>
      <c r="I8500">
        <v>0.308612</v>
      </c>
      <c r="J8500">
        <v>0.308612</v>
      </c>
    </row>
    <row r="8501" spans="1:10">
      <c r="A8501" t="s">
        <v>21377</v>
      </c>
      <c r="B8501">
        <v>1483</v>
      </c>
      <c r="C8501" t="s">
        <v>21378</v>
      </c>
      <c r="E8501" t="s">
        <v>21379</v>
      </c>
      <c r="F8501" t="s">
        <v>113036</v>
      </c>
      <c r="G8501">
        <v>1</v>
      </c>
      <c r="H8501" t="s">
        <v>21378</v>
      </c>
      <c r="I8501">
        <v>0.30862800000000001</v>
      </c>
      <c r="J8501">
        <v>0.30862800000000001</v>
      </c>
    </row>
    <row r="8502" spans="1:10">
      <c r="A8502" t="s">
        <v>5213</v>
      </c>
      <c r="B8502">
        <v>67</v>
      </c>
      <c r="C8502" t="s">
        <v>5214</v>
      </c>
      <c r="E8502" t="s">
        <v>5215</v>
      </c>
      <c r="F8502" t="s">
        <v>113037</v>
      </c>
      <c r="G8502">
        <v>1</v>
      </c>
      <c r="H8502" t="s">
        <v>5214</v>
      </c>
      <c r="I8502">
        <v>0.30870999999999998</v>
      </c>
      <c r="J8502">
        <v>0.30870999999999998</v>
      </c>
    </row>
    <row r="8503" spans="1:10">
      <c r="A8503" t="s">
        <v>71360</v>
      </c>
      <c r="B8503">
        <v>51</v>
      </c>
      <c r="C8503" t="s">
        <v>71361</v>
      </c>
      <c r="E8503" t="s">
        <v>71362</v>
      </c>
      <c r="F8503" t="s">
        <v>113038</v>
      </c>
      <c r="G8503">
        <v>1</v>
      </c>
      <c r="H8503" t="s">
        <v>71361</v>
      </c>
      <c r="I8503">
        <v>0.30905300000000002</v>
      </c>
      <c r="J8503">
        <v>0.30905300000000002</v>
      </c>
    </row>
    <row r="8504" spans="1:10">
      <c r="A8504" t="s">
        <v>7335</v>
      </c>
      <c r="B8504">
        <v>311</v>
      </c>
      <c r="C8504" t="s">
        <v>7336</v>
      </c>
      <c r="E8504" t="s">
        <v>7337</v>
      </c>
      <c r="F8504" t="s">
        <v>113039</v>
      </c>
      <c r="G8504">
        <v>1</v>
      </c>
      <c r="H8504" t="s">
        <v>7336</v>
      </c>
      <c r="I8504">
        <v>0.30906499999999998</v>
      </c>
      <c r="J8504">
        <v>0.30906499999999998</v>
      </c>
    </row>
    <row r="8505" spans="1:10">
      <c r="A8505" t="s">
        <v>4373</v>
      </c>
      <c r="B8505">
        <v>164</v>
      </c>
      <c r="C8505" t="s">
        <v>4374</v>
      </c>
      <c r="E8505" t="s">
        <v>4375</v>
      </c>
      <c r="F8505" t="s">
        <v>113040</v>
      </c>
      <c r="G8505">
        <v>1</v>
      </c>
      <c r="H8505" t="s">
        <v>4374</v>
      </c>
      <c r="I8505">
        <v>0.30957400000000002</v>
      </c>
      <c r="J8505">
        <v>0.30957400000000002</v>
      </c>
    </row>
    <row r="8506" spans="1:10">
      <c r="A8506" t="s">
        <v>185</v>
      </c>
      <c r="B8506">
        <v>414</v>
      </c>
      <c r="C8506" t="s">
        <v>186</v>
      </c>
      <c r="E8506" t="s">
        <v>187</v>
      </c>
      <c r="F8506" t="s">
        <v>113041</v>
      </c>
      <c r="G8506">
        <v>1</v>
      </c>
      <c r="H8506" t="s">
        <v>186</v>
      </c>
      <c r="I8506">
        <v>0.30975900000000001</v>
      </c>
      <c r="J8506">
        <v>0.30975900000000001</v>
      </c>
    </row>
    <row r="8507" spans="1:10">
      <c r="A8507" t="s">
        <v>14446</v>
      </c>
      <c r="B8507">
        <v>402</v>
      </c>
      <c r="C8507" t="s">
        <v>14447</v>
      </c>
      <c r="E8507" t="s">
        <v>14448</v>
      </c>
      <c r="F8507" t="s">
        <v>113042</v>
      </c>
      <c r="G8507">
        <v>1</v>
      </c>
      <c r="H8507" t="s">
        <v>14447</v>
      </c>
      <c r="I8507">
        <v>0.30993399999999999</v>
      </c>
      <c r="J8507">
        <v>0.30993399999999999</v>
      </c>
    </row>
    <row r="8508" spans="1:10">
      <c r="A8508" t="s">
        <v>3774</v>
      </c>
      <c r="B8508">
        <v>76</v>
      </c>
      <c r="C8508" t="s">
        <v>3775</v>
      </c>
      <c r="E8508" t="s">
        <v>3776</v>
      </c>
      <c r="F8508" t="s">
        <v>100737</v>
      </c>
      <c r="G8508">
        <v>1</v>
      </c>
      <c r="H8508" t="s">
        <v>3775</v>
      </c>
      <c r="I8508">
        <v>0.30996800000000002</v>
      </c>
      <c r="J8508">
        <v>0.30996800000000002</v>
      </c>
    </row>
    <row r="8509" spans="1:10">
      <c r="A8509" t="s">
        <v>20071</v>
      </c>
      <c r="B8509">
        <v>1057</v>
      </c>
      <c r="C8509" t="s">
        <v>20072</v>
      </c>
      <c r="E8509" t="s">
        <v>20073</v>
      </c>
      <c r="F8509" t="s">
        <v>113043</v>
      </c>
      <c r="G8509">
        <v>1</v>
      </c>
      <c r="H8509" t="s">
        <v>20072</v>
      </c>
      <c r="I8509">
        <v>0.31026599999999999</v>
      </c>
      <c r="J8509">
        <v>0.31026599999999999</v>
      </c>
    </row>
    <row r="8510" spans="1:10">
      <c r="A8510" t="s">
        <v>4959</v>
      </c>
      <c r="B8510">
        <v>541</v>
      </c>
      <c r="C8510" t="s">
        <v>4960</v>
      </c>
      <c r="E8510" t="s">
        <v>4961</v>
      </c>
      <c r="F8510" t="s">
        <v>113044</v>
      </c>
      <c r="G8510">
        <v>1</v>
      </c>
      <c r="H8510" t="s">
        <v>4960</v>
      </c>
      <c r="I8510">
        <v>0.31026799999999999</v>
      </c>
      <c r="J8510">
        <v>0.31026799999999999</v>
      </c>
    </row>
    <row r="8511" spans="1:10">
      <c r="A8511" t="s">
        <v>1128</v>
      </c>
      <c r="B8511">
        <v>1690</v>
      </c>
      <c r="C8511" t="s">
        <v>1129</v>
      </c>
      <c r="E8511" t="s">
        <v>1130</v>
      </c>
      <c r="F8511" t="s">
        <v>98682</v>
      </c>
      <c r="G8511">
        <v>1</v>
      </c>
      <c r="H8511" t="s">
        <v>1129</v>
      </c>
      <c r="I8511">
        <v>0.31034899999999999</v>
      </c>
      <c r="J8511">
        <v>0.31034899999999999</v>
      </c>
    </row>
    <row r="8512" spans="1:10">
      <c r="A8512" t="s">
        <v>7176</v>
      </c>
      <c r="B8512">
        <v>168</v>
      </c>
      <c r="C8512" t="s">
        <v>7177</v>
      </c>
      <c r="E8512" t="s">
        <v>7178</v>
      </c>
      <c r="F8512" t="s">
        <v>113045</v>
      </c>
      <c r="G8512">
        <v>1</v>
      </c>
      <c r="H8512" t="s">
        <v>7177</v>
      </c>
      <c r="I8512">
        <v>0.310672</v>
      </c>
      <c r="J8512">
        <v>0.310672</v>
      </c>
    </row>
    <row r="8513" spans="1:10">
      <c r="A8513" t="s">
        <v>5979</v>
      </c>
      <c r="B8513">
        <v>134</v>
      </c>
      <c r="C8513" t="s">
        <v>5980</v>
      </c>
      <c r="E8513" t="s">
        <v>5981</v>
      </c>
      <c r="F8513" t="s">
        <v>100779</v>
      </c>
      <c r="G8513">
        <v>1</v>
      </c>
      <c r="H8513" t="s">
        <v>5980</v>
      </c>
      <c r="I8513">
        <v>0.31074400000000002</v>
      </c>
      <c r="J8513">
        <v>0.31074400000000002</v>
      </c>
    </row>
    <row r="8514" spans="1:10">
      <c r="A8514" t="s">
        <v>4386</v>
      </c>
      <c r="B8514">
        <v>112</v>
      </c>
      <c r="C8514" t="s">
        <v>4387</v>
      </c>
      <c r="E8514" t="s">
        <v>4388</v>
      </c>
      <c r="F8514" t="s">
        <v>113046</v>
      </c>
      <c r="G8514">
        <v>1</v>
      </c>
      <c r="H8514" t="s">
        <v>4387</v>
      </c>
      <c r="I8514">
        <v>0.31079899999999999</v>
      </c>
      <c r="J8514">
        <v>0.31079899999999999</v>
      </c>
    </row>
    <row r="8515" spans="1:10">
      <c r="A8515" t="s">
        <v>3042</v>
      </c>
      <c r="B8515">
        <v>243</v>
      </c>
      <c r="C8515" t="s">
        <v>3043</v>
      </c>
      <c r="E8515" t="s">
        <v>3044</v>
      </c>
      <c r="F8515" t="s">
        <v>113047</v>
      </c>
      <c r="G8515">
        <v>1</v>
      </c>
      <c r="H8515" t="s">
        <v>3043</v>
      </c>
      <c r="I8515">
        <v>0.31113000000000002</v>
      </c>
      <c r="J8515">
        <v>0.31113000000000002</v>
      </c>
    </row>
    <row r="8516" spans="1:10">
      <c r="A8516" t="s">
        <v>7810</v>
      </c>
      <c r="B8516">
        <v>15</v>
      </c>
      <c r="C8516" t="s">
        <v>7811</v>
      </c>
      <c r="E8516" t="s">
        <v>7812</v>
      </c>
      <c r="F8516" t="s">
        <v>113048</v>
      </c>
      <c r="G8516">
        <v>1</v>
      </c>
      <c r="H8516" t="s">
        <v>7811</v>
      </c>
      <c r="I8516">
        <v>0.31115199999999998</v>
      </c>
      <c r="J8516">
        <v>0.31115199999999998</v>
      </c>
    </row>
    <row r="8517" spans="1:10">
      <c r="A8517" t="s">
        <v>296</v>
      </c>
      <c r="B8517">
        <v>272</v>
      </c>
      <c r="C8517" t="s">
        <v>297</v>
      </c>
      <c r="E8517" t="s">
        <v>298</v>
      </c>
      <c r="F8517" t="s">
        <v>113049</v>
      </c>
      <c r="G8517">
        <v>1</v>
      </c>
      <c r="H8517" t="s">
        <v>297</v>
      </c>
      <c r="I8517">
        <v>0.31115599999999999</v>
      </c>
      <c r="J8517">
        <v>0.31115599999999999</v>
      </c>
    </row>
    <row r="8518" spans="1:10">
      <c r="A8518" t="s">
        <v>10668</v>
      </c>
      <c r="B8518">
        <v>279</v>
      </c>
      <c r="C8518" t="s">
        <v>10669</v>
      </c>
      <c r="E8518" t="s">
        <v>10670</v>
      </c>
      <c r="F8518" t="s">
        <v>113050</v>
      </c>
      <c r="G8518">
        <v>1</v>
      </c>
      <c r="H8518" t="s">
        <v>10669</v>
      </c>
      <c r="I8518">
        <v>0.31117600000000001</v>
      </c>
      <c r="J8518">
        <v>0.31117600000000001</v>
      </c>
    </row>
    <row r="8519" spans="1:10">
      <c r="A8519" t="s">
        <v>96456</v>
      </c>
      <c r="B8519">
        <v>547</v>
      </c>
      <c r="C8519" t="s">
        <v>96457</v>
      </c>
      <c r="E8519" t="s">
        <v>96458</v>
      </c>
      <c r="F8519" t="s">
        <v>103790</v>
      </c>
      <c r="G8519">
        <v>1</v>
      </c>
      <c r="H8519" t="s">
        <v>96457</v>
      </c>
      <c r="I8519">
        <v>0.311442</v>
      </c>
      <c r="J8519">
        <v>0.311442</v>
      </c>
    </row>
    <row r="8520" spans="1:10">
      <c r="A8520" t="s">
        <v>82960</v>
      </c>
      <c r="B8520">
        <v>65</v>
      </c>
      <c r="C8520" t="s">
        <v>82961</v>
      </c>
      <c r="E8520" t="s">
        <v>82962</v>
      </c>
      <c r="F8520" t="s">
        <v>113051</v>
      </c>
      <c r="G8520">
        <v>1</v>
      </c>
      <c r="H8520" t="s">
        <v>82961</v>
      </c>
      <c r="I8520">
        <v>0.31152800000000003</v>
      </c>
      <c r="J8520">
        <v>0.31152800000000003</v>
      </c>
    </row>
    <row r="8521" spans="1:10">
      <c r="A8521" t="s">
        <v>4560</v>
      </c>
      <c r="B8521">
        <v>1027</v>
      </c>
      <c r="C8521" t="s">
        <v>4561</v>
      </c>
      <c r="E8521" t="s">
        <v>4562</v>
      </c>
      <c r="F8521" t="s">
        <v>113052</v>
      </c>
      <c r="G8521">
        <v>1</v>
      </c>
      <c r="H8521" t="s">
        <v>4561</v>
      </c>
      <c r="I8521">
        <v>0.31218299999999999</v>
      </c>
      <c r="J8521">
        <v>0.31218299999999999</v>
      </c>
    </row>
    <row r="8522" spans="1:10">
      <c r="A8522" t="s">
        <v>688</v>
      </c>
      <c r="B8522">
        <v>689</v>
      </c>
      <c r="C8522" t="s">
        <v>689</v>
      </c>
      <c r="E8522" t="s">
        <v>690</v>
      </c>
      <c r="F8522" t="s">
        <v>113053</v>
      </c>
      <c r="G8522">
        <v>1</v>
      </c>
      <c r="H8522" t="s">
        <v>689</v>
      </c>
      <c r="I8522">
        <v>0.31220100000000001</v>
      </c>
      <c r="J8522">
        <v>0.31220100000000001</v>
      </c>
    </row>
    <row r="8523" spans="1:10">
      <c r="A8523" t="s">
        <v>7059</v>
      </c>
      <c r="B8523">
        <v>187</v>
      </c>
      <c r="C8523" t="s">
        <v>7060</v>
      </c>
      <c r="E8523" t="s">
        <v>7061</v>
      </c>
      <c r="F8523" t="s">
        <v>113054</v>
      </c>
      <c r="G8523">
        <v>1</v>
      </c>
      <c r="H8523" t="s">
        <v>7060</v>
      </c>
      <c r="I8523">
        <v>0.31246299999999999</v>
      </c>
      <c r="J8523">
        <v>0.31246299999999999</v>
      </c>
    </row>
    <row r="8524" spans="1:10">
      <c r="A8524" t="s">
        <v>15307</v>
      </c>
      <c r="B8524">
        <v>46</v>
      </c>
      <c r="C8524" t="s">
        <v>15308</v>
      </c>
      <c r="D8524" t="s">
        <v>113055</v>
      </c>
      <c r="E8524" t="s">
        <v>15310</v>
      </c>
      <c r="F8524" t="s">
        <v>113056</v>
      </c>
      <c r="G8524">
        <v>1</v>
      </c>
      <c r="H8524" t="s">
        <v>15308</v>
      </c>
      <c r="I8524">
        <v>0.31248300000000001</v>
      </c>
      <c r="J8524">
        <v>0.31248300000000001</v>
      </c>
    </row>
    <row r="8525" spans="1:10">
      <c r="A8525" t="s">
        <v>1000</v>
      </c>
      <c r="B8525">
        <v>683</v>
      </c>
      <c r="C8525" t="s">
        <v>1001</v>
      </c>
      <c r="E8525" t="s">
        <v>1002</v>
      </c>
      <c r="F8525" t="s">
        <v>102251</v>
      </c>
      <c r="G8525">
        <v>1</v>
      </c>
      <c r="H8525" t="s">
        <v>1001</v>
      </c>
      <c r="I8525">
        <v>0.31267099999999998</v>
      </c>
      <c r="J8525">
        <v>0.31267099999999998</v>
      </c>
    </row>
    <row r="8526" spans="1:10">
      <c r="A8526" t="s">
        <v>96052</v>
      </c>
      <c r="B8526">
        <v>171</v>
      </c>
      <c r="C8526" t="s">
        <v>96053</v>
      </c>
      <c r="E8526" t="s">
        <v>96054</v>
      </c>
      <c r="F8526" t="s">
        <v>102670</v>
      </c>
      <c r="G8526">
        <v>1</v>
      </c>
      <c r="H8526" t="s">
        <v>96053</v>
      </c>
      <c r="I8526">
        <v>0.31268000000000001</v>
      </c>
      <c r="J8526">
        <v>0.31268000000000001</v>
      </c>
    </row>
    <row r="8527" spans="1:10">
      <c r="A8527" t="s">
        <v>90</v>
      </c>
      <c r="B8527">
        <v>466</v>
      </c>
      <c r="C8527" t="s">
        <v>91</v>
      </c>
      <c r="E8527" t="s">
        <v>92</v>
      </c>
      <c r="F8527" t="s">
        <v>113057</v>
      </c>
      <c r="G8527">
        <v>1</v>
      </c>
      <c r="H8527" t="s">
        <v>91</v>
      </c>
      <c r="I8527">
        <v>0.31306499999999998</v>
      </c>
      <c r="J8527">
        <v>0.31306499999999998</v>
      </c>
    </row>
    <row r="8528" spans="1:10">
      <c r="A8528" t="s">
        <v>12376</v>
      </c>
      <c r="B8528">
        <v>505</v>
      </c>
      <c r="C8528" t="s">
        <v>12377</v>
      </c>
      <c r="E8528" t="s">
        <v>12378</v>
      </c>
      <c r="F8528" t="s">
        <v>101128</v>
      </c>
      <c r="G8528">
        <v>1</v>
      </c>
      <c r="H8528" t="s">
        <v>12377</v>
      </c>
      <c r="I8528">
        <v>0.31313299999999999</v>
      </c>
      <c r="J8528">
        <v>0.31313299999999999</v>
      </c>
    </row>
    <row r="8529" spans="1:10">
      <c r="A8529" t="s">
        <v>7032</v>
      </c>
      <c r="B8529">
        <v>122</v>
      </c>
      <c r="C8529" t="s">
        <v>7033</v>
      </c>
      <c r="E8529" t="s">
        <v>7034</v>
      </c>
      <c r="F8529" t="s">
        <v>113058</v>
      </c>
      <c r="G8529">
        <v>1</v>
      </c>
      <c r="H8529" t="s">
        <v>7033</v>
      </c>
      <c r="I8529">
        <v>0.31346400000000002</v>
      </c>
      <c r="J8529">
        <v>0.31346400000000002</v>
      </c>
    </row>
    <row r="8530" spans="1:10">
      <c r="A8530" t="s">
        <v>23785</v>
      </c>
      <c r="B8530">
        <v>1891</v>
      </c>
      <c r="C8530" t="s">
        <v>23786</v>
      </c>
      <c r="E8530" t="s">
        <v>23787</v>
      </c>
      <c r="F8530" t="s">
        <v>113059</v>
      </c>
      <c r="G8530">
        <v>1</v>
      </c>
      <c r="H8530" t="s">
        <v>23786</v>
      </c>
      <c r="I8530">
        <v>0.31360300000000002</v>
      </c>
      <c r="J8530">
        <v>0.31360300000000002</v>
      </c>
    </row>
    <row r="8531" spans="1:10">
      <c r="A8531" t="s">
        <v>175</v>
      </c>
      <c r="B8531">
        <v>230</v>
      </c>
      <c r="C8531" t="s">
        <v>176</v>
      </c>
      <c r="E8531" t="s">
        <v>177</v>
      </c>
      <c r="F8531" t="s">
        <v>104151</v>
      </c>
      <c r="G8531">
        <v>1</v>
      </c>
      <c r="H8531" t="s">
        <v>176</v>
      </c>
      <c r="I8531">
        <v>0.31400299999999998</v>
      </c>
      <c r="J8531">
        <v>0.31400299999999998</v>
      </c>
    </row>
    <row r="8532" spans="1:10">
      <c r="A8532" t="s">
        <v>3665</v>
      </c>
      <c r="B8532">
        <v>266</v>
      </c>
      <c r="C8532" t="s">
        <v>3666</v>
      </c>
      <c r="E8532" t="s">
        <v>3667</v>
      </c>
      <c r="F8532" t="s">
        <v>113060</v>
      </c>
      <c r="G8532">
        <v>1</v>
      </c>
      <c r="H8532" t="s">
        <v>3666</v>
      </c>
      <c r="I8532">
        <v>0.314023</v>
      </c>
      <c r="J8532">
        <v>0.314023</v>
      </c>
    </row>
    <row r="8533" spans="1:10">
      <c r="A8533" t="s">
        <v>3079</v>
      </c>
      <c r="B8533">
        <v>34</v>
      </c>
      <c r="C8533" t="s">
        <v>3080</v>
      </c>
      <c r="E8533" t="s">
        <v>3081</v>
      </c>
      <c r="F8533" t="s">
        <v>113061</v>
      </c>
      <c r="G8533">
        <v>1</v>
      </c>
      <c r="H8533" t="s">
        <v>3080</v>
      </c>
      <c r="I8533">
        <v>0.314139</v>
      </c>
      <c r="J8533">
        <v>0.314139</v>
      </c>
    </row>
    <row r="8534" spans="1:10">
      <c r="A8534" t="s">
        <v>4788</v>
      </c>
      <c r="B8534">
        <v>230</v>
      </c>
      <c r="C8534" t="s">
        <v>4789</v>
      </c>
      <c r="E8534" t="s">
        <v>4790</v>
      </c>
      <c r="F8534" t="s">
        <v>113062</v>
      </c>
      <c r="G8534">
        <v>1</v>
      </c>
      <c r="H8534" t="s">
        <v>4789</v>
      </c>
      <c r="I8534">
        <v>0.31425900000000001</v>
      </c>
      <c r="J8534">
        <v>0.31425900000000001</v>
      </c>
    </row>
    <row r="8535" spans="1:10">
      <c r="A8535" t="s">
        <v>4263</v>
      </c>
      <c r="B8535">
        <v>145</v>
      </c>
      <c r="C8535" t="s">
        <v>4264</v>
      </c>
      <c r="E8535" t="s">
        <v>4265</v>
      </c>
      <c r="F8535" t="s">
        <v>113063</v>
      </c>
      <c r="G8535">
        <v>1</v>
      </c>
      <c r="H8535" t="s">
        <v>4264</v>
      </c>
      <c r="I8535">
        <v>0.31426599999999999</v>
      </c>
      <c r="J8535">
        <v>0.31426599999999999</v>
      </c>
    </row>
    <row r="8536" spans="1:10">
      <c r="A8536" t="s">
        <v>10522</v>
      </c>
      <c r="B8536">
        <v>930</v>
      </c>
      <c r="C8536" t="s">
        <v>10523</v>
      </c>
      <c r="E8536" t="s">
        <v>10524</v>
      </c>
      <c r="F8536" t="s">
        <v>102611</v>
      </c>
      <c r="G8536">
        <v>1</v>
      </c>
      <c r="H8536" t="s">
        <v>10523</v>
      </c>
      <c r="I8536">
        <v>0.31438500000000003</v>
      </c>
      <c r="J8536">
        <v>0.31438500000000003</v>
      </c>
    </row>
    <row r="8537" spans="1:10">
      <c r="A8537" t="s">
        <v>10</v>
      </c>
      <c r="B8537">
        <v>222</v>
      </c>
      <c r="C8537" t="s">
        <v>11</v>
      </c>
      <c r="E8537" t="s">
        <v>12</v>
      </c>
      <c r="F8537" t="s">
        <v>113064</v>
      </c>
      <c r="G8537">
        <v>1</v>
      </c>
      <c r="H8537" t="s">
        <v>11</v>
      </c>
      <c r="I8537">
        <v>0.31470500000000001</v>
      </c>
      <c r="J8537">
        <v>0.31470500000000001</v>
      </c>
    </row>
    <row r="8538" spans="1:10">
      <c r="A8538" t="s">
        <v>6279</v>
      </c>
      <c r="B8538">
        <v>188</v>
      </c>
      <c r="C8538" t="s">
        <v>6280</v>
      </c>
      <c r="E8538" t="s">
        <v>6281</v>
      </c>
      <c r="F8538" t="s">
        <v>113065</v>
      </c>
      <c r="G8538">
        <v>1</v>
      </c>
      <c r="H8538" t="s">
        <v>6280</v>
      </c>
      <c r="I8538">
        <v>0.31471700000000002</v>
      </c>
      <c r="J8538">
        <v>0.31471700000000002</v>
      </c>
    </row>
    <row r="8539" spans="1:10">
      <c r="A8539" t="s">
        <v>7310</v>
      </c>
      <c r="B8539">
        <v>111</v>
      </c>
      <c r="C8539" t="s">
        <v>7311</v>
      </c>
      <c r="E8539" t="s">
        <v>7312</v>
      </c>
      <c r="F8539" t="s">
        <v>113066</v>
      </c>
      <c r="G8539">
        <v>1</v>
      </c>
      <c r="H8539" t="s">
        <v>7311</v>
      </c>
      <c r="I8539">
        <v>0.31488699999999997</v>
      </c>
      <c r="J8539">
        <v>0.31488699999999997</v>
      </c>
    </row>
    <row r="8540" spans="1:10">
      <c r="A8540" t="s">
        <v>20995</v>
      </c>
      <c r="B8540">
        <v>211</v>
      </c>
      <c r="C8540" t="s">
        <v>20996</v>
      </c>
      <c r="E8540" t="s">
        <v>20997</v>
      </c>
      <c r="F8540" t="s">
        <v>113067</v>
      </c>
      <c r="G8540">
        <v>1</v>
      </c>
      <c r="H8540" t="s">
        <v>20996</v>
      </c>
      <c r="I8540">
        <v>0.31492599999999998</v>
      </c>
      <c r="J8540">
        <v>0.31492599999999998</v>
      </c>
    </row>
    <row r="8541" spans="1:10">
      <c r="A8541" t="s">
        <v>112001</v>
      </c>
      <c r="B8541">
        <v>287</v>
      </c>
      <c r="C8541" t="s">
        <v>112002</v>
      </c>
      <c r="E8541" t="s">
        <v>112003</v>
      </c>
      <c r="F8541" t="s">
        <v>113068</v>
      </c>
      <c r="G8541">
        <v>1</v>
      </c>
      <c r="H8541" t="s">
        <v>112002</v>
      </c>
      <c r="I8541">
        <v>0.31508199999999997</v>
      </c>
      <c r="J8541">
        <v>0.31508199999999997</v>
      </c>
    </row>
    <row r="8542" spans="1:10">
      <c r="A8542" t="s">
        <v>113069</v>
      </c>
      <c r="B8542">
        <v>79</v>
      </c>
      <c r="C8542" t="s">
        <v>113070</v>
      </c>
      <c r="D8542" t="s">
        <v>113071</v>
      </c>
      <c r="E8542" t="s">
        <v>113072</v>
      </c>
      <c r="F8542" t="s">
        <v>113073</v>
      </c>
      <c r="G8542">
        <v>1</v>
      </c>
      <c r="H8542" t="s">
        <v>113070</v>
      </c>
      <c r="I8542">
        <v>0.31512099999999998</v>
      </c>
      <c r="J8542">
        <v>0.31512099999999998</v>
      </c>
    </row>
    <row r="8543" spans="1:10">
      <c r="A8543" t="s">
        <v>2564</v>
      </c>
      <c r="B8543">
        <v>237</v>
      </c>
      <c r="C8543" t="s">
        <v>2565</v>
      </c>
      <c r="E8543" t="s">
        <v>2566</v>
      </c>
      <c r="F8543" t="s">
        <v>113074</v>
      </c>
      <c r="G8543">
        <v>3</v>
      </c>
      <c r="H8543" t="s">
        <v>2565</v>
      </c>
      <c r="I8543" t="s">
        <v>113075</v>
      </c>
      <c r="J8543">
        <v>0.319409</v>
      </c>
    </row>
    <row r="8544" spans="1:10">
      <c r="A8544" t="s">
        <v>81826</v>
      </c>
      <c r="B8544">
        <v>223</v>
      </c>
      <c r="C8544" t="s">
        <v>81827</v>
      </c>
      <c r="E8544" t="s">
        <v>81828</v>
      </c>
      <c r="F8544" t="s">
        <v>113076</v>
      </c>
      <c r="G8544">
        <v>1</v>
      </c>
      <c r="H8544" t="s">
        <v>81827</v>
      </c>
      <c r="I8544">
        <v>0.31519599999999998</v>
      </c>
      <c r="J8544">
        <v>0.31519599999999998</v>
      </c>
    </row>
    <row r="8545" spans="1:10">
      <c r="A8545" t="s">
        <v>15633</v>
      </c>
      <c r="B8545">
        <v>387</v>
      </c>
      <c r="C8545" t="s">
        <v>15634</v>
      </c>
      <c r="E8545" t="s">
        <v>15635</v>
      </c>
      <c r="F8545" t="s">
        <v>113077</v>
      </c>
      <c r="G8545">
        <v>2</v>
      </c>
      <c r="H8545" t="s">
        <v>15634</v>
      </c>
      <c r="I8545" t="s">
        <v>113078</v>
      </c>
      <c r="J8545">
        <v>0.32009549999999998</v>
      </c>
    </row>
    <row r="8546" spans="1:10">
      <c r="A8546" t="s">
        <v>40804</v>
      </c>
      <c r="B8546">
        <v>35</v>
      </c>
      <c r="C8546" t="s">
        <v>40805</v>
      </c>
      <c r="D8546" t="s">
        <v>113079</v>
      </c>
      <c r="E8546" t="s">
        <v>40807</v>
      </c>
      <c r="F8546" t="s">
        <v>113080</v>
      </c>
      <c r="G8546">
        <v>1</v>
      </c>
      <c r="H8546" t="s">
        <v>40805</v>
      </c>
      <c r="I8546">
        <v>0.31548900000000002</v>
      </c>
      <c r="J8546">
        <v>0.31548900000000002</v>
      </c>
    </row>
    <row r="8547" spans="1:10">
      <c r="A8547" t="s">
        <v>1406</v>
      </c>
      <c r="B8547">
        <v>354</v>
      </c>
      <c r="C8547" t="s">
        <v>1407</v>
      </c>
      <c r="E8547" t="s">
        <v>1408</v>
      </c>
      <c r="F8547" t="s">
        <v>102322</v>
      </c>
      <c r="G8547">
        <v>2</v>
      </c>
      <c r="H8547" t="s">
        <v>1407</v>
      </c>
      <c r="I8547" t="s">
        <v>113081</v>
      </c>
      <c r="J8547">
        <v>0.320886</v>
      </c>
    </row>
    <row r="8548" spans="1:10">
      <c r="A8548" t="s">
        <v>38755</v>
      </c>
      <c r="B8548">
        <v>270</v>
      </c>
      <c r="C8548" t="s">
        <v>38756</v>
      </c>
      <c r="D8548" t="s">
        <v>103354</v>
      </c>
      <c r="E8548" t="s">
        <v>38757</v>
      </c>
      <c r="F8548" t="s">
        <v>103355</v>
      </c>
      <c r="G8548">
        <v>1</v>
      </c>
      <c r="H8548" t="s">
        <v>38756</v>
      </c>
      <c r="I8548">
        <v>0.31629000000000002</v>
      </c>
      <c r="J8548">
        <v>0.31629000000000002</v>
      </c>
    </row>
    <row r="8549" spans="1:10">
      <c r="A8549" t="s">
        <v>2362</v>
      </c>
      <c r="B8549">
        <v>886</v>
      </c>
      <c r="C8549" t="s">
        <v>2363</v>
      </c>
      <c r="E8549" t="s">
        <v>2364</v>
      </c>
      <c r="F8549" t="s">
        <v>113082</v>
      </c>
      <c r="G8549">
        <v>1</v>
      </c>
      <c r="H8549" t="s">
        <v>2363</v>
      </c>
      <c r="I8549">
        <v>0.316803</v>
      </c>
      <c r="J8549">
        <v>0.316803</v>
      </c>
    </row>
    <row r="8550" spans="1:10">
      <c r="A8550" t="s">
        <v>28019</v>
      </c>
      <c r="B8550">
        <v>81</v>
      </c>
      <c r="C8550" t="s">
        <v>28020</v>
      </c>
      <c r="E8550" t="s">
        <v>28021</v>
      </c>
      <c r="F8550" t="s">
        <v>113083</v>
      </c>
      <c r="G8550">
        <v>2</v>
      </c>
      <c r="H8550" t="s">
        <v>28020</v>
      </c>
      <c r="I8550" t="s">
        <v>113084</v>
      </c>
      <c r="J8550">
        <v>0.32057099999999999</v>
      </c>
    </row>
    <row r="8551" spans="1:10">
      <c r="A8551" t="s">
        <v>1406</v>
      </c>
      <c r="B8551">
        <v>360</v>
      </c>
      <c r="C8551" t="s">
        <v>1407</v>
      </c>
      <c r="E8551" t="s">
        <v>1408</v>
      </c>
      <c r="F8551" t="s">
        <v>113085</v>
      </c>
      <c r="G8551">
        <v>2</v>
      </c>
      <c r="H8551" t="s">
        <v>1407</v>
      </c>
      <c r="I8551" t="s">
        <v>113086</v>
      </c>
      <c r="J8551">
        <v>0.34834349999999997</v>
      </c>
    </row>
    <row r="8552" spans="1:10">
      <c r="A8552" t="s">
        <v>22589</v>
      </c>
      <c r="B8552">
        <v>124</v>
      </c>
      <c r="C8552" t="s">
        <v>22590</v>
      </c>
      <c r="E8552" t="s">
        <v>22591</v>
      </c>
      <c r="F8552" t="s">
        <v>104415</v>
      </c>
      <c r="G8552">
        <v>1</v>
      </c>
      <c r="H8552" t="s">
        <v>22590</v>
      </c>
      <c r="I8552">
        <v>0.31692100000000001</v>
      </c>
      <c r="J8552">
        <v>0.31692100000000001</v>
      </c>
    </row>
    <row r="8553" spans="1:10">
      <c r="A8553" t="s">
        <v>97687</v>
      </c>
      <c r="B8553">
        <v>19</v>
      </c>
      <c r="C8553" t="s">
        <v>97688</v>
      </c>
      <c r="D8553" t="s">
        <v>108623</v>
      </c>
      <c r="E8553" t="s">
        <v>97690</v>
      </c>
      <c r="F8553" t="s">
        <v>113087</v>
      </c>
      <c r="G8553">
        <v>1</v>
      </c>
      <c r="H8553" t="s">
        <v>97688</v>
      </c>
      <c r="I8553">
        <v>0.31703999999999999</v>
      </c>
      <c r="J8553">
        <v>0.31703999999999999</v>
      </c>
    </row>
    <row r="8554" spans="1:10">
      <c r="A8554" t="s">
        <v>98892</v>
      </c>
      <c r="B8554">
        <v>19</v>
      </c>
      <c r="C8554" t="s">
        <v>98893</v>
      </c>
      <c r="E8554" t="s">
        <v>98894</v>
      </c>
      <c r="F8554" t="s">
        <v>113087</v>
      </c>
      <c r="G8554">
        <v>1</v>
      </c>
      <c r="H8554" t="s">
        <v>98893</v>
      </c>
      <c r="I8554">
        <v>0.31703999999999999</v>
      </c>
      <c r="J8554">
        <v>0.31703999999999999</v>
      </c>
    </row>
    <row r="8555" spans="1:10">
      <c r="A8555" t="s">
        <v>800</v>
      </c>
      <c r="B8555">
        <v>491</v>
      </c>
      <c r="C8555" t="s">
        <v>801</v>
      </c>
      <c r="E8555" t="s">
        <v>802</v>
      </c>
      <c r="F8555" t="s">
        <v>113088</v>
      </c>
      <c r="G8555">
        <v>1</v>
      </c>
      <c r="H8555" t="s">
        <v>801</v>
      </c>
      <c r="I8555">
        <v>0.31705299999999997</v>
      </c>
      <c r="J8555">
        <v>0.31705299999999997</v>
      </c>
    </row>
    <row r="8556" spans="1:10">
      <c r="A8556" t="s">
        <v>338</v>
      </c>
      <c r="B8556">
        <v>424</v>
      </c>
      <c r="C8556" t="s">
        <v>339</v>
      </c>
      <c r="E8556" t="s">
        <v>340</v>
      </c>
      <c r="F8556" t="s">
        <v>98798</v>
      </c>
      <c r="G8556">
        <v>1</v>
      </c>
      <c r="H8556" t="s">
        <v>339</v>
      </c>
      <c r="I8556">
        <v>0.317222</v>
      </c>
      <c r="J8556">
        <v>0.317222</v>
      </c>
    </row>
    <row r="8557" spans="1:10">
      <c r="A8557" t="s">
        <v>19610</v>
      </c>
      <c r="B8557">
        <v>2383</v>
      </c>
      <c r="C8557" t="s">
        <v>19611</v>
      </c>
      <c r="E8557" t="s">
        <v>19612</v>
      </c>
      <c r="F8557" t="s">
        <v>113089</v>
      </c>
      <c r="G8557">
        <v>1</v>
      </c>
      <c r="H8557" t="s">
        <v>19611</v>
      </c>
      <c r="I8557">
        <v>0.31734400000000001</v>
      </c>
      <c r="J8557">
        <v>0.31734400000000001</v>
      </c>
    </row>
    <row r="8558" spans="1:10">
      <c r="A8558" t="s">
        <v>11730</v>
      </c>
      <c r="B8558">
        <v>119</v>
      </c>
      <c r="C8558" t="s">
        <v>11731</v>
      </c>
      <c r="E8558" t="s">
        <v>11732</v>
      </c>
      <c r="F8558" t="s">
        <v>113090</v>
      </c>
      <c r="G8558">
        <v>1</v>
      </c>
      <c r="H8558" t="s">
        <v>11731</v>
      </c>
      <c r="I8558">
        <v>0.31770500000000002</v>
      </c>
      <c r="J8558">
        <v>0.31770500000000002</v>
      </c>
    </row>
    <row r="8559" spans="1:10">
      <c r="A8559" t="s">
        <v>2158</v>
      </c>
      <c r="B8559">
        <v>450</v>
      </c>
      <c r="C8559" t="s">
        <v>2159</v>
      </c>
      <c r="E8559" t="s">
        <v>2160</v>
      </c>
      <c r="F8559" t="s">
        <v>113091</v>
      </c>
      <c r="G8559">
        <v>1</v>
      </c>
      <c r="H8559" t="s">
        <v>2159</v>
      </c>
      <c r="I8559">
        <v>0.31777300000000003</v>
      </c>
      <c r="J8559">
        <v>0.31777300000000003</v>
      </c>
    </row>
    <row r="8560" spans="1:10">
      <c r="A8560" t="s">
        <v>97405</v>
      </c>
      <c r="B8560">
        <v>169</v>
      </c>
      <c r="C8560" t="s">
        <v>97406</v>
      </c>
      <c r="E8560" t="s">
        <v>97407</v>
      </c>
      <c r="F8560" t="s">
        <v>113092</v>
      </c>
      <c r="G8560">
        <v>1</v>
      </c>
      <c r="H8560" t="s">
        <v>97406</v>
      </c>
      <c r="I8560">
        <v>0.31785999999999998</v>
      </c>
      <c r="J8560">
        <v>0.31785999999999998</v>
      </c>
    </row>
    <row r="8561" spans="1:10">
      <c r="A8561" t="s">
        <v>97405</v>
      </c>
      <c r="B8561">
        <v>122</v>
      </c>
      <c r="C8561" t="s">
        <v>97406</v>
      </c>
      <c r="E8561" t="s">
        <v>97407</v>
      </c>
      <c r="F8561" t="s">
        <v>113092</v>
      </c>
      <c r="G8561">
        <v>1</v>
      </c>
      <c r="H8561" t="s">
        <v>97406</v>
      </c>
      <c r="I8561">
        <v>0.31785999999999998</v>
      </c>
      <c r="J8561">
        <v>0.31785999999999998</v>
      </c>
    </row>
    <row r="8562" spans="1:10">
      <c r="A8562" t="s">
        <v>4134</v>
      </c>
      <c r="B8562">
        <v>68</v>
      </c>
      <c r="C8562" t="s">
        <v>4135</v>
      </c>
      <c r="E8562" t="s">
        <v>4136</v>
      </c>
      <c r="F8562" t="s">
        <v>102658</v>
      </c>
      <c r="G8562">
        <v>1</v>
      </c>
      <c r="H8562" t="s">
        <v>4135</v>
      </c>
      <c r="I8562">
        <v>0.31795800000000002</v>
      </c>
      <c r="J8562">
        <v>0.31795800000000002</v>
      </c>
    </row>
    <row r="8563" spans="1:10">
      <c r="A8563" t="s">
        <v>7221</v>
      </c>
      <c r="B8563">
        <v>1014</v>
      </c>
      <c r="C8563" t="s">
        <v>7222</v>
      </c>
      <c r="E8563" t="s">
        <v>7223</v>
      </c>
      <c r="F8563" t="s">
        <v>113093</v>
      </c>
      <c r="G8563">
        <v>1</v>
      </c>
      <c r="H8563" t="s">
        <v>7222</v>
      </c>
      <c r="I8563">
        <v>0.31814999999999999</v>
      </c>
      <c r="J8563">
        <v>0.31814999999999999</v>
      </c>
    </row>
    <row r="8564" spans="1:10">
      <c r="A8564" t="s">
        <v>461</v>
      </c>
      <c r="B8564">
        <v>322</v>
      </c>
      <c r="C8564" t="s">
        <v>462</v>
      </c>
      <c r="E8564" t="s">
        <v>463</v>
      </c>
      <c r="F8564" t="s">
        <v>102709</v>
      </c>
      <c r="G8564">
        <v>2</v>
      </c>
      <c r="H8564" t="s">
        <v>462</v>
      </c>
      <c r="I8564" t="s">
        <v>113094</v>
      </c>
      <c r="J8564">
        <v>0.34417900000000001</v>
      </c>
    </row>
    <row r="8565" spans="1:10">
      <c r="A8565" t="s">
        <v>18112</v>
      </c>
      <c r="B8565">
        <v>177</v>
      </c>
      <c r="C8565" t="s">
        <v>18113</v>
      </c>
      <c r="E8565" t="s">
        <v>18114</v>
      </c>
      <c r="F8565" t="s">
        <v>113095</v>
      </c>
      <c r="G8565">
        <v>1</v>
      </c>
      <c r="H8565" t="s">
        <v>18113</v>
      </c>
      <c r="I8565">
        <v>0.31820900000000002</v>
      </c>
      <c r="J8565">
        <v>0.31820900000000002</v>
      </c>
    </row>
    <row r="8566" spans="1:10">
      <c r="A8566" t="s">
        <v>22589</v>
      </c>
      <c r="B8566">
        <v>122</v>
      </c>
      <c r="C8566" t="s">
        <v>22590</v>
      </c>
      <c r="E8566" t="s">
        <v>22591</v>
      </c>
      <c r="F8566" t="s">
        <v>104077</v>
      </c>
      <c r="G8566">
        <v>1</v>
      </c>
      <c r="H8566" t="s">
        <v>22590</v>
      </c>
      <c r="I8566">
        <v>0.31847500000000001</v>
      </c>
      <c r="J8566">
        <v>0.31847500000000001</v>
      </c>
    </row>
    <row r="8567" spans="1:10">
      <c r="A8567" t="s">
        <v>1672</v>
      </c>
      <c r="B8567">
        <v>2080</v>
      </c>
      <c r="C8567" t="s">
        <v>1673</v>
      </c>
      <c r="E8567" t="s">
        <v>1674</v>
      </c>
      <c r="F8567" t="s">
        <v>113096</v>
      </c>
      <c r="G8567">
        <v>1</v>
      </c>
      <c r="H8567" t="s">
        <v>1673</v>
      </c>
      <c r="I8567">
        <v>0.31850200000000001</v>
      </c>
      <c r="J8567">
        <v>0.31850200000000001</v>
      </c>
    </row>
    <row r="8568" spans="1:10">
      <c r="A8568" t="s">
        <v>2328</v>
      </c>
      <c r="B8568">
        <v>30</v>
      </c>
      <c r="C8568" t="s">
        <v>2329</v>
      </c>
      <c r="E8568" t="s">
        <v>2330</v>
      </c>
      <c r="F8568" t="s">
        <v>113097</v>
      </c>
      <c r="G8568">
        <v>1</v>
      </c>
      <c r="H8568" t="s">
        <v>2329</v>
      </c>
      <c r="I8568">
        <v>0.31865100000000002</v>
      </c>
      <c r="J8568">
        <v>0.31865100000000002</v>
      </c>
    </row>
    <row r="8569" spans="1:10">
      <c r="A8569" t="s">
        <v>3558</v>
      </c>
      <c r="B8569">
        <v>561</v>
      </c>
      <c r="C8569" t="s">
        <v>3559</v>
      </c>
      <c r="E8569" t="s">
        <v>3560</v>
      </c>
      <c r="F8569" t="s">
        <v>113098</v>
      </c>
      <c r="G8569">
        <v>2</v>
      </c>
      <c r="H8569" t="s">
        <v>3559</v>
      </c>
      <c r="I8569" t="s">
        <v>113099</v>
      </c>
      <c r="J8569">
        <v>0.33930349999999998</v>
      </c>
    </row>
    <row r="8570" spans="1:10">
      <c r="A8570" t="s">
        <v>63643</v>
      </c>
      <c r="B8570">
        <v>132</v>
      </c>
      <c r="C8570" t="s">
        <v>63644</v>
      </c>
      <c r="E8570" t="s">
        <v>63645</v>
      </c>
      <c r="F8570" t="s">
        <v>113100</v>
      </c>
      <c r="G8570">
        <v>1</v>
      </c>
      <c r="H8570" t="s">
        <v>63644</v>
      </c>
      <c r="I8570">
        <v>0.31895200000000001</v>
      </c>
      <c r="J8570">
        <v>0.31895200000000001</v>
      </c>
    </row>
    <row r="8571" spans="1:10">
      <c r="A8571" t="s">
        <v>1023</v>
      </c>
      <c r="B8571">
        <v>563</v>
      </c>
      <c r="C8571" t="s">
        <v>1024</v>
      </c>
      <c r="E8571" t="s">
        <v>1025</v>
      </c>
      <c r="F8571" t="s">
        <v>113101</v>
      </c>
      <c r="G8571">
        <v>1</v>
      </c>
      <c r="H8571" t="s">
        <v>1024</v>
      </c>
      <c r="I8571">
        <v>0.319554</v>
      </c>
      <c r="J8571">
        <v>0.319554</v>
      </c>
    </row>
    <row r="8572" spans="1:10">
      <c r="A8572" t="s">
        <v>296</v>
      </c>
      <c r="B8572">
        <v>968</v>
      </c>
      <c r="C8572" t="s">
        <v>297</v>
      </c>
      <c r="E8572" t="s">
        <v>298</v>
      </c>
      <c r="F8572" t="s">
        <v>113102</v>
      </c>
      <c r="G8572">
        <v>2</v>
      </c>
      <c r="H8572" t="s">
        <v>297</v>
      </c>
      <c r="I8572" t="s">
        <v>113103</v>
      </c>
      <c r="J8572">
        <v>0.32405400000000001</v>
      </c>
    </row>
    <row r="8573" spans="1:10">
      <c r="A8573" t="s">
        <v>338</v>
      </c>
      <c r="B8573">
        <v>767</v>
      </c>
      <c r="C8573" t="s">
        <v>339</v>
      </c>
      <c r="E8573" t="s">
        <v>340</v>
      </c>
      <c r="F8573" t="s">
        <v>113104</v>
      </c>
      <c r="G8573">
        <v>1</v>
      </c>
      <c r="H8573" t="s">
        <v>339</v>
      </c>
      <c r="I8573">
        <v>0.32085799999999998</v>
      </c>
      <c r="J8573">
        <v>0.32085799999999998</v>
      </c>
    </row>
    <row r="8574" spans="1:10">
      <c r="A8574" t="s">
        <v>6188</v>
      </c>
      <c r="B8574">
        <v>18</v>
      </c>
      <c r="C8574" t="s">
        <v>6189</v>
      </c>
      <c r="E8574" t="s">
        <v>6190</v>
      </c>
      <c r="F8574" t="s">
        <v>113105</v>
      </c>
      <c r="G8574">
        <v>1</v>
      </c>
      <c r="H8574" t="s">
        <v>6189</v>
      </c>
      <c r="I8574">
        <v>0.320961</v>
      </c>
      <c r="J8574">
        <v>0.320961</v>
      </c>
    </row>
    <row r="8575" spans="1:10">
      <c r="A8575" t="s">
        <v>10255</v>
      </c>
      <c r="B8575">
        <v>116</v>
      </c>
      <c r="C8575" t="s">
        <v>10256</v>
      </c>
      <c r="E8575" t="s">
        <v>10257</v>
      </c>
      <c r="F8575" t="s">
        <v>113106</v>
      </c>
      <c r="G8575">
        <v>1</v>
      </c>
      <c r="H8575" t="s">
        <v>10256</v>
      </c>
      <c r="I8575">
        <v>0.32133899999999999</v>
      </c>
      <c r="J8575">
        <v>0.32133899999999999</v>
      </c>
    </row>
    <row r="8576" spans="1:10">
      <c r="A8576" t="s">
        <v>20157</v>
      </c>
      <c r="B8576">
        <v>580</v>
      </c>
      <c r="C8576" t="s">
        <v>20158</v>
      </c>
      <c r="E8576" t="s">
        <v>20159</v>
      </c>
      <c r="F8576" t="s">
        <v>113107</v>
      </c>
      <c r="G8576">
        <v>1</v>
      </c>
      <c r="H8576" t="s">
        <v>20158</v>
      </c>
      <c r="I8576">
        <v>0.321465</v>
      </c>
      <c r="J8576">
        <v>0.321465</v>
      </c>
    </row>
    <row r="8577" spans="1:10">
      <c r="A8577" t="s">
        <v>2598</v>
      </c>
      <c r="B8577">
        <v>433</v>
      </c>
      <c r="C8577" t="s">
        <v>2599</v>
      </c>
      <c r="E8577" t="s">
        <v>2600</v>
      </c>
      <c r="F8577" t="s">
        <v>113108</v>
      </c>
      <c r="G8577">
        <v>1</v>
      </c>
      <c r="H8577" t="s">
        <v>2599</v>
      </c>
      <c r="I8577">
        <v>0.32153300000000001</v>
      </c>
      <c r="J8577">
        <v>0.32153300000000001</v>
      </c>
    </row>
    <row r="8578" spans="1:10">
      <c r="A8578" t="s">
        <v>38491</v>
      </c>
      <c r="B8578">
        <v>177</v>
      </c>
      <c r="C8578" t="s">
        <v>38492</v>
      </c>
      <c r="E8578" t="s">
        <v>38493</v>
      </c>
      <c r="F8578" t="s">
        <v>104103</v>
      </c>
      <c r="G8578">
        <v>2</v>
      </c>
      <c r="H8578" t="s">
        <v>38492</v>
      </c>
      <c r="I8578" t="s">
        <v>113109</v>
      </c>
      <c r="J8578">
        <v>0.35957299999999998</v>
      </c>
    </row>
    <row r="8579" spans="1:10">
      <c r="A8579" t="s">
        <v>2328</v>
      </c>
      <c r="B8579">
        <v>5</v>
      </c>
      <c r="C8579" t="s">
        <v>2329</v>
      </c>
      <c r="E8579" t="s">
        <v>2330</v>
      </c>
      <c r="F8579" t="s">
        <v>113110</v>
      </c>
      <c r="G8579">
        <v>1</v>
      </c>
      <c r="H8579" t="s">
        <v>2329</v>
      </c>
      <c r="I8579">
        <v>0.32197100000000001</v>
      </c>
      <c r="J8579">
        <v>0.32197100000000001</v>
      </c>
    </row>
    <row r="8580" spans="1:10">
      <c r="A8580" t="s">
        <v>19508</v>
      </c>
      <c r="B8580">
        <v>377</v>
      </c>
      <c r="C8580" t="s">
        <v>19509</v>
      </c>
      <c r="E8580" t="s">
        <v>19510</v>
      </c>
      <c r="F8580" t="s">
        <v>113111</v>
      </c>
      <c r="G8580">
        <v>1</v>
      </c>
      <c r="H8580" t="s">
        <v>19509</v>
      </c>
      <c r="I8580">
        <v>0.32199699999999998</v>
      </c>
      <c r="J8580">
        <v>0.32199699999999998</v>
      </c>
    </row>
    <row r="8581" spans="1:10">
      <c r="A8581" t="s">
        <v>11772</v>
      </c>
      <c r="B8581">
        <v>721</v>
      </c>
      <c r="C8581" t="s">
        <v>11773</v>
      </c>
      <c r="E8581" t="s">
        <v>11774</v>
      </c>
      <c r="F8581" t="s">
        <v>103482</v>
      </c>
      <c r="G8581">
        <v>1</v>
      </c>
      <c r="H8581" t="s">
        <v>11773</v>
      </c>
      <c r="I8581">
        <v>0.32253399999999999</v>
      </c>
      <c r="J8581">
        <v>0.32253399999999999</v>
      </c>
    </row>
    <row r="8582" spans="1:10">
      <c r="A8582" t="s">
        <v>2116</v>
      </c>
      <c r="B8582">
        <v>36</v>
      </c>
      <c r="C8582" t="s">
        <v>2117</v>
      </c>
      <c r="E8582" t="s">
        <v>2118</v>
      </c>
      <c r="F8582" t="s">
        <v>113112</v>
      </c>
      <c r="G8582">
        <v>1</v>
      </c>
      <c r="H8582" t="s">
        <v>2117</v>
      </c>
      <c r="I8582">
        <v>0.32260800000000001</v>
      </c>
      <c r="J8582">
        <v>0.32260800000000001</v>
      </c>
    </row>
    <row r="8583" spans="1:10">
      <c r="A8583" t="s">
        <v>113113</v>
      </c>
      <c r="B8583">
        <v>99</v>
      </c>
      <c r="C8583" t="s">
        <v>113114</v>
      </c>
      <c r="E8583" t="s">
        <v>113115</v>
      </c>
      <c r="F8583" t="s">
        <v>113116</v>
      </c>
      <c r="G8583">
        <v>1</v>
      </c>
      <c r="H8583" t="s">
        <v>113114</v>
      </c>
      <c r="I8583">
        <v>0.32268799999999997</v>
      </c>
      <c r="J8583">
        <v>0.32268799999999997</v>
      </c>
    </row>
    <row r="8584" spans="1:10">
      <c r="A8584" t="s">
        <v>3359</v>
      </c>
      <c r="B8584">
        <v>515</v>
      </c>
      <c r="C8584" t="s">
        <v>3360</v>
      </c>
      <c r="E8584" t="s">
        <v>3361</v>
      </c>
      <c r="F8584" t="s">
        <v>113117</v>
      </c>
      <c r="G8584">
        <v>2</v>
      </c>
      <c r="H8584" t="s">
        <v>3360</v>
      </c>
      <c r="I8584" t="s">
        <v>113118</v>
      </c>
      <c r="J8584">
        <v>0.34271750000000001</v>
      </c>
    </row>
    <row r="8585" spans="1:10">
      <c r="A8585" t="s">
        <v>645</v>
      </c>
      <c r="B8585">
        <v>2824</v>
      </c>
      <c r="C8585" t="s">
        <v>646</v>
      </c>
      <c r="E8585" t="s">
        <v>647</v>
      </c>
      <c r="F8585" t="s">
        <v>113119</v>
      </c>
      <c r="G8585">
        <v>1</v>
      </c>
      <c r="H8585" t="s">
        <v>646</v>
      </c>
      <c r="I8585">
        <v>0.32284800000000002</v>
      </c>
      <c r="J8585">
        <v>0.32284800000000002</v>
      </c>
    </row>
    <row r="8586" spans="1:10">
      <c r="A8586" t="s">
        <v>96935</v>
      </c>
      <c r="B8586">
        <v>30</v>
      </c>
      <c r="C8586" t="s">
        <v>96936</v>
      </c>
      <c r="E8586" t="s">
        <v>96937</v>
      </c>
      <c r="F8586" t="s">
        <v>113120</v>
      </c>
      <c r="G8586">
        <v>1</v>
      </c>
      <c r="H8586" t="s">
        <v>96936</v>
      </c>
      <c r="I8586">
        <v>0.32345600000000002</v>
      </c>
      <c r="J8586">
        <v>0.32345600000000002</v>
      </c>
    </row>
    <row r="8587" spans="1:10">
      <c r="A8587" t="s">
        <v>24288</v>
      </c>
      <c r="B8587">
        <v>187</v>
      </c>
      <c r="C8587" t="s">
        <v>24289</v>
      </c>
      <c r="E8587" t="s">
        <v>24290</v>
      </c>
      <c r="F8587" t="s">
        <v>113121</v>
      </c>
      <c r="G8587">
        <v>1</v>
      </c>
      <c r="H8587" t="s">
        <v>24289</v>
      </c>
      <c r="I8587">
        <v>0.323461</v>
      </c>
      <c r="J8587">
        <v>0.323461</v>
      </c>
    </row>
    <row r="8588" spans="1:10">
      <c r="A8588" t="s">
        <v>4281</v>
      </c>
      <c r="B8588">
        <v>935</v>
      </c>
      <c r="C8588" t="s">
        <v>4282</v>
      </c>
      <c r="E8588" t="s">
        <v>4283</v>
      </c>
      <c r="F8588" t="s">
        <v>113122</v>
      </c>
      <c r="G8588">
        <v>1</v>
      </c>
      <c r="H8588" t="s">
        <v>4282</v>
      </c>
      <c r="I8588">
        <v>0.32350400000000001</v>
      </c>
      <c r="J8588">
        <v>0.32350400000000001</v>
      </c>
    </row>
    <row r="8589" spans="1:10">
      <c r="A8589" t="s">
        <v>4867</v>
      </c>
      <c r="B8589">
        <v>211</v>
      </c>
      <c r="C8589" t="s">
        <v>4868</v>
      </c>
      <c r="E8589" t="s">
        <v>4869</v>
      </c>
      <c r="F8589" t="s">
        <v>113123</v>
      </c>
      <c r="G8589">
        <v>1</v>
      </c>
      <c r="H8589" t="s">
        <v>4868</v>
      </c>
      <c r="I8589">
        <v>0.32370199999999999</v>
      </c>
      <c r="J8589">
        <v>0.32370199999999999</v>
      </c>
    </row>
    <row r="8590" spans="1:10">
      <c r="A8590" t="s">
        <v>37965</v>
      </c>
      <c r="B8590">
        <v>646</v>
      </c>
      <c r="C8590" t="s">
        <v>37966</v>
      </c>
      <c r="E8590" t="s">
        <v>37967</v>
      </c>
      <c r="F8590" t="s">
        <v>113124</v>
      </c>
      <c r="G8590">
        <v>1</v>
      </c>
      <c r="H8590" t="s">
        <v>37966</v>
      </c>
      <c r="I8590">
        <v>0.323764</v>
      </c>
      <c r="J8590">
        <v>0.323764</v>
      </c>
    </row>
    <row r="8591" spans="1:10">
      <c r="A8591" t="s">
        <v>4715</v>
      </c>
      <c r="B8591">
        <v>333</v>
      </c>
      <c r="C8591" t="s">
        <v>4716</v>
      </c>
      <c r="E8591" t="s">
        <v>4717</v>
      </c>
      <c r="F8591" t="s">
        <v>113125</v>
      </c>
      <c r="G8591">
        <v>1</v>
      </c>
      <c r="H8591" t="s">
        <v>4716</v>
      </c>
      <c r="I8591">
        <v>0.323768</v>
      </c>
      <c r="J8591">
        <v>0.323768</v>
      </c>
    </row>
    <row r="8592" spans="1:10">
      <c r="A8592" t="s">
        <v>461</v>
      </c>
      <c r="B8592">
        <v>8</v>
      </c>
      <c r="C8592" t="s">
        <v>462</v>
      </c>
      <c r="E8592" t="s">
        <v>463</v>
      </c>
      <c r="F8592" t="s">
        <v>113126</v>
      </c>
      <c r="G8592">
        <v>1</v>
      </c>
      <c r="H8592" t="s">
        <v>462</v>
      </c>
      <c r="I8592">
        <v>0.32402700000000001</v>
      </c>
      <c r="J8592">
        <v>0.32402700000000001</v>
      </c>
    </row>
    <row r="8593" spans="1:10">
      <c r="A8593" t="s">
        <v>3173</v>
      </c>
      <c r="B8593">
        <v>625</v>
      </c>
      <c r="C8593" t="s">
        <v>3174</v>
      </c>
      <c r="E8593" t="s">
        <v>3175</v>
      </c>
      <c r="F8593" t="s">
        <v>113127</v>
      </c>
      <c r="G8593">
        <v>1</v>
      </c>
      <c r="H8593" t="s">
        <v>3174</v>
      </c>
      <c r="I8593">
        <v>0.32416600000000001</v>
      </c>
      <c r="J8593">
        <v>0.32416600000000001</v>
      </c>
    </row>
    <row r="8594" spans="1:10">
      <c r="A8594" t="s">
        <v>108446</v>
      </c>
      <c r="B8594">
        <v>115</v>
      </c>
      <c r="C8594" t="s">
        <v>108447</v>
      </c>
      <c r="E8594" t="s">
        <v>108448</v>
      </c>
      <c r="F8594" t="s">
        <v>113128</v>
      </c>
      <c r="G8594">
        <v>2</v>
      </c>
      <c r="H8594" t="s">
        <v>108447</v>
      </c>
      <c r="I8594" t="s">
        <v>113129</v>
      </c>
      <c r="J8594">
        <v>0.36275849999999998</v>
      </c>
    </row>
    <row r="8595" spans="1:10">
      <c r="A8595" t="s">
        <v>36062</v>
      </c>
      <c r="B8595">
        <v>190</v>
      </c>
      <c r="C8595" t="s">
        <v>36063</v>
      </c>
      <c r="E8595" t="s">
        <v>36064</v>
      </c>
      <c r="F8595" t="s">
        <v>103498</v>
      </c>
      <c r="G8595">
        <v>1</v>
      </c>
      <c r="H8595" t="s">
        <v>36063</v>
      </c>
      <c r="I8595">
        <v>0.32429799999999998</v>
      </c>
      <c r="J8595">
        <v>0.32429799999999998</v>
      </c>
    </row>
    <row r="8596" spans="1:10">
      <c r="A8596" t="s">
        <v>3731</v>
      </c>
      <c r="B8596">
        <v>81</v>
      </c>
      <c r="C8596" t="s">
        <v>3732</v>
      </c>
      <c r="E8596" t="s">
        <v>3733</v>
      </c>
      <c r="F8596" t="s">
        <v>113130</v>
      </c>
      <c r="G8596">
        <v>1</v>
      </c>
      <c r="H8596" t="s">
        <v>3732</v>
      </c>
      <c r="I8596">
        <v>0.32430799999999999</v>
      </c>
      <c r="J8596">
        <v>0.32430799999999999</v>
      </c>
    </row>
    <row r="8597" spans="1:10">
      <c r="A8597" t="s">
        <v>97349</v>
      </c>
      <c r="B8597">
        <v>10</v>
      </c>
      <c r="C8597" t="s">
        <v>97350</v>
      </c>
      <c r="E8597" t="s">
        <v>97351</v>
      </c>
      <c r="F8597" t="s">
        <v>113131</v>
      </c>
      <c r="G8597">
        <v>1</v>
      </c>
      <c r="H8597" t="s">
        <v>97350</v>
      </c>
      <c r="I8597">
        <v>0.324596</v>
      </c>
      <c r="J8597">
        <v>0.324596</v>
      </c>
    </row>
    <row r="8598" spans="1:10">
      <c r="A8598" t="s">
        <v>6794</v>
      </c>
      <c r="B8598">
        <v>221</v>
      </c>
      <c r="C8598" t="s">
        <v>6795</v>
      </c>
      <c r="E8598" t="s">
        <v>6796</v>
      </c>
      <c r="F8598" t="s">
        <v>113131</v>
      </c>
      <c r="G8598">
        <v>1</v>
      </c>
      <c r="H8598" t="s">
        <v>6795</v>
      </c>
      <c r="I8598">
        <v>0.324596</v>
      </c>
      <c r="J8598">
        <v>0.324596</v>
      </c>
    </row>
    <row r="8599" spans="1:10">
      <c r="A8599" t="s">
        <v>4005</v>
      </c>
      <c r="B8599">
        <v>647</v>
      </c>
      <c r="C8599" t="s">
        <v>4006</v>
      </c>
      <c r="E8599" t="s">
        <v>4007</v>
      </c>
      <c r="F8599" t="s">
        <v>113132</v>
      </c>
      <c r="G8599">
        <v>1</v>
      </c>
      <c r="H8599" t="s">
        <v>4006</v>
      </c>
      <c r="I8599">
        <v>0.324629</v>
      </c>
      <c r="J8599">
        <v>0.324629</v>
      </c>
    </row>
    <row r="8600" spans="1:10">
      <c r="A8600" t="s">
        <v>1293</v>
      </c>
      <c r="B8600">
        <v>604</v>
      </c>
      <c r="C8600" t="s">
        <v>1294</v>
      </c>
      <c r="E8600" t="s">
        <v>1295</v>
      </c>
      <c r="F8600" t="s">
        <v>113133</v>
      </c>
      <c r="G8600">
        <v>1</v>
      </c>
      <c r="H8600" t="s">
        <v>1294</v>
      </c>
      <c r="I8600">
        <v>0.32464399999999999</v>
      </c>
      <c r="J8600">
        <v>0.32464399999999999</v>
      </c>
    </row>
    <row r="8601" spans="1:10">
      <c r="A8601" t="s">
        <v>6010</v>
      </c>
      <c r="B8601">
        <v>31</v>
      </c>
      <c r="C8601" t="s">
        <v>6011</v>
      </c>
      <c r="E8601" t="s">
        <v>6012</v>
      </c>
      <c r="F8601" t="s">
        <v>113134</v>
      </c>
      <c r="G8601">
        <v>1</v>
      </c>
      <c r="H8601" t="s">
        <v>6011</v>
      </c>
      <c r="I8601">
        <v>0.32502300000000001</v>
      </c>
      <c r="J8601">
        <v>0.32502300000000001</v>
      </c>
    </row>
    <row r="8602" spans="1:10">
      <c r="A8602" t="s">
        <v>3665</v>
      </c>
      <c r="B8602">
        <v>97</v>
      </c>
      <c r="C8602" t="s">
        <v>3666</v>
      </c>
      <c r="E8602" t="s">
        <v>3667</v>
      </c>
      <c r="F8602" t="s">
        <v>113135</v>
      </c>
      <c r="G8602">
        <v>1</v>
      </c>
      <c r="H8602" t="s">
        <v>3666</v>
      </c>
      <c r="I8602">
        <v>0.325071</v>
      </c>
      <c r="J8602">
        <v>0.325071</v>
      </c>
    </row>
    <row r="8603" spans="1:10">
      <c r="A8603" t="s">
        <v>7653</v>
      </c>
      <c r="B8603">
        <v>218</v>
      </c>
      <c r="C8603" t="s">
        <v>7654</v>
      </c>
      <c r="E8603" t="s">
        <v>7655</v>
      </c>
      <c r="F8603" t="s">
        <v>113136</v>
      </c>
      <c r="G8603">
        <v>1</v>
      </c>
      <c r="H8603" t="s">
        <v>7654</v>
      </c>
      <c r="I8603">
        <v>0.32542700000000002</v>
      </c>
      <c r="J8603">
        <v>0.32542700000000002</v>
      </c>
    </row>
    <row r="8604" spans="1:10">
      <c r="A8604" t="s">
        <v>45198</v>
      </c>
      <c r="B8604">
        <v>156</v>
      </c>
      <c r="C8604" t="s">
        <v>45199</v>
      </c>
      <c r="E8604" t="s">
        <v>45200</v>
      </c>
      <c r="F8604" t="s">
        <v>113137</v>
      </c>
      <c r="G8604">
        <v>1</v>
      </c>
      <c r="H8604" t="s">
        <v>45199</v>
      </c>
      <c r="I8604">
        <v>0.32553799999999999</v>
      </c>
      <c r="J8604">
        <v>0.32553799999999999</v>
      </c>
    </row>
    <row r="8605" spans="1:10">
      <c r="A8605" t="s">
        <v>6132</v>
      </c>
      <c r="B8605">
        <v>75</v>
      </c>
      <c r="C8605" t="s">
        <v>6133</v>
      </c>
      <c r="E8605" t="s">
        <v>6134</v>
      </c>
      <c r="F8605" t="s">
        <v>101284</v>
      </c>
      <c r="G8605">
        <v>1</v>
      </c>
      <c r="H8605" t="s">
        <v>6133</v>
      </c>
      <c r="I8605">
        <v>0.32583800000000002</v>
      </c>
      <c r="J8605">
        <v>0.32583800000000002</v>
      </c>
    </row>
    <row r="8606" spans="1:10">
      <c r="A8606" t="s">
        <v>3538</v>
      </c>
      <c r="B8606">
        <v>125</v>
      </c>
      <c r="C8606" t="s">
        <v>3539</v>
      </c>
      <c r="E8606" t="s">
        <v>3540</v>
      </c>
      <c r="F8606" t="s">
        <v>113138</v>
      </c>
      <c r="G8606">
        <v>1</v>
      </c>
      <c r="H8606" t="s">
        <v>3539</v>
      </c>
      <c r="I8606">
        <v>0.32586399999999999</v>
      </c>
      <c r="J8606">
        <v>0.32586399999999999</v>
      </c>
    </row>
    <row r="8607" spans="1:10">
      <c r="A8607" t="s">
        <v>113139</v>
      </c>
      <c r="B8607">
        <v>281</v>
      </c>
      <c r="C8607" t="s">
        <v>113140</v>
      </c>
      <c r="E8607" t="s">
        <v>113141</v>
      </c>
      <c r="F8607" t="s">
        <v>113142</v>
      </c>
      <c r="G8607">
        <v>1</v>
      </c>
      <c r="H8607" t="s">
        <v>113140</v>
      </c>
      <c r="I8607">
        <v>0.32590400000000003</v>
      </c>
      <c r="J8607">
        <v>0.32590400000000003</v>
      </c>
    </row>
    <row r="8608" spans="1:10">
      <c r="A8608" t="s">
        <v>20851</v>
      </c>
      <c r="B8608">
        <v>637</v>
      </c>
      <c r="C8608" t="s">
        <v>20852</v>
      </c>
      <c r="E8608" t="s">
        <v>20853</v>
      </c>
      <c r="F8608" t="s">
        <v>98843</v>
      </c>
      <c r="G8608">
        <v>2</v>
      </c>
      <c r="H8608" t="s">
        <v>20852</v>
      </c>
      <c r="I8608" t="s">
        <v>113143</v>
      </c>
      <c r="J8608">
        <v>0.34118300000000001</v>
      </c>
    </row>
    <row r="8609" spans="1:10">
      <c r="A8609" t="s">
        <v>1396</v>
      </c>
      <c r="B8609">
        <v>237</v>
      </c>
      <c r="C8609" t="s">
        <v>1397</v>
      </c>
      <c r="E8609" t="s">
        <v>1398</v>
      </c>
      <c r="F8609" t="s">
        <v>113144</v>
      </c>
      <c r="G8609">
        <v>1</v>
      </c>
      <c r="H8609" t="s">
        <v>1397</v>
      </c>
      <c r="I8609">
        <v>0.326013</v>
      </c>
      <c r="J8609">
        <v>0.326013</v>
      </c>
    </row>
    <row r="8610" spans="1:10">
      <c r="A8610" t="s">
        <v>1646</v>
      </c>
      <c r="B8610">
        <v>43</v>
      </c>
      <c r="C8610" t="s">
        <v>1647</v>
      </c>
      <c r="E8610" t="s">
        <v>1648</v>
      </c>
      <c r="F8610" t="s">
        <v>113145</v>
      </c>
      <c r="G8610">
        <v>1</v>
      </c>
      <c r="H8610" t="s">
        <v>1647</v>
      </c>
      <c r="I8610">
        <v>0.32612200000000002</v>
      </c>
      <c r="J8610">
        <v>0.32612200000000002</v>
      </c>
    </row>
    <row r="8611" spans="1:10">
      <c r="A8611" t="s">
        <v>2524</v>
      </c>
      <c r="B8611">
        <v>221</v>
      </c>
      <c r="C8611" t="s">
        <v>2525</v>
      </c>
      <c r="E8611" t="s">
        <v>2526</v>
      </c>
      <c r="F8611" t="s">
        <v>113146</v>
      </c>
      <c r="G8611">
        <v>2</v>
      </c>
      <c r="H8611" t="s">
        <v>2525</v>
      </c>
      <c r="I8611" t="s">
        <v>113147</v>
      </c>
      <c r="J8611">
        <v>0.34754699999999999</v>
      </c>
    </row>
    <row r="8612" spans="1:10">
      <c r="A8612" t="s">
        <v>27263</v>
      </c>
      <c r="B8612">
        <v>18</v>
      </c>
      <c r="C8612" t="s">
        <v>27264</v>
      </c>
      <c r="E8612" t="s">
        <v>27265</v>
      </c>
      <c r="F8612" t="s">
        <v>98170</v>
      </c>
      <c r="G8612">
        <v>1</v>
      </c>
      <c r="H8612" t="s">
        <v>27264</v>
      </c>
      <c r="I8612">
        <v>0.32647500000000002</v>
      </c>
      <c r="J8612">
        <v>0.32647500000000002</v>
      </c>
    </row>
    <row r="8613" spans="1:10">
      <c r="A8613" t="s">
        <v>7635</v>
      </c>
      <c r="B8613">
        <v>366</v>
      </c>
      <c r="C8613" t="s">
        <v>7636</v>
      </c>
      <c r="E8613" t="s">
        <v>7637</v>
      </c>
      <c r="F8613" t="s">
        <v>113148</v>
      </c>
      <c r="G8613">
        <v>1</v>
      </c>
      <c r="H8613" t="s">
        <v>7636</v>
      </c>
      <c r="I8613">
        <v>0.32679599999999998</v>
      </c>
      <c r="J8613">
        <v>0.32679599999999998</v>
      </c>
    </row>
    <row r="8614" spans="1:10">
      <c r="A8614" t="s">
        <v>8144</v>
      </c>
      <c r="B8614">
        <v>300</v>
      </c>
      <c r="C8614" t="s">
        <v>8145</v>
      </c>
      <c r="E8614" t="s">
        <v>8146</v>
      </c>
      <c r="F8614" t="s">
        <v>113149</v>
      </c>
      <c r="G8614">
        <v>1</v>
      </c>
      <c r="H8614" t="s">
        <v>8145</v>
      </c>
      <c r="I8614">
        <v>0.32681300000000002</v>
      </c>
      <c r="J8614">
        <v>0.32681300000000002</v>
      </c>
    </row>
    <row r="8615" spans="1:10">
      <c r="A8615" t="s">
        <v>6222</v>
      </c>
      <c r="B8615">
        <v>109</v>
      </c>
      <c r="C8615" t="s">
        <v>6223</v>
      </c>
      <c r="E8615" t="s">
        <v>6224</v>
      </c>
      <c r="F8615" t="s">
        <v>113150</v>
      </c>
      <c r="G8615">
        <v>1</v>
      </c>
      <c r="H8615" t="s">
        <v>6223</v>
      </c>
      <c r="I8615">
        <v>0.32735700000000001</v>
      </c>
      <c r="J8615">
        <v>0.32735700000000001</v>
      </c>
    </row>
    <row r="8616" spans="1:10">
      <c r="A8616" t="s">
        <v>109220</v>
      </c>
      <c r="B8616">
        <v>30</v>
      </c>
      <c r="C8616" t="s">
        <v>109221</v>
      </c>
      <c r="E8616" t="s">
        <v>109222</v>
      </c>
      <c r="F8616" t="s">
        <v>113151</v>
      </c>
      <c r="G8616">
        <v>1</v>
      </c>
      <c r="H8616" t="s">
        <v>109221</v>
      </c>
      <c r="I8616">
        <v>0.32747300000000001</v>
      </c>
      <c r="J8616">
        <v>0.32747300000000001</v>
      </c>
    </row>
    <row r="8617" spans="1:10">
      <c r="A8617" t="s">
        <v>113152</v>
      </c>
      <c r="B8617">
        <v>8</v>
      </c>
      <c r="C8617" t="s">
        <v>113153</v>
      </c>
      <c r="E8617" t="s">
        <v>113154</v>
      </c>
      <c r="F8617" t="s">
        <v>113155</v>
      </c>
      <c r="G8617">
        <v>1</v>
      </c>
      <c r="H8617" t="s">
        <v>113153</v>
      </c>
      <c r="I8617">
        <v>0.32773999999999998</v>
      </c>
      <c r="J8617">
        <v>0.32773999999999998</v>
      </c>
    </row>
    <row r="8618" spans="1:10">
      <c r="A8618" t="s">
        <v>113156</v>
      </c>
      <c r="B8618">
        <v>153</v>
      </c>
      <c r="C8618" t="s">
        <v>113157</v>
      </c>
      <c r="E8618" t="s">
        <v>113158</v>
      </c>
      <c r="F8618" t="s">
        <v>113159</v>
      </c>
      <c r="G8618">
        <v>2</v>
      </c>
      <c r="H8618" t="s">
        <v>113157</v>
      </c>
      <c r="I8618" t="s">
        <v>113160</v>
      </c>
      <c r="J8618">
        <v>0.33122099999999999</v>
      </c>
    </row>
    <row r="8619" spans="1:10">
      <c r="A8619" t="s">
        <v>5612</v>
      </c>
      <c r="B8619">
        <v>472</v>
      </c>
      <c r="C8619" t="s">
        <v>5613</v>
      </c>
      <c r="E8619" t="s">
        <v>5614</v>
      </c>
      <c r="F8619" t="s">
        <v>104390</v>
      </c>
      <c r="G8619">
        <v>1</v>
      </c>
      <c r="H8619" t="s">
        <v>5613</v>
      </c>
      <c r="I8619">
        <v>0.32777600000000001</v>
      </c>
      <c r="J8619">
        <v>0.32777600000000001</v>
      </c>
    </row>
    <row r="8620" spans="1:10">
      <c r="A8620" t="s">
        <v>3334</v>
      </c>
      <c r="B8620">
        <v>245</v>
      </c>
      <c r="C8620" t="s">
        <v>3335</v>
      </c>
      <c r="E8620" t="s">
        <v>3336</v>
      </c>
      <c r="F8620" t="s">
        <v>113161</v>
      </c>
      <c r="G8620">
        <v>1</v>
      </c>
      <c r="H8620" t="s">
        <v>3335</v>
      </c>
      <c r="I8620">
        <v>0.32800400000000002</v>
      </c>
      <c r="J8620">
        <v>0.32800400000000002</v>
      </c>
    </row>
    <row r="8621" spans="1:10">
      <c r="A8621" t="s">
        <v>113162</v>
      </c>
      <c r="B8621">
        <v>13</v>
      </c>
      <c r="C8621" t="s">
        <v>113163</v>
      </c>
      <c r="E8621" t="s">
        <v>113164</v>
      </c>
      <c r="F8621" t="s">
        <v>113165</v>
      </c>
      <c r="G8621">
        <v>1</v>
      </c>
      <c r="H8621" t="s">
        <v>113163</v>
      </c>
      <c r="I8621">
        <v>0.32823600000000003</v>
      </c>
      <c r="J8621">
        <v>0.32823600000000003</v>
      </c>
    </row>
    <row r="8622" spans="1:10">
      <c r="A8622" t="s">
        <v>1038</v>
      </c>
      <c r="B8622">
        <v>33</v>
      </c>
      <c r="C8622" t="s">
        <v>1039</v>
      </c>
      <c r="E8622" t="s">
        <v>1040</v>
      </c>
      <c r="F8622" t="s">
        <v>113166</v>
      </c>
      <c r="G8622">
        <v>1</v>
      </c>
      <c r="H8622" t="s">
        <v>1039</v>
      </c>
      <c r="I8622">
        <v>0.32827299999999998</v>
      </c>
      <c r="J8622">
        <v>0.32827299999999998</v>
      </c>
    </row>
    <row r="8623" spans="1:10">
      <c r="A8623" t="s">
        <v>553</v>
      </c>
      <c r="B8623">
        <v>533</v>
      </c>
      <c r="C8623" t="s">
        <v>554</v>
      </c>
      <c r="E8623" t="s">
        <v>555</v>
      </c>
      <c r="F8623" t="s">
        <v>113167</v>
      </c>
      <c r="G8623">
        <v>1</v>
      </c>
      <c r="H8623" t="s">
        <v>554</v>
      </c>
      <c r="I8623">
        <v>0.32829199999999997</v>
      </c>
      <c r="J8623">
        <v>0.32829199999999997</v>
      </c>
    </row>
    <row r="8624" spans="1:10">
      <c r="A8624" t="s">
        <v>21860</v>
      </c>
      <c r="B8624">
        <v>261</v>
      </c>
      <c r="C8624" t="s">
        <v>21861</v>
      </c>
      <c r="E8624" t="s">
        <v>21862</v>
      </c>
      <c r="F8624" t="s">
        <v>113168</v>
      </c>
      <c r="G8624">
        <v>1</v>
      </c>
      <c r="H8624" t="s">
        <v>21861</v>
      </c>
      <c r="I8624">
        <v>0.32867400000000002</v>
      </c>
      <c r="J8624">
        <v>0.32867400000000002</v>
      </c>
    </row>
    <row r="8625" spans="1:10">
      <c r="A8625" t="s">
        <v>15608</v>
      </c>
      <c r="B8625">
        <v>759</v>
      </c>
      <c r="C8625" t="s">
        <v>15609</v>
      </c>
      <c r="E8625" t="s">
        <v>15610</v>
      </c>
      <c r="F8625" t="s">
        <v>113169</v>
      </c>
      <c r="G8625">
        <v>1</v>
      </c>
      <c r="H8625" t="s">
        <v>15609</v>
      </c>
      <c r="I8625">
        <v>0.32868700000000001</v>
      </c>
      <c r="J8625">
        <v>0.32868700000000001</v>
      </c>
    </row>
    <row r="8626" spans="1:10">
      <c r="A8626" t="s">
        <v>1714</v>
      </c>
      <c r="B8626">
        <v>3239</v>
      </c>
      <c r="C8626" t="s">
        <v>1715</v>
      </c>
      <c r="E8626" t="s">
        <v>1716</v>
      </c>
      <c r="F8626" t="s">
        <v>104298</v>
      </c>
      <c r="G8626">
        <v>2</v>
      </c>
      <c r="H8626" t="s">
        <v>1715</v>
      </c>
      <c r="I8626" t="s">
        <v>113170</v>
      </c>
      <c r="J8626">
        <v>0.34919849999999902</v>
      </c>
    </row>
    <row r="8627" spans="1:10">
      <c r="A8627" t="s">
        <v>18550</v>
      </c>
      <c r="B8627">
        <v>58</v>
      </c>
      <c r="C8627" t="s">
        <v>18551</v>
      </c>
      <c r="E8627" t="s">
        <v>18552</v>
      </c>
      <c r="F8627" t="s">
        <v>113171</v>
      </c>
      <c r="G8627">
        <v>1</v>
      </c>
      <c r="H8627" t="s">
        <v>18551</v>
      </c>
      <c r="I8627">
        <v>0.32927699999999999</v>
      </c>
      <c r="J8627">
        <v>0.32927699999999999</v>
      </c>
    </row>
    <row r="8628" spans="1:10">
      <c r="A8628" t="s">
        <v>1322</v>
      </c>
      <c r="B8628">
        <v>703</v>
      </c>
      <c r="C8628" t="s">
        <v>1323</v>
      </c>
      <c r="E8628" t="s">
        <v>1324</v>
      </c>
      <c r="F8628" t="s">
        <v>99026</v>
      </c>
      <c r="G8628">
        <v>1</v>
      </c>
      <c r="H8628" t="s">
        <v>1323</v>
      </c>
      <c r="I8628">
        <v>0.32933499999999999</v>
      </c>
      <c r="J8628">
        <v>0.32933499999999999</v>
      </c>
    </row>
    <row r="8629" spans="1:10">
      <c r="A8629" t="s">
        <v>1564</v>
      </c>
      <c r="B8629">
        <v>59</v>
      </c>
      <c r="C8629" t="s">
        <v>1565</v>
      </c>
      <c r="E8629" t="s">
        <v>1566</v>
      </c>
      <c r="F8629" t="s">
        <v>102661</v>
      </c>
      <c r="G8629">
        <v>1</v>
      </c>
      <c r="H8629" t="s">
        <v>1565</v>
      </c>
      <c r="I8629">
        <v>0.32938899999999999</v>
      </c>
      <c r="J8629">
        <v>0.32938899999999999</v>
      </c>
    </row>
    <row r="8630" spans="1:10">
      <c r="A8630" t="s">
        <v>353</v>
      </c>
      <c r="B8630">
        <v>21</v>
      </c>
      <c r="C8630" t="s">
        <v>354</v>
      </c>
      <c r="E8630" t="s">
        <v>355</v>
      </c>
      <c r="F8630" t="s">
        <v>113172</v>
      </c>
      <c r="G8630">
        <v>1</v>
      </c>
      <c r="H8630" t="s">
        <v>354</v>
      </c>
      <c r="I8630">
        <v>0.329457</v>
      </c>
      <c r="J8630">
        <v>0.329457</v>
      </c>
    </row>
    <row r="8631" spans="1:10">
      <c r="A8631" t="s">
        <v>7357</v>
      </c>
      <c r="B8631">
        <v>570</v>
      </c>
      <c r="C8631" t="s">
        <v>7358</v>
      </c>
      <c r="E8631" t="s">
        <v>7359</v>
      </c>
      <c r="F8631" t="s">
        <v>113173</v>
      </c>
      <c r="G8631">
        <v>1</v>
      </c>
      <c r="H8631" t="s">
        <v>7358</v>
      </c>
      <c r="I8631">
        <v>0.329621</v>
      </c>
      <c r="J8631">
        <v>0.329621</v>
      </c>
    </row>
    <row r="8632" spans="1:10">
      <c r="A8632" t="s">
        <v>28196</v>
      </c>
      <c r="B8632">
        <v>182</v>
      </c>
      <c r="C8632" t="s">
        <v>28197</v>
      </c>
      <c r="E8632" t="s">
        <v>28198</v>
      </c>
      <c r="F8632" t="s">
        <v>113174</v>
      </c>
      <c r="G8632">
        <v>1</v>
      </c>
      <c r="H8632" t="s">
        <v>28197</v>
      </c>
      <c r="I8632">
        <v>0.329627</v>
      </c>
      <c r="J8632">
        <v>0.329627</v>
      </c>
    </row>
    <row r="8633" spans="1:10">
      <c r="A8633" t="s">
        <v>113175</v>
      </c>
      <c r="B8633">
        <v>87</v>
      </c>
      <c r="C8633" t="s">
        <v>113176</v>
      </c>
      <c r="E8633" t="s">
        <v>113177</v>
      </c>
      <c r="F8633" t="s">
        <v>113178</v>
      </c>
      <c r="G8633">
        <v>1</v>
      </c>
      <c r="H8633" t="s">
        <v>113176</v>
      </c>
      <c r="I8633">
        <v>0.32974999999999999</v>
      </c>
      <c r="J8633">
        <v>0.32974999999999999</v>
      </c>
    </row>
    <row r="8634" spans="1:10">
      <c r="A8634" t="s">
        <v>20295</v>
      </c>
      <c r="B8634">
        <v>87</v>
      </c>
      <c r="C8634" t="s">
        <v>20296</v>
      </c>
      <c r="E8634" t="s">
        <v>20297</v>
      </c>
      <c r="F8634" t="s">
        <v>104271</v>
      </c>
      <c r="G8634">
        <v>1</v>
      </c>
      <c r="H8634" t="s">
        <v>20296</v>
      </c>
      <c r="I8634">
        <v>0.32983499999999999</v>
      </c>
      <c r="J8634">
        <v>0.32983499999999999</v>
      </c>
    </row>
    <row r="8635" spans="1:10">
      <c r="A8635" t="s">
        <v>37965</v>
      </c>
      <c r="B8635">
        <v>382</v>
      </c>
      <c r="C8635" t="s">
        <v>37966</v>
      </c>
      <c r="E8635" t="s">
        <v>37967</v>
      </c>
      <c r="F8635" t="s">
        <v>113179</v>
      </c>
      <c r="G8635">
        <v>2</v>
      </c>
      <c r="H8635" t="s">
        <v>37966</v>
      </c>
      <c r="I8635" t="s">
        <v>113180</v>
      </c>
      <c r="J8635">
        <v>0.3527805</v>
      </c>
    </row>
    <row r="8636" spans="1:10">
      <c r="A8636" t="s">
        <v>47328</v>
      </c>
      <c r="B8636">
        <v>147</v>
      </c>
      <c r="C8636" t="s">
        <v>47329</v>
      </c>
      <c r="E8636" t="s">
        <v>47331</v>
      </c>
      <c r="F8636" t="s">
        <v>113181</v>
      </c>
      <c r="G8636">
        <v>1</v>
      </c>
      <c r="H8636" t="s">
        <v>47329</v>
      </c>
      <c r="I8636">
        <v>0.33062999999999998</v>
      </c>
      <c r="J8636">
        <v>0.33062999999999998</v>
      </c>
    </row>
    <row r="8637" spans="1:10">
      <c r="A8637" t="s">
        <v>36674</v>
      </c>
      <c r="B8637">
        <v>147</v>
      </c>
      <c r="C8637" t="s">
        <v>36675</v>
      </c>
      <c r="E8637" t="s">
        <v>36676</v>
      </c>
      <c r="F8637" t="s">
        <v>113181</v>
      </c>
      <c r="G8637">
        <v>1</v>
      </c>
      <c r="H8637" t="s">
        <v>36675</v>
      </c>
      <c r="I8637">
        <v>0.33062999999999998</v>
      </c>
      <c r="J8637">
        <v>0.33062999999999998</v>
      </c>
    </row>
    <row r="8638" spans="1:10">
      <c r="A8638" t="s">
        <v>8453</v>
      </c>
      <c r="B8638">
        <v>241</v>
      </c>
      <c r="C8638" t="s">
        <v>8454</v>
      </c>
      <c r="E8638" t="s">
        <v>8455</v>
      </c>
      <c r="F8638" t="s">
        <v>113182</v>
      </c>
      <c r="G8638">
        <v>1</v>
      </c>
      <c r="H8638" t="s">
        <v>8454</v>
      </c>
      <c r="I8638">
        <v>0.33063500000000001</v>
      </c>
      <c r="J8638">
        <v>0.33063500000000001</v>
      </c>
    </row>
    <row r="8639" spans="1:10">
      <c r="A8639" t="s">
        <v>108403</v>
      </c>
      <c r="B8639">
        <v>178</v>
      </c>
      <c r="C8639" t="s">
        <v>108404</v>
      </c>
      <c r="E8639" t="s">
        <v>108405</v>
      </c>
      <c r="F8639" t="s">
        <v>113183</v>
      </c>
      <c r="G8639">
        <v>1</v>
      </c>
      <c r="H8639" t="s">
        <v>108404</v>
      </c>
      <c r="I8639">
        <v>0.33071099999999998</v>
      </c>
      <c r="J8639">
        <v>0.33071099999999998</v>
      </c>
    </row>
    <row r="8640" spans="1:10">
      <c r="A8640" t="s">
        <v>6605</v>
      </c>
      <c r="B8640">
        <v>177</v>
      </c>
      <c r="C8640" t="s">
        <v>6606</v>
      </c>
      <c r="E8640" t="s">
        <v>6607</v>
      </c>
      <c r="F8640" t="s">
        <v>113184</v>
      </c>
      <c r="G8640">
        <v>1</v>
      </c>
      <c r="H8640" t="s">
        <v>6606</v>
      </c>
      <c r="I8640">
        <v>0.330843</v>
      </c>
      <c r="J8640">
        <v>0.330843</v>
      </c>
    </row>
    <row r="8641" spans="1:10">
      <c r="A8641" t="s">
        <v>11349</v>
      </c>
      <c r="B8641">
        <v>56</v>
      </c>
      <c r="C8641" t="s">
        <v>11350</v>
      </c>
      <c r="E8641" t="s">
        <v>11351</v>
      </c>
      <c r="F8641" t="s">
        <v>113185</v>
      </c>
      <c r="G8641">
        <v>1</v>
      </c>
      <c r="H8641" t="s">
        <v>11350</v>
      </c>
      <c r="I8641">
        <v>0.33130100000000001</v>
      </c>
      <c r="J8641">
        <v>0.33130100000000001</v>
      </c>
    </row>
    <row r="8642" spans="1:10">
      <c r="A8642" t="s">
        <v>25716</v>
      </c>
      <c r="B8642">
        <v>799</v>
      </c>
      <c r="C8642" t="s">
        <v>25717</v>
      </c>
      <c r="E8642" t="s">
        <v>25718</v>
      </c>
      <c r="F8642" t="s">
        <v>113186</v>
      </c>
      <c r="G8642">
        <v>1</v>
      </c>
      <c r="H8642" t="s">
        <v>25717</v>
      </c>
      <c r="I8642">
        <v>0.33135399999999998</v>
      </c>
      <c r="J8642">
        <v>0.33135399999999998</v>
      </c>
    </row>
    <row r="8643" spans="1:10">
      <c r="A8643" t="s">
        <v>28494</v>
      </c>
      <c r="B8643">
        <v>195</v>
      </c>
      <c r="C8643" t="s">
        <v>28495</v>
      </c>
      <c r="E8643" t="s">
        <v>28496</v>
      </c>
      <c r="F8643" t="s">
        <v>113187</v>
      </c>
      <c r="G8643">
        <v>1</v>
      </c>
      <c r="H8643" t="s">
        <v>28495</v>
      </c>
      <c r="I8643">
        <v>0.33139099999999999</v>
      </c>
      <c r="J8643">
        <v>0.33139099999999999</v>
      </c>
    </row>
    <row r="8644" spans="1:10">
      <c r="A8644" t="s">
        <v>7769</v>
      </c>
      <c r="B8644">
        <v>242</v>
      </c>
      <c r="C8644" t="s">
        <v>7770</v>
      </c>
      <c r="E8644" t="s">
        <v>7771</v>
      </c>
      <c r="F8644" t="s">
        <v>113188</v>
      </c>
      <c r="G8644">
        <v>1</v>
      </c>
      <c r="H8644" t="s">
        <v>7770</v>
      </c>
      <c r="I8644">
        <v>0.331397</v>
      </c>
      <c r="J8644">
        <v>0.331397</v>
      </c>
    </row>
    <row r="8645" spans="1:10">
      <c r="A8645" t="s">
        <v>12363</v>
      </c>
      <c r="B8645">
        <v>526</v>
      </c>
      <c r="C8645" t="s">
        <v>12364</v>
      </c>
      <c r="E8645" t="s">
        <v>12365</v>
      </c>
      <c r="F8645" t="s">
        <v>113189</v>
      </c>
      <c r="G8645">
        <v>1</v>
      </c>
      <c r="H8645" t="s">
        <v>12364</v>
      </c>
      <c r="I8645">
        <v>0.33139800000000003</v>
      </c>
      <c r="J8645">
        <v>0.33139800000000003</v>
      </c>
    </row>
    <row r="8646" spans="1:10">
      <c r="A8646" t="s">
        <v>35737</v>
      </c>
      <c r="B8646">
        <v>174</v>
      </c>
      <c r="C8646" t="s">
        <v>35738</v>
      </c>
      <c r="E8646" t="s">
        <v>35739</v>
      </c>
      <c r="F8646" t="s">
        <v>113190</v>
      </c>
      <c r="G8646">
        <v>1</v>
      </c>
      <c r="H8646" t="s">
        <v>35738</v>
      </c>
      <c r="I8646">
        <v>0.33143699999999998</v>
      </c>
      <c r="J8646">
        <v>0.33143699999999998</v>
      </c>
    </row>
    <row r="8647" spans="1:10">
      <c r="A8647" t="s">
        <v>19598</v>
      </c>
      <c r="B8647">
        <v>707</v>
      </c>
      <c r="C8647" t="s">
        <v>19599</v>
      </c>
      <c r="E8647" t="s">
        <v>19600</v>
      </c>
      <c r="F8647" t="s">
        <v>113191</v>
      </c>
      <c r="G8647">
        <v>1</v>
      </c>
      <c r="H8647" t="s">
        <v>19599</v>
      </c>
      <c r="I8647">
        <v>0.331978</v>
      </c>
      <c r="J8647">
        <v>0.331978</v>
      </c>
    </row>
    <row r="8648" spans="1:10">
      <c r="A8648" t="s">
        <v>113192</v>
      </c>
      <c r="B8648">
        <v>190</v>
      </c>
      <c r="C8648" t="s">
        <v>113193</v>
      </c>
      <c r="E8648" t="s">
        <v>113194</v>
      </c>
      <c r="F8648" t="s">
        <v>113195</v>
      </c>
      <c r="G8648">
        <v>2</v>
      </c>
      <c r="H8648" t="s">
        <v>113193</v>
      </c>
      <c r="I8648" t="s">
        <v>113196</v>
      </c>
      <c r="J8648">
        <v>0.34426250000000003</v>
      </c>
    </row>
    <row r="8649" spans="1:10">
      <c r="A8649" t="s">
        <v>113197</v>
      </c>
      <c r="B8649">
        <v>36</v>
      </c>
      <c r="C8649" t="s">
        <v>113198</v>
      </c>
      <c r="E8649" t="s">
        <v>113199</v>
      </c>
      <c r="F8649" t="s">
        <v>113200</v>
      </c>
      <c r="G8649">
        <v>1</v>
      </c>
      <c r="H8649" t="s">
        <v>113198</v>
      </c>
      <c r="I8649">
        <v>0.33271499999999998</v>
      </c>
      <c r="J8649">
        <v>0.33271499999999998</v>
      </c>
    </row>
    <row r="8650" spans="1:10">
      <c r="A8650" t="s">
        <v>111491</v>
      </c>
      <c r="B8650">
        <v>32</v>
      </c>
      <c r="C8650" t="s">
        <v>111492</v>
      </c>
      <c r="E8650" t="s">
        <v>111493</v>
      </c>
      <c r="F8650" t="s">
        <v>113201</v>
      </c>
      <c r="G8650">
        <v>1</v>
      </c>
      <c r="H8650" t="s">
        <v>111492</v>
      </c>
      <c r="I8650">
        <v>0.33280300000000002</v>
      </c>
      <c r="J8650">
        <v>0.33280300000000002</v>
      </c>
    </row>
    <row r="8651" spans="1:10">
      <c r="A8651" t="s">
        <v>4258</v>
      </c>
      <c r="B8651">
        <v>1769</v>
      </c>
      <c r="C8651" t="s">
        <v>4259</v>
      </c>
      <c r="E8651" t="s">
        <v>4260</v>
      </c>
      <c r="F8651" t="s">
        <v>102966</v>
      </c>
      <c r="G8651">
        <v>1</v>
      </c>
      <c r="H8651" t="s">
        <v>4259</v>
      </c>
      <c r="I8651">
        <v>0.33283200000000002</v>
      </c>
      <c r="J8651">
        <v>0.33283200000000002</v>
      </c>
    </row>
    <row r="8652" spans="1:10">
      <c r="A8652" t="s">
        <v>18567</v>
      </c>
      <c r="B8652">
        <v>308</v>
      </c>
      <c r="C8652" t="s">
        <v>18568</v>
      </c>
      <c r="E8652" t="s">
        <v>18569</v>
      </c>
      <c r="F8652" t="s">
        <v>113202</v>
      </c>
      <c r="G8652">
        <v>1</v>
      </c>
      <c r="H8652" t="s">
        <v>18568</v>
      </c>
      <c r="I8652">
        <v>0.33319799999999999</v>
      </c>
      <c r="J8652">
        <v>0.33319799999999999</v>
      </c>
    </row>
    <row r="8653" spans="1:10">
      <c r="A8653" t="s">
        <v>1231</v>
      </c>
      <c r="B8653">
        <v>901</v>
      </c>
      <c r="C8653" t="s">
        <v>1232</v>
      </c>
      <c r="E8653" t="s">
        <v>1233</v>
      </c>
      <c r="F8653" t="s">
        <v>113203</v>
      </c>
      <c r="G8653">
        <v>1</v>
      </c>
      <c r="H8653" t="s">
        <v>1232</v>
      </c>
      <c r="I8653">
        <v>0.33325700000000003</v>
      </c>
      <c r="J8653">
        <v>0.33325700000000003</v>
      </c>
    </row>
    <row r="8654" spans="1:10">
      <c r="A8654" t="s">
        <v>20516</v>
      </c>
      <c r="B8654">
        <v>557</v>
      </c>
      <c r="C8654" t="s">
        <v>20517</v>
      </c>
      <c r="E8654" t="s">
        <v>20518</v>
      </c>
      <c r="F8654" t="s">
        <v>113204</v>
      </c>
      <c r="G8654">
        <v>1</v>
      </c>
      <c r="H8654" t="s">
        <v>20517</v>
      </c>
      <c r="I8654">
        <v>0.33358500000000002</v>
      </c>
      <c r="J8654">
        <v>0.33358500000000002</v>
      </c>
    </row>
    <row r="8655" spans="1:10">
      <c r="A8655" t="s">
        <v>2804</v>
      </c>
      <c r="B8655">
        <v>29</v>
      </c>
      <c r="C8655" t="s">
        <v>2805</v>
      </c>
      <c r="E8655" t="s">
        <v>2806</v>
      </c>
      <c r="F8655" t="s">
        <v>113205</v>
      </c>
      <c r="G8655">
        <v>2</v>
      </c>
      <c r="H8655" t="s">
        <v>2805</v>
      </c>
      <c r="I8655" t="s">
        <v>113206</v>
      </c>
      <c r="J8655">
        <v>0.35896749999999999</v>
      </c>
    </row>
    <row r="8656" spans="1:10">
      <c r="A8656" t="s">
        <v>53800</v>
      </c>
      <c r="B8656">
        <v>94</v>
      </c>
      <c r="C8656" t="s">
        <v>53801</v>
      </c>
      <c r="E8656" t="s">
        <v>53802</v>
      </c>
      <c r="F8656" t="s">
        <v>113207</v>
      </c>
      <c r="G8656">
        <v>1</v>
      </c>
      <c r="H8656" t="s">
        <v>53801</v>
      </c>
      <c r="I8656">
        <v>0.33383000000000002</v>
      </c>
      <c r="J8656">
        <v>0.33383000000000002</v>
      </c>
    </row>
    <row r="8657" spans="1:10">
      <c r="A8657" t="s">
        <v>6300</v>
      </c>
      <c r="B8657">
        <v>102</v>
      </c>
      <c r="C8657" t="s">
        <v>6301</v>
      </c>
      <c r="E8657" t="s">
        <v>6302</v>
      </c>
      <c r="F8657" t="s">
        <v>100892</v>
      </c>
      <c r="G8657">
        <v>1</v>
      </c>
      <c r="H8657" t="s">
        <v>6301</v>
      </c>
      <c r="I8657">
        <v>0.333868</v>
      </c>
      <c r="J8657">
        <v>0.333868</v>
      </c>
    </row>
    <row r="8658" spans="1:10">
      <c r="A8658" t="s">
        <v>20851</v>
      </c>
      <c r="B8658">
        <v>1248</v>
      </c>
      <c r="C8658" t="s">
        <v>20852</v>
      </c>
      <c r="E8658" t="s">
        <v>20853</v>
      </c>
      <c r="F8658" t="s">
        <v>113208</v>
      </c>
      <c r="G8658">
        <v>1</v>
      </c>
      <c r="H8658" t="s">
        <v>20852</v>
      </c>
      <c r="I8658">
        <v>0.33427000000000001</v>
      </c>
      <c r="J8658">
        <v>0.33427000000000001</v>
      </c>
    </row>
    <row r="8659" spans="1:10">
      <c r="A8659" t="s">
        <v>23251</v>
      </c>
      <c r="B8659">
        <v>84</v>
      </c>
      <c r="C8659" t="s">
        <v>23252</v>
      </c>
      <c r="E8659" t="s">
        <v>23253</v>
      </c>
      <c r="F8659" t="s">
        <v>113209</v>
      </c>
      <c r="G8659">
        <v>1</v>
      </c>
      <c r="H8659" t="s">
        <v>23252</v>
      </c>
      <c r="I8659">
        <v>0.33427299999999999</v>
      </c>
      <c r="J8659">
        <v>0.33427299999999999</v>
      </c>
    </row>
    <row r="8660" spans="1:10">
      <c r="A8660" t="s">
        <v>113210</v>
      </c>
      <c r="B8660">
        <v>157</v>
      </c>
      <c r="C8660" t="s">
        <v>113211</v>
      </c>
      <c r="D8660" t="s">
        <v>113212</v>
      </c>
      <c r="E8660" t="s">
        <v>113213</v>
      </c>
      <c r="F8660" t="s">
        <v>113214</v>
      </c>
      <c r="G8660">
        <v>1</v>
      </c>
      <c r="H8660" t="s">
        <v>113211</v>
      </c>
      <c r="I8660">
        <v>0.33434199999999997</v>
      </c>
      <c r="J8660">
        <v>0.33434199999999997</v>
      </c>
    </row>
    <row r="8661" spans="1:10">
      <c r="A8661" t="s">
        <v>6820</v>
      </c>
      <c r="B8661">
        <v>99</v>
      </c>
      <c r="C8661" t="s">
        <v>6821</v>
      </c>
      <c r="E8661" t="s">
        <v>6822</v>
      </c>
      <c r="F8661" t="s">
        <v>103153</v>
      </c>
      <c r="G8661">
        <v>1</v>
      </c>
      <c r="H8661" t="s">
        <v>6821</v>
      </c>
      <c r="I8661">
        <v>0.33452100000000001</v>
      </c>
      <c r="J8661">
        <v>0.33452100000000001</v>
      </c>
    </row>
    <row r="8662" spans="1:10">
      <c r="A8662" t="s">
        <v>1108</v>
      </c>
      <c r="B8662">
        <v>94</v>
      </c>
      <c r="C8662" t="s">
        <v>1109</v>
      </c>
      <c r="E8662" t="s">
        <v>1110</v>
      </c>
      <c r="F8662" t="s">
        <v>113215</v>
      </c>
      <c r="G8662">
        <v>1</v>
      </c>
      <c r="H8662" t="s">
        <v>1109</v>
      </c>
      <c r="I8662">
        <v>0.33468100000000001</v>
      </c>
      <c r="J8662">
        <v>0.33468100000000001</v>
      </c>
    </row>
    <row r="8663" spans="1:10">
      <c r="A8663" t="s">
        <v>3672</v>
      </c>
      <c r="B8663">
        <v>224</v>
      </c>
      <c r="C8663" t="s">
        <v>3673</v>
      </c>
      <c r="E8663" t="s">
        <v>3674</v>
      </c>
      <c r="F8663" t="s">
        <v>113216</v>
      </c>
      <c r="G8663">
        <v>1</v>
      </c>
      <c r="H8663" t="s">
        <v>3673</v>
      </c>
      <c r="I8663">
        <v>0.33506399999999997</v>
      </c>
      <c r="J8663">
        <v>0.33506399999999997</v>
      </c>
    </row>
    <row r="8664" spans="1:10">
      <c r="A8664" t="s">
        <v>98289</v>
      </c>
      <c r="B8664">
        <v>407</v>
      </c>
      <c r="C8664" t="s">
        <v>98290</v>
      </c>
      <c r="E8664" t="s">
        <v>98291</v>
      </c>
      <c r="F8664" t="s">
        <v>113217</v>
      </c>
      <c r="G8664">
        <v>1</v>
      </c>
      <c r="H8664" t="s">
        <v>98290</v>
      </c>
      <c r="I8664">
        <v>0.33515400000000001</v>
      </c>
      <c r="J8664">
        <v>0.33515400000000001</v>
      </c>
    </row>
    <row r="8665" spans="1:10">
      <c r="A8665" t="s">
        <v>1074</v>
      </c>
      <c r="B8665">
        <v>588</v>
      </c>
      <c r="C8665" t="s">
        <v>1075</v>
      </c>
      <c r="E8665" t="s">
        <v>1076</v>
      </c>
      <c r="F8665" t="s">
        <v>113218</v>
      </c>
      <c r="G8665">
        <v>1</v>
      </c>
      <c r="H8665" t="s">
        <v>1075</v>
      </c>
      <c r="I8665">
        <v>0.33515899999999998</v>
      </c>
      <c r="J8665">
        <v>0.33515899999999998</v>
      </c>
    </row>
    <row r="8666" spans="1:10">
      <c r="A8666" t="s">
        <v>18960</v>
      </c>
      <c r="B8666">
        <v>96</v>
      </c>
      <c r="C8666" t="s">
        <v>18961</v>
      </c>
      <c r="E8666" t="s">
        <v>18962</v>
      </c>
      <c r="F8666" t="s">
        <v>113219</v>
      </c>
      <c r="G8666">
        <v>1</v>
      </c>
      <c r="H8666" t="s">
        <v>18961</v>
      </c>
      <c r="I8666">
        <v>0.33539200000000002</v>
      </c>
      <c r="J8666">
        <v>0.33539200000000002</v>
      </c>
    </row>
    <row r="8667" spans="1:10">
      <c r="A8667" t="s">
        <v>108532</v>
      </c>
      <c r="B8667">
        <v>112</v>
      </c>
      <c r="C8667" t="s">
        <v>108533</v>
      </c>
      <c r="E8667" t="s">
        <v>108534</v>
      </c>
      <c r="F8667" t="s">
        <v>113220</v>
      </c>
      <c r="G8667">
        <v>1</v>
      </c>
      <c r="H8667" t="s">
        <v>108533</v>
      </c>
      <c r="I8667">
        <v>0.335621</v>
      </c>
      <c r="J8667">
        <v>0.335621</v>
      </c>
    </row>
    <row r="8668" spans="1:10">
      <c r="A8668" t="s">
        <v>25862</v>
      </c>
      <c r="B8668">
        <v>113</v>
      </c>
      <c r="C8668" t="s">
        <v>25863</v>
      </c>
      <c r="E8668" t="s">
        <v>25864</v>
      </c>
      <c r="F8668" t="s">
        <v>113220</v>
      </c>
      <c r="G8668">
        <v>1</v>
      </c>
      <c r="H8668" t="s">
        <v>25863</v>
      </c>
      <c r="I8668">
        <v>0.335621</v>
      </c>
      <c r="J8668">
        <v>0.335621</v>
      </c>
    </row>
    <row r="8669" spans="1:10">
      <c r="A8669" t="s">
        <v>6229</v>
      </c>
      <c r="B8669">
        <v>221</v>
      </c>
      <c r="C8669" t="s">
        <v>6230</v>
      </c>
      <c r="E8669" t="s">
        <v>6231</v>
      </c>
      <c r="F8669" t="s">
        <v>113221</v>
      </c>
      <c r="G8669">
        <v>1</v>
      </c>
      <c r="H8669" t="s">
        <v>6230</v>
      </c>
      <c r="I8669">
        <v>0.33571800000000002</v>
      </c>
      <c r="J8669">
        <v>0.33571800000000002</v>
      </c>
    </row>
    <row r="8670" spans="1:10">
      <c r="A8670" t="s">
        <v>18987</v>
      </c>
      <c r="B8670">
        <v>912</v>
      </c>
      <c r="C8670" t="s">
        <v>18988</v>
      </c>
      <c r="E8670" t="s">
        <v>18989</v>
      </c>
      <c r="F8670" t="s">
        <v>113222</v>
      </c>
      <c r="G8670">
        <v>1</v>
      </c>
      <c r="H8670" t="s">
        <v>18988</v>
      </c>
      <c r="I8670">
        <v>0.33587899999999998</v>
      </c>
      <c r="J8670">
        <v>0.33587899999999998</v>
      </c>
    </row>
    <row r="8671" spans="1:10">
      <c r="A8671" t="s">
        <v>113223</v>
      </c>
      <c r="B8671">
        <v>8</v>
      </c>
      <c r="C8671" t="s">
        <v>113224</v>
      </c>
      <c r="E8671" t="s">
        <v>113225</v>
      </c>
      <c r="F8671" t="s">
        <v>113226</v>
      </c>
      <c r="G8671">
        <v>1</v>
      </c>
      <c r="H8671" t="s">
        <v>113224</v>
      </c>
      <c r="I8671">
        <v>0.33626699999999998</v>
      </c>
      <c r="J8671">
        <v>0.33626699999999998</v>
      </c>
    </row>
    <row r="8672" spans="1:10">
      <c r="A8672" t="s">
        <v>21668</v>
      </c>
      <c r="B8672">
        <v>38</v>
      </c>
      <c r="C8672" t="s">
        <v>21669</v>
      </c>
      <c r="E8672" t="s">
        <v>21670</v>
      </c>
      <c r="F8672" t="s">
        <v>113227</v>
      </c>
      <c r="G8672">
        <v>1</v>
      </c>
      <c r="H8672" t="s">
        <v>21669</v>
      </c>
      <c r="I8672">
        <v>0.33635399999999999</v>
      </c>
      <c r="J8672">
        <v>0.33635399999999999</v>
      </c>
    </row>
    <row r="8673" spans="1:10">
      <c r="A8673" t="s">
        <v>8453</v>
      </c>
      <c r="B8673">
        <v>451</v>
      </c>
      <c r="C8673" t="s">
        <v>8454</v>
      </c>
      <c r="E8673" t="s">
        <v>8455</v>
      </c>
      <c r="F8673" t="s">
        <v>113228</v>
      </c>
      <c r="G8673">
        <v>1</v>
      </c>
      <c r="H8673" t="s">
        <v>8454</v>
      </c>
      <c r="I8673">
        <v>0.33640399999999998</v>
      </c>
      <c r="J8673">
        <v>0.33640399999999998</v>
      </c>
    </row>
    <row r="8674" spans="1:10">
      <c r="A8674" t="s">
        <v>2257</v>
      </c>
      <c r="B8674">
        <v>602</v>
      </c>
      <c r="C8674" t="s">
        <v>2258</v>
      </c>
      <c r="E8674" t="s">
        <v>2259</v>
      </c>
      <c r="F8674" t="s">
        <v>113229</v>
      </c>
      <c r="G8674">
        <v>1</v>
      </c>
      <c r="H8674" t="s">
        <v>2258</v>
      </c>
      <c r="I8674">
        <v>0.33654600000000001</v>
      </c>
      <c r="J8674">
        <v>0.33654600000000001</v>
      </c>
    </row>
    <row r="8675" spans="1:10">
      <c r="A8675" t="s">
        <v>7199</v>
      </c>
      <c r="B8675">
        <v>56</v>
      </c>
      <c r="C8675" t="s">
        <v>7200</v>
      </c>
      <c r="E8675" t="s">
        <v>7201</v>
      </c>
      <c r="F8675" t="s">
        <v>113230</v>
      </c>
      <c r="G8675">
        <v>1</v>
      </c>
      <c r="H8675" t="s">
        <v>7200</v>
      </c>
      <c r="I8675">
        <v>0.33705499999999999</v>
      </c>
      <c r="J8675">
        <v>0.33705499999999999</v>
      </c>
    </row>
    <row r="8676" spans="1:10">
      <c r="A8676" t="s">
        <v>22856</v>
      </c>
      <c r="B8676">
        <v>44</v>
      </c>
      <c r="C8676" t="s">
        <v>22857</v>
      </c>
      <c r="E8676" t="s">
        <v>22858</v>
      </c>
      <c r="F8676" t="s">
        <v>113231</v>
      </c>
      <c r="G8676">
        <v>1</v>
      </c>
      <c r="H8676" t="s">
        <v>22857</v>
      </c>
      <c r="I8676">
        <v>0.33716200000000002</v>
      </c>
      <c r="J8676">
        <v>0.33716200000000002</v>
      </c>
    </row>
    <row r="8677" spans="1:10">
      <c r="A8677" t="s">
        <v>28182</v>
      </c>
      <c r="B8677">
        <v>111</v>
      </c>
      <c r="C8677" t="s">
        <v>28183</v>
      </c>
      <c r="E8677" t="s">
        <v>28184</v>
      </c>
      <c r="F8677" t="s">
        <v>113232</v>
      </c>
      <c r="G8677">
        <v>1</v>
      </c>
      <c r="H8677" t="s">
        <v>28183</v>
      </c>
      <c r="I8677">
        <v>0.33733299999999999</v>
      </c>
      <c r="J8677">
        <v>0.33733299999999999</v>
      </c>
    </row>
    <row r="8678" spans="1:10">
      <c r="A8678" t="s">
        <v>28065</v>
      </c>
      <c r="B8678">
        <v>282</v>
      </c>
      <c r="C8678" t="s">
        <v>28066</v>
      </c>
      <c r="E8678" t="s">
        <v>28067</v>
      </c>
      <c r="F8678" t="s">
        <v>113233</v>
      </c>
      <c r="G8678">
        <v>1</v>
      </c>
      <c r="H8678" t="s">
        <v>28066</v>
      </c>
      <c r="I8678">
        <v>0.33749800000000002</v>
      </c>
      <c r="J8678">
        <v>0.33749800000000002</v>
      </c>
    </row>
    <row r="8679" spans="1:10">
      <c r="A8679" t="s">
        <v>1569</v>
      </c>
      <c r="B8679">
        <v>119</v>
      </c>
      <c r="C8679" t="s">
        <v>1570</v>
      </c>
      <c r="E8679" t="s">
        <v>1571</v>
      </c>
      <c r="F8679" t="s">
        <v>113233</v>
      </c>
      <c r="G8679">
        <v>1</v>
      </c>
      <c r="H8679" t="s">
        <v>1570</v>
      </c>
      <c r="I8679">
        <v>0.33749800000000002</v>
      </c>
      <c r="J8679">
        <v>0.33749800000000002</v>
      </c>
    </row>
    <row r="8680" spans="1:10">
      <c r="A8680" t="s">
        <v>12149</v>
      </c>
      <c r="B8680">
        <v>116</v>
      </c>
      <c r="C8680" t="s">
        <v>12150</v>
      </c>
      <c r="E8680" t="s">
        <v>12151</v>
      </c>
      <c r="F8680" t="s">
        <v>113233</v>
      </c>
      <c r="G8680">
        <v>1</v>
      </c>
      <c r="H8680" t="s">
        <v>12150</v>
      </c>
      <c r="I8680">
        <v>0.33749800000000002</v>
      </c>
      <c r="J8680">
        <v>0.33749800000000002</v>
      </c>
    </row>
    <row r="8681" spans="1:10">
      <c r="A8681" t="s">
        <v>3139</v>
      </c>
      <c r="B8681">
        <v>332</v>
      </c>
      <c r="C8681" t="s">
        <v>3140</v>
      </c>
      <c r="E8681" t="s">
        <v>3141</v>
      </c>
      <c r="F8681" t="s">
        <v>101293</v>
      </c>
      <c r="G8681">
        <v>1</v>
      </c>
      <c r="H8681" t="s">
        <v>3140</v>
      </c>
      <c r="I8681">
        <v>0.33754200000000001</v>
      </c>
      <c r="J8681">
        <v>0.33754200000000001</v>
      </c>
    </row>
    <row r="8682" spans="1:10">
      <c r="A8682" t="s">
        <v>1391</v>
      </c>
      <c r="B8682">
        <v>419</v>
      </c>
      <c r="C8682" t="s">
        <v>1392</v>
      </c>
      <c r="E8682" t="s">
        <v>1393</v>
      </c>
      <c r="F8682" t="s">
        <v>113234</v>
      </c>
      <c r="G8682">
        <v>1</v>
      </c>
      <c r="H8682" t="s">
        <v>1392</v>
      </c>
      <c r="I8682">
        <v>0.33759699999999998</v>
      </c>
      <c r="J8682">
        <v>0.33759699999999998</v>
      </c>
    </row>
    <row r="8683" spans="1:10">
      <c r="A8683" t="s">
        <v>11822</v>
      </c>
      <c r="B8683">
        <v>23</v>
      </c>
      <c r="C8683" t="s">
        <v>11823</v>
      </c>
      <c r="E8683" t="s">
        <v>11824</v>
      </c>
      <c r="F8683" t="s">
        <v>113235</v>
      </c>
      <c r="G8683">
        <v>1</v>
      </c>
      <c r="H8683" t="s">
        <v>11823</v>
      </c>
      <c r="I8683">
        <v>0.33772099999999999</v>
      </c>
      <c r="J8683">
        <v>0.33772099999999999</v>
      </c>
    </row>
    <row r="8684" spans="1:10">
      <c r="A8684" t="s">
        <v>11827</v>
      </c>
      <c r="B8684">
        <v>23</v>
      </c>
      <c r="C8684" t="s">
        <v>11828</v>
      </c>
      <c r="E8684" t="s">
        <v>11829</v>
      </c>
      <c r="F8684" t="s">
        <v>113235</v>
      </c>
      <c r="G8684">
        <v>1</v>
      </c>
      <c r="H8684" t="s">
        <v>11828</v>
      </c>
      <c r="I8684">
        <v>0.33772099999999999</v>
      </c>
      <c r="J8684">
        <v>0.33772099999999999</v>
      </c>
    </row>
    <row r="8685" spans="1:10">
      <c r="A8685" t="s">
        <v>20603</v>
      </c>
      <c r="B8685">
        <v>293</v>
      </c>
      <c r="C8685" t="s">
        <v>20604</v>
      </c>
      <c r="E8685" t="s">
        <v>20605</v>
      </c>
      <c r="F8685" t="s">
        <v>113236</v>
      </c>
      <c r="G8685">
        <v>1</v>
      </c>
      <c r="H8685" t="s">
        <v>20604</v>
      </c>
      <c r="I8685">
        <v>0.33788000000000001</v>
      </c>
      <c r="J8685">
        <v>0.33788000000000001</v>
      </c>
    </row>
    <row r="8686" spans="1:10">
      <c r="A8686" t="s">
        <v>113237</v>
      </c>
      <c r="B8686">
        <v>3</v>
      </c>
      <c r="C8686" t="s">
        <v>113238</v>
      </c>
      <c r="D8686" t="s">
        <v>113239</v>
      </c>
      <c r="F8686" t="s">
        <v>113240</v>
      </c>
      <c r="G8686">
        <v>1</v>
      </c>
      <c r="H8686" t="s">
        <v>113238</v>
      </c>
      <c r="I8686">
        <v>0.33795700000000001</v>
      </c>
      <c r="J8686">
        <v>0.33795700000000001</v>
      </c>
    </row>
    <row r="8687" spans="1:10">
      <c r="A8687" t="s">
        <v>3800</v>
      </c>
      <c r="B8687">
        <v>587</v>
      </c>
      <c r="C8687" t="s">
        <v>3801</v>
      </c>
      <c r="E8687" t="s">
        <v>3802</v>
      </c>
      <c r="F8687" t="s">
        <v>113241</v>
      </c>
      <c r="G8687">
        <v>1</v>
      </c>
      <c r="H8687" t="s">
        <v>3801</v>
      </c>
      <c r="I8687">
        <v>0.33804099999999998</v>
      </c>
      <c r="J8687">
        <v>0.33804099999999998</v>
      </c>
    </row>
    <row r="8688" spans="1:10">
      <c r="A8688" t="s">
        <v>97218</v>
      </c>
      <c r="B8688">
        <v>36</v>
      </c>
      <c r="C8688" t="s">
        <v>97219</v>
      </c>
      <c r="E8688" t="s">
        <v>97220</v>
      </c>
      <c r="F8688" t="s">
        <v>113242</v>
      </c>
      <c r="G8688">
        <v>2</v>
      </c>
      <c r="H8688" t="s">
        <v>97219</v>
      </c>
      <c r="I8688" t="s">
        <v>113243</v>
      </c>
      <c r="J8688">
        <v>0.34031899999999998</v>
      </c>
    </row>
    <row r="8689" spans="1:10">
      <c r="A8689" t="s">
        <v>113244</v>
      </c>
      <c r="B8689">
        <v>25</v>
      </c>
      <c r="C8689" t="s">
        <v>113245</v>
      </c>
      <c r="F8689" t="s">
        <v>113246</v>
      </c>
      <c r="G8689">
        <v>1</v>
      </c>
      <c r="H8689" t="s">
        <v>113245</v>
      </c>
      <c r="I8689">
        <v>0.33866000000000002</v>
      </c>
      <c r="J8689">
        <v>0.33866000000000002</v>
      </c>
    </row>
    <row r="8690" spans="1:10">
      <c r="A8690" t="s">
        <v>2230</v>
      </c>
      <c r="B8690">
        <v>406</v>
      </c>
      <c r="C8690" t="s">
        <v>2231</v>
      </c>
      <c r="E8690" t="s">
        <v>2232</v>
      </c>
      <c r="F8690" t="s">
        <v>113247</v>
      </c>
      <c r="G8690">
        <v>1</v>
      </c>
      <c r="H8690" t="s">
        <v>2231</v>
      </c>
      <c r="I8690">
        <v>0.33879300000000001</v>
      </c>
      <c r="J8690">
        <v>0.33879300000000001</v>
      </c>
    </row>
    <row r="8691" spans="1:10">
      <c r="A8691" t="s">
        <v>285</v>
      </c>
      <c r="B8691">
        <v>157</v>
      </c>
      <c r="C8691" t="s">
        <v>286</v>
      </c>
      <c r="E8691" t="s">
        <v>287</v>
      </c>
      <c r="F8691" t="s">
        <v>101287</v>
      </c>
      <c r="G8691">
        <v>1</v>
      </c>
      <c r="H8691" t="s">
        <v>286</v>
      </c>
      <c r="I8691">
        <v>0.338945</v>
      </c>
      <c r="J8691">
        <v>0.338945</v>
      </c>
    </row>
    <row r="8692" spans="1:10">
      <c r="A8692" t="s">
        <v>4087</v>
      </c>
      <c r="B8692">
        <v>157</v>
      </c>
      <c r="C8692" t="s">
        <v>4088</v>
      </c>
      <c r="E8692" t="s">
        <v>4089</v>
      </c>
      <c r="F8692" t="s">
        <v>101287</v>
      </c>
      <c r="G8692">
        <v>1</v>
      </c>
      <c r="H8692" t="s">
        <v>4088</v>
      </c>
      <c r="I8692">
        <v>0.338945</v>
      </c>
      <c r="J8692">
        <v>0.338945</v>
      </c>
    </row>
    <row r="8693" spans="1:10">
      <c r="A8693" t="s">
        <v>1293</v>
      </c>
      <c r="B8693">
        <v>605</v>
      </c>
      <c r="C8693" t="s">
        <v>1294</v>
      </c>
      <c r="E8693" t="s">
        <v>1295</v>
      </c>
      <c r="F8693" t="s">
        <v>113248</v>
      </c>
      <c r="G8693">
        <v>1</v>
      </c>
      <c r="H8693" t="s">
        <v>1294</v>
      </c>
      <c r="I8693">
        <v>0.33902700000000002</v>
      </c>
      <c r="J8693">
        <v>0.33902700000000002</v>
      </c>
    </row>
    <row r="8694" spans="1:10">
      <c r="A8694" t="s">
        <v>6697</v>
      </c>
      <c r="B8694">
        <v>96</v>
      </c>
      <c r="C8694" t="s">
        <v>6698</v>
      </c>
      <c r="E8694" t="s">
        <v>6699</v>
      </c>
      <c r="F8694" t="s">
        <v>113249</v>
      </c>
      <c r="G8694">
        <v>1</v>
      </c>
      <c r="H8694" t="s">
        <v>6698</v>
      </c>
      <c r="I8694">
        <v>0.33934999999999998</v>
      </c>
      <c r="J8694">
        <v>0.33934999999999998</v>
      </c>
    </row>
    <row r="8695" spans="1:10">
      <c r="A8695" t="s">
        <v>3538</v>
      </c>
      <c r="B8695">
        <v>123</v>
      </c>
      <c r="C8695" t="s">
        <v>3539</v>
      </c>
      <c r="E8695" t="s">
        <v>3540</v>
      </c>
      <c r="F8695" t="s">
        <v>113250</v>
      </c>
      <c r="G8695">
        <v>1</v>
      </c>
      <c r="H8695" t="s">
        <v>3539</v>
      </c>
      <c r="I8695">
        <v>0.33938099999999999</v>
      </c>
      <c r="J8695">
        <v>0.33938099999999999</v>
      </c>
    </row>
    <row r="8696" spans="1:10">
      <c r="A8696" t="s">
        <v>106448</v>
      </c>
      <c r="B8696">
        <v>65</v>
      </c>
      <c r="C8696" t="s">
        <v>106449</v>
      </c>
      <c r="E8696" t="s">
        <v>106450</v>
      </c>
      <c r="F8696" t="s">
        <v>113251</v>
      </c>
      <c r="G8696">
        <v>1</v>
      </c>
      <c r="H8696" t="s">
        <v>106449</v>
      </c>
      <c r="I8696">
        <v>0.339474</v>
      </c>
      <c r="J8696">
        <v>0.339474</v>
      </c>
    </row>
    <row r="8697" spans="1:10">
      <c r="A8697" t="s">
        <v>9474</v>
      </c>
      <c r="B8697">
        <v>35</v>
      </c>
      <c r="C8697" t="s">
        <v>9475</v>
      </c>
      <c r="E8697" t="s">
        <v>9476</v>
      </c>
      <c r="F8697" t="s">
        <v>113252</v>
      </c>
      <c r="G8697">
        <v>1</v>
      </c>
      <c r="H8697" t="s">
        <v>9475</v>
      </c>
      <c r="I8697">
        <v>0.339557</v>
      </c>
      <c r="J8697">
        <v>0.339557</v>
      </c>
    </row>
    <row r="8698" spans="1:10">
      <c r="A8698" t="s">
        <v>5860</v>
      </c>
      <c r="B8698">
        <v>172</v>
      </c>
      <c r="C8698" t="s">
        <v>5861</v>
      </c>
      <c r="E8698" t="s">
        <v>5862</v>
      </c>
      <c r="F8698" t="s">
        <v>113253</v>
      </c>
      <c r="G8698">
        <v>1</v>
      </c>
      <c r="H8698" t="s">
        <v>5861</v>
      </c>
      <c r="I8698">
        <v>0.33959800000000001</v>
      </c>
      <c r="J8698">
        <v>0.33959800000000001</v>
      </c>
    </row>
    <row r="8699" spans="1:10">
      <c r="A8699" t="s">
        <v>6010</v>
      </c>
      <c r="B8699">
        <v>197</v>
      </c>
      <c r="C8699" t="s">
        <v>6011</v>
      </c>
      <c r="E8699" t="s">
        <v>6012</v>
      </c>
      <c r="F8699" t="s">
        <v>113254</v>
      </c>
      <c r="G8699">
        <v>1</v>
      </c>
      <c r="H8699" t="s">
        <v>6011</v>
      </c>
      <c r="I8699">
        <v>0.33981600000000001</v>
      </c>
      <c r="J8699">
        <v>0.33981600000000001</v>
      </c>
    </row>
    <row r="8700" spans="1:10">
      <c r="A8700" t="s">
        <v>3613</v>
      </c>
      <c r="B8700">
        <v>87</v>
      </c>
      <c r="C8700" t="s">
        <v>3614</v>
      </c>
      <c r="E8700" t="s">
        <v>3615</v>
      </c>
      <c r="F8700" t="s">
        <v>113255</v>
      </c>
      <c r="G8700">
        <v>2</v>
      </c>
      <c r="H8700" t="s">
        <v>3614</v>
      </c>
      <c r="I8700" t="s">
        <v>113256</v>
      </c>
      <c r="J8700">
        <v>0.36693300000000001</v>
      </c>
    </row>
    <row r="8701" spans="1:10">
      <c r="A8701" t="s">
        <v>260</v>
      </c>
      <c r="B8701">
        <v>323</v>
      </c>
      <c r="C8701" t="s">
        <v>261</v>
      </c>
      <c r="E8701" t="s">
        <v>262</v>
      </c>
      <c r="F8701" t="s">
        <v>101520</v>
      </c>
      <c r="G8701">
        <v>1</v>
      </c>
      <c r="H8701" t="s">
        <v>261</v>
      </c>
      <c r="I8701">
        <v>0.339947</v>
      </c>
      <c r="J8701">
        <v>0.339947</v>
      </c>
    </row>
    <row r="8702" spans="1:10">
      <c r="A8702" t="s">
        <v>2234</v>
      </c>
      <c r="B8702">
        <v>207</v>
      </c>
      <c r="C8702" t="s">
        <v>2235</v>
      </c>
      <c r="E8702" t="s">
        <v>2236</v>
      </c>
      <c r="F8702" t="s">
        <v>113257</v>
      </c>
      <c r="G8702">
        <v>1</v>
      </c>
      <c r="H8702" t="s">
        <v>2235</v>
      </c>
      <c r="I8702">
        <v>0.33999200000000002</v>
      </c>
      <c r="J8702">
        <v>0.33999200000000002</v>
      </c>
    </row>
    <row r="8703" spans="1:10">
      <c r="A8703" t="s">
        <v>500</v>
      </c>
      <c r="B8703">
        <v>115</v>
      </c>
      <c r="C8703" t="s">
        <v>501</v>
      </c>
      <c r="E8703" t="s">
        <v>502</v>
      </c>
      <c r="F8703" t="s">
        <v>104162</v>
      </c>
      <c r="G8703">
        <v>2</v>
      </c>
      <c r="H8703" t="s">
        <v>501</v>
      </c>
      <c r="I8703" t="s">
        <v>113258</v>
      </c>
      <c r="J8703">
        <v>0.35737799999999997</v>
      </c>
    </row>
    <row r="8704" spans="1:10">
      <c r="A8704" t="s">
        <v>507</v>
      </c>
      <c r="B8704">
        <v>774</v>
      </c>
      <c r="C8704" t="s">
        <v>508</v>
      </c>
      <c r="E8704" t="s">
        <v>509</v>
      </c>
      <c r="F8704" t="s">
        <v>113259</v>
      </c>
      <c r="G8704">
        <v>1</v>
      </c>
      <c r="H8704" t="s">
        <v>508</v>
      </c>
      <c r="I8704">
        <v>0.34053699999999998</v>
      </c>
      <c r="J8704">
        <v>0.34053699999999998</v>
      </c>
    </row>
    <row r="8705" spans="1:10">
      <c r="A8705" t="s">
        <v>81466</v>
      </c>
      <c r="B8705">
        <v>438</v>
      </c>
      <c r="C8705" t="s">
        <v>81467</v>
      </c>
      <c r="E8705" t="s">
        <v>81468</v>
      </c>
      <c r="F8705" t="s">
        <v>113260</v>
      </c>
      <c r="G8705">
        <v>1</v>
      </c>
      <c r="H8705" t="s">
        <v>81467</v>
      </c>
      <c r="I8705">
        <v>0.34068900000000002</v>
      </c>
      <c r="J8705">
        <v>0.34068900000000002</v>
      </c>
    </row>
    <row r="8706" spans="1:10">
      <c r="A8706" t="s">
        <v>5612</v>
      </c>
      <c r="B8706">
        <v>468</v>
      </c>
      <c r="C8706" t="s">
        <v>5613</v>
      </c>
      <c r="E8706" t="s">
        <v>5614</v>
      </c>
      <c r="F8706" t="s">
        <v>113261</v>
      </c>
      <c r="G8706">
        <v>1</v>
      </c>
      <c r="H8706" t="s">
        <v>5613</v>
      </c>
      <c r="I8706">
        <v>0.34106799999999998</v>
      </c>
      <c r="J8706">
        <v>0.34106799999999998</v>
      </c>
    </row>
    <row r="8707" spans="1:10">
      <c r="A8707" t="s">
        <v>36559</v>
      </c>
      <c r="B8707">
        <v>449</v>
      </c>
      <c r="C8707" t="s">
        <v>36560</v>
      </c>
      <c r="E8707" t="s">
        <v>36561</v>
      </c>
      <c r="F8707" t="s">
        <v>113262</v>
      </c>
      <c r="G8707">
        <v>1</v>
      </c>
      <c r="H8707" t="s">
        <v>36560</v>
      </c>
      <c r="I8707">
        <v>0.34127400000000002</v>
      </c>
      <c r="J8707">
        <v>0.34127400000000002</v>
      </c>
    </row>
    <row r="8708" spans="1:10">
      <c r="A8708" t="s">
        <v>7878</v>
      </c>
      <c r="B8708">
        <v>261</v>
      </c>
      <c r="C8708" t="s">
        <v>7879</v>
      </c>
      <c r="E8708" t="s">
        <v>7880</v>
      </c>
      <c r="F8708" t="s">
        <v>102314</v>
      </c>
      <c r="G8708">
        <v>1</v>
      </c>
      <c r="H8708" t="s">
        <v>7879</v>
      </c>
      <c r="I8708">
        <v>0.34151300000000001</v>
      </c>
      <c r="J8708">
        <v>0.34151300000000001</v>
      </c>
    </row>
    <row r="8709" spans="1:10">
      <c r="A8709" t="s">
        <v>104362</v>
      </c>
      <c r="B8709">
        <v>123</v>
      </c>
      <c r="C8709" t="s">
        <v>104363</v>
      </c>
      <c r="D8709" t="s">
        <v>113263</v>
      </c>
      <c r="E8709" t="s">
        <v>104365</v>
      </c>
      <c r="F8709" t="s">
        <v>113264</v>
      </c>
      <c r="G8709">
        <v>1</v>
      </c>
      <c r="H8709" t="s">
        <v>104363</v>
      </c>
      <c r="I8709">
        <v>0.34154899999999999</v>
      </c>
      <c r="J8709">
        <v>0.34154899999999999</v>
      </c>
    </row>
    <row r="8710" spans="1:10">
      <c r="A8710" t="s">
        <v>11320</v>
      </c>
      <c r="B8710">
        <v>61</v>
      </c>
      <c r="C8710" t="s">
        <v>11321</v>
      </c>
      <c r="E8710" t="s">
        <v>11322</v>
      </c>
      <c r="F8710" t="s">
        <v>113265</v>
      </c>
      <c r="G8710">
        <v>1</v>
      </c>
      <c r="H8710" t="s">
        <v>11321</v>
      </c>
      <c r="I8710">
        <v>0.34188600000000002</v>
      </c>
      <c r="J8710">
        <v>0.34188600000000002</v>
      </c>
    </row>
    <row r="8711" spans="1:10">
      <c r="A8711" t="s">
        <v>4824</v>
      </c>
      <c r="B8711">
        <v>421</v>
      </c>
      <c r="C8711" t="s">
        <v>4825</v>
      </c>
      <c r="E8711" t="s">
        <v>4826</v>
      </c>
      <c r="F8711" t="s">
        <v>113266</v>
      </c>
      <c r="G8711">
        <v>1</v>
      </c>
      <c r="H8711" t="s">
        <v>4825</v>
      </c>
      <c r="I8711">
        <v>0.342088</v>
      </c>
      <c r="J8711">
        <v>0.342088</v>
      </c>
    </row>
    <row r="8712" spans="1:10">
      <c r="A8712" t="s">
        <v>96052</v>
      </c>
      <c r="B8712">
        <v>129</v>
      </c>
      <c r="C8712" t="s">
        <v>96053</v>
      </c>
      <c r="E8712" t="s">
        <v>96054</v>
      </c>
      <c r="F8712" t="s">
        <v>101983</v>
      </c>
      <c r="G8712">
        <v>1</v>
      </c>
      <c r="H8712" t="s">
        <v>96053</v>
      </c>
      <c r="I8712">
        <v>0.34232200000000002</v>
      </c>
      <c r="J8712">
        <v>0.34232200000000002</v>
      </c>
    </row>
    <row r="8713" spans="1:10">
      <c r="A8713" t="s">
        <v>11957</v>
      </c>
      <c r="B8713">
        <v>702</v>
      </c>
      <c r="C8713" t="s">
        <v>11958</v>
      </c>
      <c r="E8713" t="s">
        <v>11959</v>
      </c>
      <c r="F8713" t="s">
        <v>113267</v>
      </c>
      <c r="G8713">
        <v>1</v>
      </c>
      <c r="H8713" t="s">
        <v>11958</v>
      </c>
      <c r="I8713">
        <v>0.34236499999999997</v>
      </c>
      <c r="J8713">
        <v>0.34236499999999997</v>
      </c>
    </row>
    <row r="8714" spans="1:10">
      <c r="A8714" t="s">
        <v>21708</v>
      </c>
      <c r="B8714">
        <v>247</v>
      </c>
      <c r="C8714" t="s">
        <v>21709</v>
      </c>
      <c r="E8714" t="s">
        <v>21711</v>
      </c>
      <c r="F8714" t="s">
        <v>113268</v>
      </c>
      <c r="G8714">
        <v>1</v>
      </c>
      <c r="H8714" t="s">
        <v>21709</v>
      </c>
      <c r="I8714">
        <v>0.34248099999999998</v>
      </c>
      <c r="J8714">
        <v>0.34248099999999998</v>
      </c>
    </row>
    <row r="8715" spans="1:10">
      <c r="A8715" t="s">
        <v>40816</v>
      </c>
      <c r="B8715">
        <v>161</v>
      </c>
      <c r="C8715" t="s">
        <v>40817</v>
      </c>
      <c r="E8715" t="s">
        <v>40818</v>
      </c>
      <c r="F8715" t="s">
        <v>113269</v>
      </c>
      <c r="G8715">
        <v>1</v>
      </c>
      <c r="H8715" t="s">
        <v>40817</v>
      </c>
      <c r="I8715">
        <v>0.34254699999999999</v>
      </c>
      <c r="J8715">
        <v>0.34254699999999999</v>
      </c>
    </row>
    <row r="8716" spans="1:10">
      <c r="A8716" t="s">
        <v>97602</v>
      </c>
      <c r="B8716">
        <v>68</v>
      </c>
      <c r="C8716" t="s">
        <v>97603</v>
      </c>
      <c r="E8716" t="s">
        <v>97604</v>
      </c>
      <c r="F8716" t="s">
        <v>113270</v>
      </c>
      <c r="G8716">
        <v>1</v>
      </c>
      <c r="H8716" t="s">
        <v>97603</v>
      </c>
      <c r="I8716">
        <v>0.34290799999999999</v>
      </c>
      <c r="J8716">
        <v>0.34290799999999999</v>
      </c>
    </row>
    <row r="8717" spans="1:10">
      <c r="A8717" t="s">
        <v>1672</v>
      </c>
      <c r="B8717">
        <v>1176</v>
      </c>
      <c r="C8717" t="s">
        <v>1673</v>
      </c>
      <c r="E8717" t="s">
        <v>1674</v>
      </c>
      <c r="F8717" t="s">
        <v>113271</v>
      </c>
      <c r="G8717">
        <v>1</v>
      </c>
      <c r="H8717" t="s">
        <v>1673</v>
      </c>
      <c r="I8717">
        <v>0.34335900000000003</v>
      </c>
      <c r="J8717">
        <v>0.34335900000000003</v>
      </c>
    </row>
    <row r="8718" spans="1:10">
      <c r="A8718" t="s">
        <v>9274</v>
      </c>
      <c r="B8718">
        <v>186</v>
      </c>
      <c r="C8718" t="s">
        <v>9275</v>
      </c>
      <c r="E8718" t="s">
        <v>9276</v>
      </c>
      <c r="F8718" t="s">
        <v>113272</v>
      </c>
      <c r="G8718">
        <v>1</v>
      </c>
      <c r="H8718" t="s">
        <v>9275</v>
      </c>
      <c r="I8718">
        <v>0.34415099999999998</v>
      </c>
      <c r="J8718">
        <v>0.34415099999999998</v>
      </c>
    </row>
    <row r="8719" spans="1:10">
      <c r="A8719" t="s">
        <v>6253</v>
      </c>
      <c r="B8719">
        <v>393</v>
      </c>
      <c r="C8719" t="s">
        <v>6254</v>
      </c>
      <c r="E8719" t="s">
        <v>6255</v>
      </c>
      <c r="F8719" t="s">
        <v>113273</v>
      </c>
      <c r="G8719">
        <v>1</v>
      </c>
      <c r="H8719" t="s">
        <v>6254</v>
      </c>
      <c r="I8719">
        <v>0.34480300000000003</v>
      </c>
      <c r="J8719">
        <v>0.34480300000000003</v>
      </c>
    </row>
    <row r="8720" spans="1:10">
      <c r="A8720" t="s">
        <v>6132</v>
      </c>
      <c r="B8720">
        <v>207</v>
      </c>
      <c r="C8720" t="s">
        <v>6133</v>
      </c>
      <c r="E8720" t="s">
        <v>6134</v>
      </c>
      <c r="F8720" t="s">
        <v>102623</v>
      </c>
      <c r="G8720">
        <v>2</v>
      </c>
      <c r="H8720" t="s">
        <v>6133</v>
      </c>
      <c r="I8720" t="s">
        <v>113274</v>
      </c>
      <c r="J8720">
        <v>0.37165799999999999</v>
      </c>
    </row>
    <row r="8721" spans="1:10">
      <c r="A8721" t="s">
        <v>21873</v>
      </c>
      <c r="B8721">
        <v>869</v>
      </c>
      <c r="C8721" t="s">
        <v>21874</v>
      </c>
      <c r="E8721" t="s">
        <v>21875</v>
      </c>
      <c r="F8721" t="s">
        <v>113275</v>
      </c>
      <c r="G8721">
        <v>1</v>
      </c>
      <c r="H8721" t="s">
        <v>21874</v>
      </c>
      <c r="I8721">
        <v>0.34489199999999998</v>
      </c>
      <c r="J8721">
        <v>0.34489199999999998</v>
      </c>
    </row>
    <row r="8722" spans="1:10">
      <c r="A8722" t="s">
        <v>21835</v>
      </c>
      <c r="B8722">
        <v>56</v>
      </c>
      <c r="C8722" t="s">
        <v>21836</v>
      </c>
      <c r="E8722" t="s">
        <v>21837</v>
      </c>
      <c r="F8722" t="s">
        <v>113276</v>
      </c>
      <c r="G8722">
        <v>1</v>
      </c>
      <c r="H8722" t="s">
        <v>21836</v>
      </c>
      <c r="I8722">
        <v>0.34493699999999999</v>
      </c>
      <c r="J8722">
        <v>0.34493699999999999</v>
      </c>
    </row>
    <row r="8723" spans="1:10">
      <c r="A8723" t="s">
        <v>20150</v>
      </c>
      <c r="B8723">
        <v>670</v>
      </c>
      <c r="C8723" t="s">
        <v>20151</v>
      </c>
      <c r="E8723" t="s">
        <v>20152</v>
      </c>
      <c r="F8723" t="s">
        <v>113277</v>
      </c>
      <c r="G8723">
        <v>1</v>
      </c>
      <c r="H8723" t="s">
        <v>20151</v>
      </c>
      <c r="I8723">
        <v>0.34495900000000002</v>
      </c>
      <c r="J8723">
        <v>0.34495900000000002</v>
      </c>
    </row>
    <row r="8724" spans="1:10">
      <c r="A8724" t="s">
        <v>2992</v>
      </c>
      <c r="B8724">
        <v>889</v>
      </c>
      <c r="C8724" t="s">
        <v>2993</v>
      </c>
      <c r="E8724" t="s">
        <v>2994</v>
      </c>
      <c r="F8724" t="s">
        <v>103806</v>
      </c>
      <c r="G8724">
        <v>1</v>
      </c>
      <c r="H8724" t="s">
        <v>2993</v>
      </c>
      <c r="I8724">
        <v>0.34505799999999998</v>
      </c>
      <c r="J8724">
        <v>0.34505799999999998</v>
      </c>
    </row>
    <row r="8725" spans="1:10">
      <c r="A8725" t="s">
        <v>113278</v>
      </c>
      <c r="B8725">
        <v>24</v>
      </c>
      <c r="C8725" t="s">
        <v>113279</v>
      </c>
      <c r="E8725" t="s">
        <v>113280</v>
      </c>
      <c r="F8725" t="s">
        <v>113281</v>
      </c>
      <c r="G8725">
        <v>1</v>
      </c>
      <c r="H8725" t="s">
        <v>113279</v>
      </c>
      <c r="I8725">
        <v>0.34507300000000002</v>
      </c>
      <c r="J8725">
        <v>0.34507300000000002</v>
      </c>
    </row>
    <row r="8726" spans="1:10">
      <c r="A8726" t="s">
        <v>113282</v>
      </c>
      <c r="B8726">
        <v>1044</v>
      </c>
      <c r="C8726" t="s">
        <v>113283</v>
      </c>
      <c r="E8726" t="s">
        <v>113284</v>
      </c>
      <c r="F8726" t="s">
        <v>113285</v>
      </c>
      <c r="G8726">
        <v>1</v>
      </c>
      <c r="H8726" t="s">
        <v>113283</v>
      </c>
      <c r="I8726">
        <v>0.34518199999999999</v>
      </c>
      <c r="J8726">
        <v>0.34518199999999999</v>
      </c>
    </row>
    <row r="8727" spans="1:10">
      <c r="A8727" t="s">
        <v>109061</v>
      </c>
      <c r="B8727">
        <v>224</v>
      </c>
      <c r="C8727" t="s">
        <v>109062</v>
      </c>
      <c r="E8727" t="s">
        <v>109063</v>
      </c>
      <c r="F8727" t="s">
        <v>113286</v>
      </c>
      <c r="G8727">
        <v>1</v>
      </c>
      <c r="H8727" t="s">
        <v>109062</v>
      </c>
      <c r="I8727">
        <v>0.34548600000000002</v>
      </c>
      <c r="J8727">
        <v>0.34548600000000002</v>
      </c>
    </row>
    <row r="8728" spans="1:10">
      <c r="A8728" t="s">
        <v>6153</v>
      </c>
      <c r="B8728">
        <v>82</v>
      </c>
      <c r="C8728" t="s">
        <v>6154</v>
      </c>
      <c r="E8728" t="s">
        <v>6155</v>
      </c>
      <c r="F8728" t="s">
        <v>113287</v>
      </c>
      <c r="G8728">
        <v>1</v>
      </c>
      <c r="H8728" t="s">
        <v>6154</v>
      </c>
      <c r="I8728">
        <v>0.34550599999999998</v>
      </c>
      <c r="J8728">
        <v>0.34550599999999998</v>
      </c>
    </row>
    <row r="8729" spans="1:10">
      <c r="A8729" t="s">
        <v>32475</v>
      </c>
      <c r="B8729">
        <v>41</v>
      </c>
      <c r="C8729" t="s">
        <v>32476</v>
      </c>
      <c r="E8729" t="s">
        <v>32477</v>
      </c>
      <c r="F8729" t="s">
        <v>113288</v>
      </c>
      <c r="G8729">
        <v>1</v>
      </c>
      <c r="H8729" t="s">
        <v>32476</v>
      </c>
      <c r="I8729">
        <v>0.34569499999999997</v>
      </c>
      <c r="J8729">
        <v>0.34569499999999997</v>
      </c>
    </row>
    <row r="8730" spans="1:10">
      <c r="A8730" t="s">
        <v>113289</v>
      </c>
      <c r="B8730">
        <v>589</v>
      </c>
      <c r="C8730" t="s">
        <v>113290</v>
      </c>
      <c r="E8730" t="s">
        <v>113291</v>
      </c>
      <c r="F8730" t="s">
        <v>113292</v>
      </c>
      <c r="G8730">
        <v>1</v>
      </c>
      <c r="H8730" t="s">
        <v>113290</v>
      </c>
      <c r="I8730">
        <v>0.34590799999999999</v>
      </c>
      <c r="J8730">
        <v>0.34590799999999999</v>
      </c>
    </row>
    <row r="8731" spans="1:10">
      <c r="A8731" t="s">
        <v>113293</v>
      </c>
      <c r="B8731">
        <v>32</v>
      </c>
      <c r="C8731" t="s">
        <v>113294</v>
      </c>
      <c r="E8731" t="s">
        <v>113295</v>
      </c>
      <c r="F8731" t="s">
        <v>113296</v>
      </c>
      <c r="G8731">
        <v>1</v>
      </c>
      <c r="H8731" t="s">
        <v>113294</v>
      </c>
      <c r="I8731">
        <v>0.34596199999999999</v>
      </c>
      <c r="J8731">
        <v>0.34596199999999999</v>
      </c>
    </row>
    <row r="8732" spans="1:10">
      <c r="A8732" t="s">
        <v>61170</v>
      </c>
      <c r="B8732">
        <v>49</v>
      </c>
      <c r="C8732" t="s">
        <v>61171</v>
      </c>
      <c r="E8732" t="s">
        <v>61172</v>
      </c>
      <c r="F8732" t="s">
        <v>103004</v>
      </c>
      <c r="G8732">
        <v>1</v>
      </c>
      <c r="H8732" t="s">
        <v>61171</v>
      </c>
      <c r="I8732">
        <v>0.34616999999999998</v>
      </c>
      <c r="J8732">
        <v>0.34616999999999998</v>
      </c>
    </row>
    <row r="8733" spans="1:10">
      <c r="A8733" t="s">
        <v>7542</v>
      </c>
      <c r="B8733">
        <v>60</v>
      </c>
      <c r="C8733" t="s">
        <v>7543</v>
      </c>
      <c r="E8733" t="s">
        <v>7544</v>
      </c>
      <c r="F8733" t="s">
        <v>113297</v>
      </c>
      <c r="G8733">
        <v>1</v>
      </c>
      <c r="H8733" t="s">
        <v>7543</v>
      </c>
      <c r="I8733">
        <v>0.34661500000000001</v>
      </c>
      <c r="J8733">
        <v>0.34661500000000001</v>
      </c>
    </row>
    <row r="8734" spans="1:10">
      <c r="A8734" t="s">
        <v>42839</v>
      </c>
      <c r="B8734">
        <v>147</v>
      </c>
      <c r="C8734" t="s">
        <v>42840</v>
      </c>
      <c r="E8734" t="s">
        <v>42841</v>
      </c>
      <c r="F8734" t="s">
        <v>113298</v>
      </c>
      <c r="G8734">
        <v>1</v>
      </c>
      <c r="H8734" t="s">
        <v>42840</v>
      </c>
      <c r="I8734">
        <v>0.34672199999999997</v>
      </c>
      <c r="J8734">
        <v>0.34672199999999997</v>
      </c>
    </row>
    <row r="8735" spans="1:10">
      <c r="A8735" t="s">
        <v>10200</v>
      </c>
      <c r="B8735">
        <v>177</v>
      </c>
      <c r="C8735" t="s">
        <v>10201</v>
      </c>
      <c r="E8735" t="s">
        <v>10202</v>
      </c>
      <c r="F8735" t="s">
        <v>113299</v>
      </c>
      <c r="G8735">
        <v>1</v>
      </c>
      <c r="H8735" t="s">
        <v>10201</v>
      </c>
      <c r="I8735">
        <v>0.34674700000000003</v>
      </c>
      <c r="J8735">
        <v>0.34674700000000003</v>
      </c>
    </row>
    <row r="8736" spans="1:10">
      <c r="A8736" t="s">
        <v>26621</v>
      </c>
      <c r="B8736">
        <v>124</v>
      </c>
      <c r="C8736" t="s">
        <v>26622</v>
      </c>
      <c r="E8736" t="s">
        <v>26623</v>
      </c>
      <c r="F8736" t="s">
        <v>113300</v>
      </c>
      <c r="G8736">
        <v>1</v>
      </c>
      <c r="H8736" t="s">
        <v>26622</v>
      </c>
      <c r="I8736">
        <v>0.34712399999999999</v>
      </c>
      <c r="J8736">
        <v>0.34712399999999999</v>
      </c>
    </row>
    <row r="8737" spans="1:10">
      <c r="A8737" t="s">
        <v>77545</v>
      </c>
      <c r="B8737">
        <v>98</v>
      </c>
      <c r="C8737" t="s">
        <v>77546</v>
      </c>
      <c r="E8737" t="s">
        <v>77547</v>
      </c>
      <c r="F8737" t="s">
        <v>113301</v>
      </c>
      <c r="G8737">
        <v>1</v>
      </c>
      <c r="H8737" t="s">
        <v>77546</v>
      </c>
      <c r="I8737">
        <v>0.34715299999999999</v>
      </c>
      <c r="J8737">
        <v>0.34715299999999999</v>
      </c>
    </row>
    <row r="8738" spans="1:10">
      <c r="A8738" t="s">
        <v>33868</v>
      </c>
      <c r="B8738">
        <v>389</v>
      </c>
      <c r="C8738" t="s">
        <v>33869</v>
      </c>
      <c r="E8738" t="s">
        <v>33870</v>
      </c>
      <c r="F8738" t="s">
        <v>113302</v>
      </c>
      <c r="G8738">
        <v>1</v>
      </c>
      <c r="H8738" t="s">
        <v>33869</v>
      </c>
      <c r="I8738">
        <v>0.34716399999999997</v>
      </c>
      <c r="J8738">
        <v>0.34716399999999997</v>
      </c>
    </row>
    <row r="8739" spans="1:10">
      <c r="A8739" t="s">
        <v>2608</v>
      </c>
      <c r="B8739">
        <v>321</v>
      </c>
      <c r="C8739" t="s">
        <v>2609</v>
      </c>
      <c r="E8739" t="s">
        <v>2610</v>
      </c>
      <c r="F8739" t="s">
        <v>113303</v>
      </c>
      <c r="G8739">
        <v>1</v>
      </c>
      <c r="H8739" t="s">
        <v>2609</v>
      </c>
      <c r="I8739">
        <v>0.347387</v>
      </c>
      <c r="J8739">
        <v>0.347387</v>
      </c>
    </row>
    <row r="8740" spans="1:10">
      <c r="A8740" t="s">
        <v>10389</v>
      </c>
      <c r="B8740">
        <v>576</v>
      </c>
      <c r="C8740" t="s">
        <v>10390</v>
      </c>
      <c r="E8740" t="s">
        <v>10391</v>
      </c>
      <c r="F8740" t="s">
        <v>113304</v>
      </c>
      <c r="G8740">
        <v>1</v>
      </c>
      <c r="H8740" t="s">
        <v>10390</v>
      </c>
      <c r="I8740">
        <v>0.34738999999999998</v>
      </c>
      <c r="J8740">
        <v>0.34738999999999998</v>
      </c>
    </row>
    <row r="8741" spans="1:10">
      <c r="A8741" t="s">
        <v>105611</v>
      </c>
      <c r="B8741">
        <v>191</v>
      </c>
      <c r="C8741" t="s">
        <v>105612</v>
      </c>
      <c r="E8741" t="s">
        <v>105613</v>
      </c>
      <c r="F8741" t="s">
        <v>103589</v>
      </c>
      <c r="G8741">
        <v>1</v>
      </c>
      <c r="H8741" t="s">
        <v>105612</v>
      </c>
      <c r="I8741">
        <v>0.34783399999999998</v>
      </c>
      <c r="J8741">
        <v>0.34783399999999998</v>
      </c>
    </row>
    <row r="8742" spans="1:10">
      <c r="A8742" t="s">
        <v>38905</v>
      </c>
      <c r="B8742">
        <v>204</v>
      </c>
      <c r="C8742" t="s">
        <v>38906</v>
      </c>
      <c r="E8742" t="s">
        <v>38907</v>
      </c>
      <c r="F8742" t="s">
        <v>103589</v>
      </c>
      <c r="G8742">
        <v>1</v>
      </c>
      <c r="H8742" t="s">
        <v>38906</v>
      </c>
      <c r="I8742">
        <v>0.34783399999999998</v>
      </c>
      <c r="J8742">
        <v>0.34783399999999998</v>
      </c>
    </row>
    <row r="8743" spans="1:10">
      <c r="A8743" t="s">
        <v>100363</v>
      </c>
      <c r="B8743">
        <v>47</v>
      </c>
      <c r="C8743" t="s">
        <v>100364</v>
      </c>
      <c r="E8743" t="s">
        <v>100365</v>
      </c>
      <c r="F8743" t="s">
        <v>113305</v>
      </c>
      <c r="G8743">
        <v>1</v>
      </c>
      <c r="H8743" t="s">
        <v>100364</v>
      </c>
      <c r="I8743">
        <v>0.34786299999999998</v>
      </c>
      <c r="J8743">
        <v>0.34786299999999998</v>
      </c>
    </row>
    <row r="8744" spans="1:10">
      <c r="A8744" t="s">
        <v>11772</v>
      </c>
      <c r="B8744">
        <v>340</v>
      </c>
      <c r="C8744" t="s">
        <v>11773</v>
      </c>
      <c r="E8744" t="s">
        <v>11774</v>
      </c>
      <c r="F8744" t="s">
        <v>113306</v>
      </c>
      <c r="G8744">
        <v>1</v>
      </c>
      <c r="H8744" t="s">
        <v>11773</v>
      </c>
      <c r="I8744">
        <v>0.34788000000000002</v>
      </c>
      <c r="J8744">
        <v>0.34788000000000002</v>
      </c>
    </row>
    <row r="8745" spans="1:10">
      <c r="A8745" t="s">
        <v>51436</v>
      </c>
      <c r="B8745">
        <v>91</v>
      </c>
      <c r="C8745" t="s">
        <v>51437</v>
      </c>
      <c r="E8745" t="s">
        <v>51438</v>
      </c>
      <c r="F8745" t="s">
        <v>103338</v>
      </c>
      <c r="G8745">
        <v>1</v>
      </c>
      <c r="H8745" t="s">
        <v>51437</v>
      </c>
      <c r="I8745">
        <v>0.34792200000000001</v>
      </c>
      <c r="J8745">
        <v>0.34792200000000001</v>
      </c>
    </row>
    <row r="8746" spans="1:10">
      <c r="A8746" t="s">
        <v>47910</v>
      </c>
      <c r="B8746">
        <v>628</v>
      </c>
      <c r="C8746" t="s">
        <v>47911</v>
      </c>
      <c r="E8746" t="s">
        <v>47912</v>
      </c>
      <c r="F8746" t="s">
        <v>113307</v>
      </c>
      <c r="G8746">
        <v>1</v>
      </c>
      <c r="H8746" t="s">
        <v>47911</v>
      </c>
      <c r="I8746">
        <v>0.34804099999999999</v>
      </c>
      <c r="J8746">
        <v>0.34804099999999999</v>
      </c>
    </row>
    <row r="8747" spans="1:10">
      <c r="A8747" t="s">
        <v>47910</v>
      </c>
      <c r="B8747">
        <v>622</v>
      </c>
      <c r="C8747" t="s">
        <v>47911</v>
      </c>
      <c r="E8747" t="s">
        <v>47912</v>
      </c>
      <c r="F8747" t="s">
        <v>113307</v>
      </c>
      <c r="G8747">
        <v>1</v>
      </c>
      <c r="H8747" t="s">
        <v>47911</v>
      </c>
      <c r="I8747">
        <v>0.34804099999999999</v>
      </c>
      <c r="J8747">
        <v>0.34804099999999999</v>
      </c>
    </row>
    <row r="8748" spans="1:10">
      <c r="A8748" t="s">
        <v>24844</v>
      </c>
      <c r="B8748">
        <v>194</v>
      </c>
      <c r="C8748" t="s">
        <v>24845</v>
      </c>
      <c r="E8748" t="s">
        <v>24846</v>
      </c>
      <c r="F8748" t="s">
        <v>113308</v>
      </c>
      <c r="G8748">
        <v>1</v>
      </c>
      <c r="H8748" t="s">
        <v>24845</v>
      </c>
      <c r="I8748">
        <v>0.348223</v>
      </c>
      <c r="J8748">
        <v>0.348223</v>
      </c>
    </row>
    <row r="8749" spans="1:10">
      <c r="A8749" t="s">
        <v>34834</v>
      </c>
      <c r="B8749">
        <v>204</v>
      </c>
      <c r="C8749" t="s">
        <v>34835</v>
      </c>
      <c r="E8749" t="s">
        <v>34836</v>
      </c>
      <c r="F8749" t="s">
        <v>113308</v>
      </c>
      <c r="G8749">
        <v>1</v>
      </c>
      <c r="H8749" t="s">
        <v>34835</v>
      </c>
      <c r="I8749">
        <v>0.348223</v>
      </c>
      <c r="J8749">
        <v>0.348223</v>
      </c>
    </row>
    <row r="8750" spans="1:10">
      <c r="A8750" t="s">
        <v>7199</v>
      </c>
      <c r="B8750">
        <v>516</v>
      </c>
      <c r="C8750" t="s">
        <v>7200</v>
      </c>
      <c r="E8750" t="s">
        <v>7201</v>
      </c>
      <c r="F8750" t="s">
        <v>113308</v>
      </c>
      <c r="G8750">
        <v>1</v>
      </c>
      <c r="H8750" t="s">
        <v>7200</v>
      </c>
      <c r="I8750">
        <v>0.348223</v>
      </c>
      <c r="J8750">
        <v>0.348223</v>
      </c>
    </row>
    <row r="8751" spans="1:10">
      <c r="A8751" t="s">
        <v>25594</v>
      </c>
      <c r="B8751">
        <v>151</v>
      </c>
      <c r="C8751" t="s">
        <v>25595</v>
      </c>
      <c r="E8751" t="s">
        <v>25596</v>
      </c>
      <c r="F8751" t="s">
        <v>113308</v>
      </c>
      <c r="G8751">
        <v>1</v>
      </c>
      <c r="H8751" t="s">
        <v>25595</v>
      </c>
      <c r="I8751">
        <v>0.348223</v>
      </c>
      <c r="J8751">
        <v>0.348223</v>
      </c>
    </row>
    <row r="8752" spans="1:10">
      <c r="A8752" t="s">
        <v>99859</v>
      </c>
      <c r="B8752">
        <v>233</v>
      </c>
      <c r="C8752" t="s">
        <v>99860</v>
      </c>
      <c r="E8752" t="s">
        <v>99861</v>
      </c>
      <c r="F8752" t="s">
        <v>103398</v>
      </c>
      <c r="G8752">
        <v>1</v>
      </c>
      <c r="H8752" t="s">
        <v>99860</v>
      </c>
      <c r="I8752">
        <v>0.348354</v>
      </c>
      <c r="J8752">
        <v>0.348354</v>
      </c>
    </row>
    <row r="8753" spans="1:10">
      <c r="A8753" t="s">
        <v>97189</v>
      </c>
      <c r="B8753">
        <v>233</v>
      </c>
      <c r="C8753" t="s">
        <v>97190</v>
      </c>
      <c r="E8753" t="s">
        <v>97191</v>
      </c>
      <c r="F8753" t="s">
        <v>103398</v>
      </c>
      <c r="G8753">
        <v>1</v>
      </c>
      <c r="H8753" t="s">
        <v>97190</v>
      </c>
      <c r="I8753">
        <v>0.348354</v>
      </c>
      <c r="J8753">
        <v>0.348354</v>
      </c>
    </row>
    <row r="8754" spans="1:10">
      <c r="A8754" t="s">
        <v>32049</v>
      </c>
      <c r="B8754">
        <v>395</v>
      </c>
      <c r="C8754" t="s">
        <v>32050</v>
      </c>
      <c r="D8754" t="s">
        <v>113309</v>
      </c>
      <c r="E8754" t="s">
        <v>32051</v>
      </c>
      <c r="F8754" t="s">
        <v>113310</v>
      </c>
      <c r="G8754">
        <v>1</v>
      </c>
      <c r="H8754" t="s">
        <v>32050</v>
      </c>
      <c r="I8754">
        <v>0.34837899999999999</v>
      </c>
      <c r="J8754">
        <v>0.34837899999999999</v>
      </c>
    </row>
    <row r="8755" spans="1:10">
      <c r="A8755" t="s">
        <v>22814</v>
      </c>
      <c r="B8755">
        <v>38</v>
      </c>
      <c r="C8755" t="s">
        <v>22815</v>
      </c>
      <c r="E8755" t="s">
        <v>22816</v>
      </c>
      <c r="F8755" t="s">
        <v>113311</v>
      </c>
      <c r="G8755">
        <v>1</v>
      </c>
      <c r="H8755" t="s">
        <v>22815</v>
      </c>
      <c r="I8755">
        <v>0.34846100000000002</v>
      </c>
      <c r="J8755">
        <v>0.34846100000000002</v>
      </c>
    </row>
    <row r="8756" spans="1:10">
      <c r="A8756" t="s">
        <v>939</v>
      </c>
      <c r="B8756">
        <v>313</v>
      </c>
      <c r="C8756" t="s">
        <v>940</v>
      </c>
      <c r="E8756" t="s">
        <v>941</v>
      </c>
      <c r="F8756" t="s">
        <v>113312</v>
      </c>
      <c r="G8756">
        <v>1</v>
      </c>
      <c r="H8756" t="s">
        <v>940</v>
      </c>
      <c r="I8756">
        <v>0.34867599999999999</v>
      </c>
      <c r="J8756">
        <v>0.34867599999999999</v>
      </c>
    </row>
    <row r="8757" spans="1:10">
      <c r="A8757" t="s">
        <v>24686</v>
      </c>
      <c r="B8757">
        <v>1327</v>
      </c>
      <c r="C8757" t="s">
        <v>24687</v>
      </c>
      <c r="E8757" t="s">
        <v>24688</v>
      </c>
      <c r="F8757" t="s">
        <v>113313</v>
      </c>
      <c r="G8757">
        <v>1</v>
      </c>
      <c r="H8757" t="s">
        <v>24687</v>
      </c>
      <c r="I8757">
        <v>0.348993</v>
      </c>
      <c r="J8757">
        <v>0.348993</v>
      </c>
    </row>
    <row r="8758" spans="1:10">
      <c r="A8758" t="s">
        <v>96712</v>
      </c>
      <c r="B8758">
        <v>165</v>
      </c>
      <c r="C8758" t="s">
        <v>96713</v>
      </c>
      <c r="E8758" t="s">
        <v>96714</v>
      </c>
      <c r="F8758" t="s">
        <v>113314</v>
      </c>
      <c r="G8758">
        <v>1</v>
      </c>
      <c r="H8758" t="s">
        <v>96713</v>
      </c>
      <c r="I8758">
        <v>0.34910200000000002</v>
      </c>
      <c r="J8758">
        <v>0.34910200000000002</v>
      </c>
    </row>
    <row r="8759" spans="1:10">
      <c r="A8759" t="s">
        <v>701</v>
      </c>
      <c r="B8759">
        <v>217</v>
      </c>
      <c r="C8759" t="s">
        <v>702</v>
      </c>
      <c r="E8759" t="s">
        <v>703</v>
      </c>
      <c r="F8759" t="s">
        <v>113315</v>
      </c>
      <c r="G8759">
        <v>1</v>
      </c>
      <c r="H8759" t="s">
        <v>702</v>
      </c>
      <c r="I8759">
        <v>0.349107</v>
      </c>
      <c r="J8759">
        <v>0.349107</v>
      </c>
    </row>
    <row r="8760" spans="1:10">
      <c r="A8760" t="s">
        <v>29515</v>
      </c>
      <c r="B8760">
        <v>352</v>
      </c>
      <c r="C8760" t="s">
        <v>29516</v>
      </c>
      <c r="E8760" t="s">
        <v>29517</v>
      </c>
      <c r="F8760" t="s">
        <v>102153</v>
      </c>
      <c r="G8760">
        <v>1</v>
      </c>
      <c r="H8760" t="s">
        <v>29516</v>
      </c>
      <c r="I8760">
        <v>0.34912300000000002</v>
      </c>
      <c r="J8760">
        <v>0.34912300000000002</v>
      </c>
    </row>
    <row r="8761" spans="1:10">
      <c r="A8761" t="s">
        <v>5200</v>
      </c>
      <c r="B8761">
        <v>284</v>
      </c>
      <c r="C8761" t="s">
        <v>5201</v>
      </c>
      <c r="E8761" t="s">
        <v>5202</v>
      </c>
      <c r="F8761" t="s">
        <v>102084</v>
      </c>
      <c r="G8761">
        <v>1</v>
      </c>
      <c r="H8761" t="s">
        <v>5201</v>
      </c>
      <c r="I8761">
        <v>0.34937600000000002</v>
      </c>
      <c r="J8761">
        <v>0.34937600000000002</v>
      </c>
    </row>
    <row r="8762" spans="1:10">
      <c r="A8762" t="s">
        <v>3334</v>
      </c>
      <c r="B8762">
        <v>240</v>
      </c>
      <c r="C8762" t="s">
        <v>3335</v>
      </c>
      <c r="E8762" t="s">
        <v>3336</v>
      </c>
      <c r="F8762" t="s">
        <v>113316</v>
      </c>
      <c r="G8762">
        <v>1</v>
      </c>
      <c r="H8762" t="s">
        <v>3335</v>
      </c>
      <c r="I8762">
        <v>0.34947899999999998</v>
      </c>
      <c r="J8762">
        <v>0.34947899999999998</v>
      </c>
    </row>
    <row r="8763" spans="1:10">
      <c r="A8763" t="s">
        <v>98995</v>
      </c>
      <c r="B8763">
        <v>255</v>
      </c>
      <c r="C8763" t="s">
        <v>98996</v>
      </c>
      <c r="E8763" t="s">
        <v>98997</v>
      </c>
      <c r="F8763" t="s">
        <v>113317</v>
      </c>
      <c r="G8763">
        <v>1</v>
      </c>
      <c r="H8763" t="s">
        <v>98996</v>
      </c>
      <c r="I8763">
        <v>0.34947899999999998</v>
      </c>
      <c r="J8763">
        <v>0.34947899999999998</v>
      </c>
    </row>
    <row r="8764" spans="1:10">
      <c r="A8764" t="s">
        <v>26241</v>
      </c>
      <c r="B8764">
        <v>3849</v>
      </c>
      <c r="C8764" t="s">
        <v>26242</v>
      </c>
      <c r="E8764" t="s">
        <v>26243</v>
      </c>
      <c r="F8764" t="s">
        <v>113318</v>
      </c>
      <c r="G8764">
        <v>1</v>
      </c>
      <c r="H8764" t="s">
        <v>26242</v>
      </c>
      <c r="I8764">
        <v>0.35028700000000002</v>
      </c>
      <c r="J8764">
        <v>0.35028700000000002</v>
      </c>
    </row>
    <row r="8765" spans="1:10">
      <c r="A8765" t="s">
        <v>3872</v>
      </c>
      <c r="B8765">
        <v>699</v>
      </c>
      <c r="C8765" t="s">
        <v>3873</v>
      </c>
      <c r="E8765" t="s">
        <v>3874</v>
      </c>
      <c r="F8765" t="s">
        <v>113319</v>
      </c>
      <c r="G8765">
        <v>1</v>
      </c>
      <c r="H8765" t="s">
        <v>3873</v>
      </c>
      <c r="I8765">
        <v>0.35040399999999999</v>
      </c>
      <c r="J8765">
        <v>0.35040399999999999</v>
      </c>
    </row>
    <row r="8766" spans="1:10">
      <c r="A8766" t="s">
        <v>2063</v>
      </c>
      <c r="B8766">
        <v>188</v>
      </c>
      <c r="C8766" t="s">
        <v>2064</v>
      </c>
      <c r="E8766" t="s">
        <v>2065</v>
      </c>
      <c r="F8766" t="s">
        <v>113320</v>
      </c>
      <c r="G8766">
        <v>1</v>
      </c>
      <c r="H8766" t="s">
        <v>2064</v>
      </c>
      <c r="I8766">
        <v>0.35064400000000001</v>
      </c>
      <c r="J8766">
        <v>0.35064400000000001</v>
      </c>
    </row>
    <row r="8767" spans="1:10">
      <c r="A8767" t="s">
        <v>97073</v>
      </c>
      <c r="B8767">
        <v>344</v>
      </c>
      <c r="C8767" t="s">
        <v>97074</v>
      </c>
      <c r="E8767" t="s">
        <v>97075</v>
      </c>
      <c r="F8767" t="s">
        <v>113321</v>
      </c>
      <c r="G8767">
        <v>1</v>
      </c>
      <c r="H8767" t="s">
        <v>97074</v>
      </c>
      <c r="I8767">
        <v>0.35119299999999998</v>
      </c>
      <c r="J8767">
        <v>0.35119299999999998</v>
      </c>
    </row>
    <row r="8768" spans="1:10">
      <c r="A8768" t="s">
        <v>11063</v>
      </c>
      <c r="B8768">
        <v>196</v>
      </c>
      <c r="C8768" t="s">
        <v>11064</v>
      </c>
      <c r="E8768" t="s">
        <v>11065</v>
      </c>
      <c r="F8768" t="s">
        <v>113322</v>
      </c>
      <c r="G8768">
        <v>1</v>
      </c>
      <c r="H8768" t="s">
        <v>11064</v>
      </c>
      <c r="I8768">
        <v>0.35134199999999999</v>
      </c>
      <c r="J8768">
        <v>0.35134199999999999</v>
      </c>
    </row>
    <row r="8769" spans="1:10">
      <c r="A8769" t="s">
        <v>15537</v>
      </c>
      <c r="B8769">
        <v>53</v>
      </c>
      <c r="C8769" t="s">
        <v>15538</v>
      </c>
      <c r="E8769" t="s">
        <v>15539</v>
      </c>
      <c r="F8769" t="s">
        <v>113323</v>
      </c>
      <c r="G8769">
        <v>1</v>
      </c>
      <c r="H8769" t="s">
        <v>15538</v>
      </c>
      <c r="I8769">
        <v>0.35139599999999999</v>
      </c>
      <c r="J8769">
        <v>0.35139599999999999</v>
      </c>
    </row>
    <row r="8770" spans="1:10">
      <c r="A8770" t="s">
        <v>19814</v>
      </c>
      <c r="B8770">
        <v>229</v>
      </c>
      <c r="C8770" t="s">
        <v>19815</v>
      </c>
      <c r="E8770" t="s">
        <v>19816</v>
      </c>
      <c r="F8770" t="s">
        <v>113324</v>
      </c>
      <c r="G8770">
        <v>1</v>
      </c>
      <c r="H8770" t="s">
        <v>19815</v>
      </c>
      <c r="I8770">
        <v>0.35149200000000003</v>
      </c>
      <c r="J8770">
        <v>0.35149200000000003</v>
      </c>
    </row>
    <row r="8771" spans="1:10">
      <c r="A8771" t="s">
        <v>113325</v>
      </c>
      <c r="B8771">
        <v>288</v>
      </c>
      <c r="C8771" t="s">
        <v>113326</v>
      </c>
      <c r="E8771" t="s">
        <v>113327</v>
      </c>
      <c r="F8771" t="s">
        <v>113328</v>
      </c>
      <c r="G8771">
        <v>1</v>
      </c>
      <c r="H8771" t="s">
        <v>113326</v>
      </c>
      <c r="I8771">
        <v>0.35152800000000001</v>
      </c>
      <c r="J8771">
        <v>0.35152800000000001</v>
      </c>
    </row>
    <row r="8772" spans="1:10">
      <c r="A8772" t="s">
        <v>3665</v>
      </c>
      <c r="B8772">
        <v>205</v>
      </c>
      <c r="C8772" t="s">
        <v>3666</v>
      </c>
      <c r="E8772" t="s">
        <v>3667</v>
      </c>
      <c r="F8772" t="s">
        <v>113329</v>
      </c>
      <c r="G8772">
        <v>1</v>
      </c>
      <c r="H8772" t="s">
        <v>3666</v>
      </c>
      <c r="I8772">
        <v>0.351715</v>
      </c>
      <c r="J8772">
        <v>0.351715</v>
      </c>
    </row>
    <row r="8773" spans="1:10">
      <c r="A8773" t="s">
        <v>260</v>
      </c>
      <c r="B8773">
        <v>275</v>
      </c>
      <c r="C8773" t="s">
        <v>261</v>
      </c>
      <c r="E8773" t="s">
        <v>262</v>
      </c>
      <c r="F8773" t="s">
        <v>103870</v>
      </c>
      <c r="G8773">
        <v>1</v>
      </c>
      <c r="H8773" t="s">
        <v>261</v>
      </c>
      <c r="I8773">
        <v>0.35178199999999998</v>
      </c>
      <c r="J8773">
        <v>0.35178199999999998</v>
      </c>
    </row>
    <row r="8774" spans="1:10">
      <c r="A8774" t="s">
        <v>6841</v>
      </c>
      <c r="B8774">
        <v>219</v>
      </c>
      <c r="C8774" t="s">
        <v>6842</v>
      </c>
      <c r="E8774" t="s">
        <v>6843</v>
      </c>
      <c r="F8774" t="s">
        <v>113330</v>
      </c>
      <c r="G8774">
        <v>1</v>
      </c>
      <c r="H8774" t="s">
        <v>6842</v>
      </c>
      <c r="I8774">
        <v>0.35188199999999997</v>
      </c>
      <c r="J8774">
        <v>0.35188199999999997</v>
      </c>
    </row>
    <row r="8775" spans="1:10">
      <c r="A8775" t="s">
        <v>1898</v>
      </c>
      <c r="B8775">
        <v>59</v>
      </c>
      <c r="C8775" t="s">
        <v>1899</v>
      </c>
      <c r="E8775" t="s">
        <v>1900</v>
      </c>
      <c r="F8775" t="s">
        <v>113331</v>
      </c>
      <c r="G8775">
        <v>1</v>
      </c>
      <c r="H8775" t="s">
        <v>1899</v>
      </c>
      <c r="I8775">
        <v>0.35192099999999998</v>
      </c>
      <c r="J8775">
        <v>0.35192099999999998</v>
      </c>
    </row>
    <row r="8776" spans="1:10">
      <c r="A8776" t="s">
        <v>6023</v>
      </c>
      <c r="B8776">
        <v>354</v>
      </c>
      <c r="C8776" t="s">
        <v>6024</v>
      </c>
      <c r="E8776" t="s">
        <v>6025</v>
      </c>
      <c r="F8776" t="s">
        <v>113332</v>
      </c>
      <c r="G8776">
        <v>1</v>
      </c>
      <c r="H8776" t="s">
        <v>6024</v>
      </c>
      <c r="I8776">
        <v>0.35193400000000002</v>
      </c>
      <c r="J8776">
        <v>0.35193400000000002</v>
      </c>
    </row>
    <row r="8777" spans="1:10">
      <c r="A8777" t="s">
        <v>33310</v>
      </c>
      <c r="B8777">
        <v>637</v>
      </c>
      <c r="C8777" t="s">
        <v>33311</v>
      </c>
      <c r="E8777" t="s">
        <v>33312</v>
      </c>
      <c r="F8777" t="s">
        <v>113333</v>
      </c>
      <c r="G8777">
        <v>1</v>
      </c>
      <c r="H8777" t="s">
        <v>33311</v>
      </c>
      <c r="I8777">
        <v>0.35209200000000002</v>
      </c>
      <c r="J8777">
        <v>0.35209200000000002</v>
      </c>
    </row>
    <row r="8778" spans="1:10">
      <c r="A8778" t="s">
        <v>750</v>
      </c>
      <c r="B8778">
        <v>537</v>
      </c>
      <c r="C8778" t="s">
        <v>751</v>
      </c>
      <c r="E8778" t="s">
        <v>752</v>
      </c>
      <c r="F8778" t="s">
        <v>113333</v>
      </c>
      <c r="G8778">
        <v>1</v>
      </c>
      <c r="H8778" t="s">
        <v>751</v>
      </c>
      <c r="I8778">
        <v>0.35209200000000002</v>
      </c>
      <c r="J8778">
        <v>0.35209200000000002</v>
      </c>
    </row>
    <row r="8779" spans="1:10">
      <c r="A8779" t="s">
        <v>71161</v>
      </c>
      <c r="B8779">
        <v>671</v>
      </c>
      <c r="C8779" t="s">
        <v>71162</v>
      </c>
      <c r="E8779" t="s">
        <v>71163</v>
      </c>
      <c r="F8779" t="s">
        <v>99718</v>
      </c>
      <c r="G8779">
        <v>1</v>
      </c>
      <c r="H8779" t="s">
        <v>71162</v>
      </c>
      <c r="I8779">
        <v>0.35276400000000002</v>
      </c>
      <c r="J8779">
        <v>0.35276400000000002</v>
      </c>
    </row>
    <row r="8780" spans="1:10">
      <c r="A8780" t="s">
        <v>2003</v>
      </c>
      <c r="B8780">
        <v>37</v>
      </c>
      <c r="C8780" t="s">
        <v>2004</v>
      </c>
      <c r="E8780" t="s">
        <v>2005</v>
      </c>
      <c r="F8780" t="s">
        <v>113334</v>
      </c>
      <c r="G8780">
        <v>1</v>
      </c>
      <c r="H8780" t="s">
        <v>2004</v>
      </c>
      <c r="I8780">
        <v>0.35321999999999998</v>
      </c>
      <c r="J8780">
        <v>0.35321999999999998</v>
      </c>
    </row>
    <row r="8781" spans="1:10">
      <c r="A8781" t="s">
        <v>39383</v>
      </c>
      <c r="B8781">
        <v>284</v>
      </c>
      <c r="C8781" t="s">
        <v>39384</v>
      </c>
      <c r="E8781" t="s">
        <v>39385</v>
      </c>
      <c r="F8781" t="s">
        <v>104323</v>
      </c>
      <c r="G8781">
        <v>1</v>
      </c>
      <c r="H8781" t="s">
        <v>39384</v>
      </c>
      <c r="I8781">
        <v>0.35358299999999998</v>
      </c>
      <c r="J8781">
        <v>0.35358299999999998</v>
      </c>
    </row>
    <row r="8782" spans="1:10">
      <c r="A8782" t="s">
        <v>567</v>
      </c>
      <c r="B8782">
        <v>47</v>
      </c>
      <c r="C8782" t="s">
        <v>568</v>
      </c>
      <c r="E8782" t="s">
        <v>569</v>
      </c>
      <c r="F8782" t="s">
        <v>103904</v>
      </c>
      <c r="G8782">
        <v>2</v>
      </c>
      <c r="H8782" t="s">
        <v>568</v>
      </c>
      <c r="I8782" t="s">
        <v>113335</v>
      </c>
      <c r="J8782">
        <v>0.35870849999999999</v>
      </c>
    </row>
    <row r="8783" spans="1:10">
      <c r="A8783" t="s">
        <v>20185</v>
      </c>
      <c r="B8783">
        <v>90</v>
      </c>
      <c r="C8783" t="s">
        <v>20186</v>
      </c>
      <c r="E8783" t="s">
        <v>20187</v>
      </c>
      <c r="F8783" t="s">
        <v>113336</v>
      </c>
      <c r="G8783">
        <v>1</v>
      </c>
      <c r="H8783" t="s">
        <v>20186</v>
      </c>
      <c r="I8783">
        <v>0.35372900000000002</v>
      </c>
      <c r="J8783">
        <v>0.35372900000000002</v>
      </c>
    </row>
    <row r="8784" spans="1:10">
      <c r="A8784" t="s">
        <v>6446</v>
      </c>
      <c r="B8784">
        <v>319</v>
      </c>
      <c r="C8784" t="s">
        <v>6447</v>
      </c>
      <c r="E8784" t="s">
        <v>6448</v>
      </c>
      <c r="F8784" t="s">
        <v>113337</v>
      </c>
      <c r="G8784">
        <v>1</v>
      </c>
      <c r="H8784" t="s">
        <v>6447</v>
      </c>
      <c r="I8784">
        <v>0.35373700000000002</v>
      </c>
      <c r="J8784">
        <v>0.35373700000000002</v>
      </c>
    </row>
    <row r="8785" spans="1:10">
      <c r="A8785" t="s">
        <v>68794</v>
      </c>
      <c r="B8785">
        <v>124</v>
      </c>
      <c r="C8785" t="s">
        <v>68795</v>
      </c>
      <c r="E8785" t="s">
        <v>68796</v>
      </c>
      <c r="F8785" t="s">
        <v>113338</v>
      </c>
      <c r="G8785">
        <v>1</v>
      </c>
      <c r="H8785" t="s">
        <v>68795</v>
      </c>
      <c r="I8785">
        <v>0.35409499999999999</v>
      </c>
      <c r="J8785">
        <v>0.35409499999999999</v>
      </c>
    </row>
    <row r="8786" spans="1:10">
      <c r="A8786" t="s">
        <v>15826</v>
      </c>
      <c r="B8786">
        <v>573</v>
      </c>
      <c r="C8786" t="s">
        <v>15827</v>
      </c>
      <c r="E8786" t="s">
        <v>15828</v>
      </c>
      <c r="F8786" t="s">
        <v>113339</v>
      </c>
      <c r="G8786">
        <v>1</v>
      </c>
      <c r="H8786" t="s">
        <v>15827</v>
      </c>
      <c r="I8786">
        <v>0.35434599999999999</v>
      </c>
      <c r="J8786">
        <v>0.35434599999999999</v>
      </c>
    </row>
    <row r="8787" spans="1:10">
      <c r="A8787" t="s">
        <v>1339</v>
      </c>
      <c r="B8787">
        <v>95</v>
      </c>
      <c r="C8787" t="s">
        <v>1340</v>
      </c>
      <c r="E8787" t="s">
        <v>1341</v>
      </c>
      <c r="F8787" t="s">
        <v>113340</v>
      </c>
      <c r="G8787">
        <v>1</v>
      </c>
      <c r="H8787" t="s">
        <v>1340</v>
      </c>
      <c r="I8787">
        <v>0.35438999999999998</v>
      </c>
      <c r="J8787">
        <v>0.35438999999999998</v>
      </c>
    </row>
    <row r="8788" spans="1:10">
      <c r="A8788" t="s">
        <v>113341</v>
      </c>
      <c r="B8788">
        <v>167</v>
      </c>
      <c r="C8788" t="s">
        <v>113342</v>
      </c>
      <c r="E8788" t="s">
        <v>113343</v>
      </c>
      <c r="F8788" t="s">
        <v>113344</v>
      </c>
      <c r="G8788">
        <v>1</v>
      </c>
      <c r="H8788" t="s">
        <v>113342</v>
      </c>
      <c r="I8788">
        <v>0.35459200000000002</v>
      </c>
      <c r="J8788">
        <v>0.35459200000000002</v>
      </c>
    </row>
    <row r="8789" spans="1:10">
      <c r="A8789" t="s">
        <v>374</v>
      </c>
      <c r="B8789">
        <v>557</v>
      </c>
      <c r="C8789" t="s">
        <v>375</v>
      </c>
      <c r="E8789" t="s">
        <v>376</v>
      </c>
      <c r="F8789" t="s">
        <v>113345</v>
      </c>
      <c r="G8789">
        <v>1</v>
      </c>
      <c r="H8789" t="s">
        <v>375</v>
      </c>
      <c r="I8789">
        <v>0.35465000000000002</v>
      </c>
      <c r="J8789">
        <v>0.35465000000000002</v>
      </c>
    </row>
    <row r="8790" spans="1:10">
      <c r="A8790" t="s">
        <v>23094</v>
      </c>
      <c r="B8790">
        <v>219</v>
      </c>
      <c r="C8790" t="s">
        <v>23095</v>
      </c>
      <c r="E8790" t="s">
        <v>23096</v>
      </c>
      <c r="F8790" t="s">
        <v>113346</v>
      </c>
      <c r="G8790">
        <v>1</v>
      </c>
      <c r="H8790" t="s">
        <v>23095</v>
      </c>
      <c r="I8790">
        <v>0.354709</v>
      </c>
      <c r="J8790">
        <v>0.354709</v>
      </c>
    </row>
    <row r="8791" spans="1:10">
      <c r="A8791" t="s">
        <v>19654</v>
      </c>
      <c r="B8791">
        <v>168</v>
      </c>
      <c r="C8791" t="s">
        <v>19655</v>
      </c>
      <c r="D8791" t="s">
        <v>113347</v>
      </c>
      <c r="E8791" t="s">
        <v>19656</v>
      </c>
      <c r="F8791" t="s">
        <v>113348</v>
      </c>
      <c r="G8791">
        <v>1</v>
      </c>
      <c r="H8791" t="s">
        <v>19655</v>
      </c>
      <c r="I8791">
        <v>0.354879</v>
      </c>
      <c r="J8791">
        <v>0.354879</v>
      </c>
    </row>
    <row r="8792" spans="1:10">
      <c r="A8792" t="s">
        <v>6731</v>
      </c>
      <c r="B8792">
        <v>83</v>
      </c>
      <c r="C8792" t="s">
        <v>6732</v>
      </c>
      <c r="E8792" t="s">
        <v>6733</v>
      </c>
      <c r="F8792" t="s">
        <v>113349</v>
      </c>
      <c r="G8792">
        <v>1</v>
      </c>
      <c r="H8792" t="s">
        <v>6732</v>
      </c>
      <c r="I8792">
        <v>0.35496100000000003</v>
      </c>
      <c r="J8792">
        <v>0.35496100000000003</v>
      </c>
    </row>
    <row r="8793" spans="1:10">
      <c r="A8793" t="s">
        <v>113350</v>
      </c>
      <c r="B8793">
        <v>1189</v>
      </c>
      <c r="C8793" t="s">
        <v>113351</v>
      </c>
      <c r="E8793" t="s">
        <v>113352</v>
      </c>
      <c r="F8793" t="s">
        <v>113353</v>
      </c>
      <c r="G8793">
        <v>1</v>
      </c>
      <c r="H8793" t="s">
        <v>113351</v>
      </c>
      <c r="I8793">
        <v>0.35502299999999998</v>
      </c>
      <c r="J8793">
        <v>0.35502299999999998</v>
      </c>
    </row>
    <row r="8794" spans="1:10">
      <c r="A8794" t="s">
        <v>39061</v>
      </c>
      <c r="B8794">
        <v>487</v>
      </c>
      <c r="C8794" t="s">
        <v>39062</v>
      </c>
      <c r="E8794" t="s">
        <v>39063</v>
      </c>
      <c r="F8794" t="s">
        <v>113354</v>
      </c>
      <c r="G8794">
        <v>1</v>
      </c>
      <c r="H8794" t="s">
        <v>39062</v>
      </c>
      <c r="I8794">
        <v>0.355352</v>
      </c>
      <c r="J8794">
        <v>0.355352</v>
      </c>
    </row>
    <row r="8795" spans="1:10">
      <c r="A8795" t="s">
        <v>532</v>
      </c>
      <c r="B8795">
        <v>497</v>
      </c>
      <c r="C8795" t="s">
        <v>533</v>
      </c>
      <c r="E8795" t="s">
        <v>534</v>
      </c>
      <c r="F8795" t="s">
        <v>113355</v>
      </c>
      <c r="G8795">
        <v>1</v>
      </c>
      <c r="H8795" t="s">
        <v>533</v>
      </c>
      <c r="I8795">
        <v>0.35547499999999999</v>
      </c>
      <c r="J8795">
        <v>0.35547499999999999</v>
      </c>
    </row>
    <row r="8796" spans="1:10">
      <c r="A8796" t="s">
        <v>860</v>
      </c>
      <c r="B8796">
        <v>418</v>
      </c>
      <c r="C8796" t="s">
        <v>861</v>
      </c>
      <c r="E8796" t="s">
        <v>862</v>
      </c>
      <c r="F8796" t="s">
        <v>113356</v>
      </c>
      <c r="G8796">
        <v>1</v>
      </c>
      <c r="H8796" t="s">
        <v>861</v>
      </c>
      <c r="I8796">
        <v>0.35557899999999998</v>
      </c>
      <c r="J8796">
        <v>0.35557899999999998</v>
      </c>
    </row>
    <row r="8797" spans="1:10">
      <c r="A8797" t="s">
        <v>3581</v>
      </c>
      <c r="B8797">
        <v>120</v>
      </c>
      <c r="C8797" t="s">
        <v>3582</v>
      </c>
      <c r="E8797" t="s">
        <v>3583</v>
      </c>
      <c r="F8797" t="s">
        <v>113357</v>
      </c>
      <c r="G8797">
        <v>1</v>
      </c>
      <c r="H8797" t="s">
        <v>3582</v>
      </c>
      <c r="I8797">
        <v>0.35569099999999998</v>
      </c>
      <c r="J8797">
        <v>0.35569099999999998</v>
      </c>
    </row>
    <row r="8798" spans="1:10">
      <c r="A8798" t="s">
        <v>11957</v>
      </c>
      <c r="B8798">
        <v>352</v>
      </c>
      <c r="C8798" t="s">
        <v>11958</v>
      </c>
      <c r="E8798" t="s">
        <v>11959</v>
      </c>
      <c r="F8798" t="s">
        <v>113358</v>
      </c>
      <c r="G8798">
        <v>1</v>
      </c>
      <c r="H8798" t="s">
        <v>11958</v>
      </c>
      <c r="I8798">
        <v>0.35579</v>
      </c>
      <c r="J8798">
        <v>0.35579</v>
      </c>
    </row>
    <row r="8799" spans="1:10">
      <c r="A8799" t="s">
        <v>7635</v>
      </c>
      <c r="B8799">
        <v>820</v>
      </c>
      <c r="C8799" t="s">
        <v>7636</v>
      </c>
      <c r="E8799" t="s">
        <v>7637</v>
      </c>
      <c r="F8799" t="s">
        <v>113359</v>
      </c>
      <c r="G8799">
        <v>1</v>
      </c>
      <c r="H8799" t="s">
        <v>7636</v>
      </c>
      <c r="I8799">
        <v>0.35582900000000001</v>
      </c>
      <c r="J8799">
        <v>0.35582900000000001</v>
      </c>
    </row>
    <row r="8800" spans="1:10">
      <c r="A8800" t="s">
        <v>5639</v>
      </c>
      <c r="B8800">
        <v>166</v>
      </c>
      <c r="C8800" t="s">
        <v>5640</v>
      </c>
      <c r="E8800" t="s">
        <v>5641</v>
      </c>
      <c r="F8800" t="s">
        <v>113360</v>
      </c>
      <c r="G8800">
        <v>1</v>
      </c>
      <c r="H8800" t="s">
        <v>5640</v>
      </c>
      <c r="I8800">
        <v>0.356234</v>
      </c>
      <c r="J8800">
        <v>0.356234</v>
      </c>
    </row>
    <row r="8801" spans="1:10">
      <c r="A8801" t="s">
        <v>2784</v>
      </c>
      <c r="B8801">
        <v>893</v>
      </c>
      <c r="C8801" t="s">
        <v>2785</v>
      </c>
      <c r="E8801" t="s">
        <v>2786</v>
      </c>
      <c r="F8801" t="s">
        <v>113361</v>
      </c>
      <c r="G8801">
        <v>1</v>
      </c>
      <c r="H8801" t="s">
        <v>2785</v>
      </c>
      <c r="I8801">
        <v>0.356433</v>
      </c>
      <c r="J8801">
        <v>0.356433</v>
      </c>
    </row>
    <row r="8802" spans="1:10">
      <c r="A8802" t="s">
        <v>18653</v>
      </c>
      <c r="B8802">
        <v>498</v>
      </c>
      <c r="C8802" t="s">
        <v>18654</v>
      </c>
      <c r="E8802" t="s">
        <v>18655</v>
      </c>
      <c r="F8802" t="s">
        <v>113362</v>
      </c>
      <c r="G8802">
        <v>1</v>
      </c>
      <c r="H8802" t="s">
        <v>18654</v>
      </c>
      <c r="I8802">
        <v>0.356464</v>
      </c>
      <c r="J8802">
        <v>0.356464</v>
      </c>
    </row>
    <row r="8803" spans="1:10">
      <c r="A8803" t="s">
        <v>12499</v>
      </c>
      <c r="B8803">
        <v>510</v>
      </c>
      <c r="C8803" t="s">
        <v>12500</v>
      </c>
      <c r="E8803" t="s">
        <v>12501</v>
      </c>
      <c r="F8803" t="s">
        <v>113363</v>
      </c>
      <c r="G8803">
        <v>1</v>
      </c>
      <c r="H8803" t="s">
        <v>12500</v>
      </c>
      <c r="I8803">
        <v>0.35653899999999999</v>
      </c>
      <c r="J8803">
        <v>0.35653899999999999</v>
      </c>
    </row>
    <row r="8804" spans="1:10">
      <c r="A8804" t="s">
        <v>3486</v>
      </c>
      <c r="B8804">
        <v>82</v>
      </c>
      <c r="C8804" t="s">
        <v>3487</v>
      </c>
      <c r="E8804" t="s">
        <v>3488</v>
      </c>
      <c r="F8804" t="s">
        <v>113364</v>
      </c>
      <c r="G8804">
        <v>1</v>
      </c>
      <c r="H8804" t="s">
        <v>3487</v>
      </c>
      <c r="I8804">
        <v>0.35673700000000003</v>
      </c>
      <c r="J8804">
        <v>0.35673700000000003</v>
      </c>
    </row>
    <row r="8805" spans="1:10">
      <c r="A8805" t="s">
        <v>2230</v>
      </c>
      <c r="B8805">
        <v>66</v>
      </c>
      <c r="C8805" t="s">
        <v>2231</v>
      </c>
      <c r="E8805" t="s">
        <v>2232</v>
      </c>
      <c r="F8805" t="s">
        <v>113365</v>
      </c>
      <c r="G8805">
        <v>1</v>
      </c>
      <c r="H8805" t="s">
        <v>2231</v>
      </c>
      <c r="I8805">
        <v>0.35687099999999999</v>
      </c>
      <c r="J8805">
        <v>0.35687099999999999</v>
      </c>
    </row>
    <row r="8806" spans="1:10">
      <c r="A8806" t="s">
        <v>31568</v>
      </c>
      <c r="B8806">
        <v>430</v>
      </c>
      <c r="C8806" t="s">
        <v>31569</v>
      </c>
      <c r="E8806" t="s">
        <v>31570</v>
      </c>
      <c r="F8806" t="s">
        <v>113366</v>
      </c>
      <c r="G8806">
        <v>1</v>
      </c>
      <c r="H8806" t="s">
        <v>31569</v>
      </c>
      <c r="I8806">
        <v>0.35731400000000002</v>
      </c>
      <c r="J8806">
        <v>0.35731400000000002</v>
      </c>
    </row>
    <row r="8807" spans="1:10">
      <c r="A8807" t="s">
        <v>20851</v>
      </c>
      <c r="B8807">
        <v>909</v>
      </c>
      <c r="C8807" t="s">
        <v>20852</v>
      </c>
      <c r="E8807" t="s">
        <v>20853</v>
      </c>
      <c r="F8807" t="s">
        <v>113367</v>
      </c>
      <c r="G8807">
        <v>1</v>
      </c>
      <c r="H8807" t="s">
        <v>20852</v>
      </c>
      <c r="I8807">
        <v>0.35767199999999999</v>
      </c>
      <c r="J8807">
        <v>0.35767199999999999</v>
      </c>
    </row>
    <row r="8808" spans="1:10">
      <c r="A8808" t="s">
        <v>21377</v>
      </c>
      <c r="B8808">
        <v>1112</v>
      </c>
      <c r="C8808" t="s">
        <v>21378</v>
      </c>
      <c r="E8808" t="s">
        <v>21379</v>
      </c>
      <c r="F8808" t="s">
        <v>113368</v>
      </c>
      <c r="G8808">
        <v>1</v>
      </c>
      <c r="H8808" t="s">
        <v>21378</v>
      </c>
      <c r="I8808">
        <v>0.35773700000000003</v>
      </c>
      <c r="J8808">
        <v>0.35773700000000003</v>
      </c>
    </row>
    <row r="8809" spans="1:10">
      <c r="A8809" t="s">
        <v>28542</v>
      </c>
      <c r="B8809">
        <v>563</v>
      </c>
      <c r="C8809" t="s">
        <v>28543</v>
      </c>
      <c r="E8809" t="s">
        <v>28544</v>
      </c>
      <c r="F8809" t="s">
        <v>113369</v>
      </c>
      <c r="G8809">
        <v>1</v>
      </c>
      <c r="H8809" t="s">
        <v>28543</v>
      </c>
      <c r="I8809">
        <v>0.35779100000000003</v>
      </c>
      <c r="J8809">
        <v>0.35779100000000003</v>
      </c>
    </row>
    <row r="8810" spans="1:10">
      <c r="A8810" t="s">
        <v>42444</v>
      </c>
      <c r="B8810">
        <v>8</v>
      </c>
      <c r="C8810" t="s">
        <v>42445</v>
      </c>
      <c r="E8810" t="s">
        <v>42446</v>
      </c>
      <c r="F8810" t="s">
        <v>113370</v>
      </c>
      <c r="G8810">
        <v>1</v>
      </c>
      <c r="H8810" t="s">
        <v>42445</v>
      </c>
      <c r="I8810">
        <v>0.35782999999999998</v>
      </c>
      <c r="J8810">
        <v>0.35782999999999998</v>
      </c>
    </row>
    <row r="8811" spans="1:10">
      <c r="A8811" t="s">
        <v>21472</v>
      </c>
      <c r="B8811">
        <v>99</v>
      </c>
      <c r="C8811" t="s">
        <v>21473</v>
      </c>
      <c r="E8811" t="s">
        <v>21474</v>
      </c>
      <c r="F8811" t="s">
        <v>113371</v>
      </c>
      <c r="G8811">
        <v>1</v>
      </c>
      <c r="H8811" t="s">
        <v>21473</v>
      </c>
      <c r="I8811">
        <v>0.358074</v>
      </c>
      <c r="J8811">
        <v>0.358074</v>
      </c>
    </row>
    <row r="8812" spans="1:10">
      <c r="A8812" t="s">
        <v>11435</v>
      </c>
      <c r="B8812">
        <v>8</v>
      </c>
      <c r="C8812" t="s">
        <v>11436</v>
      </c>
      <c r="E8812" t="s">
        <v>11437</v>
      </c>
      <c r="F8812" t="s">
        <v>113372</v>
      </c>
      <c r="G8812">
        <v>1</v>
      </c>
      <c r="H8812" t="s">
        <v>11436</v>
      </c>
      <c r="I8812">
        <v>0.35808299999999998</v>
      </c>
      <c r="J8812">
        <v>0.35808299999999998</v>
      </c>
    </row>
    <row r="8813" spans="1:10">
      <c r="A8813" t="s">
        <v>22448</v>
      </c>
      <c r="B8813">
        <v>304</v>
      </c>
      <c r="C8813" t="s">
        <v>22449</v>
      </c>
      <c r="E8813" t="s">
        <v>22450</v>
      </c>
      <c r="F8813" t="s">
        <v>104204</v>
      </c>
      <c r="G8813">
        <v>1</v>
      </c>
      <c r="H8813" t="s">
        <v>22449</v>
      </c>
      <c r="I8813">
        <v>0.35841499999999998</v>
      </c>
      <c r="J8813">
        <v>0.35841499999999998</v>
      </c>
    </row>
    <row r="8814" spans="1:10">
      <c r="A8814" t="s">
        <v>1028</v>
      </c>
      <c r="B8814">
        <v>769</v>
      </c>
      <c r="C8814" t="s">
        <v>1029</v>
      </c>
      <c r="E8814" t="s">
        <v>1030</v>
      </c>
      <c r="F8814" t="s">
        <v>102044</v>
      </c>
      <c r="G8814">
        <v>1</v>
      </c>
      <c r="H8814" t="s">
        <v>1029</v>
      </c>
      <c r="I8814">
        <v>0.35872599999999999</v>
      </c>
      <c r="J8814">
        <v>0.35872599999999999</v>
      </c>
    </row>
    <row r="8815" spans="1:10">
      <c r="A8815" t="s">
        <v>20150</v>
      </c>
      <c r="B8815">
        <v>288</v>
      </c>
      <c r="C8815" t="s">
        <v>20151</v>
      </c>
      <c r="E8815" t="s">
        <v>20152</v>
      </c>
      <c r="F8815" t="s">
        <v>113373</v>
      </c>
      <c r="G8815">
        <v>1</v>
      </c>
      <c r="H8815" t="s">
        <v>20151</v>
      </c>
      <c r="I8815">
        <v>0.35874800000000001</v>
      </c>
      <c r="J8815">
        <v>0.35874800000000001</v>
      </c>
    </row>
    <row r="8816" spans="1:10">
      <c r="A8816" t="s">
        <v>18653</v>
      </c>
      <c r="B8816">
        <v>558</v>
      </c>
      <c r="C8816" t="s">
        <v>18654</v>
      </c>
      <c r="E8816" t="s">
        <v>18655</v>
      </c>
      <c r="F8816" t="s">
        <v>113374</v>
      </c>
      <c r="G8816">
        <v>1</v>
      </c>
      <c r="H8816" t="s">
        <v>18654</v>
      </c>
      <c r="I8816">
        <v>0.35899599999999998</v>
      </c>
      <c r="J8816">
        <v>0.35899599999999998</v>
      </c>
    </row>
    <row r="8817" spans="1:10">
      <c r="A8817" t="s">
        <v>1875</v>
      </c>
      <c r="B8817">
        <v>200</v>
      </c>
      <c r="C8817" t="s">
        <v>1876</v>
      </c>
      <c r="E8817" t="s">
        <v>1877</v>
      </c>
      <c r="F8817" t="s">
        <v>103520</v>
      </c>
      <c r="G8817">
        <v>1</v>
      </c>
      <c r="H8817" t="s">
        <v>1876</v>
      </c>
      <c r="I8817">
        <v>0.359954</v>
      </c>
      <c r="J8817">
        <v>0.359954</v>
      </c>
    </row>
    <row r="8818" spans="1:10">
      <c r="A8818" t="s">
        <v>31317</v>
      </c>
      <c r="B8818">
        <v>830</v>
      </c>
      <c r="C8818" t="s">
        <v>31318</v>
      </c>
      <c r="E8818" t="s">
        <v>31319</v>
      </c>
      <c r="F8818" t="s">
        <v>103520</v>
      </c>
      <c r="G8818">
        <v>1</v>
      </c>
      <c r="H8818" t="s">
        <v>31318</v>
      </c>
      <c r="I8818">
        <v>0.359954</v>
      </c>
      <c r="J8818">
        <v>0.359954</v>
      </c>
    </row>
    <row r="8819" spans="1:10">
      <c r="A8819" t="s">
        <v>31695</v>
      </c>
      <c r="B8819">
        <v>124</v>
      </c>
      <c r="C8819" t="s">
        <v>31696</v>
      </c>
      <c r="E8819" t="s">
        <v>31697</v>
      </c>
      <c r="F8819" t="s">
        <v>113375</v>
      </c>
      <c r="G8819">
        <v>1</v>
      </c>
      <c r="H8819" t="s">
        <v>31696</v>
      </c>
      <c r="I8819">
        <v>0.35997800000000002</v>
      </c>
      <c r="J8819">
        <v>0.35997800000000002</v>
      </c>
    </row>
    <row r="8820" spans="1:10">
      <c r="A8820" t="s">
        <v>5818</v>
      </c>
      <c r="B8820">
        <v>324</v>
      </c>
      <c r="C8820" t="s">
        <v>5819</v>
      </c>
      <c r="E8820" t="s">
        <v>5820</v>
      </c>
      <c r="F8820" t="s">
        <v>113376</v>
      </c>
      <c r="G8820">
        <v>1</v>
      </c>
      <c r="H8820" t="s">
        <v>5819</v>
      </c>
      <c r="I8820">
        <v>0.36046699999999998</v>
      </c>
      <c r="J8820">
        <v>0.36046699999999998</v>
      </c>
    </row>
    <row r="8821" spans="1:10">
      <c r="A8821" t="s">
        <v>4522</v>
      </c>
      <c r="B8821">
        <v>1140</v>
      </c>
      <c r="C8821" t="s">
        <v>4523</v>
      </c>
      <c r="E8821" t="s">
        <v>4524</v>
      </c>
      <c r="F8821" t="s">
        <v>113377</v>
      </c>
      <c r="G8821">
        <v>1</v>
      </c>
      <c r="H8821" t="s">
        <v>4523</v>
      </c>
      <c r="I8821">
        <v>0.36096899999999998</v>
      </c>
      <c r="J8821">
        <v>0.36096899999999998</v>
      </c>
    </row>
    <row r="8822" spans="1:10">
      <c r="A8822" t="s">
        <v>906</v>
      </c>
      <c r="B8822">
        <v>73</v>
      </c>
      <c r="C8822" t="s">
        <v>907</v>
      </c>
      <c r="E8822" t="s">
        <v>908</v>
      </c>
      <c r="F8822" t="s">
        <v>113377</v>
      </c>
      <c r="G8822">
        <v>1</v>
      </c>
      <c r="H8822" t="s">
        <v>907</v>
      </c>
      <c r="I8822">
        <v>0.36096899999999998</v>
      </c>
      <c r="J8822">
        <v>0.36096899999999998</v>
      </c>
    </row>
    <row r="8823" spans="1:10">
      <c r="A8823" t="s">
        <v>6642</v>
      </c>
      <c r="B8823">
        <v>376</v>
      </c>
      <c r="C8823" t="s">
        <v>6643</v>
      </c>
      <c r="E8823" t="s">
        <v>6644</v>
      </c>
      <c r="F8823" t="s">
        <v>103775</v>
      </c>
      <c r="G8823">
        <v>1</v>
      </c>
      <c r="H8823" t="s">
        <v>6643</v>
      </c>
      <c r="I8823">
        <v>0.36110100000000001</v>
      </c>
      <c r="J8823">
        <v>0.36110100000000001</v>
      </c>
    </row>
    <row r="8824" spans="1:10">
      <c r="A8824" t="s">
        <v>6859</v>
      </c>
      <c r="B8824">
        <v>99</v>
      </c>
      <c r="C8824" t="s">
        <v>6860</v>
      </c>
      <c r="E8824" t="s">
        <v>6861</v>
      </c>
      <c r="F8824" t="s">
        <v>113378</v>
      </c>
      <c r="G8824">
        <v>1</v>
      </c>
      <c r="H8824" t="s">
        <v>6860</v>
      </c>
      <c r="I8824">
        <v>0.36113600000000001</v>
      </c>
      <c r="J8824">
        <v>0.36113600000000001</v>
      </c>
    </row>
    <row r="8825" spans="1:10">
      <c r="A8825" t="s">
        <v>1138</v>
      </c>
      <c r="B8825">
        <v>540</v>
      </c>
      <c r="C8825" t="s">
        <v>1139</v>
      </c>
      <c r="E8825" t="s">
        <v>1140</v>
      </c>
      <c r="F8825" t="s">
        <v>113379</v>
      </c>
      <c r="G8825">
        <v>1</v>
      </c>
      <c r="H8825" t="s">
        <v>1139</v>
      </c>
      <c r="I8825">
        <v>0.361182</v>
      </c>
      <c r="J8825">
        <v>0.361182</v>
      </c>
    </row>
    <row r="8826" spans="1:10">
      <c r="A8826" t="s">
        <v>97543</v>
      </c>
      <c r="B8826">
        <v>775</v>
      </c>
      <c r="C8826" t="s">
        <v>97544</v>
      </c>
      <c r="E8826" t="s">
        <v>97545</v>
      </c>
      <c r="F8826" t="s">
        <v>113380</v>
      </c>
      <c r="G8826">
        <v>1</v>
      </c>
      <c r="H8826" t="s">
        <v>97544</v>
      </c>
      <c r="I8826">
        <v>0.36121399999999998</v>
      </c>
      <c r="J8826">
        <v>0.36121399999999998</v>
      </c>
    </row>
    <row r="8827" spans="1:10">
      <c r="A8827" t="s">
        <v>67199</v>
      </c>
      <c r="B8827">
        <v>71</v>
      </c>
      <c r="C8827" t="s">
        <v>67200</v>
      </c>
      <c r="E8827" t="s">
        <v>67201</v>
      </c>
      <c r="F8827" t="s">
        <v>113381</v>
      </c>
      <c r="G8827">
        <v>1</v>
      </c>
      <c r="H8827" t="s">
        <v>67200</v>
      </c>
      <c r="I8827">
        <v>0.36141400000000001</v>
      </c>
      <c r="J8827">
        <v>0.36141400000000001</v>
      </c>
    </row>
    <row r="8828" spans="1:10">
      <c r="A8828" t="s">
        <v>6613</v>
      </c>
      <c r="B8828">
        <v>739</v>
      </c>
      <c r="C8828" t="s">
        <v>6614</v>
      </c>
      <c r="E8828" t="s">
        <v>6615</v>
      </c>
      <c r="F8828" t="s">
        <v>99759</v>
      </c>
      <c r="G8828">
        <v>1</v>
      </c>
      <c r="H8828" t="s">
        <v>6614</v>
      </c>
      <c r="I8828">
        <v>0.36146</v>
      </c>
      <c r="J8828">
        <v>0.36146</v>
      </c>
    </row>
    <row r="8829" spans="1:10">
      <c r="A8829" t="s">
        <v>96456</v>
      </c>
      <c r="B8829">
        <v>150</v>
      </c>
      <c r="C8829" t="s">
        <v>96457</v>
      </c>
      <c r="E8829" t="s">
        <v>96458</v>
      </c>
      <c r="F8829" t="s">
        <v>113382</v>
      </c>
      <c r="G8829">
        <v>1</v>
      </c>
      <c r="H8829" t="s">
        <v>96457</v>
      </c>
      <c r="I8829">
        <v>0.36154599999999998</v>
      </c>
      <c r="J8829">
        <v>0.36154599999999998</v>
      </c>
    </row>
    <row r="8830" spans="1:10">
      <c r="A8830" t="s">
        <v>18682</v>
      </c>
      <c r="B8830">
        <v>47</v>
      </c>
      <c r="C8830" t="s">
        <v>18683</v>
      </c>
      <c r="E8830" t="s">
        <v>18684</v>
      </c>
      <c r="F8830" t="s">
        <v>113383</v>
      </c>
      <c r="G8830">
        <v>1</v>
      </c>
      <c r="H8830" t="s">
        <v>18683</v>
      </c>
      <c r="I8830">
        <v>0.362064</v>
      </c>
      <c r="J8830">
        <v>0.362064</v>
      </c>
    </row>
    <row r="8831" spans="1:10">
      <c r="A8831" t="s">
        <v>1048</v>
      </c>
      <c r="B8831">
        <v>201</v>
      </c>
      <c r="C8831" t="s">
        <v>1049</v>
      </c>
      <c r="E8831" t="s">
        <v>1050</v>
      </c>
      <c r="F8831" t="s">
        <v>113384</v>
      </c>
      <c r="G8831">
        <v>1</v>
      </c>
      <c r="H8831" t="s">
        <v>1049</v>
      </c>
      <c r="I8831">
        <v>0.36230099999999998</v>
      </c>
      <c r="J8831">
        <v>0.36230099999999998</v>
      </c>
    </row>
    <row r="8832" spans="1:10">
      <c r="A8832" t="s">
        <v>930</v>
      </c>
      <c r="B8832">
        <v>1806</v>
      </c>
      <c r="C8832" t="s">
        <v>931</v>
      </c>
      <c r="E8832" t="s">
        <v>932</v>
      </c>
      <c r="F8832" t="s">
        <v>113385</v>
      </c>
      <c r="G8832">
        <v>1</v>
      </c>
      <c r="H8832" t="s">
        <v>931</v>
      </c>
      <c r="I8832">
        <v>0.36233100000000001</v>
      </c>
      <c r="J8832">
        <v>0.36233100000000001</v>
      </c>
    </row>
    <row r="8833" spans="1:10">
      <c r="A8833" t="s">
        <v>32913</v>
      </c>
      <c r="B8833">
        <v>332</v>
      </c>
      <c r="C8833" t="s">
        <v>32914</v>
      </c>
      <c r="E8833" t="s">
        <v>32915</v>
      </c>
      <c r="F8833" t="s">
        <v>113386</v>
      </c>
      <c r="G8833">
        <v>1</v>
      </c>
      <c r="H8833" t="s">
        <v>32914</v>
      </c>
      <c r="I8833">
        <v>0.36257099999999998</v>
      </c>
      <c r="J8833">
        <v>0.36257099999999998</v>
      </c>
    </row>
    <row r="8834" spans="1:10">
      <c r="A8834" t="s">
        <v>7878</v>
      </c>
      <c r="B8834">
        <v>1091</v>
      </c>
      <c r="C8834" t="s">
        <v>7879</v>
      </c>
      <c r="E8834" t="s">
        <v>7880</v>
      </c>
      <c r="F8834" t="s">
        <v>113387</v>
      </c>
      <c r="G8834">
        <v>1</v>
      </c>
      <c r="H8834" t="s">
        <v>7879</v>
      </c>
      <c r="I8834">
        <v>0.36260700000000001</v>
      </c>
      <c r="J8834">
        <v>0.36260700000000001</v>
      </c>
    </row>
    <row r="8835" spans="1:10">
      <c r="A8835" t="s">
        <v>11957</v>
      </c>
      <c r="B8835">
        <v>769</v>
      </c>
      <c r="C8835" t="s">
        <v>11958</v>
      </c>
      <c r="E8835" t="s">
        <v>11959</v>
      </c>
      <c r="F8835" t="s">
        <v>102076</v>
      </c>
      <c r="G8835">
        <v>1</v>
      </c>
      <c r="H8835" t="s">
        <v>11958</v>
      </c>
      <c r="I8835">
        <v>0.36269800000000002</v>
      </c>
      <c r="J8835">
        <v>0.36269800000000002</v>
      </c>
    </row>
    <row r="8836" spans="1:10">
      <c r="A8836" t="s">
        <v>4700</v>
      </c>
      <c r="B8836">
        <v>53</v>
      </c>
      <c r="C8836" t="s">
        <v>4701</v>
      </c>
      <c r="E8836" t="s">
        <v>4702</v>
      </c>
      <c r="F8836" t="s">
        <v>113388</v>
      </c>
      <c r="G8836">
        <v>1</v>
      </c>
      <c r="H8836" t="s">
        <v>4701</v>
      </c>
      <c r="I8836">
        <v>0.36275600000000002</v>
      </c>
      <c r="J8836">
        <v>0.36275600000000002</v>
      </c>
    </row>
    <row r="8837" spans="1:10">
      <c r="A8837" t="s">
        <v>66720</v>
      </c>
      <c r="B8837">
        <v>258</v>
      </c>
      <c r="C8837" t="s">
        <v>66721</v>
      </c>
      <c r="E8837" t="s">
        <v>66722</v>
      </c>
      <c r="F8837" t="s">
        <v>113389</v>
      </c>
      <c r="G8837">
        <v>1</v>
      </c>
      <c r="H8837" t="s">
        <v>66721</v>
      </c>
      <c r="I8837">
        <v>0.36287199999999997</v>
      </c>
      <c r="J8837">
        <v>0.36287199999999997</v>
      </c>
    </row>
    <row r="8838" spans="1:10">
      <c r="A8838" t="s">
        <v>2648</v>
      </c>
      <c r="B8838">
        <v>1234</v>
      </c>
      <c r="C8838" t="s">
        <v>2649</v>
      </c>
      <c r="E8838" t="s">
        <v>2650</v>
      </c>
      <c r="F8838" t="s">
        <v>113390</v>
      </c>
      <c r="G8838">
        <v>1</v>
      </c>
      <c r="H8838" t="s">
        <v>2649</v>
      </c>
      <c r="I8838">
        <v>0.36298399999999997</v>
      </c>
      <c r="J8838">
        <v>0.36298399999999997</v>
      </c>
    </row>
    <row r="8839" spans="1:10">
      <c r="A8839" t="s">
        <v>901</v>
      </c>
      <c r="B8839">
        <v>289</v>
      </c>
      <c r="C8839" t="s">
        <v>902</v>
      </c>
      <c r="E8839" t="s">
        <v>903</v>
      </c>
      <c r="F8839" t="s">
        <v>113391</v>
      </c>
      <c r="G8839">
        <v>1</v>
      </c>
      <c r="H8839" t="s">
        <v>902</v>
      </c>
      <c r="I8839">
        <v>0.36309399999999997</v>
      </c>
      <c r="J8839">
        <v>0.36309399999999997</v>
      </c>
    </row>
    <row r="8840" spans="1:10">
      <c r="A8840" t="s">
        <v>113392</v>
      </c>
      <c r="B8840">
        <v>136</v>
      </c>
      <c r="C8840" t="s">
        <v>113393</v>
      </c>
      <c r="E8840" t="s">
        <v>113394</v>
      </c>
      <c r="F8840" t="s">
        <v>113391</v>
      </c>
      <c r="G8840">
        <v>1</v>
      </c>
      <c r="H8840" t="s">
        <v>113393</v>
      </c>
      <c r="I8840">
        <v>0.36309399999999997</v>
      </c>
      <c r="J8840">
        <v>0.36309399999999997</v>
      </c>
    </row>
    <row r="8841" spans="1:10">
      <c r="A8841" t="s">
        <v>57381</v>
      </c>
      <c r="B8841">
        <v>307</v>
      </c>
      <c r="C8841" t="s">
        <v>57382</v>
      </c>
      <c r="E8841" t="s">
        <v>57383</v>
      </c>
      <c r="F8841" t="s">
        <v>113395</v>
      </c>
      <c r="G8841">
        <v>1</v>
      </c>
      <c r="H8841" t="s">
        <v>57382</v>
      </c>
      <c r="I8841">
        <v>0.36309799999999998</v>
      </c>
      <c r="J8841">
        <v>0.36309799999999998</v>
      </c>
    </row>
    <row r="8842" spans="1:10">
      <c r="A8842" t="s">
        <v>29158</v>
      </c>
      <c r="B8842">
        <v>404</v>
      </c>
      <c r="C8842" t="s">
        <v>29159</v>
      </c>
      <c r="E8842" t="s">
        <v>29160</v>
      </c>
      <c r="F8842" t="s">
        <v>113396</v>
      </c>
      <c r="G8842">
        <v>1</v>
      </c>
      <c r="H8842" t="s">
        <v>29159</v>
      </c>
      <c r="I8842">
        <v>0.36313699999999999</v>
      </c>
      <c r="J8842">
        <v>0.36313699999999999</v>
      </c>
    </row>
    <row r="8843" spans="1:10">
      <c r="A8843" t="s">
        <v>3433</v>
      </c>
      <c r="B8843">
        <v>421</v>
      </c>
      <c r="C8843" t="s">
        <v>3434</v>
      </c>
      <c r="E8843" t="s">
        <v>3435</v>
      </c>
      <c r="F8843" t="s">
        <v>113397</v>
      </c>
      <c r="G8843">
        <v>1</v>
      </c>
      <c r="H8843" t="s">
        <v>3434</v>
      </c>
      <c r="I8843">
        <v>0.363209</v>
      </c>
      <c r="J8843">
        <v>0.363209</v>
      </c>
    </row>
    <row r="8844" spans="1:10">
      <c r="A8844" t="s">
        <v>20995</v>
      </c>
      <c r="B8844">
        <v>589</v>
      </c>
      <c r="C8844" t="s">
        <v>20996</v>
      </c>
      <c r="E8844" t="s">
        <v>20997</v>
      </c>
      <c r="F8844" t="s">
        <v>113398</v>
      </c>
      <c r="G8844">
        <v>1</v>
      </c>
      <c r="H8844" t="s">
        <v>20996</v>
      </c>
      <c r="I8844">
        <v>0.363454</v>
      </c>
      <c r="J8844">
        <v>0.363454</v>
      </c>
    </row>
    <row r="8845" spans="1:10">
      <c r="A8845" t="s">
        <v>33905</v>
      </c>
      <c r="B8845">
        <v>11</v>
      </c>
      <c r="C8845" t="s">
        <v>33906</v>
      </c>
      <c r="E8845" t="s">
        <v>33907</v>
      </c>
      <c r="F8845" t="s">
        <v>113399</v>
      </c>
      <c r="G8845">
        <v>1</v>
      </c>
      <c r="H8845" t="s">
        <v>33906</v>
      </c>
      <c r="I8845">
        <v>0.36351899999999998</v>
      </c>
      <c r="J8845">
        <v>0.36351899999999998</v>
      </c>
    </row>
    <row r="8846" spans="1:10">
      <c r="A8846" t="s">
        <v>113400</v>
      </c>
      <c r="B8846">
        <v>251</v>
      </c>
      <c r="C8846" t="s">
        <v>113401</v>
      </c>
      <c r="E8846" t="s">
        <v>113402</v>
      </c>
      <c r="F8846" t="s">
        <v>113403</v>
      </c>
      <c r="G8846">
        <v>1</v>
      </c>
      <c r="H8846" t="s">
        <v>113401</v>
      </c>
      <c r="I8846">
        <v>0.36362499999999998</v>
      </c>
      <c r="J8846">
        <v>0.36362499999999998</v>
      </c>
    </row>
    <row r="8847" spans="1:10">
      <c r="A8847" t="s">
        <v>99436</v>
      </c>
      <c r="B8847">
        <v>266</v>
      </c>
      <c r="C8847" t="s">
        <v>99437</v>
      </c>
      <c r="E8847" t="s">
        <v>99438</v>
      </c>
      <c r="F8847" t="s">
        <v>113404</v>
      </c>
      <c r="G8847">
        <v>1</v>
      </c>
      <c r="H8847" t="s">
        <v>99437</v>
      </c>
      <c r="I8847">
        <v>0.36369899999999999</v>
      </c>
      <c r="J8847">
        <v>0.36369899999999999</v>
      </c>
    </row>
    <row r="8848" spans="1:10">
      <c r="A8848" t="s">
        <v>1597</v>
      </c>
      <c r="B8848">
        <v>90</v>
      </c>
      <c r="C8848" t="s">
        <v>1598</v>
      </c>
      <c r="E8848" t="s">
        <v>1599</v>
      </c>
      <c r="F8848" t="s">
        <v>113405</v>
      </c>
      <c r="G8848">
        <v>1</v>
      </c>
      <c r="H8848" t="s">
        <v>1598</v>
      </c>
      <c r="I8848">
        <v>0.36388399999999999</v>
      </c>
      <c r="J8848">
        <v>0.36388399999999999</v>
      </c>
    </row>
    <row r="8849" spans="1:10">
      <c r="A8849" t="s">
        <v>22067</v>
      </c>
      <c r="B8849">
        <v>188</v>
      </c>
      <c r="C8849" t="s">
        <v>22068</v>
      </c>
      <c r="E8849" t="s">
        <v>22069</v>
      </c>
      <c r="F8849" t="s">
        <v>113406</v>
      </c>
      <c r="G8849">
        <v>1</v>
      </c>
      <c r="H8849" t="s">
        <v>22068</v>
      </c>
      <c r="I8849">
        <v>0.36414600000000003</v>
      </c>
      <c r="J8849">
        <v>0.36414600000000003</v>
      </c>
    </row>
    <row r="8850" spans="1:10">
      <c r="A8850" t="s">
        <v>11349</v>
      </c>
      <c r="B8850">
        <v>66</v>
      </c>
      <c r="C8850" t="s">
        <v>11350</v>
      </c>
      <c r="E8850" t="s">
        <v>11351</v>
      </c>
      <c r="F8850" t="s">
        <v>113407</v>
      </c>
      <c r="G8850">
        <v>1</v>
      </c>
      <c r="H8850" t="s">
        <v>11350</v>
      </c>
      <c r="I8850">
        <v>0.36416700000000002</v>
      </c>
      <c r="J8850">
        <v>0.36416700000000002</v>
      </c>
    </row>
    <row r="8851" spans="1:10">
      <c r="A8851" t="s">
        <v>12721</v>
      </c>
      <c r="B8851">
        <v>60</v>
      </c>
      <c r="C8851" t="s">
        <v>12722</v>
      </c>
      <c r="E8851" t="s">
        <v>12723</v>
      </c>
      <c r="F8851" t="s">
        <v>103771</v>
      </c>
      <c r="G8851">
        <v>1</v>
      </c>
      <c r="H8851" t="s">
        <v>12722</v>
      </c>
      <c r="I8851">
        <v>0.36418600000000001</v>
      </c>
      <c r="J8851">
        <v>0.36418600000000001</v>
      </c>
    </row>
    <row r="8852" spans="1:10">
      <c r="A8852" t="s">
        <v>15475</v>
      </c>
      <c r="B8852">
        <v>378</v>
      </c>
      <c r="C8852" t="s">
        <v>15476</v>
      </c>
      <c r="E8852" t="s">
        <v>15477</v>
      </c>
      <c r="F8852" t="s">
        <v>113408</v>
      </c>
      <c r="G8852">
        <v>1</v>
      </c>
      <c r="H8852" t="s">
        <v>15476</v>
      </c>
      <c r="I8852">
        <v>0.36427199999999998</v>
      </c>
      <c r="J8852">
        <v>0.36427199999999998</v>
      </c>
    </row>
    <row r="8853" spans="1:10">
      <c r="A8853" t="s">
        <v>2648</v>
      </c>
      <c r="B8853">
        <v>602</v>
      </c>
      <c r="C8853" t="s">
        <v>2649</v>
      </c>
      <c r="E8853" t="s">
        <v>2650</v>
      </c>
      <c r="F8853" t="s">
        <v>101049</v>
      </c>
      <c r="G8853">
        <v>1</v>
      </c>
      <c r="H8853" t="s">
        <v>2649</v>
      </c>
      <c r="I8853">
        <v>0.36465900000000001</v>
      </c>
      <c r="J8853">
        <v>0.36465900000000001</v>
      </c>
    </row>
    <row r="8854" spans="1:10">
      <c r="A8854" t="s">
        <v>82200</v>
      </c>
      <c r="B8854">
        <v>423</v>
      </c>
      <c r="C8854" t="s">
        <v>82201</v>
      </c>
      <c r="E8854" t="s">
        <v>82202</v>
      </c>
      <c r="F8854" t="s">
        <v>113409</v>
      </c>
      <c r="G8854">
        <v>1</v>
      </c>
      <c r="H8854" t="s">
        <v>82201</v>
      </c>
      <c r="I8854">
        <v>0.36469699999999999</v>
      </c>
      <c r="J8854">
        <v>0.36469699999999999</v>
      </c>
    </row>
    <row r="8855" spans="1:10">
      <c r="A8855" t="s">
        <v>2116</v>
      </c>
      <c r="B8855">
        <v>21</v>
      </c>
      <c r="C8855" t="s">
        <v>2117</v>
      </c>
      <c r="E8855" t="s">
        <v>2118</v>
      </c>
      <c r="F8855" t="s">
        <v>113410</v>
      </c>
      <c r="G8855">
        <v>1</v>
      </c>
      <c r="H8855" t="s">
        <v>2117</v>
      </c>
      <c r="I8855">
        <v>0.36473</v>
      </c>
      <c r="J8855">
        <v>0.36473</v>
      </c>
    </row>
    <row r="8856" spans="1:10">
      <c r="A8856" t="s">
        <v>1162</v>
      </c>
      <c r="B8856">
        <v>9</v>
      </c>
      <c r="C8856" t="s">
        <v>1163</v>
      </c>
      <c r="E8856" t="s">
        <v>1164</v>
      </c>
      <c r="F8856" t="s">
        <v>113411</v>
      </c>
      <c r="G8856">
        <v>1</v>
      </c>
      <c r="H8856" t="s">
        <v>1163</v>
      </c>
      <c r="I8856">
        <v>0.36475099999999999</v>
      </c>
      <c r="J8856">
        <v>0.36475099999999999</v>
      </c>
    </row>
    <row r="8857" spans="1:10">
      <c r="A8857" t="s">
        <v>18853</v>
      </c>
      <c r="B8857">
        <v>22</v>
      </c>
      <c r="C8857" t="s">
        <v>18854</v>
      </c>
      <c r="E8857" t="s">
        <v>18855</v>
      </c>
      <c r="F8857" t="s">
        <v>113412</v>
      </c>
      <c r="G8857">
        <v>1</v>
      </c>
      <c r="H8857" t="s">
        <v>18854</v>
      </c>
      <c r="I8857">
        <v>0.36487700000000001</v>
      </c>
      <c r="J8857">
        <v>0.36487700000000001</v>
      </c>
    </row>
    <row r="8858" spans="1:10">
      <c r="A8858" t="s">
        <v>6054</v>
      </c>
      <c r="B8858">
        <v>34</v>
      </c>
      <c r="C8858" t="s">
        <v>6055</v>
      </c>
      <c r="E8858" t="s">
        <v>6056</v>
      </c>
      <c r="F8858" t="s">
        <v>113413</v>
      </c>
      <c r="G8858">
        <v>1</v>
      </c>
      <c r="H8858" t="s">
        <v>6055</v>
      </c>
      <c r="I8858">
        <v>0.36491200000000001</v>
      </c>
      <c r="J8858">
        <v>0.36491200000000001</v>
      </c>
    </row>
    <row r="8859" spans="1:10">
      <c r="A8859" t="s">
        <v>1641</v>
      </c>
      <c r="B8859">
        <v>212</v>
      </c>
      <c r="C8859" t="s">
        <v>1642</v>
      </c>
      <c r="E8859" t="s">
        <v>1643</v>
      </c>
      <c r="F8859" t="s">
        <v>113414</v>
      </c>
      <c r="G8859">
        <v>1</v>
      </c>
      <c r="H8859" t="s">
        <v>1642</v>
      </c>
      <c r="I8859">
        <v>0.36493700000000001</v>
      </c>
      <c r="J8859">
        <v>0.36493700000000001</v>
      </c>
    </row>
    <row r="8860" spans="1:10">
      <c r="A8860" t="s">
        <v>3258</v>
      </c>
      <c r="B8860">
        <v>272</v>
      </c>
      <c r="C8860" t="s">
        <v>3259</v>
      </c>
      <c r="E8860" t="s">
        <v>3260</v>
      </c>
      <c r="F8860" t="s">
        <v>113415</v>
      </c>
      <c r="G8860">
        <v>2</v>
      </c>
      <c r="H8860" t="s">
        <v>3259</v>
      </c>
      <c r="I8860" t="s">
        <v>113416</v>
      </c>
      <c r="J8860">
        <v>0.37407800000000002</v>
      </c>
    </row>
    <row r="8861" spans="1:10">
      <c r="A8861" t="s">
        <v>4000</v>
      </c>
      <c r="B8861">
        <v>284</v>
      </c>
      <c r="C8861" t="s">
        <v>4001</v>
      </c>
      <c r="E8861" t="s">
        <v>4002</v>
      </c>
      <c r="F8861" t="s">
        <v>113417</v>
      </c>
      <c r="G8861">
        <v>1</v>
      </c>
      <c r="H8861" t="s">
        <v>4001</v>
      </c>
      <c r="I8861">
        <v>0.36523699999999998</v>
      </c>
      <c r="J8861">
        <v>0.36523699999999998</v>
      </c>
    </row>
    <row r="8862" spans="1:10">
      <c r="A8862" t="s">
        <v>1339</v>
      </c>
      <c r="B8862">
        <v>53</v>
      </c>
      <c r="C8862" t="s">
        <v>1340</v>
      </c>
      <c r="E8862" t="s">
        <v>1341</v>
      </c>
      <c r="F8862" t="s">
        <v>113418</v>
      </c>
      <c r="G8862">
        <v>1</v>
      </c>
      <c r="H8862" t="s">
        <v>1340</v>
      </c>
      <c r="I8862">
        <v>0.36556899999999998</v>
      </c>
      <c r="J8862">
        <v>0.36556899999999998</v>
      </c>
    </row>
    <row r="8863" spans="1:10">
      <c r="A8863" t="s">
        <v>6721</v>
      </c>
      <c r="B8863">
        <v>218</v>
      </c>
      <c r="C8863" t="s">
        <v>6722</v>
      </c>
      <c r="E8863" t="s">
        <v>6723</v>
      </c>
      <c r="F8863" t="s">
        <v>100801</v>
      </c>
      <c r="G8863">
        <v>2</v>
      </c>
      <c r="H8863" t="s">
        <v>6722</v>
      </c>
      <c r="I8863" t="s">
        <v>113419</v>
      </c>
      <c r="J8863">
        <v>0.37820700000000002</v>
      </c>
    </row>
    <row r="8864" spans="1:10">
      <c r="A8864" t="s">
        <v>22822</v>
      </c>
      <c r="B8864">
        <v>358</v>
      </c>
      <c r="C8864" t="s">
        <v>22823</v>
      </c>
      <c r="E8864" t="s">
        <v>22824</v>
      </c>
      <c r="F8864" t="s">
        <v>113420</v>
      </c>
      <c r="G8864">
        <v>1</v>
      </c>
      <c r="H8864" t="s">
        <v>22823</v>
      </c>
      <c r="I8864">
        <v>0.36574499999999999</v>
      </c>
      <c r="J8864">
        <v>0.36574499999999999</v>
      </c>
    </row>
    <row r="8865" spans="1:10">
      <c r="A8865" t="s">
        <v>8250</v>
      </c>
      <c r="B8865">
        <v>971</v>
      </c>
      <c r="C8865" t="s">
        <v>8251</v>
      </c>
      <c r="E8865" t="s">
        <v>8252</v>
      </c>
      <c r="F8865" t="s">
        <v>113421</v>
      </c>
      <c r="G8865">
        <v>1</v>
      </c>
      <c r="H8865" t="s">
        <v>8251</v>
      </c>
      <c r="I8865">
        <v>0.36577799999999999</v>
      </c>
      <c r="J8865">
        <v>0.36577799999999999</v>
      </c>
    </row>
    <row r="8866" spans="1:10">
      <c r="A8866" t="s">
        <v>2894</v>
      </c>
      <c r="B8866">
        <v>677</v>
      </c>
      <c r="C8866" t="s">
        <v>2895</v>
      </c>
      <c r="E8866" t="s">
        <v>2896</v>
      </c>
      <c r="F8866" t="s">
        <v>113422</v>
      </c>
      <c r="G8866">
        <v>1</v>
      </c>
      <c r="H8866" t="s">
        <v>2895</v>
      </c>
      <c r="I8866">
        <v>0.36583100000000002</v>
      </c>
      <c r="J8866">
        <v>0.36583100000000002</v>
      </c>
    </row>
    <row r="8867" spans="1:10">
      <c r="A8867" t="s">
        <v>4973</v>
      </c>
      <c r="B8867">
        <v>1056</v>
      </c>
      <c r="C8867" t="s">
        <v>4974</v>
      </c>
      <c r="E8867" t="s">
        <v>4975</v>
      </c>
      <c r="F8867" t="s">
        <v>103722</v>
      </c>
      <c r="G8867">
        <v>1</v>
      </c>
      <c r="H8867" t="s">
        <v>4974</v>
      </c>
      <c r="I8867">
        <v>0.36588399999999999</v>
      </c>
      <c r="J8867">
        <v>0.36588399999999999</v>
      </c>
    </row>
    <row r="8868" spans="1:10">
      <c r="A8868" t="s">
        <v>22329</v>
      </c>
      <c r="B8868">
        <v>673</v>
      </c>
      <c r="C8868" t="s">
        <v>22330</v>
      </c>
      <c r="E8868" t="s">
        <v>22331</v>
      </c>
      <c r="F8868" t="s">
        <v>104383</v>
      </c>
      <c r="G8868">
        <v>1</v>
      </c>
      <c r="H8868" t="s">
        <v>22330</v>
      </c>
      <c r="I8868">
        <v>0.36617300000000003</v>
      </c>
      <c r="J8868">
        <v>0.36617300000000003</v>
      </c>
    </row>
    <row r="8869" spans="1:10">
      <c r="A8869" t="s">
        <v>3476</v>
      </c>
      <c r="B8869">
        <v>889</v>
      </c>
      <c r="C8869" t="s">
        <v>3477</v>
      </c>
      <c r="E8869" t="s">
        <v>3478</v>
      </c>
      <c r="F8869" t="s">
        <v>113423</v>
      </c>
      <c r="G8869">
        <v>1</v>
      </c>
      <c r="H8869" t="s">
        <v>3477</v>
      </c>
      <c r="I8869">
        <v>0.36624299999999999</v>
      </c>
      <c r="J8869">
        <v>0.36624299999999999</v>
      </c>
    </row>
    <row r="8870" spans="1:10">
      <c r="A8870" t="s">
        <v>1009</v>
      </c>
      <c r="B8870">
        <v>563</v>
      </c>
      <c r="C8870" t="s">
        <v>1010</v>
      </c>
      <c r="E8870" t="s">
        <v>1011</v>
      </c>
      <c r="F8870" t="s">
        <v>113424</v>
      </c>
      <c r="G8870">
        <v>1</v>
      </c>
      <c r="H8870" t="s">
        <v>1010</v>
      </c>
      <c r="I8870">
        <v>0.36654700000000001</v>
      </c>
      <c r="J8870">
        <v>0.36654700000000001</v>
      </c>
    </row>
    <row r="8871" spans="1:10">
      <c r="A8871" t="s">
        <v>12868</v>
      </c>
      <c r="B8871">
        <v>285</v>
      </c>
      <c r="C8871" t="s">
        <v>12869</v>
      </c>
      <c r="E8871" t="s">
        <v>12870</v>
      </c>
      <c r="F8871" t="s">
        <v>113425</v>
      </c>
      <c r="G8871">
        <v>1</v>
      </c>
      <c r="H8871" t="s">
        <v>12869</v>
      </c>
      <c r="I8871">
        <v>0.36671700000000002</v>
      </c>
      <c r="J8871">
        <v>0.36671700000000002</v>
      </c>
    </row>
    <row r="8872" spans="1:10">
      <c r="A8872" t="s">
        <v>1377</v>
      </c>
      <c r="B8872">
        <v>524</v>
      </c>
      <c r="C8872" t="s">
        <v>1378</v>
      </c>
      <c r="E8872" t="s">
        <v>1379</v>
      </c>
      <c r="F8872" t="s">
        <v>113426</v>
      </c>
      <c r="G8872">
        <v>1</v>
      </c>
      <c r="H8872" t="s">
        <v>1378</v>
      </c>
      <c r="I8872">
        <v>0.36680600000000002</v>
      </c>
      <c r="J8872">
        <v>0.36680600000000002</v>
      </c>
    </row>
    <row r="8873" spans="1:10">
      <c r="A8873" t="s">
        <v>18762</v>
      </c>
      <c r="B8873">
        <v>343</v>
      </c>
      <c r="C8873" t="s">
        <v>18763</v>
      </c>
      <c r="E8873" t="s">
        <v>18764</v>
      </c>
      <c r="F8873" t="s">
        <v>113427</v>
      </c>
      <c r="G8873">
        <v>1</v>
      </c>
      <c r="H8873" t="s">
        <v>18763</v>
      </c>
      <c r="I8873">
        <v>0.36739500000000003</v>
      </c>
      <c r="J8873">
        <v>0.36739500000000003</v>
      </c>
    </row>
    <row r="8874" spans="1:10">
      <c r="A8874" t="s">
        <v>41762</v>
      </c>
      <c r="B8874">
        <v>165</v>
      </c>
      <c r="C8874" t="s">
        <v>41763</v>
      </c>
      <c r="E8874" t="s">
        <v>41764</v>
      </c>
      <c r="F8874" t="s">
        <v>103625</v>
      </c>
      <c r="G8874">
        <v>2</v>
      </c>
      <c r="H8874" t="s">
        <v>41763</v>
      </c>
      <c r="I8874" t="s">
        <v>113428</v>
      </c>
      <c r="J8874">
        <v>0.38478499999999999</v>
      </c>
    </row>
    <row r="8875" spans="1:10">
      <c r="A8875" t="s">
        <v>3173</v>
      </c>
      <c r="B8875">
        <v>773</v>
      </c>
      <c r="C8875" t="s">
        <v>3174</v>
      </c>
      <c r="E8875" t="s">
        <v>3175</v>
      </c>
      <c r="F8875" t="s">
        <v>103438</v>
      </c>
      <c r="G8875">
        <v>1</v>
      </c>
      <c r="H8875" t="s">
        <v>3174</v>
      </c>
      <c r="I8875">
        <v>0.36751299999999998</v>
      </c>
      <c r="J8875">
        <v>0.36751299999999998</v>
      </c>
    </row>
    <row r="8876" spans="1:10">
      <c r="A8876" t="s">
        <v>2145</v>
      </c>
      <c r="B8876">
        <v>581</v>
      </c>
      <c r="C8876" t="s">
        <v>2146</v>
      </c>
      <c r="E8876" t="s">
        <v>2147</v>
      </c>
      <c r="F8876" t="s">
        <v>113429</v>
      </c>
      <c r="G8876">
        <v>1</v>
      </c>
      <c r="H8876" t="s">
        <v>2146</v>
      </c>
      <c r="I8876">
        <v>0.36754799999999999</v>
      </c>
      <c r="J8876">
        <v>0.36754799999999999</v>
      </c>
    </row>
    <row r="8877" spans="1:10">
      <c r="A8877" t="s">
        <v>562</v>
      </c>
      <c r="B8877">
        <v>156</v>
      </c>
      <c r="C8877" t="s">
        <v>563</v>
      </c>
      <c r="E8877" t="s">
        <v>564</v>
      </c>
      <c r="F8877" t="s">
        <v>113430</v>
      </c>
      <c r="G8877">
        <v>1</v>
      </c>
      <c r="H8877" t="s">
        <v>563</v>
      </c>
      <c r="I8877">
        <v>0.36770700000000001</v>
      </c>
      <c r="J8877">
        <v>0.36770700000000001</v>
      </c>
    </row>
    <row r="8878" spans="1:10">
      <c r="A8878" t="s">
        <v>35256</v>
      </c>
      <c r="B8878">
        <v>147</v>
      </c>
      <c r="C8878" t="s">
        <v>35257</v>
      </c>
      <c r="E8878" t="s">
        <v>35258</v>
      </c>
      <c r="F8878" t="s">
        <v>113431</v>
      </c>
      <c r="G8878">
        <v>1</v>
      </c>
      <c r="H8878" t="s">
        <v>35257</v>
      </c>
      <c r="I8878">
        <v>0.36785400000000001</v>
      </c>
      <c r="J8878">
        <v>0.36785400000000001</v>
      </c>
    </row>
    <row r="8879" spans="1:10">
      <c r="A8879" t="s">
        <v>56112</v>
      </c>
      <c r="B8879">
        <v>151</v>
      </c>
      <c r="C8879" t="s">
        <v>56113</v>
      </c>
      <c r="E8879" t="s">
        <v>56114</v>
      </c>
      <c r="F8879" t="s">
        <v>113432</v>
      </c>
      <c r="G8879">
        <v>2</v>
      </c>
      <c r="H8879" t="s">
        <v>56113</v>
      </c>
      <c r="I8879" t="s">
        <v>113433</v>
      </c>
      <c r="J8879">
        <v>0.3832525</v>
      </c>
    </row>
    <row r="8880" spans="1:10">
      <c r="A8880" t="s">
        <v>6132</v>
      </c>
      <c r="B8880">
        <v>146</v>
      </c>
      <c r="C8880" t="s">
        <v>6133</v>
      </c>
      <c r="E8880" t="s">
        <v>6134</v>
      </c>
      <c r="F8880" t="s">
        <v>113434</v>
      </c>
      <c r="G8880">
        <v>1</v>
      </c>
      <c r="H8880" t="s">
        <v>6133</v>
      </c>
      <c r="I8880">
        <v>0.36821700000000002</v>
      </c>
      <c r="J8880">
        <v>0.36821700000000002</v>
      </c>
    </row>
    <row r="8881" spans="1:10">
      <c r="A8881" t="s">
        <v>12848</v>
      </c>
      <c r="B8881">
        <v>432</v>
      </c>
      <c r="C8881" t="s">
        <v>12849</v>
      </c>
      <c r="E8881" t="s">
        <v>12850</v>
      </c>
      <c r="F8881" t="s">
        <v>113435</v>
      </c>
      <c r="G8881">
        <v>1</v>
      </c>
      <c r="H8881" t="s">
        <v>12849</v>
      </c>
      <c r="I8881">
        <v>0.36840299999999998</v>
      </c>
      <c r="J8881">
        <v>0.36840299999999998</v>
      </c>
    </row>
    <row r="8882" spans="1:10">
      <c r="A8882" t="s">
        <v>10998</v>
      </c>
      <c r="B8882">
        <v>1380</v>
      </c>
      <c r="C8882" t="s">
        <v>10999</v>
      </c>
      <c r="E8882" t="s">
        <v>11000</v>
      </c>
      <c r="F8882" t="s">
        <v>113436</v>
      </c>
      <c r="G8882">
        <v>1</v>
      </c>
      <c r="H8882" t="s">
        <v>10999</v>
      </c>
      <c r="I8882">
        <v>0.36886200000000002</v>
      </c>
      <c r="J8882">
        <v>0.36886200000000002</v>
      </c>
    </row>
    <row r="8883" spans="1:10">
      <c r="A8883" t="s">
        <v>19100</v>
      </c>
      <c r="B8883">
        <v>2240</v>
      </c>
      <c r="C8883" t="s">
        <v>19101</v>
      </c>
      <c r="E8883" t="s">
        <v>19102</v>
      </c>
      <c r="F8883" t="s">
        <v>113437</v>
      </c>
      <c r="G8883">
        <v>1</v>
      </c>
      <c r="H8883" t="s">
        <v>19101</v>
      </c>
      <c r="I8883">
        <v>0.36893999999999999</v>
      </c>
      <c r="J8883">
        <v>0.36893999999999999</v>
      </c>
    </row>
    <row r="8884" spans="1:10">
      <c r="A8884" t="s">
        <v>1000</v>
      </c>
      <c r="B8884">
        <v>593</v>
      </c>
      <c r="C8884" t="s">
        <v>1001</v>
      </c>
      <c r="E8884" t="s">
        <v>1002</v>
      </c>
      <c r="F8884" t="s">
        <v>98616</v>
      </c>
      <c r="G8884">
        <v>1</v>
      </c>
      <c r="H8884" t="s">
        <v>1001</v>
      </c>
      <c r="I8884">
        <v>0.36895899999999998</v>
      </c>
      <c r="J8884">
        <v>0.36895899999999998</v>
      </c>
    </row>
    <row r="8885" spans="1:10">
      <c r="A8885" t="s">
        <v>113438</v>
      </c>
      <c r="B8885">
        <v>460</v>
      </c>
      <c r="C8885" t="s">
        <v>113439</v>
      </c>
      <c r="E8885" t="s">
        <v>113440</v>
      </c>
      <c r="F8885" t="s">
        <v>113441</v>
      </c>
      <c r="G8885">
        <v>1</v>
      </c>
      <c r="H8885" t="s">
        <v>113439</v>
      </c>
      <c r="I8885">
        <v>0.369033</v>
      </c>
      <c r="J8885">
        <v>0.369033</v>
      </c>
    </row>
    <row r="8886" spans="1:10">
      <c r="A8886" t="s">
        <v>432</v>
      </c>
      <c r="B8886">
        <v>485</v>
      </c>
      <c r="C8886" t="s">
        <v>433</v>
      </c>
      <c r="E8886" t="s">
        <v>434</v>
      </c>
      <c r="F8886" t="s">
        <v>103150</v>
      </c>
      <c r="G8886">
        <v>1</v>
      </c>
      <c r="H8886" t="s">
        <v>433</v>
      </c>
      <c r="I8886">
        <v>0.36909700000000001</v>
      </c>
      <c r="J8886">
        <v>0.36909700000000001</v>
      </c>
    </row>
    <row r="8887" spans="1:10">
      <c r="A8887" t="s">
        <v>12468</v>
      </c>
      <c r="B8887">
        <v>452</v>
      </c>
      <c r="C8887" t="s">
        <v>12469</v>
      </c>
      <c r="E8887" t="s">
        <v>12470</v>
      </c>
      <c r="F8887" t="s">
        <v>113442</v>
      </c>
      <c r="G8887">
        <v>1</v>
      </c>
      <c r="H8887" t="s">
        <v>12469</v>
      </c>
      <c r="I8887">
        <v>0.36942599999999998</v>
      </c>
      <c r="J8887">
        <v>0.36942599999999998</v>
      </c>
    </row>
    <row r="8888" spans="1:10">
      <c r="A8888" t="s">
        <v>38713</v>
      </c>
      <c r="B8888">
        <v>46</v>
      </c>
      <c r="C8888" t="s">
        <v>38714</v>
      </c>
      <c r="E8888" t="s">
        <v>38715</v>
      </c>
      <c r="F8888" t="s">
        <v>113443</v>
      </c>
      <c r="G8888">
        <v>1</v>
      </c>
      <c r="H8888" t="s">
        <v>38714</v>
      </c>
      <c r="I8888">
        <v>0.36949399999999999</v>
      </c>
      <c r="J8888">
        <v>0.36949399999999999</v>
      </c>
    </row>
    <row r="8889" spans="1:10">
      <c r="A8889" t="s">
        <v>96632</v>
      </c>
      <c r="B8889">
        <v>53</v>
      </c>
      <c r="C8889" t="s">
        <v>96633</v>
      </c>
      <c r="E8889" t="s">
        <v>96634</v>
      </c>
      <c r="F8889" t="s">
        <v>104089</v>
      </c>
      <c r="G8889">
        <v>1</v>
      </c>
      <c r="H8889" t="s">
        <v>96633</v>
      </c>
      <c r="I8889">
        <v>0.36954399999999998</v>
      </c>
      <c r="J8889">
        <v>0.36954399999999998</v>
      </c>
    </row>
    <row r="8890" spans="1:10">
      <c r="A8890" t="s">
        <v>31674</v>
      </c>
      <c r="B8890">
        <v>584</v>
      </c>
      <c r="C8890" t="s">
        <v>31675</v>
      </c>
      <c r="E8890" t="s">
        <v>31676</v>
      </c>
      <c r="F8890" t="s">
        <v>113444</v>
      </c>
      <c r="G8890">
        <v>1</v>
      </c>
      <c r="H8890" t="s">
        <v>31675</v>
      </c>
      <c r="I8890">
        <v>0.36962</v>
      </c>
      <c r="J8890">
        <v>0.36962</v>
      </c>
    </row>
    <row r="8891" spans="1:10">
      <c r="A8891" t="s">
        <v>11107</v>
      </c>
      <c r="B8891">
        <v>739</v>
      </c>
      <c r="C8891" t="s">
        <v>11108</v>
      </c>
      <c r="E8891" t="s">
        <v>11109</v>
      </c>
      <c r="F8891" t="s">
        <v>113445</v>
      </c>
      <c r="G8891">
        <v>1</v>
      </c>
      <c r="H8891" t="s">
        <v>11108</v>
      </c>
      <c r="I8891">
        <v>0.36971799999999999</v>
      </c>
      <c r="J8891">
        <v>0.36971799999999999</v>
      </c>
    </row>
    <row r="8892" spans="1:10">
      <c r="A8892" t="s">
        <v>8034</v>
      </c>
      <c r="B8892">
        <v>754</v>
      </c>
      <c r="C8892" t="s">
        <v>8035</v>
      </c>
      <c r="E8892" t="s">
        <v>8037</v>
      </c>
      <c r="F8892" t="s">
        <v>113445</v>
      </c>
      <c r="G8892">
        <v>1</v>
      </c>
      <c r="H8892" t="s">
        <v>8035</v>
      </c>
      <c r="I8892">
        <v>0.36971799999999999</v>
      </c>
      <c r="J8892">
        <v>0.36971799999999999</v>
      </c>
    </row>
    <row r="8893" spans="1:10">
      <c r="A8893" t="s">
        <v>5652</v>
      </c>
      <c r="B8893">
        <v>887</v>
      </c>
      <c r="C8893" t="s">
        <v>5653</v>
      </c>
      <c r="E8893" t="s">
        <v>5654</v>
      </c>
      <c r="F8893" t="s">
        <v>113446</v>
      </c>
      <c r="G8893">
        <v>1</v>
      </c>
      <c r="H8893" t="s">
        <v>5653</v>
      </c>
      <c r="I8893">
        <v>0.369722</v>
      </c>
      <c r="J8893">
        <v>0.369722</v>
      </c>
    </row>
    <row r="8894" spans="1:10">
      <c r="A8894" t="s">
        <v>23476</v>
      </c>
      <c r="B8894">
        <v>142</v>
      </c>
      <c r="C8894" t="s">
        <v>23477</v>
      </c>
      <c r="E8894" t="s">
        <v>23478</v>
      </c>
      <c r="F8894" t="s">
        <v>113447</v>
      </c>
      <c r="G8894">
        <v>1</v>
      </c>
      <c r="H8894" t="s">
        <v>23477</v>
      </c>
      <c r="I8894">
        <v>0.36999199999999999</v>
      </c>
      <c r="J8894">
        <v>0.36999199999999999</v>
      </c>
    </row>
    <row r="8895" spans="1:10">
      <c r="A8895" t="s">
        <v>104394</v>
      </c>
      <c r="B8895">
        <v>25</v>
      </c>
      <c r="C8895" t="s">
        <v>104395</v>
      </c>
      <c r="E8895" t="s">
        <v>104396</v>
      </c>
      <c r="F8895" t="s">
        <v>113448</v>
      </c>
      <c r="G8895">
        <v>1</v>
      </c>
      <c r="H8895" t="s">
        <v>104395</v>
      </c>
      <c r="I8895">
        <v>0.37014900000000001</v>
      </c>
      <c r="J8895">
        <v>0.37014900000000001</v>
      </c>
    </row>
    <row r="8896" spans="1:10">
      <c r="A8896" t="s">
        <v>36022</v>
      </c>
      <c r="B8896">
        <v>42</v>
      </c>
      <c r="C8896" t="s">
        <v>36023</v>
      </c>
      <c r="E8896" t="s">
        <v>36024</v>
      </c>
      <c r="F8896" t="s">
        <v>102280</v>
      </c>
      <c r="G8896">
        <v>1</v>
      </c>
      <c r="H8896" t="s">
        <v>36023</v>
      </c>
      <c r="I8896">
        <v>0.37016700000000002</v>
      </c>
      <c r="J8896">
        <v>0.37016700000000002</v>
      </c>
    </row>
    <row r="8897" spans="1:10">
      <c r="A8897" t="s">
        <v>35</v>
      </c>
      <c r="B8897">
        <v>189</v>
      </c>
      <c r="C8897" t="s">
        <v>36</v>
      </c>
      <c r="E8897" t="s">
        <v>37</v>
      </c>
      <c r="F8897" t="s">
        <v>101799</v>
      </c>
      <c r="G8897">
        <v>1</v>
      </c>
      <c r="H8897" t="s">
        <v>36</v>
      </c>
      <c r="I8897">
        <v>0.370168</v>
      </c>
      <c r="J8897">
        <v>0.370168</v>
      </c>
    </row>
    <row r="8898" spans="1:10">
      <c r="A8898" t="s">
        <v>23417</v>
      </c>
      <c r="B8898">
        <v>9</v>
      </c>
      <c r="C8898" t="s">
        <v>23418</v>
      </c>
      <c r="E8898" t="s">
        <v>23419</v>
      </c>
      <c r="F8898" t="s">
        <v>104274</v>
      </c>
      <c r="G8898">
        <v>1</v>
      </c>
      <c r="H8898" t="s">
        <v>23418</v>
      </c>
      <c r="I8898">
        <v>0.37074099999999999</v>
      </c>
      <c r="J8898">
        <v>0.37074099999999999</v>
      </c>
    </row>
    <row r="8899" spans="1:10">
      <c r="A8899" t="s">
        <v>32298</v>
      </c>
      <c r="B8899">
        <v>145</v>
      </c>
      <c r="C8899" t="s">
        <v>32299</v>
      </c>
      <c r="E8899" t="s">
        <v>32300</v>
      </c>
      <c r="F8899" t="s">
        <v>113449</v>
      </c>
      <c r="G8899">
        <v>1</v>
      </c>
      <c r="H8899" t="s">
        <v>32299</v>
      </c>
      <c r="I8899">
        <v>0.37082399999999999</v>
      </c>
      <c r="J8899">
        <v>0.37082399999999999</v>
      </c>
    </row>
    <row r="8900" spans="1:10">
      <c r="A8900" t="s">
        <v>1009</v>
      </c>
      <c r="B8900">
        <v>557</v>
      </c>
      <c r="C8900" t="s">
        <v>1010</v>
      </c>
      <c r="E8900" t="s">
        <v>1011</v>
      </c>
      <c r="F8900" t="s">
        <v>113450</v>
      </c>
      <c r="G8900">
        <v>1</v>
      </c>
      <c r="H8900" t="s">
        <v>1010</v>
      </c>
      <c r="I8900">
        <v>0.37100100000000003</v>
      </c>
      <c r="J8900">
        <v>0.37100100000000003</v>
      </c>
    </row>
    <row r="8901" spans="1:10">
      <c r="A8901" t="s">
        <v>7810</v>
      </c>
      <c r="B8901">
        <v>392</v>
      </c>
      <c r="C8901" t="s">
        <v>7811</v>
      </c>
      <c r="E8901" t="s">
        <v>7812</v>
      </c>
      <c r="F8901" t="s">
        <v>102866</v>
      </c>
      <c r="G8901">
        <v>1</v>
      </c>
      <c r="H8901" t="s">
        <v>7811</v>
      </c>
      <c r="I8901">
        <v>0.37109199999999998</v>
      </c>
      <c r="J8901">
        <v>0.37109199999999998</v>
      </c>
    </row>
    <row r="8902" spans="1:10">
      <c r="A8902" t="s">
        <v>5612</v>
      </c>
      <c r="B8902">
        <v>352</v>
      </c>
      <c r="C8902" t="s">
        <v>5613</v>
      </c>
      <c r="E8902" t="s">
        <v>5614</v>
      </c>
      <c r="F8902" t="s">
        <v>113451</v>
      </c>
      <c r="G8902">
        <v>1</v>
      </c>
      <c r="H8902" t="s">
        <v>5613</v>
      </c>
      <c r="I8902">
        <v>0.371508</v>
      </c>
      <c r="J8902">
        <v>0.371508</v>
      </c>
    </row>
    <row r="8903" spans="1:10">
      <c r="A8903" t="s">
        <v>28015</v>
      </c>
      <c r="B8903">
        <v>188</v>
      </c>
      <c r="C8903" t="s">
        <v>28016</v>
      </c>
      <c r="E8903" t="s">
        <v>28017</v>
      </c>
      <c r="F8903" t="s">
        <v>102970</v>
      </c>
      <c r="G8903">
        <v>1</v>
      </c>
      <c r="H8903" t="s">
        <v>28016</v>
      </c>
      <c r="I8903">
        <v>0.371668</v>
      </c>
      <c r="J8903">
        <v>0.371668</v>
      </c>
    </row>
    <row r="8904" spans="1:10">
      <c r="A8904" t="s">
        <v>542</v>
      </c>
      <c r="B8904">
        <v>136</v>
      </c>
      <c r="C8904" t="s">
        <v>543</v>
      </c>
      <c r="D8904" t="s">
        <v>113452</v>
      </c>
      <c r="E8904" t="s">
        <v>545</v>
      </c>
      <c r="F8904" t="s">
        <v>113453</v>
      </c>
      <c r="G8904">
        <v>1</v>
      </c>
      <c r="H8904" t="s">
        <v>543</v>
      </c>
      <c r="I8904">
        <v>0.371776</v>
      </c>
      <c r="J8904">
        <v>0.371776</v>
      </c>
    </row>
    <row r="8905" spans="1:10">
      <c r="A8905" t="s">
        <v>291</v>
      </c>
      <c r="B8905">
        <v>363</v>
      </c>
      <c r="C8905" t="s">
        <v>292</v>
      </c>
      <c r="E8905" t="s">
        <v>293</v>
      </c>
      <c r="F8905" t="s">
        <v>113454</v>
      </c>
      <c r="G8905">
        <v>1</v>
      </c>
      <c r="H8905" t="s">
        <v>292</v>
      </c>
      <c r="I8905">
        <v>0.37196699999999999</v>
      </c>
      <c r="J8905">
        <v>0.37196699999999999</v>
      </c>
    </row>
    <row r="8906" spans="1:10">
      <c r="A8906" t="s">
        <v>37548</v>
      </c>
      <c r="B8906">
        <v>125</v>
      </c>
      <c r="C8906" t="s">
        <v>37549</v>
      </c>
      <c r="E8906" t="s">
        <v>37550</v>
      </c>
      <c r="F8906" t="s">
        <v>99300</v>
      </c>
      <c r="G8906">
        <v>1</v>
      </c>
      <c r="H8906" t="s">
        <v>37549</v>
      </c>
      <c r="I8906">
        <v>0.37231999999999998</v>
      </c>
      <c r="J8906">
        <v>0.37231999999999998</v>
      </c>
    </row>
    <row r="8907" spans="1:10">
      <c r="A8907" t="s">
        <v>20424</v>
      </c>
      <c r="B8907">
        <v>804</v>
      </c>
      <c r="C8907" t="s">
        <v>20425</v>
      </c>
      <c r="E8907" t="s">
        <v>20426</v>
      </c>
      <c r="F8907" t="s">
        <v>113455</v>
      </c>
      <c r="G8907">
        <v>1</v>
      </c>
      <c r="H8907" t="s">
        <v>20425</v>
      </c>
      <c r="I8907">
        <v>0.37246400000000002</v>
      </c>
      <c r="J8907">
        <v>0.37246400000000002</v>
      </c>
    </row>
    <row r="8908" spans="1:10">
      <c r="A8908" t="s">
        <v>10998</v>
      </c>
      <c r="B8908">
        <v>1297</v>
      </c>
      <c r="C8908" t="s">
        <v>10999</v>
      </c>
      <c r="E8908" t="s">
        <v>11000</v>
      </c>
      <c r="F8908" t="s">
        <v>113455</v>
      </c>
      <c r="G8908">
        <v>1</v>
      </c>
      <c r="H8908" t="s">
        <v>10999</v>
      </c>
      <c r="I8908">
        <v>0.37246400000000002</v>
      </c>
      <c r="J8908">
        <v>0.37246400000000002</v>
      </c>
    </row>
    <row r="8909" spans="1:10">
      <c r="A8909" t="s">
        <v>6613</v>
      </c>
      <c r="B8909">
        <v>14</v>
      </c>
      <c r="C8909" t="s">
        <v>6614</v>
      </c>
      <c r="E8909" t="s">
        <v>6615</v>
      </c>
      <c r="F8909" t="s">
        <v>113456</v>
      </c>
      <c r="G8909">
        <v>1</v>
      </c>
      <c r="H8909" t="s">
        <v>6614</v>
      </c>
      <c r="I8909">
        <v>0.37270599999999998</v>
      </c>
      <c r="J8909">
        <v>0.37270599999999998</v>
      </c>
    </row>
    <row r="8910" spans="1:10">
      <c r="A8910" t="s">
        <v>103095</v>
      </c>
      <c r="B8910">
        <v>51</v>
      </c>
      <c r="C8910" t="s">
        <v>103096</v>
      </c>
      <c r="E8910" t="s">
        <v>103097</v>
      </c>
      <c r="F8910" t="s">
        <v>103098</v>
      </c>
      <c r="G8910">
        <v>1</v>
      </c>
      <c r="H8910" t="s">
        <v>103096</v>
      </c>
      <c r="I8910">
        <v>0.37271300000000002</v>
      </c>
      <c r="J8910">
        <v>0.37271300000000002</v>
      </c>
    </row>
    <row r="8911" spans="1:10">
      <c r="A8911" t="s">
        <v>22118</v>
      </c>
      <c r="B8911">
        <v>290</v>
      </c>
      <c r="C8911" t="s">
        <v>22119</v>
      </c>
      <c r="E8911" t="s">
        <v>22120</v>
      </c>
      <c r="F8911" t="s">
        <v>113457</v>
      </c>
      <c r="G8911">
        <v>1</v>
      </c>
      <c r="H8911" t="s">
        <v>22119</v>
      </c>
      <c r="I8911">
        <v>0.37321700000000002</v>
      </c>
      <c r="J8911">
        <v>0.37321700000000002</v>
      </c>
    </row>
    <row r="8912" spans="1:10">
      <c r="A8912" t="s">
        <v>34834</v>
      </c>
      <c r="B8912">
        <v>478</v>
      </c>
      <c r="C8912" t="s">
        <v>34835</v>
      </c>
      <c r="E8912" t="s">
        <v>34836</v>
      </c>
      <c r="F8912" t="s">
        <v>113458</v>
      </c>
      <c r="G8912">
        <v>1</v>
      </c>
      <c r="H8912" t="s">
        <v>34835</v>
      </c>
      <c r="I8912">
        <v>0.37338900000000003</v>
      </c>
      <c r="J8912">
        <v>0.37338900000000003</v>
      </c>
    </row>
    <row r="8913" spans="1:10">
      <c r="A8913" t="s">
        <v>113459</v>
      </c>
      <c r="B8913">
        <v>748</v>
      </c>
      <c r="C8913" t="s">
        <v>113460</v>
      </c>
      <c r="E8913" t="s">
        <v>113461</v>
      </c>
      <c r="F8913" t="s">
        <v>113458</v>
      </c>
      <c r="G8913">
        <v>1</v>
      </c>
      <c r="H8913" t="s">
        <v>113460</v>
      </c>
      <c r="I8913">
        <v>0.37338900000000003</v>
      </c>
      <c r="J8913">
        <v>0.37338900000000003</v>
      </c>
    </row>
    <row r="8914" spans="1:10">
      <c r="A8914" t="s">
        <v>527</v>
      </c>
      <c r="B8914">
        <v>248</v>
      </c>
      <c r="C8914" t="s">
        <v>528</v>
      </c>
      <c r="E8914" t="s">
        <v>529</v>
      </c>
      <c r="F8914" t="s">
        <v>113462</v>
      </c>
      <c r="G8914">
        <v>1</v>
      </c>
      <c r="H8914" t="s">
        <v>528</v>
      </c>
      <c r="I8914">
        <v>0.37340600000000002</v>
      </c>
      <c r="J8914">
        <v>0.37340600000000002</v>
      </c>
    </row>
    <row r="8915" spans="1:10">
      <c r="A8915" t="s">
        <v>4942</v>
      </c>
      <c r="B8915">
        <v>178</v>
      </c>
      <c r="C8915" t="s">
        <v>4943</v>
      </c>
      <c r="E8915" t="s">
        <v>4944</v>
      </c>
      <c r="F8915" t="s">
        <v>113463</v>
      </c>
      <c r="G8915">
        <v>1</v>
      </c>
      <c r="H8915" t="s">
        <v>4943</v>
      </c>
      <c r="I8915">
        <v>0.37343900000000002</v>
      </c>
      <c r="J8915">
        <v>0.37343900000000002</v>
      </c>
    </row>
    <row r="8916" spans="1:10">
      <c r="A8916" t="s">
        <v>22613</v>
      </c>
      <c r="B8916">
        <v>266</v>
      </c>
      <c r="C8916" t="s">
        <v>22614</v>
      </c>
      <c r="E8916" t="s">
        <v>22615</v>
      </c>
      <c r="F8916" t="s">
        <v>113464</v>
      </c>
      <c r="G8916">
        <v>1</v>
      </c>
      <c r="H8916" t="s">
        <v>22614</v>
      </c>
      <c r="I8916">
        <v>0.37379899999999999</v>
      </c>
      <c r="J8916">
        <v>0.37379899999999999</v>
      </c>
    </row>
    <row r="8917" spans="1:10">
      <c r="A8917" t="s">
        <v>19461</v>
      </c>
      <c r="B8917">
        <v>976</v>
      </c>
      <c r="C8917" t="s">
        <v>19462</v>
      </c>
      <c r="E8917" t="s">
        <v>19463</v>
      </c>
      <c r="F8917" t="s">
        <v>113465</v>
      </c>
      <c r="G8917">
        <v>1</v>
      </c>
      <c r="H8917" t="s">
        <v>19462</v>
      </c>
      <c r="I8917">
        <v>0.374052</v>
      </c>
      <c r="J8917">
        <v>0.374052</v>
      </c>
    </row>
    <row r="8918" spans="1:10">
      <c r="A8918" t="s">
        <v>26826</v>
      </c>
      <c r="B8918">
        <v>507</v>
      </c>
      <c r="C8918" t="s">
        <v>26827</v>
      </c>
      <c r="E8918" t="s">
        <v>26828</v>
      </c>
      <c r="F8918" t="s">
        <v>113466</v>
      </c>
      <c r="G8918">
        <v>1</v>
      </c>
      <c r="H8918" t="s">
        <v>26827</v>
      </c>
      <c r="I8918">
        <v>0.37411499999999998</v>
      </c>
      <c r="J8918">
        <v>0.37411499999999998</v>
      </c>
    </row>
    <row r="8919" spans="1:10">
      <c r="A8919" t="s">
        <v>3576</v>
      </c>
      <c r="B8919">
        <v>326</v>
      </c>
      <c r="C8919" t="s">
        <v>3577</v>
      </c>
      <c r="E8919" t="s">
        <v>3578</v>
      </c>
      <c r="F8919" t="s">
        <v>101150</v>
      </c>
      <c r="G8919">
        <v>1</v>
      </c>
      <c r="H8919" t="s">
        <v>3577</v>
      </c>
      <c r="I8919">
        <v>0.37419200000000002</v>
      </c>
      <c r="J8919">
        <v>0.37419200000000002</v>
      </c>
    </row>
    <row r="8920" spans="1:10">
      <c r="A8920" t="s">
        <v>113467</v>
      </c>
      <c r="B8920">
        <v>1969</v>
      </c>
      <c r="C8920" t="s">
        <v>113468</v>
      </c>
      <c r="E8920" t="s">
        <v>113469</v>
      </c>
      <c r="F8920" t="s">
        <v>113470</v>
      </c>
      <c r="G8920">
        <v>1</v>
      </c>
      <c r="H8920" t="s">
        <v>113468</v>
      </c>
      <c r="I8920">
        <v>0.374276</v>
      </c>
      <c r="J8920">
        <v>0.374276</v>
      </c>
    </row>
    <row r="8921" spans="1:10">
      <c r="A8921" t="s">
        <v>113467</v>
      </c>
      <c r="B8921">
        <v>1967</v>
      </c>
      <c r="C8921" t="s">
        <v>113468</v>
      </c>
      <c r="E8921" t="s">
        <v>113469</v>
      </c>
      <c r="F8921" t="s">
        <v>113470</v>
      </c>
      <c r="G8921">
        <v>1</v>
      </c>
      <c r="H8921" t="s">
        <v>113468</v>
      </c>
      <c r="I8921">
        <v>0.374276</v>
      </c>
      <c r="J8921">
        <v>0.374276</v>
      </c>
    </row>
    <row r="8922" spans="1:10">
      <c r="A8922" t="s">
        <v>113467</v>
      </c>
      <c r="B8922">
        <v>1965</v>
      </c>
      <c r="C8922" t="s">
        <v>113468</v>
      </c>
      <c r="E8922" t="s">
        <v>113469</v>
      </c>
      <c r="F8922" t="s">
        <v>113470</v>
      </c>
      <c r="G8922">
        <v>1</v>
      </c>
      <c r="H8922" t="s">
        <v>113468</v>
      </c>
      <c r="I8922">
        <v>0.374276</v>
      </c>
      <c r="J8922">
        <v>0.374276</v>
      </c>
    </row>
    <row r="8923" spans="1:10">
      <c r="A8923" t="s">
        <v>2437</v>
      </c>
      <c r="B8923">
        <v>561</v>
      </c>
      <c r="C8923" t="s">
        <v>2438</v>
      </c>
      <c r="E8923" t="s">
        <v>2439</v>
      </c>
      <c r="F8923" t="s">
        <v>113471</v>
      </c>
      <c r="G8923">
        <v>1</v>
      </c>
      <c r="H8923" t="s">
        <v>2438</v>
      </c>
      <c r="I8923">
        <v>0.37436000000000003</v>
      </c>
      <c r="J8923">
        <v>0.37436000000000003</v>
      </c>
    </row>
    <row r="8924" spans="1:10">
      <c r="A8924" t="s">
        <v>2449</v>
      </c>
      <c r="B8924">
        <v>113</v>
      </c>
      <c r="C8924" t="s">
        <v>2450</v>
      </c>
      <c r="E8924" t="s">
        <v>2451</v>
      </c>
      <c r="F8924" t="s">
        <v>113472</v>
      </c>
      <c r="G8924">
        <v>1</v>
      </c>
      <c r="H8924" t="s">
        <v>2450</v>
      </c>
      <c r="I8924">
        <v>0.37444499999999997</v>
      </c>
      <c r="J8924">
        <v>0.37444499999999997</v>
      </c>
    </row>
    <row r="8925" spans="1:10">
      <c r="A8925" t="s">
        <v>1907</v>
      </c>
      <c r="B8925">
        <v>596</v>
      </c>
      <c r="C8925" t="s">
        <v>1908</v>
      </c>
      <c r="E8925" t="s">
        <v>1909</v>
      </c>
      <c r="F8925" t="s">
        <v>113473</v>
      </c>
      <c r="G8925">
        <v>1</v>
      </c>
      <c r="H8925" t="s">
        <v>1908</v>
      </c>
      <c r="I8925">
        <v>0.37483499999999997</v>
      </c>
      <c r="J8925">
        <v>0.37483499999999997</v>
      </c>
    </row>
    <row r="8926" spans="1:10">
      <c r="A8926" t="s">
        <v>121</v>
      </c>
      <c r="B8926">
        <v>506</v>
      </c>
      <c r="C8926" t="s">
        <v>122</v>
      </c>
      <c r="E8926" t="s">
        <v>123</v>
      </c>
      <c r="F8926" t="s">
        <v>113474</v>
      </c>
      <c r="G8926">
        <v>1</v>
      </c>
      <c r="H8926" t="s">
        <v>122</v>
      </c>
      <c r="I8926">
        <v>0.37490499999999999</v>
      </c>
      <c r="J8926">
        <v>0.37490499999999999</v>
      </c>
    </row>
    <row r="8927" spans="1:10">
      <c r="A8927" t="s">
        <v>99859</v>
      </c>
      <c r="B8927">
        <v>258</v>
      </c>
      <c r="C8927" t="s">
        <v>99860</v>
      </c>
      <c r="E8927" t="s">
        <v>99861</v>
      </c>
      <c r="F8927" t="s">
        <v>104407</v>
      </c>
      <c r="G8927">
        <v>1</v>
      </c>
      <c r="H8927" t="s">
        <v>99860</v>
      </c>
      <c r="I8927">
        <v>0.37493700000000002</v>
      </c>
      <c r="J8927">
        <v>0.37493700000000002</v>
      </c>
    </row>
    <row r="8928" spans="1:10">
      <c r="A8928" t="s">
        <v>96712</v>
      </c>
      <c r="B8928">
        <v>258</v>
      </c>
      <c r="C8928" t="s">
        <v>96713</v>
      </c>
      <c r="E8928" t="s">
        <v>96714</v>
      </c>
      <c r="F8928" t="s">
        <v>104407</v>
      </c>
      <c r="G8928">
        <v>1</v>
      </c>
      <c r="H8928" t="s">
        <v>96713</v>
      </c>
      <c r="I8928">
        <v>0.37493700000000002</v>
      </c>
      <c r="J8928">
        <v>0.37493700000000002</v>
      </c>
    </row>
    <row r="8929" spans="1:10">
      <c r="A8929" t="s">
        <v>97189</v>
      </c>
      <c r="B8929">
        <v>258</v>
      </c>
      <c r="C8929" t="s">
        <v>97190</v>
      </c>
      <c r="E8929" t="s">
        <v>97191</v>
      </c>
      <c r="F8929" t="s">
        <v>104407</v>
      </c>
      <c r="G8929">
        <v>1</v>
      </c>
      <c r="H8929" t="s">
        <v>97190</v>
      </c>
      <c r="I8929">
        <v>0.37493700000000002</v>
      </c>
      <c r="J8929">
        <v>0.37493700000000002</v>
      </c>
    </row>
    <row r="8930" spans="1:10">
      <c r="A8930" t="s">
        <v>15347</v>
      </c>
      <c r="B8930">
        <v>487</v>
      </c>
      <c r="C8930" t="s">
        <v>15348</v>
      </c>
      <c r="E8930" t="s">
        <v>15349</v>
      </c>
      <c r="F8930" t="s">
        <v>113475</v>
      </c>
      <c r="G8930">
        <v>1</v>
      </c>
      <c r="H8930" t="s">
        <v>15348</v>
      </c>
      <c r="I8930">
        <v>0.37528499999999998</v>
      </c>
      <c r="J8930">
        <v>0.37528499999999998</v>
      </c>
    </row>
    <row r="8931" spans="1:10">
      <c r="A8931" t="s">
        <v>7878</v>
      </c>
      <c r="B8931">
        <v>1370</v>
      </c>
      <c r="C8931" t="s">
        <v>7879</v>
      </c>
      <c r="E8931" t="s">
        <v>7880</v>
      </c>
      <c r="F8931" t="s">
        <v>103865</v>
      </c>
      <c r="G8931">
        <v>1</v>
      </c>
      <c r="H8931" t="s">
        <v>7879</v>
      </c>
      <c r="I8931">
        <v>0.375303</v>
      </c>
      <c r="J8931">
        <v>0.375303</v>
      </c>
    </row>
    <row r="8932" spans="1:10">
      <c r="A8932" t="s">
        <v>57173</v>
      </c>
      <c r="B8932">
        <v>290</v>
      </c>
      <c r="C8932" t="s">
        <v>57174</v>
      </c>
      <c r="E8932" t="s">
        <v>57175</v>
      </c>
      <c r="F8932" t="s">
        <v>113476</v>
      </c>
      <c r="G8932">
        <v>1</v>
      </c>
      <c r="H8932" t="s">
        <v>57174</v>
      </c>
      <c r="I8932">
        <v>0.37531399999999998</v>
      </c>
      <c r="J8932">
        <v>0.37531399999999998</v>
      </c>
    </row>
    <row r="8933" spans="1:10">
      <c r="A8933" t="s">
        <v>76453</v>
      </c>
      <c r="B8933">
        <v>138</v>
      </c>
      <c r="C8933" t="s">
        <v>76454</v>
      </c>
      <c r="E8933" t="s">
        <v>76455</v>
      </c>
      <c r="F8933" t="s">
        <v>113477</v>
      </c>
      <c r="G8933">
        <v>1</v>
      </c>
      <c r="H8933" t="s">
        <v>76454</v>
      </c>
      <c r="I8933">
        <v>0.37538199999999999</v>
      </c>
      <c r="J8933">
        <v>0.37538199999999999</v>
      </c>
    </row>
    <row r="8934" spans="1:10">
      <c r="A8934" t="s">
        <v>65778</v>
      </c>
      <c r="B8934">
        <v>105</v>
      </c>
      <c r="C8934" t="s">
        <v>65779</v>
      </c>
      <c r="E8934" t="s">
        <v>65780</v>
      </c>
      <c r="F8934" t="s">
        <v>113478</v>
      </c>
      <c r="G8934">
        <v>1</v>
      </c>
      <c r="H8934" t="s">
        <v>65779</v>
      </c>
      <c r="I8934">
        <v>0.37542399999999998</v>
      </c>
      <c r="J8934">
        <v>0.37542399999999998</v>
      </c>
    </row>
    <row r="8935" spans="1:10">
      <c r="A8935" t="s">
        <v>6489</v>
      </c>
      <c r="B8935">
        <v>2507</v>
      </c>
      <c r="C8935" t="s">
        <v>6490</v>
      </c>
      <c r="E8935" t="s">
        <v>6491</v>
      </c>
      <c r="F8935" t="s">
        <v>113479</v>
      </c>
      <c r="G8935">
        <v>1</v>
      </c>
      <c r="H8935" t="s">
        <v>6490</v>
      </c>
      <c r="I8935">
        <v>0.37551099999999998</v>
      </c>
      <c r="J8935">
        <v>0.37551099999999998</v>
      </c>
    </row>
    <row r="8936" spans="1:10">
      <c r="A8936" t="s">
        <v>384</v>
      </c>
      <c r="B8936">
        <v>180</v>
      </c>
      <c r="C8936" t="s">
        <v>385</v>
      </c>
      <c r="D8936" t="s">
        <v>113480</v>
      </c>
      <c r="E8936" t="s">
        <v>387</v>
      </c>
      <c r="F8936" t="s">
        <v>113481</v>
      </c>
      <c r="G8936">
        <v>1</v>
      </c>
      <c r="H8936" t="s">
        <v>385</v>
      </c>
      <c r="I8936">
        <v>0.37567</v>
      </c>
      <c r="J8936">
        <v>0.37567</v>
      </c>
    </row>
    <row r="8937" spans="1:10">
      <c r="A8937" t="s">
        <v>18533</v>
      </c>
      <c r="B8937">
        <v>163</v>
      </c>
      <c r="C8937" t="s">
        <v>18534</v>
      </c>
      <c r="E8937" t="s">
        <v>18535</v>
      </c>
      <c r="F8937" t="s">
        <v>113482</v>
      </c>
      <c r="G8937">
        <v>1</v>
      </c>
      <c r="H8937" t="s">
        <v>18534</v>
      </c>
      <c r="I8937">
        <v>0.37634499999999999</v>
      </c>
      <c r="J8937">
        <v>0.37634499999999999</v>
      </c>
    </row>
    <row r="8938" spans="1:10">
      <c r="A8938" t="s">
        <v>2296</v>
      </c>
      <c r="B8938">
        <v>161</v>
      </c>
      <c r="C8938" t="s">
        <v>2297</v>
      </c>
      <c r="E8938" t="s">
        <v>2298</v>
      </c>
      <c r="F8938" t="s">
        <v>113483</v>
      </c>
      <c r="G8938">
        <v>1</v>
      </c>
      <c r="H8938" t="s">
        <v>2297</v>
      </c>
      <c r="I8938">
        <v>0.37644300000000003</v>
      </c>
      <c r="J8938">
        <v>0.37644300000000003</v>
      </c>
    </row>
    <row r="8939" spans="1:10">
      <c r="A8939" t="s">
        <v>28615</v>
      </c>
      <c r="B8939">
        <v>123</v>
      </c>
      <c r="C8939" t="s">
        <v>28616</v>
      </c>
      <c r="E8939" t="s">
        <v>28617</v>
      </c>
      <c r="F8939" t="s">
        <v>113484</v>
      </c>
      <c r="G8939">
        <v>1</v>
      </c>
      <c r="H8939" t="s">
        <v>28616</v>
      </c>
      <c r="I8939">
        <v>0.37665700000000002</v>
      </c>
      <c r="J8939">
        <v>0.37665700000000002</v>
      </c>
    </row>
    <row r="8940" spans="1:10">
      <c r="A8940" t="s">
        <v>348</v>
      </c>
      <c r="B8940">
        <v>251</v>
      </c>
      <c r="C8940" t="s">
        <v>349</v>
      </c>
      <c r="E8940" t="s">
        <v>350</v>
      </c>
      <c r="F8940" t="s">
        <v>113485</v>
      </c>
      <c r="G8940">
        <v>1</v>
      </c>
      <c r="H8940" t="s">
        <v>349</v>
      </c>
      <c r="I8940">
        <v>0.37666100000000002</v>
      </c>
      <c r="J8940">
        <v>0.37666100000000002</v>
      </c>
    </row>
    <row r="8941" spans="1:10">
      <c r="A8941" t="s">
        <v>3553</v>
      </c>
      <c r="B8941">
        <v>294</v>
      </c>
      <c r="C8941" t="s">
        <v>3554</v>
      </c>
      <c r="E8941" t="s">
        <v>3555</v>
      </c>
      <c r="F8941" t="s">
        <v>113486</v>
      </c>
      <c r="G8941">
        <v>1</v>
      </c>
      <c r="H8941" t="s">
        <v>3554</v>
      </c>
      <c r="I8941">
        <v>0.37681700000000001</v>
      </c>
      <c r="J8941">
        <v>0.37681700000000001</v>
      </c>
    </row>
    <row r="8942" spans="1:10">
      <c r="A8942" t="s">
        <v>3558</v>
      </c>
      <c r="B8942">
        <v>294</v>
      </c>
      <c r="C8942" t="s">
        <v>3559</v>
      </c>
      <c r="E8942" t="s">
        <v>3560</v>
      </c>
      <c r="F8942" t="s">
        <v>113486</v>
      </c>
      <c r="G8942">
        <v>1</v>
      </c>
      <c r="H8942" t="s">
        <v>3559</v>
      </c>
      <c r="I8942">
        <v>0.37681700000000001</v>
      </c>
      <c r="J8942">
        <v>0.37681700000000001</v>
      </c>
    </row>
    <row r="8943" spans="1:10">
      <c r="A8943" t="s">
        <v>96430</v>
      </c>
      <c r="B8943">
        <v>448</v>
      </c>
      <c r="C8943" t="s">
        <v>96431</v>
      </c>
      <c r="E8943" t="s">
        <v>96432</v>
      </c>
      <c r="F8943" t="s">
        <v>103661</v>
      </c>
      <c r="G8943">
        <v>1</v>
      </c>
      <c r="H8943" t="s">
        <v>96431</v>
      </c>
      <c r="I8943">
        <v>0.37703999999999999</v>
      </c>
      <c r="J8943">
        <v>0.37703999999999999</v>
      </c>
    </row>
    <row r="8944" spans="1:10">
      <c r="A8944" t="s">
        <v>21560</v>
      </c>
      <c r="B8944">
        <v>353</v>
      </c>
      <c r="C8944" t="s">
        <v>21561</v>
      </c>
      <c r="E8944" t="s">
        <v>21562</v>
      </c>
      <c r="F8944" t="s">
        <v>113487</v>
      </c>
      <c r="G8944">
        <v>1</v>
      </c>
      <c r="H8944" t="s">
        <v>21561</v>
      </c>
      <c r="I8944">
        <v>0.37712200000000001</v>
      </c>
      <c r="J8944">
        <v>0.37712200000000001</v>
      </c>
    </row>
    <row r="8945" spans="1:10">
      <c r="A8945" t="s">
        <v>35063</v>
      </c>
      <c r="B8945">
        <v>515</v>
      </c>
      <c r="C8945" t="s">
        <v>35064</v>
      </c>
      <c r="E8945" t="s">
        <v>35065</v>
      </c>
      <c r="F8945" t="s">
        <v>113488</v>
      </c>
      <c r="G8945">
        <v>1</v>
      </c>
      <c r="H8945" t="s">
        <v>35064</v>
      </c>
      <c r="I8945">
        <v>0.37727699999999997</v>
      </c>
      <c r="J8945">
        <v>0.37727699999999997</v>
      </c>
    </row>
    <row r="8946" spans="1:10">
      <c r="A8946" t="s">
        <v>1329</v>
      </c>
      <c r="B8946">
        <v>215</v>
      </c>
      <c r="C8946" t="s">
        <v>1330</v>
      </c>
      <c r="E8946" t="s">
        <v>1331</v>
      </c>
      <c r="F8946" t="s">
        <v>113489</v>
      </c>
      <c r="G8946">
        <v>1</v>
      </c>
      <c r="H8946" t="s">
        <v>1330</v>
      </c>
      <c r="I8946">
        <v>0.37728200000000001</v>
      </c>
      <c r="J8946">
        <v>0.37728200000000001</v>
      </c>
    </row>
    <row r="8947" spans="1:10">
      <c r="A8947" t="s">
        <v>38686</v>
      </c>
      <c r="B8947">
        <v>16</v>
      </c>
      <c r="C8947" t="s">
        <v>38687</v>
      </c>
      <c r="E8947" t="s">
        <v>38688</v>
      </c>
      <c r="F8947" t="s">
        <v>103783</v>
      </c>
      <c r="G8947">
        <v>1</v>
      </c>
      <c r="H8947" t="s">
        <v>38687</v>
      </c>
      <c r="I8947">
        <v>0.377334</v>
      </c>
      <c r="J8947">
        <v>0.377334</v>
      </c>
    </row>
    <row r="8948" spans="1:10">
      <c r="A8948" t="s">
        <v>1033</v>
      </c>
      <c r="B8948">
        <v>66</v>
      </c>
      <c r="C8948" t="s">
        <v>1034</v>
      </c>
      <c r="E8948" t="s">
        <v>1035</v>
      </c>
      <c r="F8948" t="s">
        <v>103532</v>
      </c>
      <c r="G8948">
        <v>1</v>
      </c>
      <c r="H8948" t="s">
        <v>1034</v>
      </c>
      <c r="I8948">
        <v>0.37737799999999999</v>
      </c>
      <c r="J8948">
        <v>0.37737799999999999</v>
      </c>
    </row>
    <row r="8949" spans="1:10">
      <c r="A8949" t="s">
        <v>101175</v>
      </c>
      <c r="B8949">
        <v>176</v>
      </c>
      <c r="C8949" t="s">
        <v>101176</v>
      </c>
      <c r="E8949" t="s">
        <v>101177</v>
      </c>
      <c r="F8949" t="s">
        <v>103528</v>
      </c>
      <c r="G8949">
        <v>1</v>
      </c>
      <c r="H8949" t="s">
        <v>101176</v>
      </c>
      <c r="I8949">
        <v>0.37742100000000001</v>
      </c>
      <c r="J8949">
        <v>0.37742100000000001</v>
      </c>
    </row>
    <row r="8950" spans="1:10">
      <c r="A8950" t="s">
        <v>35086</v>
      </c>
      <c r="B8950">
        <v>110</v>
      </c>
      <c r="C8950" t="s">
        <v>35087</v>
      </c>
      <c r="E8950" t="s">
        <v>35088</v>
      </c>
      <c r="F8950" t="s">
        <v>113490</v>
      </c>
      <c r="G8950">
        <v>1</v>
      </c>
      <c r="H8950" t="s">
        <v>35087</v>
      </c>
      <c r="I8950">
        <v>0.377633</v>
      </c>
      <c r="J8950">
        <v>0.377633</v>
      </c>
    </row>
    <row r="8951" spans="1:10">
      <c r="A8951" t="s">
        <v>1714</v>
      </c>
      <c r="B8951">
        <v>2286</v>
      </c>
      <c r="C8951" t="s">
        <v>1715</v>
      </c>
      <c r="E8951" t="s">
        <v>1716</v>
      </c>
      <c r="F8951" t="s">
        <v>113491</v>
      </c>
      <c r="G8951">
        <v>1</v>
      </c>
      <c r="H8951" t="s">
        <v>1715</v>
      </c>
      <c r="I8951">
        <v>0.37821399999999999</v>
      </c>
      <c r="J8951">
        <v>0.37821399999999999</v>
      </c>
    </row>
    <row r="8952" spans="1:10">
      <c r="A8952" t="s">
        <v>20230</v>
      </c>
      <c r="B8952">
        <v>473</v>
      </c>
      <c r="C8952" t="s">
        <v>20231</v>
      </c>
      <c r="E8952" t="s">
        <v>20232</v>
      </c>
      <c r="F8952" t="s">
        <v>113492</v>
      </c>
      <c r="G8952">
        <v>1</v>
      </c>
      <c r="H8952" t="s">
        <v>20231</v>
      </c>
      <c r="I8952">
        <v>0.37836999999999998</v>
      </c>
      <c r="J8952">
        <v>0.37836999999999998</v>
      </c>
    </row>
    <row r="8953" spans="1:10">
      <c r="A8953" t="s">
        <v>6410</v>
      </c>
      <c r="B8953">
        <v>235</v>
      </c>
      <c r="C8953" t="s">
        <v>6411</v>
      </c>
      <c r="E8953" t="s">
        <v>6412</v>
      </c>
      <c r="F8953" t="s">
        <v>113493</v>
      </c>
      <c r="G8953">
        <v>1</v>
      </c>
      <c r="H8953" t="s">
        <v>6411</v>
      </c>
      <c r="I8953">
        <v>0.37879099999999999</v>
      </c>
      <c r="J8953">
        <v>0.37879099999999999</v>
      </c>
    </row>
    <row r="8954" spans="1:10">
      <c r="A8954" t="s">
        <v>10657</v>
      </c>
      <c r="B8954">
        <v>83</v>
      </c>
      <c r="C8954" t="s">
        <v>10658</v>
      </c>
      <c r="E8954" t="s">
        <v>10659</v>
      </c>
      <c r="F8954" t="s">
        <v>113494</v>
      </c>
      <c r="G8954">
        <v>1</v>
      </c>
      <c r="H8954" t="s">
        <v>10658</v>
      </c>
      <c r="I8954">
        <v>0.37890000000000001</v>
      </c>
      <c r="J8954">
        <v>0.37890000000000001</v>
      </c>
    </row>
    <row r="8955" spans="1:10">
      <c r="A8955" t="s">
        <v>6704</v>
      </c>
      <c r="B8955">
        <v>105</v>
      </c>
      <c r="C8955" t="s">
        <v>6705</v>
      </c>
      <c r="E8955" t="s">
        <v>6706</v>
      </c>
      <c r="F8955" t="s">
        <v>103466</v>
      </c>
      <c r="G8955">
        <v>1</v>
      </c>
      <c r="H8955" t="s">
        <v>6705</v>
      </c>
      <c r="I8955">
        <v>0.37903500000000001</v>
      </c>
      <c r="J8955">
        <v>0.37903500000000001</v>
      </c>
    </row>
    <row r="8956" spans="1:10">
      <c r="A8956" t="s">
        <v>11992</v>
      </c>
      <c r="B8956">
        <v>581</v>
      </c>
      <c r="C8956" t="s">
        <v>11993</v>
      </c>
      <c r="E8956" t="s">
        <v>11994</v>
      </c>
      <c r="F8956" t="s">
        <v>113495</v>
      </c>
      <c r="G8956">
        <v>1</v>
      </c>
      <c r="H8956" t="s">
        <v>11993</v>
      </c>
      <c r="I8956">
        <v>0.37930700000000001</v>
      </c>
      <c r="J8956">
        <v>0.37930700000000001</v>
      </c>
    </row>
    <row r="8957" spans="1:10">
      <c r="A8957" t="s">
        <v>8297</v>
      </c>
      <c r="B8957">
        <v>607</v>
      </c>
      <c r="C8957" t="s">
        <v>8298</v>
      </c>
      <c r="E8957" t="s">
        <v>8299</v>
      </c>
      <c r="F8957" t="s">
        <v>113495</v>
      </c>
      <c r="G8957">
        <v>1</v>
      </c>
      <c r="H8957" t="s">
        <v>8298</v>
      </c>
      <c r="I8957">
        <v>0.37930700000000001</v>
      </c>
      <c r="J8957">
        <v>0.37930700000000001</v>
      </c>
    </row>
    <row r="8958" spans="1:10">
      <c r="A8958" t="s">
        <v>113496</v>
      </c>
      <c r="B8958">
        <v>56</v>
      </c>
      <c r="C8958" t="s">
        <v>113497</v>
      </c>
      <c r="E8958" t="s">
        <v>113498</v>
      </c>
      <c r="F8958" t="s">
        <v>113495</v>
      </c>
      <c r="G8958">
        <v>1</v>
      </c>
      <c r="H8958" t="s">
        <v>113497</v>
      </c>
      <c r="I8958">
        <v>0.37930700000000001</v>
      </c>
      <c r="J8958">
        <v>0.37930700000000001</v>
      </c>
    </row>
    <row r="8959" spans="1:10">
      <c r="A8959" t="s">
        <v>78870</v>
      </c>
      <c r="B8959">
        <v>375</v>
      </c>
      <c r="C8959" t="s">
        <v>78871</v>
      </c>
      <c r="E8959" t="s">
        <v>78872</v>
      </c>
      <c r="F8959" t="s">
        <v>113499</v>
      </c>
      <c r="G8959">
        <v>1</v>
      </c>
      <c r="H8959" t="s">
        <v>78871</v>
      </c>
      <c r="I8959">
        <v>0.37931500000000001</v>
      </c>
      <c r="J8959">
        <v>0.37931500000000001</v>
      </c>
    </row>
    <row r="8960" spans="1:10">
      <c r="A8960" t="s">
        <v>113500</v>
      </c>
      <c r="B8960">
        <v>197</v>
      </c>
      <c r="C8960" t="s">
        <v>113501</v>
      </c>
      <c r="D8960" t="s">
        <v>113502</v>
      </c>
      <c r="E8960" t="s">
        <v>113503</v>
      </c>
      <c r="F8960" t="s">
        <v>113504</v>
      </c>
      <c r="G8960">
        <v>1</v>
      </c>
      <c r="H8960" t="s">
        <v>113501</v>
      </c>
      <c r="I8960">
        <v>0.37932700000000003</v>
      </c>
      <c r="J8960">
        <v>0.37932700000000003</v>
      </c>
    </row>
    <row r="8961" spans="1:10">
      <c r="A8961" t="s">
        <v>12105</v>
      </c>
      <c r="B8961">
        <v>114</v>
      </c>
      <c r="C8961" t="s">
        <v>12106</v>
      </c>
      <c r="E8961" t="s">
        <v>12107</v>
      </c>
      <c r="F8961" t="s">
        <v>113505</v>
      </c>
      <c r="G8961">
        <v>1</v>
      </c>
      <c r="H8961" t="s">
        <v>12106</v>
      </c>
      <c r="I8961">
        <v>0.37934299999999999</v>
      </c>
      <c r="J8961">
        <v>0.37934299999999999</v>
      </c>
    </row>
    <row r="8962" spans="1:10">
      <c r="A8962" t="s">
        <v>8200</v>
      </c>
      <c r="B8962">
        <v>386</v>
      </c>
      <c r="C8962" t="s">
        <v>8201</v>
      </c>
      <c r="E8962" t="s">
        <v>8202</v>
      </c>
      <c r="F8962" t="s">
        <v>113506</v>
      </c>
      <c r="G8962">
        <v>1</v>
      </c>
      <c r="H8962" t="s">
        <v>8201</v>
      </c>
      <c r="I8962">
        <v>0.37943700000000002</v>
      </c>
      <c r="J8962">
        <v>0.37943700000000002</v>
      </c>
    </row>
    <row r="8963" spans="1:10">
      <c r="A8963" t="s">
        <v>113507</v>
      </c>
      <c r="B8963">
        <v>2489</v>
      </c>
      <c r="C8963" t="s">
        <v>113508</v>
      </c>
      <c r="E8963" t="s">
        <v>113509</v>
      </c>
      <c r="F8963" t="s">
        <v>113506</v>
      </c>
      <c r="G8963">
        <v>1</v>
      </c>
      <c r="H8963" t="s">
        <v>113508</v>
      </c>
      <c r="I8963">
        <v>0.37943700000000002</v>
      </c>
      <c r="J8963">
        <v>0.37943700000000002</v>
      </c>
    </row>
    <row r="8964" spans="1:10">
      <c r="A8964" t="s">
        <v>10389</v>
      </c>
      <c r="B8964">
        <v>188</v>
      </c>
      <c r="C8964" t="s">
        <v>10390</v>
      </c>
      <c r="E8964" t="s">
        <v>10391</v>
      </c>
      <c r="F8964" t="s">
        <v>113510</v>
      </c>
      <c r="G8964">
        <v>1</v>
      </c>
      <c r="H8964" t="s">
        <v>10390</v>
      </c>
      <c r="I8964">
        <v>0.37965700000000002</v>
      </c>
      <c r="J8964">
        <v>0.37965700000000002</v>
      </c>
    </row>
    <row r="8965" spans="1:10">
      <c r="A8965" t="s">
        <v>20216</v>
      </c>
      <c r="B8965">
        <v>958</v>
      </c>
      <c r="C8965" t="s">
        <v>20217</v>
      </c>
      <c r="E8965" t="s">
        <v>20218</v>
      </c>
      <c r="F8965" t="s">
        <v>113511</v>
      </c>
      <c r="G8965">
        <v>1</v>
      </c>
      <c r="H8965" t="s">
        <v>20217</v>
      </c>
      <c r="I8965">
        <v>0.37992100000000001</v>
      </c>
      <c r="J8965">
        <v>0.37992100000000001</v>
      </c>
    </row>
    <row r="8966" spans="1:10">
      <c r="A8966" t="s">
        <v>2049</v>
      </c>
      <c r="B8966">
        <v>934</v>
      </c>
      <c r="C8966" t="s">
        <v>2050</v>
      </c>
      <c r="E8966" t="s">
        <v>2051</v>
      </c>
      <c r="F8966" t="s">
        <v>113512</v>
      </c>
      <c r="G8966">
        <v>1</v>
      </c>
      <c r="H8966" t="s">
        <v>2050</v>
      </c>
      <c r="I8966">
        <v>0.38000600000000001</v>
      </c>
      <c r="J8966">
        <v>0.38000600000000001</v>
      </c>
    </row>
    <row r="8967" spans="1:10">
      <c r="A8967" t="s">
        <v>22300</v>
      </c>
      <c r="B8967">
        <v>205</v>
      </c>
      <c r="C8967" t="s">
        <v>22301</v>
      </c>
      <c r="E8967" t="s">
        <v>22302</v>
      </c>
      <c r="F8967" t="s">
        <v>103515</v>
      </c>
      <c r="G8967">
        <v>1</v>
      </c>
      <c r="H8967" t="s">
        <v>22301</v>
      </c>
      <c r="I8967">
        <v>0.38004199999999999</v>
      </c>
      <c r="J8967">
        <v>0.38004199999999999</v>
      </c>
    </row>
    <row r="8968" spans="1:10">
      <c r="A8968" t="s">
        <v>51366</v>
      </c>
      <c r="B8968">
        <v>558</v>
      </c>
      <c r="C8968" t="s">
        <v>51367</v>
      </c>
      <c r="E8968" t="s">
        <v>51368</v>
      </c>
      <c r="F8968" t="s">
        <v>113513</v>
      </c>
      <c r="G8968">
        <v>1</v>
      </c>
      <c r="H8968" t="s">
        <v>51367</v>
      </c>
      <c r="I8968">
        <v>0.38014900000000001</v>
      </c>
      <c r="J8968">
        <v>0.38014900000000001</v>
      </c>
    </row>
    <row r="8969" spans="1:10">
      <c r="A8969" t="s">
        <v>113514</v>
      </c>
      <c r="B8969">
        <v>97</v>
      </c>
      <c r="C8969" t="s">
        <v>113515</v>
      </c>
      <c r="D8969" t="s">
        <v>113516</v>
      </c>
      <c r="F8969" t="s">
        <v>113517</v>
      </c>
      <c r="G8969">
        <v>1</v>
      </c>
      <c r="H8969" t="s">
        <v>113515</v>
      </c>
      <c r="I8969">
        <v>0.38020799999999999</v>
      </c>
      <c r="J8969">
        <v>0.38020799999999999</v>
      </c>
    </row>
    <row r="8970" spans="1:10">
      <c r="A8970" t="s">
        <v>113518</v>
      </c>
      <c r="B8970">
        <v>102</v>
      </c>
      <c r="C8970" t="s">
        <v>113519</v>
      </c>
      <c r="E8970" t="s">
        <v>113520</v>
      </c>
      <c r="F8970" t="s">
        <v>113521</v>
      </c>
      <c r="G8970">
        <v>1</v>
      </c>
      <c r="H8970" t="s">
        <v>113519</v>
      </c>
      <c r="I8970">
        <v>0.38026199999999999</v>
      </c>
      <c r="J8970">
        <v>0.38026199999999999</v>
      </c>
    </row>
    <row r="8971" spans="1:10">
      <c r="A8971" t="s">
        <v>8164</v>
      </c>
      <c r="B8971">
        <v>86</v>
      </c>
      <c r="C8971" t="s">
        <v>8165</v>
      </c>
      <c r="E8971" t="s">
        <v>8166</v>
      </c>
      <c r="F8971" t="s">
        <v>113522</v>
      </c>
      <c r="G8971">
        <v>1</v>
      </c>
      <c r="H8971" t="s">
        <v>8165</v>
      </c>
      <c r="I8971">
        <v>0.38052000000000002</v>
      </c>
      <c r="J8971">
        <v>0.38052000000000002</v>
      </c>
    </row>
    <row r="8972" spans="1:10">
      <c r="A8972" t="s">
        <v>21051</v>
      </c>
      <c r="B8972">
        <v>635</v>
      </c>
      <c r="C8972" t="s">
        <v>21052</v>
      </c>
      <c r="E8972" t="s">
        <v>21053</v>
      </c>
      <c r="F8972" t="s">
        <v>113523</v>
      </c>
      <c r="G8972">
        <v>1</v>
      </c>
      <c r="H8972" t="s">
        <v>21052</v>
      </c>
      <c r="I8972">
        <v>0.38059199999999999</v>
      </c>
      <c r="J8972">
        <v>0.38059199999999999</v>
      </c>
    </row>
    <row r="8973" spans="1:10">
      <c r="A8973" t="s">
        <v>4833</v>
      </c>
      <c r="B8973">
        <v>319</v>
      </c>
      <c r="C8973" t="s">
        <v>4834</v>
      </c>
      <c r="E8973" t="s">
        <v>4835</v>
      </c>
      <c r="F8973" t="s">
        <v>101911</v>
      </c>
      <c r="G8973">
        <v>2</v>
      </c>
      <c r="H8973" t="s">
        <v>4834</v>
      </c>
      <c r="I8973" t="s">
        <v>113524</v>
      </c>
      <c r="J8973">
        <v>0.38281349999999997</v>
      </c>
    </row>
    <row r="8974" spans="1:10">
      <c r="A8974" t="s">
        <v>11759</v>
      </c>
      <c r="B8974">
        <v>42</v>
      </c>
      <c r="C8974" t="s">
        <v>11760</v>
      </c>
      <c r="E8974" t="s">
        <v>11761</v>
      </c>
      <c r="F8974" t="s">
        <v>113525</v>
      </c>
      <c r="G8974">
        <v>1</v>
      </c>
      <c r="H8974" t="s">
        <v>11760</v>
      </c>
      <c r="I8974">
        <v>0.38179999999999997</v>
      </c>
      <c r="J8974">
        <v>0.38179999999999997</v>
      </c>
    </row>
    <row r="8975" spans="1:10">
      <c r="A8975" t="s">
        <v>4373</v>
      </c>
      <c r="B8975">
        <v>14</v>
      </c>
      <c r="C8975" t="s">
        <v>4374</v>
      </c>
      <c r="E8975" t="s">
        <v>4375</v>
      </c>
      <c r="F8975" t="s">
        <v>113526</v>
      </c>
      <c r="G8975">
        <v>1</v>
      </c>
      <c r="H8975" t="s">
        <v>4374</v>
      </c>
      <c r="I8975">
        <v>0.38218400000000002</v>
      </c>
      <c r="J8975">
        <v>0.38218400000000002</v>
      </c>
    </row>
    <row r="8976" spans="1:10">
      <c r="A8976" t="s">
        <v>7492</v>
      </c>
      <c r="B8976">
        <v>865</v>
      </c>
      <c r="C8976" t="s">
        <v>7493</v>
      </c>
      <c r="E8976" t="s">
        <v>7494</v>
      </c>
      <c r="F8976" t="s">
        <v>113527</v>
      </c>
      <c r="G8976">
        <v>1</v>
      </c>
      <c r="H8976" t="s">
        <v>7493</v>
      </c>
      <c r="I8976">
        <v>0.38220900000000002</v>
      </c>
      <c r="J8976">
        <v>0.38220900000000002</v>
      </c>
    </row>
    <row r="8977" spans="1:10">
      <c r="A8977" t="s">
        <v>4258</v>
      </c>
      <c r="B8977">
        <v>997</v>
      </c>
      <c r="C8977" t="s">
        <v>4259</v>
      </c>
      <c r="E8977" t="s">
        <v>4260</v>
      </c>
      <c r="F8977" t="s">
        <v>103597</v>
      </c>
      <c r="G8977">
        <v>1</v>
      </c>
      <c r="H8977" t="s">
        <v>4259</v>
      </c>
      <c r="I8977">
        <v>0.38264300000000001</v>
      </c>
      <c r="J8977">
        <v>0.38264300000000001</v>
      </c>
    </row>
    <row r="8978" spans="1:10">
      <c r="A8978" t="s">
        <v>104278</v>
      </c>
      <c r="B8978">
        <v>377</v>
      </c>
      <c r="C8978" t="s">
        <v>104279</v>
      </c>
      <c r="E8978" t="s">
        <v>104280</v>
      </c>
      <c r="F8978" t="s">
        <v>104281</v>
      </c>
      <c r="G8978">
        <v>2</v>
      </c>
      <c r="H8978" t="s">
        <v>104279</v>
      </c>
      <c r="I8978" t="s">
        <v>113528</v>
      </c>
      <c r="J8978">
        <v>0.38472099999999998</v>
      </c>
    </row>
    <row r="8979" spans="1:10">
      <c r="A8979" t="s">
        <v>415</v>
      </c>
      <c r="B8979">
        <v>19</v>
      </c>
      <c r="C8979" t="s">
        <v>416</v>
      </c>
      <c r="E8979" t="s">
        <v>417</v>
      </c>
      <c r="F8979" t="s">
        <v>99150</v>
      </c>
      <c r="G8979">
        <v>1</v>
      </c>
      <c r="H8979" t="s">
        <v>416</v>
      </c>
      <c r="I8979">
        <v>0.38333099999999998</v>
      </c>
      <c r="J8979">
        <v>0.38333099999999998</v>
      </c>
    </row>
    <row r="8980" spans="1:10">
      <c r="A8980" t="s">
        <v>20851</v>
      </c>
      <c r="B8980">
        <v>892</v>
      </c>
      <c r="C8980" t="s">
        <v>20852</v>
      </c>
      <c r="E8980" t="s">
        <v>20853</v>
      </c>
      <c r="F8980" t="s">
        <v>113529</v>
      </c>
      <c r="G8980">
        <v>1</v>
      </c>
      <c r="H8980" t="s">
        <v>20852</v>
      </c>
      <c r="I8980">
        <v>0.38375199999999998</v>
      </c>
      <c r="J8980">
        <v>0.38375199999999998</v>
      </c>
    </row>
    <row r="8981" spans="1:10">
      <c r="A8981" t="s">
        <v>6132</v>
      </c>
      <c r="B8981">
        <v>42</v>
      </c>
      <c r="C8981" t="s">
        <v>6133</v>
      </c>
      <c r="E8981" t="s">
        <v>6134</v>
      </c>
      <c r="F8981" t="s">
        <v>113530</v>
      </c>
      <c r="G8981">
        <v>1</v>
      </c>
      <c r="H8981" t="s">
        <v>6133</v>
      </c>
      <c r="I8981">
        <v>0.38380999999999998</v>
      </c>
      <c r="J8981">
        <v>0.38380999999999998</v>
      </c>
    </row>
    <row r="8982" spans="1:10">
      <c r="A8982" t="s">
        <v>113531</v>
      </c>
      <c r="B8982">
        <v>487</v>
      </c>
      <c r="C8982" t="s">
        <v>113532</v>
      </c>
      <c r="E8982" t="s">
        <v>113533</v>
      </c>
      <c r="F8982" t="s">
        <v>113534</v>
      </c>
      <c r="G8982">
        <v>1</v>
      </c>
      <c r="H8982" t="s">
        <v>113532</v>
      </c>
      <c r="I8982">
        <v>0.384071</v>
      </c>
      <c r="J8982">
        <v>0.384071</v>
      </c>
    </row>
    <row r="8983" spans="1:10">
      <c r="A8983" t="s">
        <v>113535</v>
      </c>
      <c r="B8983">
        <v>324</v>
      </c>
      <c r="C8983" t="s">
        <v>113536</v>
      </c>
      <c r="E8983" t="s">
        <v>113537</v>
      </c>
      <c r="F8983" t="s">
        <v>113534</v>
      </c>
      <c r="G8983">
        <v>1</v>
      </c>
      <c r="H8983" t="s">
        <v>113536</v>
      </c>
      <c r="I8983">
        <v>0.384071</v>
      </c>
      <c r="J8983">
        <v>0.384071</v>
      </c>
    </row>
    <row r="8984" spans="1:10">
      <c r="A8984" t="s">
        <v>113535</v>
      </c>
      <c r="B8984">
        <v>296</v>
      </c>
      <c r="C8984" t="s">
        <v>113536</v>
      </c>
      <c r="E8984" t="s">
        <v>113537</v>
      </c>
      <c r="F8984" t="s">
        <v>113534</v>
      </c>
      <c r="G8984">
        <v>1</v>
      </c>
      <c r="H8984" t="s">
        <v>113536</v>
      </c>
      <c r="I8984">
        <v>0.384071</v>
      </c>
      <c r="J8984">
        <v>0.384071</v>
      </c>
    </row>
    <row r="8985" spans="1:10">
      <c r="A8985" t="s">
        <v>113535</v>
      </c>
      <c r="B8985">
        <v>268</v>
      </c>
      <c r="C8985" t="s">
        <v>113536</v>
      </c>
      <c r="E8985" t="s">
        <v>113537</v>
      </c>
      <c r="F8985" t="s">
        <v>113534</v>
      </c>
      <c r="G8985">
        <v>1</v>
      </c>
      <c r="H8985" t="s">
        <v>113536</v>
      </c>
      <c r="I8985">
        <v>0.384071</v>
      </c>
      <c r="J8985">
        <v>0.384071</v>
      </c>
    </row>
    <row r="8986" spans="1:10">
      <c r="A8986" t="s">
        <v>113538</v>
      </c>
      <c r="B8986">
        <v>529</v>
      </c>
      <c r="C8986" t="s">
        <v>113539</v>
      </c>
      <c r="E8986" t="s">
        <v>113540</v>
      </c>
      <c r="F8986" t="s">
        <v>113534</v>
      </c>
      <c r="G8986">
        <v>1</v>
      </c>
      <c r="H8986" t="s">
        <v>113539</v>
      </c>
      <c r="I8986">
        <v>0.384071</v>
      </c>
      <c r="J8986">
        <v>0.384071</v>
      </c>
    </row>
    <row r="8987" spans="1:10">
      <c r="A8987" t="s">
        <v>7672</v>
      </c>
      <c r="B8987">
        <v>722</v>
      </c>
      <c r="C8987" t="s">
        <v>7673</v>
      </c>
      <c r="E8987" t="s">
        <v>7674</v>
      </c>
      <c r="F8987" t="s">
        <v>113541</v>
      </c>
      <c r="G8987">
        <v>1</v>
      </c>
      <c r="H8987" t="s">
        <v>7673</v>
      </c>
      <c r="I8987">
        <v>0.38439200000000001</v>
      </c>
      <c r="J8987">
        <v>0.38439200000000001</v>
      </c>
    </row>
    <row r="8988" spans="1:10">
      <c r="A8988" t="s">
        <v>7672</v>
      </c>
      <c r="B8988">
        <v>44</v>
      </c>
      <c r="C8988" t="s">
        <v>7673</v>
      </c>
      <c r="E8988" t="s">
        <v>7674</v>
      </c>
      <c r="F8988" t="s">
        <v>113542</v>
      </c>
      <c r="G8988">
        <v>1</v>
      </c>
      <c r="H8988" t="s">
        <v>7673</v>
      </c>
      <c r="I8988">
        <v>0.38501400000000002</v>
      </c>
      <c r="J8988">
        <v>0.38501400000000002</v>
      </c>
    </row>
    <row r="8989" spans="1:10">
      <c r="A8989" t="s">
        <v>2894</v>
      </c>
      <c r="B8989">
        <v>697</v>
      </c>
      <c r="C8989" t="s">
        <v>2895</v>
      </c>
      <c r="E8989" t="s">
        <v>2896</v>
      </c>
      <c r="F8989" t="s">
        <v>113543</v>
      </c>
      <c r="G8989">
        <v>1</v>
      </c>
      <c r="H8989" t="s">
        <v>2895</v>
      </c>
      <c r="I8989">
        <v>0.38502399999999998</v>
      </c>
      <c r="J8989">
        <v>0.38502399999999998</v>
      </c>
    </row>
    <row r="8990" spans="1:10">
      <c r="A8990" t="s">
        <v>15497</v>
      </c>
      <c r="B8990">
        <v>160</v>
      </c>
      <c r="C8990" t="s">
        <v>15498</v>
      </c>
      <c r="E8990" t="s">
        <v>15499</v>
      </c>
      <c r="F8990" t="s">
        <v>113544</v>
      </c>
      <c r="G8990">
        <v>1</v>
      </c>
      <c r="H8990" t="s">
        <v>15498</v>
      </c>
      <c r="I8990">
        <v>0.385189</v>
      </c>
      <c r="J8990">
        <v>0.385189</v>
      </c>
    </row>
    <row r="8991" spans="1:10">
      <c r="A8991" t="s">
        <v>11867</v>
      </c>
      <c r="B8991">
        <v>673</v>
      </c>
      <c r="C8991" t="s">
        <v>11868</v>
      </c>
      <c r="E8991" t="s">
        <v>11869</v>
      </c>
      <c r="F8991" t="s">
        <v>113545</v>
      </c>
      <c r="G8991">
        <v>1</v>
      </c>
      <c r="H8991" t="s">
        <v>11868</v>
      </c>
      <c r="I8991">
        <v>0.38544</v>
      </c>
      <c r="J8991">
        <v>0.38544</v>
      </c>
    </row>
    <row r="8992" spans="1:10">
      <c r="A8992" t="s">
        <v>15822</v>
      </c>
      <c r="B8992">
        <v>80</v>
      </c>
      <c r="C8992" t="s">
        <v>15823</v>
      </c>
      <c r="E8992" t="s">
        <v>15824</v>
      </c>
      <c r="F8992" t="s">
        <v>113546</v>
      </c>
      <c r="G8992">
        <v>1</v>
      </c>
      <c r="H8992" t="s">
        <v>15823</v>
      </c>
      <c r="I8992">
        <v>0.38570399999999999</v>
      </c>
      <c r="J8992">
        <v>0.38570399999999999</v>
      </c>
    </row>
    <row r="8993" spans="1:10">
      <c r="A8993" t="s">
        <v>113547</v>
      </c>
      <c r="B8993">
        <v>56</v>
      </c>
      <c r="C8993" t="s">
        <v>113548</v>
      </c>
      <c r="E8993" t="s">
        <v>113549</v>
      </c>
      <c r="F8993" t="s">
        <v>113550</v>
      </c>
      <c r="G8993">
        <v>1</v>
      </c>
      <c r="H8993" t="s">
        <v>113548</v>
      </c>
      <c r="I8993">
        <v>0.38590400000000002</v>
      </c>
      <c r="J8993">
        <v>0.38590400000000002</v>
      </c>
    </row>
    <row r="8994" spans="1:10">
      <c r="A8994" t="s">
        <v>9632</v>
      </c>
      <c r="B8994">
        <v>146</v>
      </c>
      <c r="C8994" t="s">
        <v>9633</v>
      </c>
      <c r="E8994" t="s">
        <v>9634</v>
      </c>
      <c r="F8994" t="s">
        <v>103566</v>
      </c>
      <c r="G8994">
        <v>1</v>
      </c>
      <c r="H8994" t="s">
        <v>9633</v>
      </c>
      <c r="I8994">
        <v>0.38600699999999999</v>
      </c>
      <c r="J8994">
        <v>0.38600699999999999</v>
      </c>
    </row>
    <row r="8995" spans="1:10">
      <c r="A8995" t="s">
        <v>9145</v>
      </c>
      <c r="B8995">
        <v>170</v>
      </c>
      <c r="C8995" t="s">
        <v>9146</v>
      </c>
      <c r="E8995" t="s">
        <v>9147</v>
      </c>
      <c r="F8995" t="s">
        <v>113551</v>
      </c>
      <c r="G8995">
        <v>1</v>
      </c>
      <c r="H8995" t="s">
        <v>9146</v>
      </c>
      <c r="I8995">
        <v>0.38608700000000001</v>
      </c>
      <c r="J8995">
        <v>0.38608700000000001</v>
      </c>
    </row>
    <row r="8996" spans="1:10">
      <c r="A8996" t="s">
        <v>3613</v>
      </c>
      <c r="B8996">
        <v>38</v>
      </c>
      <c r="C8996" t="s">
        <v>3614</v>
      </c>
      <c r="E8996" t="s">
        <v>3615</v>
      </c>
      <c r="F8996" t="s">
        <v>113552</v>
      </c>
      <c r="G8996">
        <v>1</v>
      </c>
      <c r="H8996" t="s">
        <v>3614</v>
      </c>
      <c r="I8996">
        <v>0.38629000000000002</v>
      </c>
      <c r="J8996">
        <v>0.38629000000000002</v>
      </c>
    </row>
    <row r="8997" spans="1:10">
      <c r="A8997" t="s">
        <v>7052</v>
      </c>
      <c r="B8997">
        <v>575</v>
      </c>
      <c r="C8997" t="s">
        <v>7053</v>
      </c>
      <c r="E8997" t="s">
        <v>7054</v>
      </c>
      <c r="F8997" t="s">
        <v>113553</v>
      </c>
      <c r="G8997">
        <v>1</v>
      </c>
      <c r="H8997" t="s">
        <v>7053</v>
      </c>
      <c r="I8997">
        <v>0.38632499999999997</v>
      </c>
      <c r="J8997">
        <v>0.38632499999999997</v>
      </c>
    </row>
    <row r="8998" spans="1:10">
      <c r="A8998" t="s">
        <v>21377</v>
      </c>
      <c r="B8998">
        <v>1533</v>
      </c>
      <c r="C8998" t="s">
        <v>21378</v>
      </c>
      <c r="E8998" t="s">
        <v>21379</v>
      </c>
      <c r="F8998" t="s">
        <v>103840</v>
      </c>
      <c r="G8998">
        <v>1</v>
      </c>
      <c r="H8998" t="s">
        <v>21378</v>
      </c>
      <c r="I8998">
        <v>0.38647199999999998</v>
      </c>
      <c r="J8998">
        <v>0.38647199999999998</v>
      </c>
    </row>
    <row r="8999" spans="1:10">
      <c r="A8999" t="s">
        <v>12398</v>
      </c>
      <c r="B8999">
        <v>116</v>
      </c>
      <c r="C8999" t="s">
        <v>12399</v>
      </c>
      <c r="E8999" t="s">
        <v>12400</v>
      </c>
      <c r="F8999" t="s">
        <v>113554</v>
      </c>
      <c r="G8999">
        <v>1</v>
      </c>
      <c r="H8999" t="s">
        <v>12399</v>
      </c>
      <c r="I8999">
        <v>0.38653300000000002</v>
      </c>
      <c r="J8999">
        <v>0.38653300000000002</v>
      </c>
    </row>
    <row r="9000" spans="1:10">
      <c r="A9000" t="s">
        <v>76162</v>
      </c>
      <c r="B9000">
        <v>116</v>
      </c>
      <c r="C9000" t="s">
        <v>76163</v>
      </c>
      <c r="E9000" t="s">
        <v>76164</v>
      </c>
      <c r="F9000" t="s">
        <v>113554</v>
      </c>
      <c r="G9000">
        <v>1</v>
      </c>
      <c r="H9000" t="s">
        <v>76163</v>
      </c>
      <c r="I9000">
        <v>0.38653300000000002</v>
      </c>
      <c r="J9000">
        <v>0.38653300000000002</v>
      </c>
    </row>
    <row r="9001" spans="1:10">
      <c r="A9001" t="s">
        <v>59267</v>
      </c>
      <c r="B9001">
        <v>101</v>
      </c>
      <c r="C9001" t="s">
        <v>59268</v>
      </c>
      <c r="E9001" t="s">
        <v>59269</v>
      </c>
      <c r="F9001" t="s">
        <v>113555</v>
      </c>
      <c r="G9001">
        <v>1</v>
      </c>
      <c r="H9001" t="s">
        <v>59268</v>
      </c>
      <c r="I9001">
        <v>0.38664700000000002</v>
      </c>
      <c r="J9001">
        <v>0.38664700000000002</v>
      </c>
    </row>
    <row r="9002" spans="1:10">
      <c r="A9002" t="s">
        <v>8898</v>
      </c>
      <c r="B9002">
        <v>194</v>
      </c>
      <c r="C9002" t="s">
        <v>8899</v>
      </c>
      <c r="E9002" t="s">
        <v>8900</v>
      </c>
      <c r="F9002" t="s">
        <v>100569</v>
      </c>
      <c r="G9002">
        <v>1</v>
      </c>
      <c r="H9002" t="s">
        <v>8899</v>
      </c>
      <c r="I9002">
        <v>0.38688</v>
      </c>
      <c r="J9002">
        <v>0.38688</v>
      </c>
    </row>
    <row r="9003" spans="1:10">
      <c r="A9003" t="s">
        <v>33783</v>
      </c>
      <c r="B9003">
        <v>26</v>
      </c>
      <c r="C9003" t="s">
        <v>33784</v>
      </c>
      <c r="E9003" t="s">
        <v>33785</v>
      </c>
      <c r="F9003" t="s">
        <v>113556</v>
      </c>
      <c r="G9003">
        <v>1</v>
      </c>
      <c r="H9003" t="s">
        <v>33784</v>
      </c>
      <c r="I9003">
        <v>0.387104</v>
      </c>
      <c r="J9003">
        <v>0.387104</v>
      </c>
    </row>
    <row r="9004" spans="1:10">
      <c r="A9004" t="s">
        <v>24254</v>
      </c>
      <c r="B9004">
        <v>120</v>
      </c>
      <c r="C9004" t="s">
        <v>24255</v>
      </c>
      <c r="E9004" t="s">
        <v>24256</v>
      </c>
      <c r="F9004" t="s">
        <v>113557</v>
      </c>
      <c r="G9004">
        <v>1</v>
      </c>
      <c r="H9004" t="s">
        <v>24255</v>
      </c>
      <c r="I9004">
        <v>0.38740000000000002</v>
      </c>
      <c r="J9004">
        <v>0.38740000000000002</v>
      </c>
    </row>
    <row r="9005" spans="1:10">
      <c r="A9005" t="s">
        <v>1197</v>
      </c>
      <c r="B9005">
        <v>138</v>
      </c>
      <c r="C9005" t="s">
        <v>1198</v>
      </c>
      <c r="E9005" t="s">
        <v>1199</v>
      </c>
      <c r="F9005" t="s">
        <v>113558</v>
      </c>
      <c r="G9005">
        <v>1</v>
      </c>
      <c r="H9005" t="s">
        <v>1198</v>
      </c>
      <c r="I9005">
        <v>0.38746399999999998</v>
      </c>
      <c r="J9005">
        <v>0.38746399999999998</v>
      </c>
    </row>
    <row r="9006" spans="1:10">
      <c r="A9006" t="s">
        <v>6364</v>
      </c>
      <c r="B9006">
        <v>600</v>
      </c>
      <c r="C9006" t="s">
        <v>6365</v>
      </c>
      <c r="E9006" t="s">
        <v>6366</v>
      </c>
      <c r="F9006" t="s">
        <v>102491</v>
      </c>
      <c r="G9006">
        <v>1</v>
      </c>
      <c r="H9006" t="s">
        <v>6365</v>
      </c>
      <c r="I9006">
        <v>0.38748100000000002</v>
      </c>
      <c r="J9006">
        <v>0.38748100000000002</v>
      </c>
    </row>
    <row r="9007" spans="1:10">
      <c r="A9007" t="s">
        <v>33811</v>
      </c>
      <c r="B9007">
        <v>35</v>
      </c>
      <c r="C9007" t="s">
        <v>33812</v>
      </c>
      <c r="E9007" t="s">
        <v>33813</v>
      </c>
      <c r="F9007" t="s">
        <v>113559</v>
      </c>
      <c r="G9007">
        <v>1</v>
      </c>
      <c r="H9007" t="s">
        <v>33812</v>
      </c>
      <c r="I9007">
        <v>0.38757399999999997</v>
      </c>
      <c r="J9007">
        <v>0.38757399999999997</v>
      </c>
    </row>
    <row r="9008" spans="1:10">
      <c r="A9008" t="s">
        <v>26113</v>
      </c>
      <c r="B9008">
        <v>10</v>
      </c>
      <c r="C9008" t="s">
        <v>26114</v>
      </c>
      <c r="E9008" t="s">
        <v>26115</v>
      </c>
      <c r="F9008" t="s">
        <v>113560</v>
      </c>
      <c r="G9008">
        <v>1</v>
      </c>
      <c r="H9008" t="s">
        <v>26114</v>
      </c>
      <c r="I9008">
        <v>0.388179</v>
      </c>
      <c r="J9008">
        <v>0.388179</v>
      </c>
    </row>
    <row r="9009" spans="1:10">
      <c r="A9009" t="s">
        <v>113561</v>
      </c>
      <c r="B9009">
        <v>59</v>
      </c>
      <c r="C9009" t="s">
        <v>113562</v>
      </c>
      <c r="E9009" t="s">
        <v>113563</v>
      </c>
      <c r="F9009" t="s">
        <v>113564</v>
      </c>
      <c r="G9009">
        <v>1</v>
      </c>
      <c r="H9009" t="s">
        <v>113562</v>
      </c>
      <c r="I9009">
        <v>0.38833499999999999</v>
      </c>
      <c r="J9009">
        <v>0.38833499999999999</v>
      </c>
    </row>
    <row r="9010" spans="1:10">
      <c r="A9010" t="s">
        <v>5612</v>
      </c>
      <c r="B9010">
        <v>442</v>
      </c>
      <c r="C9010" t="s">
        <v>5613</v>
      </c>
      <c r="E9010" t="s">
        <v>5614</v>
      </c>
      <c r="F9010" t="s">
        <v>101127</v>
      </c>
      <c r="G9010">
        <v>1</v>
      </c>
      <c r="H9010" t="s">
        <v>5613</v>
      </c>
      <c r="I9010">
        <v>0.38883099999999998</v>
      </c>
      <c r="J9010">
        <v>0.38883099999999998</v>
      </c>
    </row>
    <row r="9011" spans="1:10">
      <c r="A9011" t="s">
        <v>24211</v>
      </c>
      <c r="B9011">
        <v>27</v>
      </c>
      <c r="C9011" t="s">
        <v>24212</v>
      </c>
      <c r="E9011" t="s">
        <v>24213</v>
      </c>
      <c r="F9011" t="s">
        <v>113565</v>
      </c>
      <c r="G9011">
        <v>1</v>
      </c>
      <c r="H9011" t="s">
        <v>24212</v>
      </c>
      <c r="I9011">
        <v>0.38892300000000002</v>
      </c>
      <c r="J9011">
        <v>0.38892300000000002</v>
      </c>
    </row>
    <row r="9012" spans="1:10">
      <c r="A9012" t="s">
        <v>631</v>
      </c>
      <c r="B9012">
        <v>237</v>
      </c>
      <c r="C9012" t="s">
        <v>632</v>
      </c>
      <c r="E9012" t="s">
        <v>633</v>
      </c>
      <c r="F9012" t="s">
        <v>98836</v>
      </c>
      <c r="G9012">
        <v>1</v>
      </c>
      <c r="H9012" t="s">
        <v>632</v>
      </c>
      <c r="I9012">
        <v>0.38898199999999999</v>
      </c>
      <c r="J9012">
        <v>0.38898199999999999</v>
      </c>
    </row>
    <row r="9013" spans="1:10">
      <c r="A9013" t="s">
        <v>3913</v>
      </c>
      <c r="B9013">
        <v>75</v>
      </c>
      <c r="C9013" t="s">
        <v>3914</v>
      </c>
      <c r="E9013" t="s">
        <v>3915</v>
      </c>
      <c r="F9013" t="s">
        <v>113566</v>
      </c>
      <c r="G9013">
        <v>1</v>
      </c>
      <c r="H9013" t="s">
        <v>3914</v>
      </c>
      <c r="I9013">
        <v>0.38901000000000002</v>
      </c>
      <c r="J9013">
        <v>0.38901000000000002</v>
      </c>
    </row>
    <row r="9014" spans="1:10">
      <c r="A9014" t="s">
        <v>65418</v>
      </c>
      <c r="B9014">
        <v>135</v>
      </c>
      <c r="C9014" t="s">
        <v>65419</v>
      </c>
      <c r="E9014" t="s">
        <v>65420</v>
      </c>
      <c r="F9014" t="s">
        <v>113567</v>
      </c>
      <c r="G9014">
        <v>1</v>
      </c>
      <c r="H9014" t="s">
        <v>65419</v>
      </c>
      <c r="I9014">
        <v>0.389208</v>
      </c>
      <c r="J9014">
        <v>0.389208</v>
      </c>
    </row>
    <row r="9015" spans="1:10">
      <c r="A9015" t="s">
        <v>3268</v>
      </c>
      <c r="B9015">
        <v>234</v>
      </c>
      <c r="C9015" t="s">
        <v>3269</v>
      </c>
      <c r="E9015" t="s">
        <v>3270</v>
      </c>
      <c r="F9015" t="s">
        <v>113568</v>
      </c>
      <c r="G9015">
        <v>1</v>
      </c>
      <c r="H9015" t="s">
        <v>3269</v>
      </c>
      <c r="I9015">
        <v>0.38931100000000002</v>
      </c>
      <c r="J9015">
        <v>0.38931100000000002</v>
      </c>
    </row>
    <row r="9016" spans="1:10">
      <c r="A9016" t="s">
        <v>7617</v>
      </c>
      <c r="B9016">
        <v>92</v>
      </c>
      <c r="C9016" t="s">
        <v>7618</v>
      </c>
      <c r="E9016" t="s">
        <v>7619</v>
      </c>
      <c r="F9016" t="s">
        <v>113569</v>
      </c>
      <c r="G9016">
        <v>1</v>
      </c>
      <c r="H9016" t="s">
        <v>7618</v>
      </c>
      <c r="I9016">
        <v>0.389322</v>
      </c>
      <c r="J9016">
        <v>0.389322</v>
      </c>
    </row>
    <row r="9017" spans="1:10">
      <c r="A9017" t="s">
        <v>2784</v>
      </c>
      <c r="B9017">
        <v>403</v>
      </c>
      <c r="C9017" t="s">
        <v>2785</v>
      </c>
      <c r="E9017" t="s">
        <v>2786</v>
      </c>
      <c r="F9017" t="s">
        <v>113570</v>
      </c>
      <c r="G9017">
        <v>1</v>
      </c>
      <c r="H9017" t="s">
        <v>2785</v>
      </c>
      <c r="I9017">
        <v>0.389461</v>
      </c>
      <c r="J9017">
        <v>0.389461</v>
      </c>
    </row>
    <row r="9018" spans="1:10">
      <c r="A9018" t="s">
        <v>18999</v>
      </c>
      <c r="B9018">
        <v>398</v>
      </c>
      <c r="C9018" t="s">
        <v>19000</v>
      </c>
      <c r="E9018" t="s">
        <v>19001</v>
      </c>
      <c r="F9018" t="s">
        <v>113570</v>
      </c>
      <c r="G9018">
        <v>1</v>
      </c>
      <c r="H9018" t="s">
        <v>19000</v>
      </c>
      <c r="I9018">
        <v>0.389461</v>
      </c>
      <c r="J9018">
        <v>0.389461</v>
      </c>
    </row>
    <row r="9019" spans="1:10">
      <c r="A9019" t="s">
        <v>21051</v>
      </c>
      <c r="B9019">
        <v>401</v>
      </c>
      <c r="C9019" t="s">
        <v>21052</v>
      </c>
      <c r="E9019" t="s">
        <v>21053</v>
      </c>
      <c r="F9019" t="s">
        <v>113571</v>
      </c>
      <c r="G9019">
        <v>1</v>
      </c>
      <c r="H9019" t="s">
        <v>21052</v>
      </c>
      <c r="I9019">
        <v>0.389824</v>
      </c>
      <c r="J9019">
        <v>0.389824</v>
      </c>
    </row>
    <row r="9020" spans="1:10">
      <c r="A9020" t="s">
        <v>1377</v>
      </c>
      <c r="B9020">
        <v>633</v>
      </c>
      <c r="C9020" t="s">
        <v>1378</v>
      </c>
      <c r="E9020" t="s">
        <v>1379</v>
      </c>
      <c r="F9020" t="s">
        <v>101675</v>
      </c>
      <c r="G9020">
        <v>1</v>
      </c>
      <c r="H9020" t="s">
        <v>1378</v>
      </c>
      <c r="I9020">
        <v>0.39009700000000003</v>
      </c>
      <c r="J9020">
        <v>0.39009700000000003</v>
      </c>
    </row>
    <row r="9021" spans="1:10">
      <c r="A9021" t="s">
        <v>20481</v>
      </c>
      <c r="B9021">
        <v>206</v>
      </c>
      <c r="C9021" t="s">
        <v>20482</v>
      </c>
      <c r="E9021" t="s">
        <v>20483</v>
      </c>
      <c r="F9021" t="s">
        <v>113572</v>
      </c>
      <c r="G9021">
        <v>1</v>
      </c>
      <c r="H9021" t="s">
        <v>20482</v>
      </c>
      <c r="I9021">
        <v>0.39016800000000001</v>
      </c>
      <c r="J9021">
        <v>0.39016800000000001</v>
      </c>
    </row>
    <row r="9022" spans="1:10">
      <c r="A9022" t="s">
        <v>4287</v>
      </c>
      <c r="B9022">
        <v>181</v>
      </c>
      <c r="C9022" t="s">
        <v>4288</v>
      </c>
      <c r="E9022" t="s">
        <v>4289</v>
      </c>
      <c r="F9022" t="s">
        <v>113573</v>
      </c>
      <c r="G9022">
        <v>1</v>
      </c>
      <c r="H9022" t="s">
        <v>4288</v>
      </c>
      <c r="I9022">
        <v>0.39061000000000001</v>
      </c>
      <c r="J9022">
        <v>0.39061000000000001</v>
      </c>
    </row>
    <row r="9023" spans="1:10">
      <c r="A9023" t="s">
        <v>2179</v>
      </c>
      <c r="B9023">
        <v>173</v>
      </c>
      <c r="C9023" t="s">
        <v>2180</v>
      </c>
      <c r="E9023" t="s">
        <v>2181</v>
      </c>
      <c r="F9023" t="s">
        <v>102788</v>
      </c>
      <c r="G9023">
        <v>1</v>
      </c>
      <c r="H9023" t="s">
        <v>2180</v>
      </c>
      <c r="I9023">
        <v>0.39082099999999997</v>
      </c>
      <c r="J9023">
        <v>0.39082099999999997</v>
      </c>
    </row>
    <row r="9024" spans="1:10">
      <c r="A9024" t="s">
        <v>2731</v>
      </c>
      <c r="B9024">
        <v>134</v>
      </c>
      <c r="C9024" t="s">
        <v>2732</v>
      </c>
      <c r="E9024" t="s">
        <v>2733</v>
      </c>
      <c r="F9024" t="s">
        <v>113574</v>
      </c>
      <c r="G9024">
        <v>1</v>
      </c>
      <c r="H9024" t="s">
        <v>2732</v>
      </c>
      <c r="I9024">
        <v>0.39095600000000003</v>
      </c>
      <c r="J9024">
        <v>0.39095600000000003</v>
      </c>
    </row>
    <row r="9025" spans="1:10">
      <c r="A9025" t="s">
        <v>11124</v>
      </c>
      <c r="B9025">
        <v>117</v>
      </c>
      <c r="C9025" t="s">
        <v>11125</v>
      </c>
      <c r="E9025" t="s">
        <v>11126</v>
      </c>
      <c r="F9025" t="s">
        <v>113575</v>
      </c>
      <c r="G9025">
        <v>1</v>
      </c>
      <c r="H9025" t="s">
        <v>11125</v>
      </c>
      <c r="I9025">
        <v>0.391092</v>
      </c>
      <c r="J9025">
        <v>0.391092</v>
      </c>
    </row>
    <row r="9026" spans="1:10">
      <c r="A9026" t="s">
        <v>3486</v>
      </c>
      <c r="B9026">
        <v>190</v>
      </c>
      <c r="C9026" t="s">
        <v>3487</v>
      </c>
      <c r="E9026" t="s">
        <v>3488</v>
      </c>
      <c r="F9026" t="s">
        <v>113576</v>
      </c>
      <c r="G9026">
        <v>1</v>
      </c>
      <c r="H9026" t="s">
        <v>3487</v>
      </c>
      <c r="I9026">
        <v>0.391573</v>
      </c>
      <c r="J9026">
        <v>0.391573</v>
      </c>
    </row>
    <row r="9027" spans="1:10">
      <c r="A9027" t="s">
        <v>7621</v>
      </c>
      <c r="B9027">
        <v>373</v>
      </c>
      <c r="C9027" t="s">
        <v>7622</v>
      </c>
      <c r="E9027" t="s">
        <v>7623</v>
      </c>
      <c r="F9027" t="s">
        <v>113577</v>
      </c>
      <c r="G9027">
        <v>1</v>
      </c>
      <c r="H9027" t="s">
        <v>7622</v>
      </c>
      <c r="I9027">
        <v>0.39161099999999999</v>
      </c>
      <c r="J9027">
        <v>0.39161099999999999</v>
      </c>
    </row>
    <row r="9028" spans="1:10">
      <c r="A9028" t="s">
        <v>2652</v>
      </c>
      <c r="B9028">
        <v>409</v>
      </c>
      <c r="C9028" t="s">
        <v>2653</v>
      </c>
      <c r="E9028" t="s">
        <v>2654</v>
      </c>
      <c r="F9028" t="s">
        <v>113578</v>
      </c>
      <c r="G9028">
        <v>1</v>
      </c>
      <c r="H9028" t="s">
        <v>2653</v>
      </c>
      <c r="I9028">
        <v>0.39169599999999999</v>
      </c>
      <c r="J9028">
        <v>0.39169599999999999</v>
      </c>
    </row>
    <row r="9029" spans="1:10">
      <c r="A9029" t="s">
        <v>7648</v>
      </c>
      <c r="B9029">
        <v>269</v>
      </c>
      <c r="C9029" t="s">
        <v>7649</v>
      </c>
      <c r="E9029" t="s">
        <v>7650</v>
      </c>
      <c r="F9029" t="s">
        <v>113579</v>
      </c>
      <c r="G9029">
        <v>1</v>
      </c>
      <c r="H9029" t="s">
        <v>7649</v>
      </c>
      <c r="I9029">
        <v>0.39174700000000001</v>
      </c>
      <c r="J9029">
        <v>0.39174700000000001</v>
      </c>
    </row>
    <row r="9030" spans="1:10">
      <c r="A9030" t="s">
        <v>81546</v>
      </c>
      <c r="B9030">
        <v>156</v>
      </c>
      <c r="C9030" t="s">
        <v>81547</v>
      </c>
      <c r="E9030" t="s">
        <v>81548</v>
      </c>
      <c r="F9030" t="s">
        <v>113580</v>
      </c>
      <c r="G9030">
        <v>1</v>
      </c>
      <c r="H9030" t="s">
        <v>81547</v>
      </c>
      <c r="I9030">
        <v>0.392341</v>
      </c>
      <c r="J9030">
        <v>0.392341</v>
      </c>
    </row>
    <row r="9031" spans="1:10">
      <c r="A9031" t="s">
        <v>1416</v>
      </c>
      <c r="B9031">
        <v>157</v>
      </c>
      <c r="C9031" t="s">
        <v>1417</v>
      </c>
      <c r="E9031" t="s">
        <v>1418</v>
      </c>
      <c r="F9031" t="s">
        <v>113581</v>
      </c>
      <c r="G9031">
        <v>1</v>
      </c>
      <c r="H9031" t="s">
        <v>1417</v>
      </c>
      <c r="I9031">
        <v>0.39280999999999999</v>
      </c>
      <c r="J9031">
        <v>0.39280999999999999</v>
      </c>
    </row>
    <row r="9032" spans="1:10">
      <c r="A9032" t="s">
        <v>32298</v>
      </c>
      <c r="B9032">
        <v>144</v>
      </c>
      <c r="C9032" t="s">
        <v>32299</v>
      </c>
      <c r="E9032" t="s">
        <v>32300</v>
      </c>
      <c r="F9032" t="s">
        <v>98863</v>
      </c>
      <c r="G9032">
        <v>1</v>
      </c>
      <c r="H9032" t="s">
        <v>32299</v>
      </c>
      <c r="I9032">
        <v>0.39302199999999998</v>
      </c>
      <c r="J9032">
        <v>0.39302199999999998</v>
      </c>
    </row>
    <row r="9033" spans="1:10">
      <c r="A9033" t="s">
        <v>29863</v>
      </c>
      <c r="B9033">
        <v>1361</v>
      </c>
      <c r="C9033" t="s">
        <v>29864</v>
      </c>
      <c r="E9033" t="s">
        <v>29865</v>
      </c>
      <c r="F9033" t="s">
        <v>113582</v>
      </c>
      <c r="G9033">
        <v>1</v>
      </c>
      <c r="H9033" t="s">
        <v>29864</v>
      </c>
      <c r="I9033">
        <v>0.39320899999999998</v>
      </c>
      <c r="J9033">
        <v>0.39320899999999998</v>
      </c>
    </row>
    <row r="9034" spans="1:10">
      <c r="A9034" t="s">
        <v>8148</v>
      </c>
      <c r="B9034">
        <v>30</v>
      </c>
      <c r="C9034" t="s">
        <v>8149</v>
      </c>
      <c r="E9034" t="s">
        <v>8150</v>
      </c>
      <c r="F9034" t="s">
        <v>113583</v>
      </c>
      <c r="G9034">
        <v>1</v>
      </c>
      <c r="H9034" t="s">
        <v>8149</v>
      </c>
      <c r="I9034">
        <v>0.39321099999999998</v>
      </c>
      <c r="J9034">
        <v>0.39321099999999998</v>
      </c>
    </row>
    <row r="9035" spans="1:10">
      <c r="A9035" t="s">
        <v>1626</v>
      </c>
      <c r="B9035">
        <v>137</v>
      </c>
      <c r="C9035" t="s">
        <v>1627</v>
      </c>
      <c r="E9035" t="s">
        <v>1628</v>
      </c>
      <c r="F9035" t="s">
        <v>113584</v>
      </c>
      <c r="G9035">
        <v>1</v>
      </c>
      <c r="H9035" t="s">
        <v>1627</v>
      </c>
      <c r="I9035">
        <v>0.39372000000000001</v>
      </c>
      <c r="J9035">
        <v>0.39372000000000001</v>
      </c>
    </row>
    <row r="9036" spans="1:10">
      <c r="A9036" t="s">
        <v>16733</v>
      </c>
      <c r="B9036">
        <v>398</v>
      </c>
      <c r="C9036" t="s">
        <v>16734</v>
      </c>
      <c r="E9036" t="s">
        <v>16735</v>
      </c>
      <c r="F9036" t="s">
        <v>113585</v>
      </c>
      <c r="G9036">
        <v>1</v>
      </c>
      <c r="H9036" t="s">
        <v>16734</v>
      </c>
      <c r="I9036">
        <v>0.39400099999999999</v>
      </c>
      <c r="J9036">
        <v>0.39400099999999999</v>
      </c>
    </row>
    <row r="9037" spans="1:10">
      <c r="A9037" t="s">
        <v>9131</v>
      </c>
      <c r="B9037">
        <v>15</v>
      </c>
      <c r="C9037" t="s">
        <v>9132</v>
      </c>
      <c r="E9037" t="s">
        <v>9133</v>
      </c>
      <c r="F9037" t="s">
        <v>113586</v>
      </c>
      <c r="G9037">
        <v>1</v>
      </c>
      <c r="H9037" t="s">
        <v>9132</v>
      </c>
      <c r="I9037">
        <v>0.39446500000000001</v>
      </c>
      <c r="J9037">
        <v>0.39446500000000001</v>
      </c>
    </row>
    <row r="9038" spans="1:10">
      <c r="A9038" t="s">
        <v>1155</v>
      </c>
      <c r="B9038">
        <v>72</v>
      </c>
      <c r="C9038" t="s">
        <v>1156</v>
      </c>
      <c r="E9038" t="s">
        <v>1157</v>
      </c>
      <c r="F9038" t="s">
        <v>113587</v>
      </c>
      <c r="G9038">
        <v>1</v>
      </c>
      <c r="H9038" t="s">
        <v>1156</v>
      </c>
      <c r="I9038">
        <v>0.394623</v>
      </c>
      <c r="J9038">
        <v>0.394623</v>
      </c>
    </row>
    <row r="9039" spans="1:10">
      <c r="A9039" t="s">
        <v>944</v>
      </c>
      <c r="B9039">
        <v>17</v>
      </c>
      <c r="C9039" t="s">
        <v>945</v>
      </c>
      <c r="E9039" t="s">
        <v>946</v>
      </c>
      <c r="F9039" t="s">
        <v>104118</v>
      </c>
      <c r="G9039">
        <v>1</v>
      </c>
      <c r="H9039" t="s">
        <v>945</v>
      </c>
      <c r="I9039">
        <v>0.39465899999999998</v>
      </c>
      <c r="J9039">
        <v>0.39465899999999998</v>
      </c>
    </row>
    <row r="9040" spans="1:10">
      <c r="A9040" t="s">
        <v>96052</v>
      </c>
      <c r="B9040">
        <v>137</v>
      </c>
      <c r="C9040" t="s">
        <v>96053</v>
      </c>
      <c r="E9040" t="s">
        <v>96054</v>
      </c>
      <c r="F9040" t="s">
        <v>113588</v>
      </c>
      <c r="G9040">
        <v>1</v>
      </c>
      <c r="H9040" t="s">
        <v>96053</v>
      </c>
      <c r="I9040">
        <v>0.39489200000000002</v>
      </c>
      <c r="J9040">
        <v>0.39489200000000002</v>
      </c>
    </row>
    <row r="9041" spans="1:10">
      <c r="A9041" t="s">
        <v>96057</v>
      </c>
      <c r="B9041">
        <v>138</v>
      </c>
      <c r="C9041" t="s">
        <v>96058</v>
      </c>
      <c r="E9041" t="s">
        <v>96059</v>
      </c>
      <c r="F9041" t="s">
        <v>113588</v>
      </c>
      <c r="G9041">
        <v>1</v>
      </c>
      <c r="H9041" t="s">
        <v>96058</v>
      </c>
      <c r="I9041">
        <v>0.39489200000000002</v>
      </c>
      <c r="J9041">
        <v>0.39489200000000002</v>
      </c>
    </row>
    <row r="9042" spans="1:10">
      <c r="A9042" t="s">
        <v>11822</v>
      </c>
      <c r="B9042">
        <v>37</v>
      </c>
      <c r="C9042" t="s">
        <v>11823</v>
      </c>
      <c r="E9042" t="s">
        <v>11824</v>
      </c>
      <c r="F9042" t="s">
        <v>113589</v>
      </c>
      <c r="G9042">
        <v>1</v>
      </c>
      <c r="H9042" t="s">
        <v>11823</v>
      </c>
      <c r="I9042">
        <v>0.39523999999999998</v>
      </c>
      <c r="J9042">
        <v>0.39523999999999998</v>
      </c>
    </row>
    <row r="9043" spans="1:10">
      <c r="A9043" t="s">
        <v>6591</v>
      </c>
      <c r="B9043">
        <v>46</v>
      </c>
      <c r="C9043" t="s">
        <v>6592</v>
      </c>
      <c r="E9043" t="s">
        <v>6593</v>
      </c>
      <c r="F9043" t="s">
        <v>113590</v>
      </c>
      <c r="G9043">
        <v>1</v>
      </c>
      <c r="H9043" t="s">
        <v>6592</v>
      </c>
      <c r="I9043">
        <v>0.395368</v>
      </c>
      <c r="J9043">
        <v>0.395368</v>
      </c>
    </row>
    <row r="9044" spans="1:10">
      <c r="A9044" t="s">
        <v>5200</v>
      </c>
      <c r="B9044">
        <v>330</v>
      </c>
      <c r="C9044" t="s">
        <v>5201</v>
      </c>
      <c r="E9044" t="s">
        <v>5202</v>
      </c>
      <c r="F9044" t="s">
        <v>113591</v>
      </c>
      <c r="G9044">
        <v>1</v>
      </c>
      <c r="H9044" t="s">
        <v>5201</v>
      </c>
      <c r="I9044">
        <v>0.39540900000000001</v>
      </c>
      <c r="J9044">
        <v>0.39540900000000001</v>
      </c>
    </row>
    <row r="9045" spans="1:10">
      <c r="A9045" t="s">
        <v>2603</v>
      </c>
      <c r="B9045">
        <v>466</v>
      </c>
      <c r="C9045" t="s">
        <v>2604</v>
      </c>
      <c r="E9045" t="s">
        <v>2605</v>
      </c>
      <c r="F9045" t="s">
        <v>102111</v>
      </c>
      <c r="G9045">
        <v>1</v>
      </c>
      <c r="H9045" t="s">
        <v>2604</v>
      </c>
      <c r="I9045">
        <v>0.39598</v>
      </c>
      <c r="J9045">
        <v>0.39598</v>
      </c>
    </row>
    <row r="9046" spans="1:10">
      <c r="A9046" t="s">
        <v>1396</v>
      </c>
      <c r="B9046">
        <v>121</v>
      </c>
      <c r="C9046" t="s">
        <v>1397</v>
      </c>
      <c r="E9046" t="s">
        <v>1398</v>
      </c>
      <c r="F9046" t="s">
        <v>113592</v>
      </c>
      <c r="G9046">
        <v>1</v>
      </c>
      <c r="H9046" t="s">
        <v>1397</v>
      </c>
      <c r="I9046">
        <v>0.39600299999999999</v>
      </c>
      <c r="J9046">
        <v>0.39600299999999999</v>
      </c>
    </row>
    <row r="9047" spans="1:10">
      <c r="A9047" t="s">
        <v>18967</v>
      </c>
      <c r="B9047">
        <v>8</v>
      </c>
      <c r="C9047" t="s">
        <v>18968</v>
      </c>
      <c r="E9047" t="s">
        <v>18969</v>
      </c>
      <c r="F9047" t="s">
        <v>113593</v>
      </c>
      <c r="G9047">
        <v>1</v>
      </c>
      <c r="H9047" t="s">
        <v>18968</v>
      </c>
      <c r="I9047">
        <v>0.39644400000000002</v>
      </c>
      <c r="J9047">
        <v>0.39644400000000002</v>
      </c>
    </row>
    <row r="9048" spans="1:10">
      <c r="A9048" t="s">
        <v>6359</v>
      </c>
      <c r="B9048">
        <v>301</v>
      </c>
      <c r="C9048" t="s">
        <v>6360</v>
      </c>
      <c r="E9048" t="s">
        <v>6361</v>
      </c>
      <c r="F9048" t="s">
        <v>113594</v>
      </c>
      <c r="G9048">
        <v>1</v>
      </c>
      <c r="H9048" t="s">
        <v>6360</v>
      </c>
      <c r="I9048">
        <v>0.39666099999999999</v>
      </c>
      <c r="J9048">
        <v>0.39666099999999999</v>
      </c>
    </row>
    <row r="9049" spans="1:10">
      <c r="A9049" t="s">
        <v>53800</v>
      </c>
      <c r="B9049">
        <v>87</v>
      </c>
      <c r="C9049" t="s">
        <v>53801</v>
      </c>
      <c r="E9049" t="s">
        <v>53802</v>
      </c>
      <c r="F9049" t="s">
        <v>113595</v>
      </c>
      <c r="G9049">
        <v>1</v>
      </c>
      <c r="H9049" t="s">
        <v>53801</v>
      </c>
      <c r="I9049">
        <v>0.39692699999999997</v>
      </c>
      <c r="J9049">
        <v>0.39692699999999997</v>
      </c>
    </row>
    <row r="9050" spans="1:10">
      <c r="A9050" t="s">
        <v>1569</v>
      </c>
      <c r="B9050">
        <v>213</v>
      </c>
      <c r="C9050" t="s">
        <v>1570</v>
      </c>
      <c r="E9050" t="s">
        <v>1571</v>
      </c>
      <c r="F9050" t="s">
        <v>113596</v>
      </c>
      <c r="G9050">
        <v>1</v>
      </c>
      <c r="H9050" t="s">
        <v>1570</v>
      </c>
      <c r="I9050">
        <v>0.39701199999999998</v>
      </c>
      <c r="J9050">
        <v>0.39701199999999998</v>
      </c>
    </row>
    <row r="9051" spans="1:10">
      <c r="A9051" t="s">
        <v>21341</v>
      </c>
      <c r="B9051">
        <v>209</v>
      </c>
      <c r="C9051" t="s">
        <v>21342</v>
      </c>
      <c r="E9051" t="s">
        <v>21343</v>
      </c>
      <c r="F9051" t="s">
        <v>113597</v>
      </c>
      <c r="G9051">
        <v>1</v>
      </c>
      <c r="H9051" t="s">
        <v>21342</v>
      </c>
      <c r="I9051">
        <v>0.39713799999999999</v>
      </c>
      <c r="J9051">
        <v>0.39713799999999999</v>
      </c>
    </row>
    <row r="9052" spans="1:10">
      <c r="A9052" t="s">
        <v>1564</v>
      </c>
      <c r="B9052">
        <v>99</v>
      </c>
      <c r="C9052" t="s">
        <v>1565</v>
      </c>
      <c r="E9052" t="s">
        <v>1566</v>
      </c>
      <c r="F9052" t="s">
        <v>113598</v>
      </c>
      <c r="G9052">
        <v>1</v>
      </c>
      <c r="H9052" t="s">
        <v>1565</v>
      </c>
      <c r="I9052">
        <v>0.39740799999999998</v>
      </c>
      <c r="J9052">
        <v>0.39740799999999998</v>
      </c>
    </row>
    <row r="9053" spans="1:10">
      <c r="A9053" t="s">
        <v>97405</v>
      </c>
      <c r="B9053">
        <v>137</v>
      </c>
      <c r="C9053" t="s">
        <v>97406</v>
      </c>
      <c r="E9053" t="s">
        <v>97407</v>
      </c>
      <c r="F9053" t="s">
        <v>101869</v>
      </c>
      <c r="G9053">
        <v>1</v>
      </c>
      <c r="H9053" t="s">
        <v>97406</v>
      </c>
      <c r="I9053">
        <v>0.397453</v>
      </c>
      <c r="J9053">
        <v>0.397453</v>
      </c>
    </row>
    <row r="9054" spans="1:10">
      <c r="A9054" t="s">
        <v>3497</v>
      </c>
      <c r="B9054">
        <v>592</v>
      </c>
      <c r="C9054" t="s">
        <v>3498</v>
      </c>
      <c r="E9054" t="s">
        <v>3499</v>
      </c>
      <c r="F9054" t="s">
        <v>113599</v>
      </c>
      <c r="G9054">
        <v>1</v>
      </c>
      <c r="H9054" t="s">
        <v>3498</v>
      </c>
      <c r="I9054">
        <v>0.39767999999999998</v>
      </c>
      <c r="J9054">
        <v>0.39767999999999998</v>
      </c>
    </row>
    <row r="9055" spans="1:10">
      <c r="A9055" t="s">
        <v>2624</v>
      </c>
      <c r="B9055">
        <v>72</v>
      </c>
      <c r="C9055" t="s">
        <v>2625</v>
      </c>
      <c r="E9055" t="s">
        <v>2626</v>
      </c>
      <c r="F9055" t="s">
        <v>113600</v>
      </c>
      <c r="G9055">
        <v>1</v>
      </c>
      <c r="H9055" t="s">
        <v>2625</v>
      </c>
      <c r="I9055">
        <v>0.39775199999999999</v>
      </c>
      <c r="J9055">
        <v>0.39775199999999999</v>
      </c>
    </row>
    <row r="9056" spans="1:10">
      <c r="A9056" t="s">
        <v>2362</v>
      </c>
      <c r="B9056">
        <v>335</v>
      </c>
      <c r="C9056" t="s">
        <v>2363</v>
      </c>
      <c r="E9056" t="s">
        <v>2364</v>
      </c>
      <c r="F9056" t="s">
        <v>113601</v>
      </c>
      <c r="G9056">
        <v>1</v>
      </c>
      <c r="H9056" t="s">
        <v>2363</v>
      </c>
      <c r="I9056">
        <v>0.39776400000000001</v>
      </c>
      <c r="J9056">
        <v>0.39776400000000001</v>
      </c>
    </row>
    <row r="9057" spans="1:10">
      <c r="A9057" t="s">
        <v>5267</v>
      </c>
      <c r="B9057">
        <v>146</v>
      </c>
      <c r="C9057" t="s">
        <v>5268</v>
      </c>
      <c r="E9057" t="s">
        <v>5269</v>
      </c>
      <c r="F9057" t="s">
        <v>113602</v>
      </c>
      <c r="G9057">
        <v>1</v>
      </c>
      <c r="H9057" t="s">
        <v>5268</v>
      </c>
      <c r="I9057">
        <v>0.39855400000000002</v>
      </c>
      <c r="J9057">
        <v>0.39855400000000002</v>
      </c>
    </row>
    <row r="9058" spans="1:10">
      <c r="A9058" t="s">
        <v>66978</v>
      </c>
      <c r="B9058">
        <v>13</v>
      </c>
      <c r="C9058" t="s">
        <v>66979</v>
      </c>
      <c r="E9058" t="s">
        <v>66980</v>
      </c>
      <c r="F9058" t="s">
        <v>113603</v>
      </c>
      <c r="G9058">
        <v>1</v>
      </c>
      <c r="H9058" t="s">
        <v>66979</v>
      </c>
      <c r="I9058">
        <v>0.39866299999999999</v>
      </c>
      <c r="J9058">
        <v>0.39866299999999999</v>
      </c>
    </row>
    <row r="9059" spans="1:10">
      <c r="A9059" t="s">
        <v>7810</v>
      </c>
      <c r="B9059">
        <v>201</v>
      </c>
      <c r="C9059" t="s">
        <v>7811</v>
      </c>
      <c r="E9059" t="s">
        <v>7812</v>
      </c>
      <c r="F9059" t="s">
        <v>113604</v>
      </c>
      <c r="G9059">
        <v>1</v>
      </c>
      <c r="H9059" t="s">
        <v>7811</v>
      </c>
      <c r="I9059">
        <v>0.39891900000000002</v>
      </c>
      <c r="J9059">
        <v>0.39891900000000002</v>
      </c>
    </row>
    <row r="9060" spans="1:10">
      <c r="A9060" t="s">
        <v>113605</v>
      </c>
      <c r="B9060">
        <v>1498</v>
      </c>
      <c r="C9060" t="s">
        <v>113606</v>
      </c>
      <c r="D9060" t="s">
        <v>113607</v>
      </c>
      <c r="E9060" t="s">
        <v>113608</v>
      </c>
      <c r="F9060" t="s">
        <v>113609</v>
      </c>
      <c r="G9060">
        <v>1</v>
      </c>
      <c r="H9060" t="s">
        <v>113606</v>
      </c>
      <c r="I9060">
        <v>0.39920099999999997</v>
      </c>
      <c r="J9060">
        <v>0.39920099999999997</v>
      </c>
    </row>
    <row r="9061" spans="1:10">
      <c r="A9061" t="s">
        <v>23932</v>
      </c>
      <c r="B9061">
        <v>189</v>
      </c>
      <c r="C9061" t="s">
        <v>23933</v>
      </c>
      <c r="E9061" t="s">
        <v>23934</v>
      </c>
      <c r="F9061" t="s">
        <v>113610</v>
      </c>
      <c r="G9061">
        <v>1</v>
      </c>
      <c r="H9061" t="s">
        <v>23933</v>
      </c>
      <c r="I9061">
        <v>0.39924500000000002</v>
      </c>
      <c r="J9061">
        <v>0.39924500000000002</v>
      </c>
    </row>
    <row r="9062" spans="1:10">
      <c r="A9062" t="s">
        <v>537</v>
      </c>
      <c r="B9062">
        <v>487</v>
      </c>
      <c r="C9062" t="s">
        <v>538</v>
      </c>
      <c r="E9062" t="s">
        <v>539</v>
      </c>
      <c r="F9062" t="s">
        <v>113611</v>
      </c>
      <c r="G9062">
        <v>1</v>
      </c>
      <c r="H9062" t="s">
        <v>538</v>
      </c>
      <c r="I9062">
        <v>0.39930300000000002</v>
      </c>
      <c r="J9062">
        <v>0.39930300000000002</v>
      </c>
    </row>
    <row r="9063" spans="1:10">
      <c r="A9063" t="s">
        <v>4883</v>
      </c>
      <c r="B9063">
        <v>968</v>
      </c>
      <c r="C9063" t="s">
        <v>4884</v>
      </c>
      <c r="E9063" t="s">
        <v>4885</v>
      </c>
      <c r="F9063" t="s">
        <v>103837</v>
      </c>
      <c r="G9063">
        <v>1</v>
      </c>
      <c r="H9063" t="s">
        <v>4884</v>
      </c>
      <c r="I9063">
        <v>0.39934799999999998</v>
      </c>
      <c r="J9063">
        <v>0.39934799999999998</v>
      </c>
    </row>
    <row r="9064" spans="1:10">
      <c r="A9064" t="s">
        <v>7621</v>
      </c>
      <c r="B9064">
        <v>363</v>
      </c>
      <c r="C9064" t="s">
        <v>7622</v>
      </c>
      <c r="E9064" t="s">
        <v>7623</v>
      </c>
      <c r="F9064" t="s">
        <v>113612</v>
      </c>
      <c r="G9064">
        <v>1</v>
      </c>
      <c r="H9064" t="s">
        <v>7622</v>
      </c>
      <c r="I9064">
        <v>0.39956399999999997</v>
      </c>
      <c r="J9064">
        <v>0.39956399999999997</v>
      </c>
    </row>
    <row r="9065" spans="1:10">
      <c r="A9065" t="s">
        <v>9854</v>
      </c>
      <c r="B9065">
        <v>23</v>
      </c>
      <c r="C9065" t="s">
        <v>9855</v>
      </c>
      <c r="E9065" t="s">
        <v>9856</v>
      </c>
      <c r="F9065" t="s">
        <v>113613</v>
      </c>
      <c r="G9065">
        <v>1</v>
      </c>
      <c r="H9065" t="s">
        <v>9855</v>
      </c>
      <c r="I9065">
        <v>0.39977299999999999</v>
      </c>
      <c r="J9065">
        <v>0.39977299999999999</v>
      </c>
    </row>
    <row r="9066" spans="1:10">
      <c r="A9066" t="s">
        <v>18726</v>
      </c>
      <c r="B9066">
        <v>514</v>
      </c>
      <c r="C9066" t="s">
        <v>18727</v>
      </c>
      <c r="E9066" t="s">
        <v>18728</v>
      </c>
      <c r="F9066" t="s">
        <v>113614</v>
      </c>
      <c r="G9066">
        <v>1</v>
      </c>
      <c r="H9066" t="s">
        <v>18727</v>
      </c>
      <c r="I9066">
        <v>0.39988299999999999</v>
      </c>
      <c r="J9066">
        <v>0.39988299999999999</v>
      </c>
    </row>
    <row r="9067" spans="1:10">
      <c r="A9067" t="s">
        <v>12011</v>
      </c>
      <c r="B9067">
        <v>122</v>
      </c>
      <c r="C9067" t="s">
        <v>12012</v>
      </c>
      <c r="E9067" t="s">
        <v>12013</v>
      </c>
      <c r="F9067" t="s">
        <v>113615</v>
      </c>
      <c r="G9067">
        <v>1</v>
      </c>
      <c r="H9067" t="s">
        <v>12012</v>
      </c>
      <c r="I9067">
        <v>0.40028999999999998</v>
      </c>
      <c r="J9067">
        <v>0.40028999999999998</v>
      </c>
    </row>
    <row r="9068" spans="1:10">
      <c r="A9068" t="s">
        <v>25997</v>
      </c>
      <c r="B9068">
        <v>63</v>
      </c>
      <c r="C9068" t="s">
        <v>25998</v>
      </c>
      <c r="E9068" t="s">
        <v>25999</v>
      </c>
      <c r="F9068" t="s">
        <v>113616</v>
      </c>
      <c r="G9068">
        <v>1</v>
      </c>
      <c r="H9068" t="s">
        <v>25998</v>
      </c>
      <c r="I9068">
        <v>0.40037099999999998</v>
      </c>
      <c r="J9068">
        <v>0.40037099999999998</v>
      </c>
    </row>
    <row r="9069" spans="1:10">
      <c r="A9069" t="s">
        <v>6192</v>
      </c>
      <c r="B9069">
        <v>76</v>
      </c>
      <c r="C9069" t="s">
        <v>6193</v>
      </c>
      <c r="E9069" t="s">
        <v>6194</v>
      </c>
      <c r="F9069" t="s">
        <v>113617</v>
      </c>
      <c r="G9069">
        <v>1</v>
      </c>
      <c r="H9069" t="s">
        <v>6193</v>
      </c>
      <c r="I9069">
        <v>0.40048699999999998</v>
      </c>
      <c r="J9069">
        <v>0.40048699999999998</v>
      </c>
    </row>
    <row r="9070" spans="1:10">
      <c r="A9070" t="s">
        <v>113618</v>
      </c>
      <c r="B9070">
        <v>318</v>
      </c>
      <c r="C9070" t="s">
        <v>113619</v>
      </c>
      <c r="E9070" t="s">
        <v>113620</v>
      </c>
      <c r="F9070" t="s">
        <v>113621</v>
      </c>
      <c r="G9070">
        <v>1</v>
      </c>
      <c r="H9070" t="s">
        <v>113619</v>
      </c>
      <c r="I9070">
        <v>0.40102599999999999</v>
      </c>
      <c r="J9070">
        <v>0.40102599999999999</v>
      </c>
    </row>
    <row r="9071" spans="1:10">
      <c r="A9071" t="s">
        <v>32460</v>
      </c>
      <c r="B9071">
        <v>207</v>
      </c>
      <c r="C9071" t="s">
        <v>32461</v>
      </c>
      <c r="E9071" t="s">
        <v>32462</v>
      </c>
      <c r="F9071" t="s">
        <v>113622</v>
      </c>
      <c r="G9071">
        <v>1</v>
      </c>
      <c r="H9071" t="s">
        <v>32461</v>
      </c>
      <c r="I9071">
        <v>0.40116800000000002</v>
      </c>
      <c r="J9071">
        <v>0.40116800000000002</v>
      </c>
    </row>
    <row r="9072" spans="1:10">
      <c r="A9072" t="s">
        <v>104097</v>
      </c>
      <c r="B9072">
        <v>96</v>
      </c>
      <c r="C9072" t="s">
        <v>104098</v>
      </c>
      <c r="E9072" t="s">
        <v>104099</v>
      </c>
      <c r="F9072" t="s">
        <v>104100</v>
      </c>
      <c r="G9072">
        <v>1</v>
      </c>
      <c r="H9072" t="s">
        <v>104098</v>
      </c>
      <c r="I9072">
        <v>0.40120400000000001</v>
      </c>
      <c r="J9072">
        <v>0.40120400000000001</v>
      </c>
    </row>
    <row r="9073" spans="1:10">
      <c r="A9073" t="s">
        <v>99315</v>
      </c>
      <c r="B9073">
        <v>42</v>
      </c>
      <c r="C9073" t="s">
        <v>99316</v>
      </c>
      <c r="E9073" t="s">
        <v>99317</v>
      </c>
      <c r="F9073" t="s">
        <v>101932</v>
      </c>
      <c r="G9073">
        <v>1</v>
      </c>
      <c r="H9073" t="s">
        <v>99316</v>
      </c>
      <c r="I9073">
        <v>0.40132200000000001</v>
      </c>
      <c r="J9073">
        <v>0.40132200000000001</v>
      </c>
    </row>
    <row r="9074" spans="1:10">
      <c r="A9074" t="s">
        <v>11772</v>
      </c>
      <c r="B9074">
        <v>638</v>
      </c>
      <c r="C9074" t="s">
        <v>11773</v>
      </c>
      <c r="E9074" t="s">
        <v>11774</v>
      </c>
      <c r="F9074" t="s">
        <v>113623</v>
      </c>
      <c r="G9074">
        <v>1</v>
      </c>
      <c r="H9074" t="s">
        <v>11773</v>
      </c>
      <c r="I9074">
        <v>0.40148400000000001</v>
      </c>
      <c r="J9074">
        <v>0.40148400000000001</v>
      </c>
    </row>
    <row r="9075" spans="1:10">
      <c r="A9075" t="s">
        <v>260</v>
      </c>
      <c r="B9075">
        <v>267</v>
      </c>
      <c r="C9075" t="s">
        <v>261</v>
      </c>
      <c r="E9075" t="s">
        <v>262</v>
      </c>
      <c r="F9075" t="s">
        <v>104231</v>
      </c>
      <c r="G9075">
        <v>1</v>
      </c>
      <c r="H9075" t="s">
        <v>261</v>
      </c>
      <c r="I9075">
        <v>0.40149099999999999</v>
      </c>
      <c r="J9075">
        <v>0.40149099999999999</v>
      </c>
    </row>
    <row r="9076" spans="1:10">
      <c r="A9076" t="s">
        <v>18170</v>
      </c>
      <c r="B9076">
        <v>52</v>
      </c>
      <c r="C9076" t="s">
        <v>18171</v>
      </c>
      <c r="E9076" t="s">
        <v>18172</v>
      </c>
      <c r="F9076" t="s">
        <v>113624</v>
      </c>
      <c r="G9076">
        <v>1</v>
      </c>
      <c r="H9076" t="s">
        <v>18171</v>
      </c>
      <c r="I9076">
        <v>0.40149800000000002</v>
      </c>
      <c r="J9076">
        <v>0.40149800000000002</v>
      </c>
    </row>
    <row r="9077" spans="1:10">
      <c r="A9077" t="s">
        <v>22283</v>
      </c>
      <c r="B9077">
        <v>746</v>
      </c>
      <c r="C9077" t="s">
        <v>22284</v>
      </c>
      <c r="E9077" t="s">
        <v>22285</v>
      </c>
      <c r="F9077" t="s">
        <v>113625</v>
      </c>
      <c r="G9077">
        <v>1</v>
      </c>
      <c r="H9077" t="s">
        <v>22284</v>
      </c>
      <c r="I9077">
        <v>0.40173199999999998</v>
      </c>
      <c r="J9077">
        <v>0.40173199999999998</v>
      </c>
    </row>
    <row r="9078" spans="1:10">
      <c r="A9078" t="s">
        <v>24339</v>
      </c>
      <c r="B9078">
        <v>1351</v>
      </c>
      <c r="C9078" t="s">
        <v>24340</v>
      </c>
      <c r="E9078" t="s">
        <v>24341</v>
      </c>
      <c r="F9078" t="s">
        <v>113626</v>
      </c>
      <c r="G9078">
        <v>1</v>
      </c>
      <c r="H9078" t="s">
        <v>24340</v>
      </c>
      <c r="I9078">
        <v>0.40181299999999998</v>
      </c>
      <c r="J9078">
        <v>0.40181299999999998</v>
      </c>
    </row>
    <row r="9079" spans="1:10">
      <c r="A9079" t="s">
        <v>7842</v>
      </c>
      <c r="B9079">
        <v>359</v>
      </c>
      <c r="C9079" t="s">
        <v>7843</v>
      </c>
      <c r="E9079" t="s">
        <v>7844</v>
      </c>
      <c r="F9079" t="s">
        <v>113627</v>
      </c>
      <c r="G9079">
        <v>1</v>
      </c>
      <c r="H9079" t="s">
        <v>7843</v>
      </c>
      <c r="I9079">
        <v>0.401835</v>
      </c>
      <c r="J9079">
        <v>0.401835</v>
      </c>
    </row>
    <row r="9080" spans="1:10">
      <c r="A9080" t="s">
        <v>15587</v>
      </c>
      <c r="B9080">
        <v>399</v>
      </c>
      <c r="C9080" t="s">
        <v>15588</v>
      </c>
      <c r="E9080" t="s">
        <v>15589</v>
      </c>
      <c r="F9080" t="s">
        <v>113628</v>
      </c>
      <c r="G9080">
        <v>1</v>
      </c>
      <c r="H9080" t="s">
        <v>15588</v>
      </c>
      <c r="I9080">
        <v>0.40204000000000001</v>
      </c>
      <c r="J9080">
        <v>0.40204000000000001</v>
      </c>
    </row>
    <row r="9081" spans="1:10">
      <c r="A9081" t="s">
        <v>17212</v>
      </c>
      <c r="B9081">
        <v>1261</v>
      </c>
      <c r="C9081" t="s">
        <v>17213</v>
      </c>
      <c r="E9081" t="s">
        <v>17214</v>
      </c>
      <c r="F9081" t="s">
        <v>113629</v>
      </c>
      <c r="G9081">
        <v>1</v>
      </c>
      <c r="H9081" t="s">
        <v>17213</v>
      </c>
      <c r="I9081">
        <v>0.40215299999999998</v>
      </c>
      <c r="J9081">
        <v>0.40215299999999998</v>
      </c>
    </row>
  </sheetData>
  <phoneticPr fontId="1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48E26-19B4-4FF3-8BEE-621EE0C3E96B}">
  <dimension ref="A1:J16388"/>
  <sheetViews>
    <sheetView workbookViewId="0">
      <selection activeCell="O31" sqref="O31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5593</v>
      </c>
      <c r="B2">
        <v>247</v>
      </c>
      <c r="C2" t="s">
        <v>15594</v>
      </c>
      <c r="E2" t="s">
        <v>15595</v>
      </c>
      <c r="F2" t="s">
        <v>113630</v>
      </c>
      <c r="G2">
        <v>4</v>
      </c>
      <c r="H2" t="s">
        <v>15594</v>
      </c>
      <c r="I2" t="s">
        <v>113631</v>
      </c>
      <c r="J2" s="1">
        <v>9.0322921999999996E-5</v>
      </c>
    </row>
    <row r="3" spans="1:10">
      <c r="A3" t="s">
        <v>285</v>
      </c>
      <c r="B3">
        <v>620</v>
      </c>
      <c r="C3" t="s">
        <v>286</v>
      </c>
      <c r="E3" t="s">
        <v>287</v>
      </c>
      <c r="F3" t="s">
        <v>113632</v>
      </c>
      <c r="G3">
        <v>8</v>
      </c>
      <c r="H3" t="s">
        <v>286</v>
      </c>
      <c r="I3" t="s">
        <v>113633</v>
      </c>
      <c r="J3" s="1">
        <v>9.7149799999999996E-6</v>
      </c>
    </row>
    <row r="4" spans="1:10">
      <c r="A4" t="s">
        <v>195</v>
      </c>
      <c r="B4">
        <v>59</v>
      </c>
      <c r="C4" t="s">
        <v>196</v>
      </c>
      <c r="E4" t="s">
        <v>197</v>
      </c>
      <c r="F4" t="s">
        <v>96111</v>
      </c>
      <c r="G4">
        <v>3</v>
      </c>
      <c r="H4" t="s">
        <v>196</v>
      </c>
      <c r="I4" t="s">
        <v>113634</v>
      </c>
      <c r="J4" s="1">
        <v>1.85338E-6</v>
      </c>
    </row>
    <row r="5" spans="1:10">
      <c r="A5" t="s">
        <v>25</v>
      </c>
      <c r="B5">
        <v>107</v>
      </c>
      <c r="C5" t="s">
        <v>26</v>
      </c>
      <c r="E5" t="s">
        <v>27</v>
      </c>
      <c r="F5" t="s">
        <v>113635</v>
      </c>
      <c r="G5">
        <v>3</v>
      </c>
      <c r="H5" t="s">
        <v>26</v>
      </c>
      <c r="I5" t="s">
        <v>113636</v>
      </c>
      <c r="J5" s="1">
        <v>1.08491E-7</v>
      </c>
    </row>
    <row r="6" spans="1:10">
      <c r="A6" t="s">
        <v>1334</v>
      </c>
      <c r="B6">
        <v>319</v>
      </c>
      <c r="C6" t="s">
        <v>1335</v>
      </c>
      <c r="E6" t="s">
        <v>1336</v>
      </c>
      <c r="F6" t="s">
        <v>113637</v>
      </c>
      <c r="G6">
        <v>4</v>
      </c>
      <c r="H6" t="s">
        <v>1335</v>
      </c>
      <c r="I6" t="s">
        <v>113638</v>
      </c>
      <c r="J6" s="1">
        <v>1.7662050984999999E-5</v>
      </c>
    </row>
    <row r="7" spans="1:10">
      <c r="A7" t="s">
        <v>131</v>
      </c>
      <c r="B7">
        <v>98</v>
      </c>
      <c r="C7" t="s">
        <v>132</v>
      </c>
      <c r="E7" t="s">
        <v>133</v>
      </c>
      <c r="F7" t="s">
        <v>113639</v>
      </c>
      <c r="G7">
        <v>3</v>
      </c>
      <c r="H7" t="s">
        <v>132</v>
      </c>
      <c r="I7" t="s">
        <v>113640</v>
      </c>
      <c r="J7" s="1">
        <v>2.0624200000000001E-8</v>
      </c>
    </row>
    <row r="8" spans="1:10">
      <c r="A8" t="s">
        <v>59</v>
      </c>
      <c r="B8">
        <v>50</v>
      </c>
      <c r="C8" t="s">
        <v>60</v>
      </c>
      <c r="D8" t="s">
        <v>96418</v>
      </c>
      <c r="E8" t="s">
        <v>62</v>
      </c>
      <c r="F8" t="s">
        <v>96419</v>
      </c>
      <c r="G8">
        <v>7</v>
      </c>
      <c r="H8" t="s">
        <v>60</v>
      </c>
      <c r="I8" t="s">
        <v>113641</v>
      </c>
      <c r="J8">
        <v>7.4764099999999995E-4</v>
      </c>
    </row>
    <row r="9" spans="1:10">
      <c r="A9" t="s">
        <v>856</v>
      </c>
      <c r="B9">
        <v>52</v>
      </c>
      <c r="C9" t="s">
        <v>857</v>
      </c>
      <c r="D9" t="s">
        <v>113642</v>
      </c>
      <c r="E9" t="s">
        <v>859</v>
      </c>
      <c r="F9" t="s">
        <v>96419</v>
      </c>
      <c r="G9">
        <v>7</v>
      </c>
      <c r="H9" t="s">
        <v>857</v>
      </c>
      <c r="I9" t="s">
        <v>113641</v>
      </c>
      <c r="J9">
        <v>7.4764099999999995E-4</v>
      </c>
    </row>
    <row r="10" spans="1:10">
      <c r="A10" t="s">
        <v>113643</v>
      </c>
      <c r="B10">
        <v>69</v>
      </c>
      <c r="C10" t="s">
        <v>113644</v>
      </c>
      <c r="E10" t="s">
        <v>113645</v>
      </c>
      <c r="F10" t="s">
        <v>113646</v>
      </c>
      <c r="G10">
        <v>2</v>
      </c>
      <c r="H10" t="s">
        <v>113644</v>
      </c>
      <c r="I10" t="s">
        <v>113647</v>
      </c>
      <c r="J10" s="1">
        <v>3.55667255E-8</v>
      </c>
    </row>
    <row r="11" spans="1:10">
      <c r="A11" t="s">
        <v>59</v>
      </c>
      <c r="B11">
        <v>113</v>
      </c>
      <c r="C11" t="s">
        <v>60</v>
      </c>
      <c r="D11" t="s">
        <v>96091</v>
      </c>
      <c r="E11" t="s">
        <v>62</v>
      </c>
      <c r="F11" t="s">
        <v>96092</v>
      </c>
      <c r="G11">
        <v>21</v>
      </c>
      <c r="H11" t="s">
        <v>60</v>
      </c>
      <c r="I11" t="s">
        <v>113648</v>
      </c>
      <c r="J11">
        <v>6.1852100000000002E-4</v>
      </c>
    </row>
    <row r="12" spans="1:10">
      <c r="A12" t="s">
        <v>1795</v>
      </c>
      <c r="B12">
        <v>170</v>
      </c>
      <c r="C12" t="s">
        <v>1796</v>
      </c>
      <c r="E12" t="s">
        <v>1797</v>
      </c>
      <c r="F12" t="s">
        <v>96067</v>
      </c>
      <c r="G12">
        <v>19</v>
      </c>
      <c r="H12" t="s">
        <v>1796</v>
      </c>
      <c r="I12" t="s">
        <v>113649</v>
      </c>
      <c r="J12">
        <v>2.2630099999999999E-4</v>
      </c>
    </row>
    <row r="13" spans="1:10">
      <c r="A13" t="s">
        <v>949</v>
      </c>
      <c r="B13">
        <v>434</v>
      </c>
      <c r="C13" t="s">
        <v>950</v>
      </c>
      <c r="E13" t="s">
        <v>951</v>
      </c>
      <c r="F13" t="s">
        <v>113650</v>
      </c>
      <c r="G13">
        <v>1</v>
      </c>
      <c r="H13" t="s">
        <v>950</v>
      </c>
      <c r="I13" s="1">
        <v>8.0458100000000004E-10</v>
      </c>
      <c r="J13" s="1">
        <v>8.0458100000000004E-10</v>
      </c>
    </row>
    <row r="14" spans="1:10">
      <c r="A14" t="s">
        <v>22468</v>
      </c>
      <c r="B14">
        <v>138</v>
      </c>
      <c r="C14" t="s">
        <v>22469</v>
      </c>
      <c r="E14" t="s">
        <v>22470</v>
      </c>
      <c r="F14" t="s">
        <v>96084</v>
      </c>
      <c r="G14">
        <v>1</v>
      </c>
      <c r="H14" t="s">
        <v>22469</v>
      </c>
      <c r="I14" s="1">
        <v>1.2728600000000001E-9</v>
      </c>
      <c r="J14" s="1">
        <v>1.2728600000000001E-9</v>
      </c>
    </row>
    <row r="15" spans="1:10">
      <c r="A15" t="s">
        <v>18773</v>
      </c>
      <c r="B15">
        <v>60</v>
      </c>
      <c r="C15" t="s">
        <v>18774</v>
      </c>
      <c r="E15" t="s">
        <v>18775</v>
      </c>
      <c r="F15" t="s">
        <v>113651</v>
      </c>
      <c r="G15">
        <v>11</v>
      </c>
      <c r="H15" t="s">
        <v>18774</v>
      </c>
      <c r="I15" t="s">
        <v>113652</v>
      </c>
      <c r="J15" s="1">
        <v>8.4325700000000008E-6</v>
      </c>
    </row>
    <row r="16" spans="1:10">
      <c r="A16" t="s">
        <v>102</v>
      </c>
      <c r="B16">
        <v>60</v>
      </c>
      <c r="C16" t="s">
        <v>103</v>
      </c>
      <c r="E16" t="s">
        <v>104</v>
      </c>
      <c r="F16" t="s">
        <v>113651</v>
      </c>
      <c r="G16">
        <v>11</v>
      </c>
      <c r="H16" t="s">
        <v>103</v>
      </c>
      <c r="I16" t="s">
        <v>113652</v>
      </c>
      <c r="J16" s="1">
        <v>8.4325700000000008E-6</v>
      </c>
    </row>
    <row r="17" spans="1:10">
      <c r="A17" t="s">
        <v>107</v>
      </c>
      <c r="B17">
        <v>60</v>
      </c>
      <c r="C17" t="s">
        <v>108</v>
      </c>
      <c r="E17" t="s">
        <v>110</v>
      </c>
      <c r="F17" t="s">
        <v>113651</v>
      </c>
      <c r="G17">
        <v>11</v>
      </c>
      <c r="H17" t="s">
        <v>108</v>
      </c>
      <c r="I17" t="s">
        <v>113652</v>
      </c>
      <c r="J17" s="1">
        <v>8.4325700000000008E-6</v>
      </c>
    </row>
    <row r="18" spans="1:10">
      <c r="A18" t="s">
        <v>316</v>
      </c>
      <c r="B18">
        <v>88</v>
      </c>
      <c r="C18" t="s">
        <v>317</v>
      </c>
      <c r="D18" t="s">
        <v>105729</v>
      </c>
      <c r="E18" t="s">
        <v>319</v>
      </c>
      <c r="F18" t="s">
        <v>113653</v>
      </c>
      <c r="G18">
        <v>11</v>
      </c>
      <c r="H18" t="s">
        <v>317</v>
      </c>
      <c r="I18" t="s">
        <v>113654</v>
      </c>
      <c r="J18">
        <v>1.4889E-3</v>
      </c>
    </row>
    <row r="19" spans="1:10">
      <c r="A19" t="s">
        <v>1641</v>
      </c>
      <c r="B19">
        <v>32</v>
      </c>
      <c r="C19" t="s">
        <v>1642</v>
      </c>
      <c r="E19" t="s">
        <v>1643</v>
      </c>
      <c r="F19" t="s">
        <v>113655</v>
      </c>
      <c r="G19">
        <v>17</v>
      </c>
      <c r="H19" t="s">
        <v>1642</v>
      </c>
      <c r="I19" t="s">
        <v>113656</v>
      </c>
      <c r="J19">
        <v>2.1378199999999999E-3</v>
      </c>
    </row>
    <row r="20" spans="1:10">
      <c r="A20" t="s">
        <v>59</v>
      </c>
      <c r="B20">
        <v>291</v>
      </c>
      <c r="C20" t="s">
        <v>60</v>
      </c>
      <c r="D20" t="s">
        <v>96174</v>
      </c>
      <c r="E20" t="s">
        <v>62</v>
      </c>
      <c r="F20" t="s">
        <v>96175</v>
      </c>
      <c r="G20">
        <v>6</v>
      </c>
      <c r="H20" t="s">
        <v>60</v>
      </c>
      <c r="I20" t="s">
        <v>113657</v>
      </c>
      <c r="J20" s="1">
        <v>3.85971749999999E-5</v>
      </c>
    </row>
    <row r="21" spans="1:10">
      <c r="A21" t="s">
        <v>180</v>
      </c>
      <c r="B21">
        <v>96</v>
      </c>
      <c r="C21" t="s">
        <v>181</v>
      </c>
      <c r="E21" t="s">
        <v>182</v>
      </c>
      <c r="F21" t="s">
        <v>96042</v>
      </c>
      <c r="G21">
        <v>13</v>
      </c>
      <c r="H21" t="s">
        <v>181</v>
      </c>
      <c r="I21" t="s">
        <v>113658</v>
      </c>
      <c r="J21" s="1">
        <v>1.1392999999999999E-5</v>
      </c>
    </row>
    <row r="22" spans="1:10">
      <c r="A22" t="s">
        <v>11063</v>
      </c>
      <c r="B22">
        <v>6</v>
      </c>
      <c r="C22" t="s">
        <v>11064</v>
      </c>
      <c r="E22" t="s">
        <v>11065</v>
      </c>
      <c r="F22" t="s">
        <v>113659</v>
      </c>
      <c r="G22">
        <v>2</v>
      </c>
      <c r="H22" t="s">
        <v>11064</v>
      </c>
      <c r="I22" t="s">
        <v>113660</v>
      </c>
      <c r="J22" s="1">
        <v>1.5777728000000001E-7</v>
      </c>
    </row>
    <row r="23" spans="1:10">
      <c r="A23" t="s">
        <v>3486</v>
      </c>
      <c r="B23">
        <v>305</v>
      </c>
      <c r="C23" t="s">
        <v>3487</v>
      </c>
      <c r="E23" t="s">
        <v>3488</v>
      </c>
      <c r="F23" t="s">
        <v>113661</v>
      </c>
      <c r="G23">
        <v>6</v>
      </c>
      <c r="H23" t="s">
        <v>3487</v>
      </c>
      <c r="I23" t="s">
        <v>113662</v>
      </c>
      <c r="J23">
        <v>1.2555264999999999E-2</v>
      </c>
    </row>
    <row r="24" spans="1:10">
      <c r="A24" t="s">
        <v>3359</v>
      </c>
      <c r="B24">
        <v>484</v>
      </c>
      <c r="C24" t="s">
        <v>3360</v>
      </c>
      <c r="E24" t="s">
        <v>3361</v>
      </c>
      <c r="F24" t="s">
        <v>98536</v>
      </c>
      <c r="G24">
        <v>3</v>
      </c>
      <c r="H24" t="s">
        <v>3360</v>
      </c>
      <c r="I24" t="s">
        <v>113663</v>
      </c>
      <c r="J24">
        <v>2.3416499999999999E-4</v>
      </c>
    </row>
    <row r="25" spans="1:10">
      <c r="A25" t="s">
        <v>553</v>
      </c>
      <c r="B25">
        <v>62</v>
      </c>
      <c r="C25" t="s">
        <v>554</v>
      </c>
      <c r="E25" t="s">
        <v>555</v>
      </c>
      <c r="F25" t="s">
        <v>113664</v>
      </c>
      <c r="G25">
        <v>3</v>
      </c>
      <c r="H25" t="s">
        <v>554</v>
      </c>
      <c r="I25" t="s">
        <v>113665</v>
      </c>
      <c r="J25" s="1">
        <v>8.8975899999999997E-8</v>
      </c>
    </row>
    <row r="26" spans="1:10">
      <c r="A26" t="s">
        <v>265</v>
      </c>
      <c r="B26">
        <v>424</v>
      </c>
      <c r="C26" t="s">
        <v>266</v>
      </c>
      <c r="E26" t="s">
        <v>267</v>
      </c>
      <c r="F26" t="s">
        <v>98010</v>
      </c>
      <c r="G26">
        <v>6</v>
      </c>
      <c r="H26" t="s">
        <v>266</v>
      </c>
      <c r="I26" t="s">
        <v>113666</v>
      </c>
      <c r="J26" s="1">
        <v>6.0415699999999998E-5</v>
      </c>
    </row>
    <row r="27" spans="1:10">
      <c r="A27" t="s">
        <v>5100</v>
      </c>
      <c r="B27">
        <v>614</v>
      </c>
      <c r="C27" t="s">
        <v>5101</v>
      </c>
      <c r="E27" t="s">
        <v>5102</v>
      </c>
      <c r="F27" t="s">
        <v>113667</v>
      </c>
      <c r="G27">
        <v>2</v>
      </c>
      <c r="H27" t="s">
        <v>5101</v>
      </c>
      <c r="I27" t="s">
        <v>113668</v>
      </c>
      <c r="J27">
        <v>3.56234213853E-3</v>
      </c>
    </row>
    <row r="28" spans="1:10">
      <c r="A28" t="s">
        <v>4497</v>
      </c>
      <c r="B28">
        <v>245</v>
      </c>
      <c r="C28" t="s">
        <v>4498</v>
      </c>
      <c r="E28" t="s">
        <v>4499</v>
      </c>
      <c r="F28" t="s">
        <v>104459</v>
      </c>
      <c r="G28">
        <v>3</v>
      </c>
      <c r="H28" t="s">
        <v>4498</v>
      </c>
      <c r="I28" t="s">
        <v>113669</v>
      </c>
      <c r="J28">
        <v>4.7899599999999998E-4</v>
      </c>
    </row>
    <row r="29" spans="1:10">
      <c r="A29" t="s">
        <v>2537</v>
      </c>
      <c r="B29">
        <v>271</v>
      </c>
      <c r="C29" t="s">
        <v>2538</v>
      </c>
      <c r="E29" t="s">
        <v>2539</v>
      </c>
      <c r="F29" t="s">
        <v>104529</v>
      </c>
      <c r="G29">
        <v>12</v>
      </c>
      <c r="H29" t="s">
        <v>2538</v>
      </c>
      <c r="I29" t="s">
        <v>113670</v>
      </c>
      <c r="J29">
        <v>2.4218134999999998E-3</v>
      </c>
    </row>
    <row r="30" spans="1:10">
      <c r="A30" t="s">
        <v>316</v>
      </c>
      <c r="B30">
        <v>597</v>
      </c>
      <c r="C30" t="s">
        <v>317</v>
      </c>
      <c r="D30" t="s">
        <v>113671</v>
      </c>
      <c r="E30" t="s">
        <v>319</v>
      </c>
      <c r="F30" t="s">
        <v>113672</v>
      </c>
      <c r="G30">
        <v>2</v>
      </c>
      <c r="H30" t="s">
        <v>317</v>
      </c>
      <c r="I30" t="s">
        <v>113673</v>
      </c>
      <c r="J30" s="1">
        <v>4.1529091000000001E-6</v>
      </c>
    </row>
    <row r="31" spans="1:10">
      <c r="A31" t="s">
        <v>50368</v>
      </c>
      <c r="B31">
        <v>388</v>
      </c>
      <c r="C31" t="s">
        <v>50369</v>
      </c>
      <c r="E31" t="s">
        <v>50370</v>
      </c>
      <c r="F31" t="s">
        <v>105591</v>
      </c>
      <c r="G31">
        <v>2</v>
      </c>
      <c r="H31" t="s">
        <v>50369</v>
      </c>
      <c r="I31" t="s">
        <v>113674</v>
      </c>
      <c r="J31" s="1">
        <v>5.77090325E-7</v>
      </c>
    </row>
    <row r="32" spans="1:10">
      <c r="A32" t="s">
        <v>1891</v>
      </c>
      <c r="B32">
        <v>195</v>
      </c>
      <c r="C32" t="s">
        <v>1892</v>
      </c>
      <c r="E32" t="s">
        <v>1893</v>
      </c>
      <c r="F32" t="s">
        <v>104562</v>
      </c>
      <c r="G32">
        <v>8</v>
      </c>
      <c r="H32" t="s">
        <v>1892</v>
      </c>
      <c r="I32" t="s">
        <v>113675</v>
      </c>
      <c r="J32">
        <v>2.3904899999999999E-4</v>
      </c>
    </row>
    <row r="33" spans="1:10">
      <c r="A33" t="s">
        <v>4293</v>
      </c>
      <c r="B33">
        <v>366</v>
      </c>
      <c r="C33" t="s">
        <v>4294</v>
      </c>
      <c r="E33" t="s">
        <v>4295</v>
      </c>
      <c r="F33" t="s">
        <v>96076</v>
      </c>
      <c r="G33">
        <v>4</v>
      </c>
      <c r="H33" t="s">
        <v>4294</v>
      </c>
      <c r="I33" t="s">
        <v>113676</v>
      </c>
      <c r="J33" s="1">
        <v>2.530547E-6</v>
      </c>
    </row>
    <row r="34" spans="1:10">
      <c r="A34" t="s">
        <v>18773</v>
      </c>
      <c r="B34">
        <v>96</v>
      </c>
      <c r="C34" t="s">
        <v>18774</v>
      </c>
      <c r="E34" t="s">
        <v>18775</v>
      </c>
      <c r="F34" t="s">
        <v>98066</v>
      </c>
      <c r="G34">
        <v>13</v>
      </c>
      <c r="H34" t="s">
        <v>18774</v>
      </c>
      <c r="I34" t="s">
        <v>113677</v>
      </c>
      <c r="J34">
        <v>2.5242100000000001E-4</v>
      </c>
    </row>
    <row r="35" spans="1:10">
      <c r="A35" t="s">
        <v>102</v>
      </c>
      <c r="B35">
        <v>96</v>
      </c>
      <c r="C35" t="s">
        <v>103</v>
      </c>
      <c r="E35" t="s">
        <v>104</v>
      </c>
      <c r="F35" t="s">
        <v>98066</v>
      </c>
      <c r="G35">
        <v>13</v>
      </c>
      <c r="H35" t="s">
        <v>103</v>
      </c>
      <c r="I35" t="s">
        <v>113677</v>
      </c>
      <c r="J35">
        <v>2.5242100000000001E-4</v>
      </c>
    </row>
    <row r="36" spans="1:10">
      <c r="A36" t="s">
        <v>107</v>
      </c>
      <c r="B36">
        <v>96</v>
      </c>
      <c r="C36" t="s">
        <v>108</v>
      </c>
      <c r="E36" t="s">
        <v>110</v>
      </c>
      <c r="F36" t="s">
        <v>98066</v>
      </c>
      <c r="G36">
        <v>13</v>
      </c>
      <c r="H36" t="s">
        <v>108</v>
      </c>
      <c r="I36" t="s">
        <v>113677</v>
      </c>
      <c r="J36">
        <v>2.5242100000000001E-4</v>
      </c>
    </row>
    <row r="37" spans="1:10">
      <c r="A37" t="s">
        <v>52805</v>
      </c>
      <c r="B37">
        <v>96</v>
      </c>
      <c r="C37" t="s">
        <v>52806</v>
      </c>
      <c r="E37" t="s">
        <v>52807</v>
      </c>
      <c r="F37" t="s">
        <v>98066</v>
      </c>
      <c r="G37">
        <v>13</v>
      </c>
      <c r="H37" t="s">
        <v>52806</v>
      </c>
      <c r="I37" t="s">
        <v>113677</v>
      </c>
      <c r="J37">
        <v>2.5242100000000001E-4</v>
      </c>
    </row>
    <row r="38" spans="1:10">
      <c r="A38" t="s">
        <v>102155</v>
      </c>
      <c r="B38">
        <v>92</v>
      </c>
      <c r="C38" t="s">
        <v>102156</v>
      </c>
      <c r="E38" t="s">
        <v>102157</v>
      </c>
      <c r="F38" t="s">
        <v>105790</v>
      </c>
      <c r="G38">
        <v>8</v>
      </c>
      <c r="H38" t="s">
        <v>102156</v>
      </c>
      <c r="I38" t="s">
        <v>113678</v>
      </c>
      <c r="J38" s="1">
        <v>3.02302599999999E-5</v>
      </c>
    </row>
    <row r="39" spans="1:10">
      <c r="A39" t="s">
        <v>1891</v>
      </c>
      <c r="B39">
        <v>568</v>
      </c>
      <c r="C39" t="s">
        <v>1892</v>
      </c>
      <c r="E39" t="s">
        <v>1893</v>
      </c>
      <c r="F39" t="s">
        <v>113679</v>
      </c>
      <c r="G39">
        <v>2</v>
      </c>
      <c r="H39" t="s">
        <v>1892</v>
      </c>
      <c r="I39" t="s">
        <v>113680</v>
      </c>
      <c r="J39">
        <v>1.1232542505999999E-4</v>
      </c>
    </row>
    <row r="40" spans="1:10">
      <c r="A40" t="s">
        <v>4942</v>
      </c>
      <c r="B40">
        <v>16</v>
      </c>
      <c r="C40" t="s">
        <v>4943</v>
      </c>
      <c r="E40" t="s">
        <v>4944</v>
      </c>
      <c r="F40" t="s">
        <v>104716</v>
      </c>
      <c r="G40">
        <v>7</v>
      </c>
      <c r="H40" t="s">
        <v>4943</v>
      </c>
      <c r="I40" t="s">
        <v>113681</v>
      </c>
      <c r="J40">
        <v>3.2514300000000001E-4</v>
      </c>
    </row>
    <row r="41" spans="1:10">
      <c r="A41" t="s">
        <v>11980</v>
      </c>
      <c r="B41">
        <v>524</v>
      </c>
      <c r="C41" t="s">
        <v>11981</v>
      </c>
      <c r="E41" t="s">
        <v>11982</v>
      </c>
      <c r="F41" t="s">
        <v>104457</v>
      </c>
      <c r="G41">
        <v>1</v>
      </c>
      <c r="H41" t="s">
        <v>11981</v>
      </c>
      <c r="I41" s="1">
        <v>7.5591999999999993E-9</v>
      </c>
      <c r="J41" s="1">
        <v>7.5591999999999993E-9</v>
      </c>
    </row>
    <row r="42" spans="1:10">
      <c r="A42" t="s">
        <v>11349</v>
      </c>
      <c r="B42">
        <v>73</v>
      </c>
      <c r="C42" t="s">
        <v>11350</v>
      </c>
      <c r="E42" t="s">
        <v>11351</v>
      </c>
      <c r="F42" t="s">
        <v>113682</v>
      </c>
      <c r="G42">
        <v>6</v>
      </c>
      <c r="H42" t="s">
        <v>11350</v>
      </c>
      <c r="I42" t="s">
        <v>113683</v>
      </c>
      <c r="J42" s="1">
        <v>8.0599819999999897E-7</v>
      </c>
    </row>
    <row r="43" spans="1:10">
      <c r="A43" t="s">
        <v>13743</v>
      </c>
      <c r="B43">
        <v>233</v>
      </c>
      <c r="C43" t="s">
        <v>13744</v>
      </c>
      <c r="E43" t="s">
        <v>13745</v>
      </c>
      <c r="F43" t="s">
        <v>113684</v>
      </c>
      <c r="G43">
        <v>2</v>
      </c>
      <c r="H43" t="s">
        <v>13744</v>
      </c>
      <c r="I43" t="s">
        <v>113685</v>
      </c>
      <c r="J43" s="1">
        <v>1.6842347000000001E-7</v>
      </c>
    </row>
    <row r="44" spans="1:10">
      <c r="A44" t="s">
        <v>1283</v>
      </c>
      <c r="B44">
        <v>176</v>
      </c>
      <c r="C44" t="s">
        <v>1284</v>
      </c>
      <c r="E44" t="s">
        <v>1285</v>
      </c>
      <c r="F44" t="s">
        <v>98425</v>
      </c>
      <c r="G44">
        <v>2</v>
      </c>
      <c r="H44" t="s">
        <v>1284</v>
      </c>
      <c r="I44" t="s">
        <v>113686</v>
      </c>
      <c r="J44" s="1">
        <v>8.7003233034999995E-5</v>
      </c>
    </row>
    <row r="45" spans="1:10">
      <c r="A45" t="s">
        <v>96836</v>
      </c>
      <c r="B45">
        <v>66</v>
      </c>
      <c r="C45" t="s">
        <v>96837</v>
      </c>
      <c r="E45" t="s">
        <v>96838</v>
      </c>
      <c r="F45" t="s">
        <v>101826</v>
      </c>
      <c r="G45">
        <v>5</v>
      </c>
      <c r="H45" t="s">
        <v>96837</v>
      </c>
      <c r="I45" t="s">
        <v>113687</v>
      </c>
      <c r="J45">
        <v>3.43514E-4</v>
      </c>
    </row>
    <row r="46" spans="1:10">
      <c r="A46" t="s">
        <v>1243</v>
      </c>
      <c r="B46">
        <v>211</v>
      </c>
      <c r="C46" t="s">
        <v>1244</v>
      </c>
      <c r="E46" t="s">
        <v>1245</v>
      </c>
      <c r="F46" t="s">
        <v>101976</v>
      </c>
      <c r="G46">
        <v>3</v>
      </c>
      <c r="H46" t="s">
        <v>1244</v>
      </c>
      <c r="I46" t="s">
        <v>113688</v>
      </c>
      <c r="J46">
        <v>3.1297600000000002E-4</v>
      </c>
    </row>
    <row r="47" spans="1:10">
      <c r="A47" t="s">
        <v>701</v>
      </c>
      <c r="B47">
        <v>604</v>
      </c>
      <c r="C47" t="s">
        <v>702</v>
      </c>
      <c r="E47" t="s">
        <v>703</v>
      </c>
      <c r="F47" t="s">
        <v>104742</v>
      </c>
      <c r="G47">
        <v>6</v>
      </c>
      <c r="H47" t="s">
        <v>702</v>
      </c>
      <c r="I47" t="s">
        <v>113689</v>
      </c>
      <c r="J47" s="1">
        <v>1.1751704999999999E-6</v>
      </c>
    </row>
    <row r="48" spans="1:10">
      <c r="A48" t="s">
        <v>379</v>
      </c>
      <c r="B48">
        <v>255</v>
      </c>
      <c r="C48" t="s">
        <v>380</v>
      </c>
      <c r="E48" t="s">
        <v>381</v>
      </c>
      <c r="F48" t="s">
        <v>113690</v>
      </c>
      <c r="G48">
        <v>16</v>
      </c>
      <c r="H48" t="s">
        <v>380</v>
      </c>
      <c r="I48" t="s">
        <v>113691</v>
      </c>
      <c r="J48">
        <v>4.1147982500000001E-3</v>
      </c>
    </row>
    <row r="49" spans="1:10">
      <c r="A49" t="s">
        <v>384</v>
      </c>
      <c r="B49">
        <v>255</v>
      </c>
      <c r="C49" t="s">
        <v>385</v>
      </c>
      <c r="D49" t="s">
        <v>96286</v>
      </c>
      <c r="E49" t="s">
        <v>387</v>
      </c>
      <c r="F49" t="s">
        <v>113690</v>
      </c>
      <c r="G49">
        <v>16</v>
      </c>
      <c r="H49" t="s">
        <v>385</v>
      </c>
      <c r="I49" t="s">
        <v>113691</v>
      </c>
      <c r="J49">
        <v>4.1147982500000001E-3</v>
      </c>
    </row>
    <row r="50" spans="1:10">
      <c r="A50" t="s">
        <v>343</v>
      </c>
      <c r="B50">
        <v>221</v>
      </c>
      <c r="C50" t="s">
        <v>344</v>
      </c>
      <c r="E50" t="s">
        <v>345</v>
      </c>
      <c r="F50" t="s">
        <v>113692</v>
      </c>
      <c r="G50">
        <v>2</v>
      </c>
      <c r="H50" t="s">
        <v>344</v>
      </c>
      <c r="I50" t="s">
        <v>113693</v>
      </c>
      <c r="J50" s="1">
        <v>1.3689419999999999E-7</v>
      </c>
    </row>
    <row r="51" spans="1:10">
      <c r="A51" t="s">
        <v>2138</v>
      </c>
      <c r="B51">
        <v>297</v>
      </c>
      <c r="C51" t="s">
        <v>2139</v>
      </c>
      <c r="E51" t="s">
        <v>2140</v>
      </c>
      <c r="F51" t="s">
        <v>96036</v>
      </c>
      <c r="G51">
        <v>6</v>
      </c>
      <c r="H51" t="s">
        <v>2139</v>
      </c>
      <c r="I51" t="s">
        <v>113694</v>
      </c>
      <c r="J51" s="1">
        <v>9.8528099999999996E-5</v>
      </c>
    </row>
    <row r="52" spans="1:10">
      <c r="A52" t="s">
        <v>626</v>
      </c>
      <c r="B52">
        <v>43</v>
      </c>
      <c r="C52" t="s">
        <v>627</v>
      </c>
      <c r="E52" t="s">
        <v>628</v>
      </c>
      <c r="F52" t="s">
        <v>113695</v>
      </c>
      <c r="G52">
        <v>2</v>
      </c>
      <c r="H52" t="s">
        <v>627</v>
      </c>
      <c r="I52" t="s">
        <v>113696</v>
      </c>
      <c r="J52">
        <v>1.66663063815999E-2</v>
      </c>
    </row>
    <row r="53" spans="1:10">
      <c r="A53" t="s">
        <v>24590</v>
      </c>
      <c r="B53">
        <v>23</v>
      </c>
      <c r="C53" t="s">
        <v>24591</v>
      </c>
      <c r="E53" t="s">
        <v>24592</v>
      </c>
      <c r="F53" t="s">
        <v>113697</v>
      </c>
      <c r="G53">
        <v>1</v>
      </c>
      <c r="H53" t="s">
        <v>24591</v>
      </c>
      <c r="I53" s="1">
        <v>1.30367E-8</v>
      </c>
      <c r="J53" s="1">
        <v>1.30367E-8</v>
      </c>
    </row>
    <row r="54" spans="1:10">
      <c r="A54" t="s">
        <v>949</v>
      </c>
      <c r="B54">
        <v>469</v>
      </c>
      <c r="C54" t="s">
        <v>950</v>
      </c>
      <c r="E54" t="s">
        <v>951</v>
      </c>
      <c r="F54" t="s">
        <v>113698</v>
      </c>
      <c r="G54">
        <v>2</v>
      </c>
      <c r="H54" t="s">
        <v>950</v>
      </c>
      <c r="I54" t="s">
        <v>113699</v>
      </c>
      <c r="J54" s="1">
        <v>4.9911615000000005E-7</v>
      </c>
    </row>
    <row r="55" spans="1:10">
      <c r="A55" t="s">
        <v>1641</v>
      </c>
      <c r="B55">
        <v>54</v>
      </c>
      <c r="C55" t="s">
        <v>1642</v>
      </c>
      <c r="E55" t="s">
        <v>1643</v>
      </c>
      <c r="F55" t="s">
        <v>113700</v>
      </c>
      <c r="G55">
        <v>2</v>
      </c>
      <c r="H55" t="s">
        <v>1642</v>
      </c>
      <c r="I55" t="s">
        <v>113701</v>
      </c>
      <c r="J55">
        <v>3.1002342399999899E-4</v>
      </c>
    </row>
    <row r="56" spans="1:10">
      <c r="A56" t="s">
        <v>2415</v>
      </c>
      <c r="B56">
        <v>63</v>
      </c>
      <c r="C56" t="s">
        <v>2416</v>
      </c>
      <c r="E56" t="s">
        <v>2417</v>
      </c>
      <c r="F56" t="s">
        <v>104970</v>
      </c>
      <c r="G56">
        <v>2</v>
      </c>
      <c r="H56" t="s">
        <v>2416</v>
      </c>
      <c r="I56" t="s">
        <v>113702</v>
      </c>
      <c r="J56" s="1">
        <v>1.6867419999999999E-5</v>
      </c>
    </row>
    <row r="57" spans="1:10">
      <c r="A57" t="s">
        <v>1038</v>
      </c>
      <c r="B57">
        <v>1593</v>
      </c>
      <c r="C57" t="s">
        <v>1039</v>
      </c>
      <c r="E57" t="s">
        <v>1040</v>
      </c>
      <c r="F57" t="s">
        <v>104641</v>
      </c>
      <c r="G57">
        <v>3</v>
      </c>
      <c r="H57" t="s">
        <v>1039</v>
      </c>
      <c r="I57" t="s">
        <v>113703</v>
      </c>
      <c r="J57" s="1">
        <v>3.8582200000000003E-6</v>
      </c>
    </row>
    <row r="58" spans="1:10">
      <c r="A58" t="s">
        <v>2415</v>
      </c>
      <c r="B58">
        <v>11</v>
      </c>
      <c r="C58" t="s">
        <v>2416</v>
      </c>
      <c r="E58" t="s">
        <v>2417</v>
      </c>
      <c r="F58" t="s">
        <v>97158</v>
      </c>
      <c r="G58">
        <v>7</v>
      </c>
      <c r="H58" t="s">
        <v>2416</v>
      </c>
      <c r="I58" t="s">
        <v>113704</v>
      </c>
      <c r="J58" s="1">
        <v>2.4145200000000001E-5</v>
      </c>
    </row>
    <row r="59" spans="1:10">
      <c r="A59" t="s">
        <v>65227</v>
      </c>
      <c r="B59">
        <v>275</v>
      </c>
      <c r="C59" t="s">
        <v>65228</v>
      </c>
      <c r="E59" t="s">
        <v>65230</v>
      </c>
      <c r="F59" t="s">
        <v>113705</v>
      </c>
      <c r="G59">
        <v>1</v>
      </c>
      <c r="H59" t="s">
        <v>65228</v>
      </c>
      <c r="I59" s="1">
        <v>2.10724E-8</v>
      </c>
      <c r="J59" s="1">
        <v>2.10724E-8</v>
      </c>
    </row>
    <row r="60" spans="1:10">
      <c r="A60" t="s">
        <v>2063</v>
      </c>
      <c r="B60">
        <v>21</v>
      </c>
      <c r="C60" t="s">
        <v>2064</v>
      </c>
      <c r="E60" t="s">
        <v>2065</v>
      </c>
      <c r="F60" t="s">
        <v>113706</v>
      </c>
      <c r="G60">
        <v>4</v>
      </c>
      <c r="H60" t="s">
        <v>2064</v>
      </c>
      <c r="I60" t="s">
        <v>113707</v>
      </c>
      <c r="J60" s="1">
        <v>9.9935750000000003E-6</v>
      </c>
    </row>
    <row r="61" spans="1:10">
      <c r="A61" t="s">
        <v>2818</v>
      </c>
      <c r="B61">
        <v>531</v>
      </c>
      <c r="C61" t="s">
        <v>2819</v>
      </c>
      <c r="E61" t="s">
        <v>2820</v>
      </c>
      <c r="F61" t="s">
        <v>99972</v>
      </c>
      <c r="G61">
        <v>2</v>
      </c>
      <c r="H61" t="s">
        <v>2819</v>
      </c>
      <c r="I61" t="s">
        <v>113708</v>
      </c>
      <c r="J61" s="1">
        <v>5.2656959999999896E-7</v>
      </c>
    </row>
    <row r="62" spans="1:10">
      <c r="A62" t="s">
        <v>730</v>
      </c>
      <c r="B62">
        <v>104</v>
      </c>
      <c r="C62" t="s">
        <v>731</v>
      </c>
      <c r="E62" t="s">
        <v>732</v>
      </c>
      <c r="F62" t="s">
        <v>113709</v>
      </c>
      <c r="G62">
        <v>2</v>
      </c>
      <c r="H62" t="s">
        <v>731</v>
      </c>
      <c r="I62" t="s">
        <v>113710</v>
      </c>
      <c r="J62" s="1">
        <v>7.4345927000000001E-6</v>
      </c>
    </row>
    <row r="63" spans="1:10">
      <c r="A63" t="s">
        <v>175</v>
      </c>
      <c r="B63">
        <v>154</v>
      </c>
      <c r="C63" t="s">
        <v>176</v>
      </c>
      <c r="E63" t="s">
        <v>177</v>
      </c>
      <c r="F63" t="s">
        <v>104454</v>
      </c>
      <c r="G63">
        <v>3</v>
      </c>
      <c r="H63" t="s">
        <v>176</v>
      </c>
      <c r="I63" t="s">
        <v>113711</v>
      </c>
      <c r="J63" s="1">
        <v>8.5796200000000004E-5</v>
      </c>
    </row>
    <row r="64" spans="1:10">
      <c r="A64" t="s">
        <v>6271</v>
      </c>
      <c r="B64">
        <v>326</v>
      </c>
      <c r="C64" t="s">
        <v>6272</v>
      </c>
      <c r="E64" t="s">
        <v>6273</v>
      </c>
      <c r="F64" t="s">
        <v>99708</v>
      </c>
      <c r="G64">
        <v>3</v>
      </c>
      <c r="H64" t="s">
        <v>6272</v>
      </c>
      <c r="I64" t="s">
        <v>113712</v>
      </c>
      <c r="J64">
        <v>2.12859E-4</v>
      </c>
    </row>
    <row r="65" spans="1:10">
      <c r="A65" t="s">
        <v>2338</v>
      </c>
      <c r="B65">
        <v>796</v>
      </c>
      <c r="C65" t="s">
        <v>2339</v>
      </c>
      <c r="E65" t="s">
        <v>2340</v>
      </c>
      <c r="F65" t="s">
        <v>113713</v>
      </c>
      <c r="G65">
        <v>2</v>
      </c>
      <c r="H65" t="s">
        <v>2339</v>
      </c>
      <c r="I65" t="s">
        <v>113714</v>
      </c>
      <c r="J65">
        <v>3.1955533219999999E-3</v>
      </c>
    </row>
    <row r="66" spans="1:10">
      <c r="A66" t="s">
        <v>447</v>
      </c>
      <c r="B66">
        <v>97</v>
      </c>
      <c r="C66" t="s">
        <v>448</v>
      </c>
      <c r="E66" t="s">
        <v>449</v>
      </c>
      <c r="F66" t="s">
        <v>113715</v>
      </c>
      <c r="G66">
        <v>4</v>
      </c>
      <c r="H66" t="s">
        <v>448</v>
      </c>
      <c r="I66" t="s">
        <v>113716</v>
      </c>
      <c r="J66">
        <v>8.4057023349999992E-3</v>
      </c>
    </row>
    <row r="67" spans="1:10">
      <c r="A67" t="s">
        <v>3182</v>
      </c>
      <c r="B67">
        <v>266</v>
      </c>
      <c r="C67" t="s">
        <v>3183</v>
      </c>
      <c r="E67" t="s">
        <v>3184</v>
      </c>
      <c r="F67" t="s">
        <v>100808</v>
      </c>
      <c r="G67">
        <v>6</v>
      </c>
      <c r="H67" t="s">
        <v>3183</v>
      </c>
      <c r="I67" t="s">
        <v>113717</v>
      </c>
      <c r="J67">
        <v>1.2930854999999999E-4</v>
      </c>
    </row>
    <row r="68" spans="1:10">
      <c r="A68" t="s">
        <v>11867</v>
      </c>
      <c r="B68">
        <v>33</v>
      </c>
      <c r="C68" t="s">
        <v>11868</v>
      </c>
      <c r="E68" t="s">
        <v>11869</v>
      </c>
      <c r="F68" t="s">
        <v>113718</v>
      </c>
      <c r="G68">
        <v>2</v>
      </c>
      <c r="H68" t="s">
        <v>11868</v>
      </c>
      <c r="I68" t="s">
        <v>113719</v>
      </c>
      <c r="J68">
        <v>0.20327851437540001</v>
      </c>
    </row>
    <row r="69" spans="1:10">
      <c r="A69" t="s">
        <v>374</v>
      </c>
      <c r="B69">
        <v>491</v>
      </c>
      <c r="C69" t="s">
        <v>375</v>
      </c>
      <c r="E69" t="s">
        <v>376</v>
      </c>
      <c r="F69" t="s">
        <v>113720</v>
      </c>
      <c r="G69">
        <v>7</v>
      </c>
      <c r="H69" t="s">
        <v>375</v>
      </c>
      <c r="I69" t="s">
        <v>113721</v>
      </c>
      <c r="J69">
        <v>1.1229499999999999E-4</v>
      </c>
    </row>
    <row r="70" spans="1:10">
      <c r="A70" t="s">
        <v>3110</v>
      </c>
      <c r="B70">
        <v>129</v>
      </c>
      <c r="C70" t="s">
        <v>3111</v>
      </c>
      <c r="E70" t="s">
        <v>3112</v>
      </c>
      <c r="F70" t="s">
        <v>113722</v>
      </c>
      <c r="G70">
        <v>1</v>
      </c>
      <c r="H70" t="s">
        <v>3111</v>
      </c>
      <c r="I70" s="1">
        <v>3.0854E-8</v>
      </c>
      <c r="J70" s="1">
        <v>3.0854E-8</v>
      </c>
    </row>
    <row r="71" spans="1:10">
      <c r="A71" t="s">
        <v>8250</v>
      </c>
      <c r="B71">
        <v>837</v>
      </c>
      <c r="C71" t="s">
        <v>8251</v>
      </c>
      <c r="E71" t="s">
        <v>8252</v>
      </c>
      <c r="F71" t="s">
        <v>104484</v>
      </c>
      <c r="G71">
        <v>3</v>
      </c>
      <c r="H71" t="s">
        <v>8251</v>
      </c>
      <c r="I71" t="s">
        <v>113723</v>
      </c>
      <c r="J71">
        <v>3.1316699999999999E-4</v>
      </c>
    </row>
    <row r="72" spans="1:10">
      <c r="A72" t="s">
        <v>151</v>
      </c>
      <c r="B72">
        <v>628</v>
      </c>
      <c r="C72" t="s">
        <v>152</v>
      </c>
      <c r="E72" t="s">
        <v>153</v>
      </c>
      <c r="F72" t="s">
        <v>113724</v>
      </c>
      <c r="G72">
        <v>2</v>
      </c>
      <c r="H72" t="s">
        <v>152</v>
      </c>
      <c r="I72" t="s">
        <v>113725</v>
      </c>
      <c r="J72" s="1">
        <v>1.41235491999999E-5</v>
      </c>
    </row>
    <row r="73" spans="1:10">
      <c r="A73" t="s">
        <v>11992</v>
      </c>
      <c r="B73">
        <v>580</v>
      </c>
      <c r="C73" t="s">
        <v>11993</v>
      </c>
      <c r="E73" t="s">
        <v>11994</v>
      </c>
      <c r="F73" t="s">
        <v>113726</v>
      </c>
      <c r="G73">
        <v>4</v>
      </c>
      <c r="H73" t="s">
        <v>11993</v>
      </c>
      <c r="I73" t="s">
        <v>113727</v>
      </c>
      <c r="J73" s="1">
        <v>2.105465E-5</v>
      </c>
    </row>
    <row r="74" spans="1:10">
      <c r="A74" t="s">
        <v>1891</v>
      </c>
      <c r="B74">
        <v>566</v>
      </c>
      <c r="C74" t="s">
        <v>1892</v>
      </c>
      <c r="E74" t="s">
        <v>1893</v>
      </c>
      <c r="F74" t="s">
        <v>113728</v>
      </c>
      <c r="G74">
        <v>2</v>
      </c>
      <c r="H74" t="s">
        <v>1892</v>
      </c>
      <c r="I74" t="s">
        <v>113729</v>
      </c>
      <c r="J74" s="1">
        <v>3.2129717549999999E-5</v>
      </c>
    </row>
    <row r="75" spans="1:10">
      <c r="A75" t="s">
        <v>3927</v>
      </c>
      <c r="B75">
        <v>17</v>
      </c>
      <c r="C75" t="s">
        <v>3928</v>
      </c>
      <c r="E75" t="s">
        <v>3929</v>
      </c>
      <c r="F75" t="s">
        <v>113730</v>
      </c>
      <c r="G75">
        <v>6</v>
      </c>
      <c r="H75" t="s">
        <v>3928</v>
      </c>
      <c r="I75" t="s">
        <v>113731</v>
      </c>
      <c r="J75">
        <v>1.7913884999999901E-3</v>
      </c>
    </row>
    <row r="76" spans="1:10">
      <c r="A76" t="s">
        <v>4484</v>
      </c>
      <c r="B76">
        <v>17</v>
      </c>
      <c r="C76" t="s">
        <v>4485</v>
      </c>
      <c r="E76" t="s">
        <v>3929</v>
      </c>
      <c r="F76" t="s">
        <v>113730</v>
      </c>
      <c r="G76">
        <v>6</v>
      </c>
      <c r="H76" t="s">
        <v>4485</v>
      </c>
      <c r="I76" t="s">
        <v>113731</v>
      </c>
      <c r="J76">
        <v>1.7913884999999901E-3</v>
      </c>
    </row>
    <row r="77" spans="1:10">
      <c r="A77" t="s">
        <v>1038</v>
      </c>
      <c r="B77">
        <v>1491</v>
      </c>
      <c r="C77" t="s">
        <v>1039</v>
      </c>
      <c r="E77" t="s">
        <v>1040</v>
      </c>
      <c r="F77" t="s">
        <v>96066</v>
      </c>
      <c r="G77">
        <v>2</v>
      </c>
      <c r="H77" t="s">
        <v>1039</v>
      </c>
      <c r="I77" t="s">
        <v>113732</v>
      </c>
      <c r="J77" s="1">
        <v>1.4383164999999999E-7</v>
      </c>
    </row>
    <row r="78" spans="1:10">
      <c r="A78" t="s">
        <v>23100</v>
      </c>
      <c r="B78">
        <v>774</v>
      </c>
      <c r="C78" t="s">
        <v>23101</v>
      </c>
      <c r="E78" t="s">
        <v>23102</v>
      </c>
      <c r="F78" t="s">
        <v>104651</v>
      </c>
      <c r="G78">
        <v>4</v>
      </c>
      <c r="H78" t="s">
        <v>23101</v>
      </c>
      <c r="I78" t="s">
        <v>113733</v>
      </c>
      <c r="J78">
        <v>2.1236800000000002E-3</v>
      </c>
    </row>
    <row r="79" spans="1:10">
      <c r="A79" t="s">
        <v>1826</v>
      </c>
      <c r="B79">
        <v>233</v>
      </c>
      <c r="C79" t="s">
        <v>1827</v>
      </c>
      <c r="E79" t="s">
        <v>1828</v>
      </c>
      <c r="F79" t="s">
        <v>100273</v>
      </c>
      <c r="G79">
        <v>2</v>
      </c>
      <c r="H79" t="s">
        <v>1827</v>
      </c>
      <c r="I79" t="s">
        <v>113734</v>
      </c>
      <c r="J79">
        <v>2.6119812619500001E-3</v>
      </c>
    </row>
    <row r="80" spans="1:10">
      <c r="A80" t="s">
        <v>3538</v>
      </c>
      <c r="B80">
        <v>153</v>
      </c>
      <c r="C80" t="s">
        <v>3539</v>
      </c>
      <c r="E80" t="s">
        <v>3540</v>
      </c>
      <c r="F80" t="s">
        <v>113735</v>
      </c>
      <c r="G80">
        <v>5</v>
      </c>
      <c r="H80" t="s">
        <v>3539</v>
      </c>
      <c r="I80" t="s">
        <v>113736</v>
      </c>
      <c r="J80" s="1">
        <v>2.07904E-5</v>
      </c>
    </row>
    <row r="81" spans="1:10">
      <c r="A81" t="s">
        <v>655</v>
      </c>
      <c r="B81">
        <v>147</v>
      </c>
      <c r="C81" t="s">
        <v>656</v>
      </c>
      <c r="E81" t="s">
        <v>657</v>
      </c>
      <c r="F81" t="s">
        <v>113737</v>
      </c>
      <c r="G81">
        <v>1</v>
      </c>
      <c r="H81" t="s">
        <v>656</v>
      </c>
      <c r="I81" s="1">
        <v>4.2681499999999997E-8</v>
      </c>
      <c r="J81" s="1">
        <v>4.2681499999999997E-8</v>
      </c>
    </row>
    <row r="82" spans="1:10">
      <c r="A82" t="s">
        <v>4293</v>
      </c>
      <c r="B82">
        <v>444</v>
      </c>
      <c r="C82" t="s">
        <v>4294</v>
      </c>
      <c r="E82" t="s">
        <v>4295</v>
      </c>
      <c r="F82" t="s">
        <v>113738</v>
      </c>
      <c r="G82">
        <v>4</v>
      </c>
      <c r="H82" t="s">
        <v>4294</v>
      </c>
      <c r="I82" t="s">
        <v>113739</v>
      </c>
      <c r="J82" s="1">
        <v>3.3670755E-5</v>
      </c>
    </row>
    <row r="83" spans="1:10">
      <c r="A83" t="s">
        <v>75</v>
      </c>
      <c r="B83">
        <v>154</v>
      </c>
      <c r="C83" t="s">
        <v>76</v>
      </c>
      <c r="E83" t="s">
        <v>77</v>
      </c>
      <c r="F83" t="s">
        <v>113740</v>
      </c>
      <c r="G83">
        <v>1</v>
      </c>
      <c r="H83" t="s">
        <v>76</v>
      </c>
      <c r="I83" s="1">
        <v>5.0444099999999997E-8</v>
      </c>
      <c r="J83" s="1">
        <v>5.0444099999999997E-8</v>
      </c>
    </row>
    <row r="84" spans="1:10">
      <c r="A84" t="s">
        <v>113741</v>
      </c>
      <c r="B84">
        <v>100</v>
      </c>
      <c r="C84" t="s">
        <v>113742</v>
      </c>
      <c r="E84" t="s">
        <v>113743</v>
      </c>
      <c r="F84" t="s">
        <v>96089</v>
      </c>
      <c r="G84">
        <v>9</v>
      </c>
      <c r="H84" t="s">
        <v>113742</v>
      </c>
      <c r="I84" t="s">
        <v>113744</v>
      </c>
      <c r="J84">
        <v>9.2171699999999996E-4</v>
      </c>
    </row>
    <row r="85" spans="1:10">
      <c r="A85" t="s">
        <v>4466</v>
      </c>
      <c r="B85">
        <v>100</v>
      </c>
      <c r="C85" t="s">
        <v>4467</v>
      </c>
      <c r="E85" t="s">
        <v>4468</v>
      </c>
      <c r="F85" t="s">
        <v>113745</v>
      </c>
      <c r="G85">
        <v>10</v>
      </c>
      <c r="H85" t="s">
        <v>4467</v>
      </c>
      <c r="I85" t="s">
        <v>113746</v>
      </c>
      <c r="J85">
        <v>1.1981035E-3</v>
      </c>
    </row>
    <row r="86" spans="1:10">
      <c r="A86" t="s">
        <v>454</v>
      </c>
      <c r="B86">
        <v>281</v>
      </c>
      <c r="C86" t="s">
        <v>455</v>
      </c>
      <c r="E86" t="s">
        <v>456</v>
      </c>
      <c r="F86" t="s">
        <v>98344</v>
      </c>
      <c r="G86">
        <v>4</v>
      </c>
      <c r="H86" t="s">
        <v>455</v>
      </c>
      <c r="I86" t="s">
        <v>113747</v>
      </c>
      <c r="J86">
        <v>5.1173718000000002E-3</v>
      </c>
    </row>
    <row r="87" spans="1:10">
      <c r="A87" t="s">
        <v>17540</v>
      </c>
      <c r="B87">
        <v>294</v>
      </c>
      <c r="C87" t="s">
        <v>17541</v>
      </c>
      <c r="E87" t="s">
        <v>17542</v>
      </c>
      <c r="F87" t="s">
        <v>113748</v>
      </c>
      <c r="G87">
        <v>4</v>
      </c>
      <c r="H87" t="s">
        <v>17541</v>
      </c>
      <c r="I87" t="s">
        <v>113749</v>
      </c>
      <c r="J87">
        <v>3.7157999999999997E-2</v>
      </c>
    </row>
    <row r="88" spans="1:10">
      <c r="A88" t="s">
        <v>3173</v>
      </c>
      <c r="B88">
        <v>629</v>
      </c>
      <c r="C88" t="s">
        <v>3174</v>
      </c>
      <c r="E88" t="s">
        <v>3175</v>
      </c>
      <c r="F88" t="s">
        <v>106256</v>
      </c>
      <c r="G88">
        <v>2</v>
      </c>
      <c r="H88" t="s">
        <v>3174</v>
      </c>
      <c r="I88" t="s">
        <v>113750</v>
      </c>
      <c r="J88" s="1">
        <v>1.50576525E-6</v>
      </c>
    </row>
    <row r="89" spans="1:10">
      <c r="A89" t="s">
        <v>105260</v>
      </c>
      <c r="B89">
        <v>142</v>
      </c>
      <c r="C89" t="s">
        <v>105261</v>
      </c>
      <c r="E89" t="s">
        <v>105262</v>
      </c>
      <c r="F89" t="s">
        <v>105263</v>
      </c>
      <c r="G89">
        <v>5</v>
      </c>
      <c r="H89" t="s">
        <v>105261</v>
      </c>
      <c r="I89" t="s">
        <v>113751</v>
      </c>
      <c r="J89" s="1">
        <v>1.5958499999999999E-6</v>
      </c>
    </row>
    <row r="90" spans="1:10">
      <c r="A90" t="s">
        <v>2350</v>
      </c>
      <c r="B90">
        <v>142</v>
      </c>
      <c r="C90" t="s">
        <v>2351</v>
      </c>
      <c r="E90" t="s">
        <v>2353</v>
      </c>
      <c r="F90" t="s">
        <v>105263</v>
      </c>
      <c r="G90">
        <v>5</v>
      </c>
      <c r="H90" t="s">
        <v>2351</v>
      </c>
      <c r="I90" t="s">
        <v>113751</v>
      </c>
      <c r="J90" s="1">
        <v>1.5958499999999999E-6</v>
      </c>
    </row>
    <row r="91" spans="1:10">
      <c r="A91" t="s">
        <v>316</v>
      </c>
      <c r="B91">
        <v>328</v>
      </c>
      <c r="C91" t="s">
        <v>317</v>
      </c>
      <c r="D91" t="s">
        <v>104510</v>
      </c>
      <c r="E91" t="s">
        <v>319</v>
      </c>
      <c r="F91" t="s">
        <v>104511</v>
      </c>
      <c r="G91">
        <v>6</v>
      </c>
      <c r="H91" t="s">
        <v>317</v>
      </c>
      <c r="I91" t="s">
        <v>113752</v>
      </c>
      <c r="J91">
        <v>4.5381449999999998E-4</v>
      </c>
    </row>
    <row r="92" spans="1:10">
      <c r="A92" t="s">
        <v>126</v>
      </c>
      <c r="B92">
        <v>113</v>
      </c>
      <c r="C92" t="s">
        <v>127</v>
      </c>
      <c r="E92" t="s">
        <v>128</v>
      </c>
      <c r="F92" t="s">
        <v>99111</v>
      </c>
      <c r="G92">
        <v>1</v>
      </c>
      <c r="H92" t="s">
        <v>127</v>
      </c>
      <c r="I92" s="1">
        <v>5.3853400000000001E-8</v>
      </c>
      <c r="J92" s="1">
        <v>5.3853400000000001E-8</v>
      </c>
    </row>
    <row r="93" spans="1:10">
      <c r="A93" t="s">
        <v>1074</v>
      </c>
      <c r="B93">
        <v>10</v>
      </c>
      <c r="C93" t="s">
        <v>1075</v>
      </c>
      <c r="E93" t="s">
        <v>1076</v>
      </c>
      <c r="F93" t="s">
        <v>96342</v>
      </c>
      <c r="G93">
        <v>8</v>
      </c>
      <c r="H93" t="s">
        <v>1075</v>
      </c>
      <c r="I93" t="s">
        <v>113753</v>
      </c>
      <c r="J93">
        <v>3.0661369999999998E-4</v>
      </c>
    </row>
    <row r="94" spans="1:10">
      <c r="A94" t="s">
        <v>80</v>
      </c>
      <c r="B94">
        <v>388</v>
      </c>
      <c r="C94" t="s">
        <v>81</v>
      </c>
      <c r="E94" t="s">
        <v>82</v>
      </c>
      <c r="F94" t="s">
        <v>104501</v>
      </c>
      <c r="G94">
        <v>5</v>
      </c>
      <c r="H94" t="s">
        <v>81</v>
      </c>
      <c r="I94" t="s">
        <v>113754</v>
      </c>
      <c r="J94" s="1">
        <v>3.9129299999999998E-5</v>
      </c>
    </row>
    <row r="95" spans="1:10">
      <c r="A95" t="s">
        <v>156</v>
      </c>
      <c r="B95">
        <v>120</v>
      </c>
      <c r="C95" t="s">
        <v>157</v>
      </c>
      <c r="E95" t="s">
        <v>158</v>
      </c>
      <c r="F95" t="s">
        <v>113755</v>
      </c>
      <c r="G95">
        <v>1</v>
      </c>
      <c r="H95" t="s">
        <v>157</v>
      </c>
      <c r="I95" s="1">
        <v>5.7781300000000003E-8</v>
      </c>
      <c r="J95" s="1">
        <v>5.7781300000000003E-8</v>
      </c>
    </row>
    <row r="96" spans="1:10">
      <c r="A96" t="s">
        <v>90</v>
      </c>
      <c r="B96">
        <v>433</v>
      </c>
      <c r="C96" t="s">
        <v>91</v>
      </c>
      <c r="E96" t="s">
        <v>92</v>
      </c>
      <c r="F96" t="s">
        <v>113756</v>
      </c>
      <c r="G96">
        <v>6</v>
      </c>
      <c r="H96" t="s">
        <v>91</v>
      </c>
      <c r="I96" t="s">
        <v>113757</v>
      </c>
      <c r="J96">
        <v>4.3245849999999999E-4</v>
      </c>
    </row>
    <row r="97" spans="1:10">
      <c r="A97" t="s">
        <v>2686</v>
      </c>
      <c r="B97">
        <v>197</v>
      </c>
      <c r="C97" t="s">
        <v>2687</v>
      </c>
      <c r="E97" t="s">
        <v>2688</v>
      </c>
      <c r="F97" t="s">
        <v>104616</v>
      </c>
      <c r="G97">
        <v>7</v>
      </c>
      <c r="H97" t="s">
        <v>2687</v>
      </c>
      <c r="I97" t="s">
        <v>113758</v>
      </c>
      <c r="J97">
        <v>3.08772E-3</v>
      </c>
    </row>
    <row r="98" spans="1:10">
      <c r="A98" t="s">
        <v>22125</v>
      </c>
      <c r="B98">
        <v>278</v>
      </c>
      <c r="C98" t="s">
        <v>22126</v>
      </c>
      <c r="E98" t="s">
        <v>22127</v>
      </c>
      <c r="F98" t="s">
        <v>100302</v>
      </c>
      <c r="G98">
        <v>3</v>
      </c>
      <c r="H98" t="s">
        <v>22126</v>
      </c>
      <c r="I98" t="s">
        <v>113759</v>
      </c>
      <c r="J98" s="1">
        <v>7.64463E-6</v>
      </c>
    </row>
    <row r="99" spans="1:10">
      <c r="A99" t="s">
        <v>4044</v>
      </c>
      <c r="B99">
        <v>109</v>
      </c>
      <c r="C99" t="s">
        <v>4045</v>
      </c>
      <c r="E99" t="s">
        <v>4046</v>
      </c>
      <c r="F99" t="s">
        <v>113760</v>
      </c>
      <c r="G99">
        <v>2</v>
      </c>
      <c r="H99" t="s">
        <v>4045</v>
      </c>
      <c r="I99" t="s">
        <v>113761</v>
      </c>
      <c r="J99" s="1">
        <v>1.236387955E-5</v>
      </c>
    </row>
    <row r="100" spans="1:10">
      <c r="A100" t="s">
        <v>16805</v>
      </c>
      <c r="B100">
        <v>41</v>
      </c>
      <c r="C100" t="s">
        <v>16806</v>
      </c>
      <c r="E100" t="s">
        <v>16807</v>
      </c>
      <c r="F100" t="s">
        <v>113762</v>
      </c>
      <c r="G100">
        <v>1</v>
      </c>
      <c r="H100" t="s">
        <v>16806</v>
      </c>
      <c r="I100" s="1">
        <v>6.6179199999999997E-8</v>
      </c>
      <c r="J100" s="1">
        <v>6.6179199999999997E-8</v>
      </c>
    </row>
    <row r="101" spans="1:10">
      <c r="A101" t="s">
        <v>609</v>
      </c>
      <c r="B101">
        <v>141</v>
      </c>
      <c r="C101" t="s">
        <v>610</v>
      </c>
      <c r="D101" t="s">
        <v>113763</v>
      </c>
      <c r="E101" t="s">
        <v>612</v>
      </c>
      <c r="F101" t="s">
        <v>113764</v>
      </c>
      <c r="G101">
        <v>4</v>
      </c>
      <c r="H101" t="s">
        <v>610</v>
      </c>
      <c r="I101" t="s">
        <v>113765</v>
      </c>
      <c r="J101">
        <v>7.9971047365000006E-2</v>
      </c>
    </row>
    <row r="102" spans="1:10">
      <c r="A102" t="s">
        <v>14546</v>
      </c>
      <c r="B102">
        <v>30</v>
      </c>
      <c r="C102" t="s">
        <v>14547</v>
      </c>
      <c r="E102" t="s">
        <v>14548</v>
      </c>
      <c r="F102" t="s">
        <v>113766</v>
      </c>
      <c r="G102">
        <v>9</v>
      </c>
      <c r="H102" t="s">
        <v>14547</v>
      </c>
      <c r="I102" t="s">
        <v>113767</v>
      </c>
      <c r="J102">
        <v>1.27676E-3</v>
      </c>
    </row>
    <row r="103" spans="1:10">
      <c r="A103" t="s">
        <v>7680</v>
      </c>
      <c r="B103">
        <v>198</v>
      </c>
      <c r="C103" t="s">
        <v>7681</v>
      </c>
      <c r="E103" t="s">
        <v>7682</v>
      </c>
      <c r="F103" t="s">
        <v>113768</v>
      </c>
      <c r="G103">
        <v>1</v>
      </c>
      <c r="H103" t="s">
        <v>7681</v>
      </c>
      <c r="I103" s="1">
        <v>7.1971200000000001E-8</v>
      </c>
      <c r="J103" s="1">
        <v>7.1971200000000001E-8</v>
      </c>
    </row>
    <row r="104" spans="1:10">
      <c r="A104" t="s">
        <v>2924</v>
      </c>
      <c r="B104">
        <v>670</v>
      </c>
      <c r="C104" t="s">
        <v>2925</v>
      </c>
      <c r="E104" t="s">
        <v>2926</v>
      </c>
      <c r="F104" t="s">
        <v>113769</v>
      </c>
      <c r="G104">
        <v>1</v>
      </c>
      <c r="H104" t="s">
        <v>2925</v>
      </c>
      <c r="I104" s="1">
        <v>7.3549999999999994E-8</v>
      </c>
      <c r="J104" s="1">
        <v>7.3549999999999994E-8</v>
      </c>
    </row>
    <row r="105" spans="1:10">
      <c r="A105" t="s">
        <v>3124</v>
      </c>
      <c r="B105">
        <v>50</v>
      </c>
      <c r="C105" t="s">
        <v>3125</v>
      </c>
      <c r="E105" t="s">
        <v>3126</v>
      </c>
      <c r="F105" t="s">
        <v>113770</v>
      </c>
      <c r="G105">
        <v>2</v>
      </c>
      <c r="H105" t="s">
        <v>3125</v>
      </c>
      <c r="I105" t="s">
        <v>113771</v>
      </c>
      <c r="J105">
        <v>0.17154253738684999</v>
      </c>
    </row>
    <row r="106" spans="1:10">
      <c r="A106" t="s">
        <v>1128</v>
      </c>
      <c r="B106">
        <v>669</v>
      </c>
      <c r="C106" t="s">
        <v>1129</v>
      </c>
      <c r="E106" t="s">
        <v>1130</v>
      </c>
      <c r="F106" t="s">
        <v>113772</v>
      </c>
      <c r="G106">
        <v>2</v>
      </c>
      <c r="H106" t="s">
        <v>1129</v>
      </c>
      <c r="I106" t="s">
        <v>113773</v>
      </c>
      <c r="J106" s="1">
        <v>2.7680679150000001E-5</v>
      </c>
    </row>
    <row r="107" spans="1:10">
      <c r="A107" t="s">
        <v>5818</v>
      </c>
      <c r="B107">
        <v>117</v>
      </c>
      <c r="C107" t="s">
        <v>5819</v>
      </c>
      <c r="E107" t="s">
        <v>5820</v>
      </c>
      <c r="F107" t="s">
        <v>98232</v>
      </c>
      <c r="G107">
        <v>3</v>
      </c>
      <c r="H107" t="s">
        <v>5819</v>
      </c>
      <c r="I107" t="s">
        <v>113774</v>
      </c>
      <c r="J107" s="1">
        <v>1.2679599999999999E-6</v>
      </c>
    </row>
    <row r="108" spans="1:10">
      <c r="A108" t="s">
        <v>9306</v>
      </c>
      <c r="B108">
        <v>53</v>
      </c>
      <c r="C108" t="s">
        <v>9307</v>
      </c>
      <c r="E108" t="s">
        <v>9308</v>
      </c>
      <c r="F108" t="s">
        <v>113775</v>
      </c>
      <c r="G108">
        <v>2</v>
      </c>
      <c r="H108" t="s">
        <v>9307</v>
      </c>
      <c r="I108" t="s">
        <v>113776</v>
      </c>
      <c r="J108">
        <v>6.2671822990000004E-4</v>
      </c>
    </row>
    <row r="109" spans="1:10">
      <c r="A109" t="s">
        <v>33811</v>
      </c>
      <c r="B109">
        <v>59</v>
      </c>
      <c r="C109" t="s">
        <v>33812</v>
      </c>
      <c r="E109" t="s">
        <v>33813</v>
      </c>
      <c r="F109" t="s">
        <v>97282</v>
      </c>
      <c r="G109">
        <v>6</v>
      </c>
      <c r="H109" t="s">
        <v>33812</v>
      </c>
      <c r="I109" t="s">
        <v>113777</v>
      </c>
      <c r="J109">
        <v>7.1798700000000001E-4</v>
      </c>
    </row>
    <row r="110" spans="1:10">
      <c r="A110" t="s">
        <v>1845</v>
      </c>
      <c r="B110">
        <v>118</v>
      </c>
      <c r="C110" t="s">
        <v>1846</v>
      </c>
      <c r="E110" t="s">
        <v>1847</v>
      </c>
      <c r="F110" t="s">
        <v>113778</v>
      </c>
      <c r="G110">
        <v>7</v>
      </c>
      <c r="H110" t="s">
        <v>1846</v>
      </c>
      <c r="I110" t="s">
        <v>113779</v>
      </c>
      <c r="J110">
        <v>1.6842199999999999E-4</v>
      </c>
    </row>
    <row r="111" spans="1:10">
      <c r="A111" t="s">
        <v>5295</v>
      </c>
      <c r="B111">
        <v>821</v>
      </c>
      <c r="C111" t="s">
        <v>5296</v>
      </c>
      <c r="E111" t="s">
        <v>5297</v>
      </c>
      <c r="F111" t="s">
        <v>113780</v>
      </c>
      <c r="G111">
        <v>2</v>
      </c>
      <c r="H111" t="s">
        <v>5296</v>
      </c>
      <c r="I111" t="s">
        <v>113781</v>
      </c>
      <c r="J111" s="1">
        <v>6.1227226500000005E-5</v>
      </c>
    </row>
    <row r="112" spans="1:10">
      <c r="A112" t="s">
        <v>141</v>
      </c>
      <c r="B112">
        <v>111</v>
      </c>
      <c r="C112" t="s">
        <v>142</v>
      </c>
      <c r="E112" t="s">
        <v>143</v>
      </c>
      <c r="F112" t="s">
        <v>96074</v>
      </c>
      <c r="G112">
        <v>14</v>
      </c>
      <c r="H112" t="s">
        <v>142</v>
      </c>
      <c r="I112" t="s">
        <v>113782</v>
      </c>
      <c r="J112">
        <v>1.5420184999999999E-4</v>
      </c>
    </row>
    <row r="113" spans="1:10">
      <c r="A113" t="s">
        <v>11973</v>
      </c>
      <c r="B113">
        <v>34</v>
      </c>
      <c r="C113" t="s">
        <v>11974</v>
      </c>
      <c r="E113" t="s">
        <v>11975</v>
      </c>
      <c r="F113" t="s">
        <v>96282</v>
      </c>
      <c r="G113">
        <v>3</v>
      </c>
      <c r="H113" t="s">
        <v>11974</v>
      </c>
      <c r="I113" t="s">
        <v>113783</v>
      </c>
      <c r="J113" s="1">
        <v>2.50553E-5</v>
      </c>
    </row>
    <row r="114" spans="1:10">
      <c r="A114" t="s">
        <v>1434</v>
      </c>
      <c r="B114">
        <v>377</v>
      </c>
      <c r="C114" t="s">
        <v>1435</v>
      </c>
      <c r="E114" t="s">
        <v>1436</v>
      </c>
      <c r="F114" t="s">
        <v>113784</v>
      </c>
      <c r="G114">
        <v>2</v>
      </c>
      <c r="H114" t="s">
        <v>1435</v>
      </c>
      <c r="I114" t="s">
        <v>113785</v>
      </c>
      <c r="J114" s="1">
        <v>1.23427135E-6</v>
      </c>
    </row>
    <row r="115" spans="1:10">
      <c r="A115" t="s">
        <v>22440</v>
      </c>
      <c r="B115">
        <v>29</v>
      </c>
      <c r="C115" t="s">
        <v>22441</v>
      </c>
      <c r="E115" t="s">
        <v>22442</v>
      </c>
      <c r="F115" t="s">
        <v>111094</v>
      </c>
      <c r="G115">
        <v>3</v>
      </c>
      <c r="H115" t="s">
        <v>22441</v>
      </c>
      <c r="I115" t="s">
        <v>113786</v>
      </c>
      <c r="J115">
        <v>2.4069199999999999E-2</v>
      </c>
    </row>
    <row r="116" spans="1:10">
      <c r="A116" t="s">
        <v>602</v>
      </c>
      <c r="B116">
        <v>170</v>
      </c>
      <c r="C116" t="s">
        <v>603</v>
      </c>
      <c r="E116" t="s">
        <v>604</v>
      </c>
      <c r="F116" t="s">
        <v>96930</v>
      </c>
      <c r="G116">
        <v>16</v>
      </c>
      <c r="H116" t="s">
        <v>603</v>
      </c>
      <c r="I116" t="s">
        <v>113787</v>
      </c>
      <c r="J116">
        <v>4.3543400000000001E-4</v>
      </c>
    </row>
    <row r="117" spans="1:10">
      <c r="A117" t="s">
        <v>96612</v>
      </c>
      <c r="B117">
        <v>192</v>
      </c>
      <c r="C117" t="s">
        <v>96613</v>
      </c>
      <c r="E117" t="s">
        <v>96614</v>
      </c>
      <c r="F117" t="s">
        <v>113788</v>
      </c>
      <c r="G117">
        <v>1</v>
      </c>
      <c r="H117" t="s">
        <v>96613</v>
      </c>
      <c r="I117" s="1">
        <v>8.5564100000000003E-8</v>
      </c>
      <c r="J117" s="1">
        <v>8.5564100000000003E-8</v>
      </c>
    </row>
    <row r="118" spans="1:10">
      <c r="A118" t="s">
        <v>911</v>
      </c>
      <c r="B118">
        <v>106</v>
      </c>
      <c r="C118" t="s">
        <v>912</v>
      </c>
      <c r="E118" t="s">
        <v>913</v>
      </c>
      <c r="F118" t="s">
        <v>113789</v>
      </c>
      <c r="G118">
        <v>3</v>
      </c>
      <c r="H118" t="s">
        <v>912</v>
      </c>
      <c r="I118" t="s">
        <v>113790</v>
      </c>
      <c r="J118">
        <v>5.9454299999999998E-3</v>
      </c>
    </row>
    <row r="119" spans="1:10">
      <c r="A119" t="s">
        <v>20820</v>
      </c>
      <c r="B119">
        <v>403</v>
      </c>
      <c r="C119" t="s">
        <v>20821</v>
      </c>
      <c r="E119" t="s">
        <v>20822</v>
      </c>
      <c r="F119" t="s">
        <v>113791</v>
      </c>
      <c r="G119">
        <v>2</v>
      </c>
      <c r="H119" t="s">
        <v>20821</v>
      </c>
      <c r="I119" t="s">
        <v>113792</v>
      </c>
      <c r="J119">
        <v>1.2008694519099999E-2</v>
      </c>
    </row>
    <row r="120" spans="1:10">
      <c r="A120" t="s">
        <v>59817</v>
      </c>
      <c r="B120">
        <v>257</v>
      </c>
      <c r="C120" t="s">
        <v>59818</v>
      </c>
      <c r="E120" t="s">
        <v>59819</v>
      </c>
      <c r="F120" t="s">
        <v>113793</v>
      </c>
      <c r="G120">
        <v>2</v>
      </c>
      <c r="H120" t="s">
        <v>59818</v>
      </c>
      <c r="I120" t="s">
        <v>113794</v>
      </c>
      <c r="J120">
        <v>1.32114456507E-2</v>
      </c>
    </row>
    <row r="121" spans="1:10">
      <c r="A121" t="s">
        <v>4358</v>
      </c>
      <c r="B121">
        <v>63</v>
      </c>
      <c r="C121" t="s">
        <v>4359</v>
      </c>
      <c r="E121" t="s">
        <v>4360</v>
      </c>
      <c r="F121" t="s">
        <v>113795</v>
      </c>
      <c r="G121">
        <v>3</v>
      </c>
      <c r="H121" t="s">
        <v>4359</v>
      </c>
      <c r="I121" t="s">
        <v>113796</v>
      </c>
      <c r="J121">
        <v>2.6325699999999999E-3</v>
      </c>
    </row>
    <row r="122" spans="1:10">
      <c r="A122" t="s">
        <v>4478</v>
      </c>
      <c r="B122">
        <v>419</v>
      </c>
      <c r="C122" t="s">
        <v>4479</v>
      </c>
      <c r="E122" t="s">
        <v>4480</v>
      </c>
      <c r="F122" t="s">
        <v>113797</v>
      </c>
      <c r="G122">
        <v>7</v>
      </c>
      <c r="H122" t="s">
        <v>4479</v>
      </c>
      <c r="I122" t="s">
        <v>113798</v>
      </c>
      <c r="J122">
        <v>1.4746799999999999E-4</v>
      </c>
    </row>
    <row r="123" spans="1:10">
      <c r="A123" t="s">
        <v>19558</v>
      </c>
      <c r="B123">
        <v>92</v>
      </c>
      <c r="C123" t="s">
        <v>19559</v>
      </c>
      <c r="E123" t="s">
        <v>19560</v>
      </c>
      <c r="F123" t="s">
        <v>96710</v>
      </c>
      <c r="G123">
        <v>2</v>
      </c>
      <c r="H123" t="s">
        <v>19559</v>
      </c>
      <c r="I123" t="s">
        <v>113799</v>
      </c>
      <c r="J123" s="1">
        <v>1.4043051750000001E-5</v>
      </c>
    </row>
    <row r="124" spans="1:10">
      <c r="A124" t="s">
        <v>18645</v>
      </c>
      <c r="B124">
        <v>78</v>
      </c>
      <c r="C124" t="s">
        <v>18646</v>
      </c>
      <c r="E124" t="s">
        <v>18647</v>
      </c>
      <c r="F124" t="s">
        <v>96200</v>
      </c>
      <c r="G124">
        <v>2</v>
      </c>
      <c r="H124" t="s">
        <v>18646</v>
      </c>
      <c r="I124" t="s">
        <v>113800</v>
      </c>
      <c r="J124">
        <v>4.7394186824499997E-3</v>
      </c>
    </row>
    <row r="125" spans="1:10">
      <c r="A125" t="s">
        <v>343</v>
      </c>
      <c r="B125">
        <v>202</v>
      </c>
      <c r="C125" t="s">
        <v>344</v>
      </c>
      <c r="E125" t="s">
        <v>345</v>
      </c>
      <c r="F125" t="s">
        <v>113801</v>
      </c>
      <c r="G125">
        <v>5</v>
      </c>
      <c r="H125" t="s">
        <v>344</v>
      </c>
      <c r="I125" t="s">
        <v>113802</v>
      </c>
      <c r="J125" s="1">
        <v>1.82999E-6</v>
      </c>
    </row>
    <row r="126" spans="1:10">
      <c r="A126" t="s">
        <v>15597</v>
      </c>
      <c r="B126">
        <v>208</v>
      </c>
      <c r="C126" t="s">
        <v>15598</v>
      </c>
      <c r="E126" t="s">
        <v>15599</v>
      </c>
      <c r="F126" t="s">
        <v>108329</v>
      </c>
      <c r="G126">
        <v>5</v>
      </c>
      <c r="H126" t="s">
        <v>15598</v>
      </c>
      <c r="I126" t="s">
        <v>113803</v>
      </c>
      <c r="J126" s="1">
        <v>1.3578600000000001E-5</v>
      </c>
    </row>
    <row r="127" spans="1:10">
      <c r="A127" t="s">
        <v>6352</v>
      </c>
      <c r="B127">
        <v>646</v>
      </c>
      <c r="C127" t="s">
        <v>6353</v>
      </c>
      <c r="E127" t="s">
        <v>6354</v>
      </c>
      <c r="F127" t="s">
        <v>105166</v>
      </c>
      <c r="G127">
        <v>2</v>
      </c>
      <c r="H127" t="s">
        <v>6353</v>
      </c>
      <c r="I127" t="s">
        <v>113804</v>
      </c>
      <c r="J127" s="1">
        <v>2.2763804999999999E-6</v>
      </c>
    </row>
    <row r="128" spans="1:10">
      <c r="A128" t="s">
        <v>1339</v>
      </c>
      <c r="B128">
        <v>53</v>
      </c>
      <c r="C128" t="s">
        <v>1340</v>
      </c>
      <c r="E128" t="s">
        <v>1341</v>
      </c>
      <c r="F128" t="s">
        <v>113418</v>
      </c>
      <c r="G128">
        <v>2</v>
      </c>
      <c r="H128" t="s">
        <v>1340</v>
      </c>
      <c r="I128" t="s">
        <v>113805</v>
      </c>
      <c r="J128" s="1">
        <v>3.4308476E-5</v>
      </c>
    </row>
    <row r="129" spans="1:10">
      <c r="A129" t="s">
        <v>6267</v>
      </c>
      <c r="B129">
        <v>57</v>
      </c>
      <c r="C129" t="s">
        <v>6268</v>
      </c>
      <c r="E129" t="s">
        <v>6269</v>
      </c>
      <c r="F129" t="s">
        <v>96109</v>
      </c>
      <c r="G129">
        <v>2</v>
      </c>
      <c r="H129" t="s">
        <v>6268</v>
      </c>
      <c r="I129" t="s">
        <v>113806</v>
      </c>
      <c r="J129" s="1">
        <v>9.2376949999999995E-7</v>
      </c>
    </row>
    <row r="130" spans="1:10">
      <c r="A130" t="s">
        <v>1914</v>
      </c>
      <c r="B130">
        <v>23</v>
      </c>
      <c r="C130" t="s">
        <v>1915</v>
      </c>
      <c r="E130" t="s">
        <v>1916</v>
      </c>
      <c r="F130" t="s">
        <v>113807</v>
      </c>
      <c r="G130">
        <v>4</v>
      </c>
      <c r="H130" t="s">
        <v>1915</v>
      </c>
      <c r="I130" t="s">
        <v>113808</v>
      </c>
      <c r="J130">
        <v>1.25041899999999E-4</v>
      </c>
    </row>
    <row r="131" spans="1:10">
      <c r="A131" t="s">
        <v>2138</v>
      </c>
      <c r="B131">
        <v>266</v>
      </c>
      <c r="C131" t="s">
        <v>2139</v>
      </c>
      <c r="E131" t="s">
        <v>2140</v>
      </c>
      <c r="F131" t="s">
        <v>113809</v>
      </c>
      <c r="G131">
        <v>2</v>
      </c>
      <c r="H131" t="s">
        <v>2139</v>
      </c>
      <c r="I131" t="s">
        <v>113810</v>
      </c>
      <c r="J131">
        <v>0.10044855592549901</v>
      </c>
    </row>
    <row r="132" spans="1:10">
      <c r="A132" t="s">
        <v>1322</v>
      </c>
      <c r="B132">
        <v>462</v>
      </c>
      <c r="C132" t="s">
        <v>1323</v>
      </c>
      <c r="E132" t="s">
        <v>1324</v>
      </c>
      <c r="F132" t="s">
        <v>96132</v>
      </c>
      <c r="G132">
        <v>2</v>
      </c>
      <c r="H132" t="s">
        <v>1323</v>
      </c>
      <c r="I132" t="s">
        <v>113811</v>
      </c>
      <c r="J132" s="1">
        <v>7.7384129999999992E-6</v>
      </c>
    </row>
    <row r="133" spans="1:10">
      <c r="A133" t="s">
        <v>96935</v>
      </c>
      <c r="B133">
        <v>87</v>
      </c>
      <c r="C133" t="s">
        <v>96936</v>
      </c>
      <c r="E133" t="s">
        <v>96937</v>
      </c>
      <c r="F133" t="s">
        <v>113812</v>
      </c>
      <c r="G133">
        <v>2</v>
      </c>
      <c r="H133" t="s">
        <v>96936</v>
      </c>
      <c r="I133" t="s">
        <v>113813</v>
      </c>
      <c r="J133">
        <v>9.9400568559999992E-3</v>
      </c>
    </row>
    <row r="134" spans="1:10">
      <c r="A134" t="s">
        <v>2537</v>
      </c>
      <c r="B134">
        <v>145</v>
      </c>
      <c r="C134" t="s">
        <v>2538</v>
      </c>
      <c r="E134" t="s">
        <v>2539</v>
      </c>
      <c r="F134" t="s">
        <v>113814</v>
      </c>
      <c r="G134">
        <v>13</v>
      </c>
      <c r="H134" t="s">
        <v>2538</v>
      </c>
      <c r="I134" t="s">
        <v>113815</v>
      </c>
      <c r="J134" s="1">
        <v>5.9901999999999997E-5</v>
      </c>
    </row>
    <row r="135" spans="1:10">
      <c r="A135" t="s">
        <v>8200</v>
      </c>
      <c r="B135">
        <v>166</v>
      </c>
      <c r="C135" t="s">
        <v>8201</v>
      </c>
      <c r="E135" t="s">
        <v>8202</v>
      </c>
      <c r="F135" t="s">
        <v>113816</v>
      </c>
      <c r="G135">
        <v>2</v>
      </c>
      <c r="H135" t="s">
        <v>8201</v>
      </c>
      <c r="I135" t="s">
        <v>113817</v>
      </c>
      <c r="J135">
        <v>3.6957000850000002E-4</v>
      </c>
    </row>
    <row r="136" spans="1:10">
      <c r="A136" t="s">
        <v>374</v>
      </c>
      <c r="B136">
        <v>538</v>
      </c>
      <c r="C136" t="s">
        <v>375</v>
      </c>
      <c r="E136" t="s">
        <v>376</v>
      </c>
      <c r="F136" t="s">
        <v>113818</v>
      </c>
      <c r="G136">
        <v>7</v>
      </c>
      <c r="H136" t="s">
        <v>375</v>
      </c>
      <c r="I136" t="s">
        <v>113819</v>
      </c>
      <c r="J136" s="1">
        <v>5.1815600000000002E-6</v>
      </c>
    </row>
    <row r="137" spans="1:10">
      <c r="A137" t="s">
        <v>20</v>
      </c>
      <c r="B137">
        <v>151</v>
      </c>
      <c r="C137" t="s">
        <v>21</v>
      </c>
      <c r="E137" t="s">
        <v>22</v>
      </c>
      <c r="F137" t="s">
        <v>96146</v>
      </c>
      <c r="G137">
        <v>2</v>
      </c>
      <c r="H137" t="s">
        <v>21</v>
      </c>
      <c r="I137" t="s">
        <v>113820</v>
      </c>
      <c r="J137">
        <v>0.158871066123</v>
      </c>
    </row>
    <row r="138" spans="1:10">
      <c r="A138" t="s">
        <v>96044</v>
      </c>
      <c r="B138">
        <v>111</v>
      </c>
      <c r="C138" t="s">
        <v>96045</v>
      </c>
      <c r="E138" t="s">
        <v>96046</v>
      </c>
      <c r="F138" t="s">
        <v>96047</v>
      </c>
      <c r="G138">
        <v>11</v>
      </c>
      <c r="H138" t="s">
        <v>96045</v>
      </c>
      <c r="I138" t="s">
        <v>113821</v>
      </c>
      <c r="J138" s="1">
        <v>4.3253599999999998E-7</v>
      </c>
    </row>
    <row r="139" spans="1:10">
      <c r="A139" t="s">
        <v>655</v>
      </c>
      <c r="B139">
        <v>30</v>
      </c>
      <c r="C139" t="s">
        <v>656</v>
      </c>
      <c r="E139" t="s">
        <v>657</v>
      </c>
      <c r="F139" t="s">
        <v>113822</v>
      </c>
      <c r="G139">
        <v>28</v>
      </c>
      <c r="H139" t="s">
        <v>656</v>
      </c>
      <c r="I139" t="s">
        <v>113823</v>
      </c>
      <c r="J139">
        <v>3.3843250000000001E-3</v>
      </c>
    </row>
    <row r="140" spans="1:10">
      <c r="A140" t="s">
        <v>7335</v>
      </c>
      <c r="B140">
        <v>256</v>
      </c>
      <c r="C140" t="s">
        <v>7336</v>
      </c>
      <c r="E140" t="s">
        <v>7337</v>
      </c>
      <c r="F140" t="s">
        <v>113824</v>
      </c>
      <c r="G140">
        <v>3</v>
      </c>
      <c r="H140" t="s">
        <v>7336</v>
      </c>
      <c r="I140" t="s">
        <v>113825</v>
      </c>
      <c r="J140">
        <v>3.9216700000000001E-4</v>
      </c>
    </row>
    <row r="141" spans="1:10">
      <c r="A141" t="s">
        <v>2784</v>
      </c>
      <c r="B141">
        <v>139</v>
      </c>
      <c r="C141" t="s">
        <v>2785</v>
      </c>
      <c r="E141" t="s">
        <v>2786</v>
      </c>
      <c r="F141" t="s">
        <v>113826</v>
      </c>
      <c r="G141">
        <v>2</v>
      </c>
      <c r="H141" t="s">
        <v>2785</v>
      </c>
      <c r="I141" t="s">
        <v>113827</v>
      </c>
      <c r="J141">
        <v>3.5179885250000002E-4</v>
      </c>
    </row>
    <row r="142" spans="1:10">
      <c r="A142" t="s">
        <v>291</v>
      </c>
      <c r="B142">
        <v>168</v>
      </c>
      <c r="C142" t="s">
        <v>292</v>
      </c>
      <c r="E142" t="s">
        <v>293</v>
      </c>
      <c r="F142" t="s">
        <v>113828</v>
      </c>
      <c r="G142">
        <v>1</v>
      </c>
      <c r="H142" t="s">
        <v>292</v>
      </c>
      <c r="I142" s="1">
        <v>1.4077499999999999E-7</v>
      </c>
      <c r="J142" s="1">
        <v>1.4077499999999999E-7</v>
      </c>
    </row>
    <row r="143" spans="1:10">
      <c r="A143" t="s">
        <v>4788</v>
      </c>
      <c r="B143">
        <v>273</v>
      </c>
      <c r="C143" t="s">
        <v>4789</v>
      </c>
      <c r="E143" t="s">
        <v>4790</v>
      </c>
      <c r="F143" t="s">
        <v>113829</v>
      </c>
      <c r="G143">
        <v>2</v>
      </c>
      <c r="H143" t="s">
        <v>4789</v>
      </c>
      <c r="I143" t="s">
        <v>113830</v>
      </c>
      <c r="J143">
        <v>4.0557511350000001E-4</v>
      </c>
    </row>
    <row r="144" spans="1:10">
      <c r="A144" t="s">
        <v>1936</v>
      </c>
      <c r="B144">
        <v>236</v>
      </c>
      <c r="C144" t="s">
        <v>1937</v>
      </c>
      <c r="E144" t="s">
        <v>1938</v>
      </c>
      <c r="F144" t="s">
        <v>105115</v>
      </c>
      <c r="G144">
        <v>2</v>
      </c>
      <c r="H144" t="s">
        <v>1937</v>
      </c>
      <c r="I144" t="s">
        <v>113831</v>
      </c>
      <c r="J144" s="1">
        <v>7.6908333499999998E-5</v>
      </c>
    </row>
    <row r="145" spans="1:10">
      <c r="A145" t="s">
        <v>4293</v>
      </c>
      <c r="B145">
        <v>352</v>
      </c>
      <c r="C145" t="s">
        <v>4294</v>
      </c>
      <c r="E145" t="s">
        <v>4295</v>
      </c>
      <c r="F145" t="s">
        <v>100426</v>
      </c>
      <c r="G145">
        <v>4</v>
      </c>
      <c r="H145" t="s">
        <v>4294</v>
      </c>
      <c r="I145" t="s">
        <v>113832</v>
      </c>
      <c r="J145" s="1">
        <v>4.4380420000000001E-5</v>
      </c>
    </row>
    <row r="146" spans="1:10">
      <c r="A146" t="s">
        <v>3168</v>
      </c>
      <c r="B146">
        <v>29</v>
      </c>
      <c r="C146" t="s">
        <v>3169</v>
      </c>
      <c r="E146" t="s">
        <v>3170</v>
      </c>
      <c r="F146" t="s">
        <v>113833</v>
      </c>
      <c r="G146">
        <v>4</v>
      </c>
      <c r="H146" t="s">
        <v>3169</v>
      </c>
      <c r="I146" t="s">
        <v>113834</v>
      </c>
      <c r="J146">
        <v>1.7489319999999999E-2</v>
      </c>
    </row>
    <row r="147" spans="1:10">
      <c r="A147" t="s">
        <v>49535</v>
      </c>
      <c r="B147">
        <v>63</v>
      </c>
      <c r="C147" t="s">
        <v>49536</v>
      </c>
      <c r="E147" t="s">
        <v>49537</v>
      </c>
      <c r="F147" t="s">
        <v>113835</v>
      </c>
      <c r="G147">
        <v>2</v>
      </c>
      <c r="H147" t="s">
        <v>49536</v>
      </c>
      <c r="I147" t="s">
        <v>113836</v>
      </c>
      <c r="J147" s="1">
        <v>9.2401063000000004E-5</v>
      </c>
    </row>
    <row r="148" spans="1:10">
      <c r="A148" t="s">
        <v>2961</v>
      </c>
      <c r="B148">
        <v>235</v>
      </c>
      <c r="C148" t="s">
        <v>2962</v>
      </c>
      <c r="E148" t="s">
        <v>2963</v>
      </c>
      <c r="F148" t="s">
        <v>113837</v>
      </c>
      <c r="G148">
        <v>2</v>
      </c>
      <c r="H148" t="s">
        <v>2962</v>
      </c>
      <c r="I148" t="s">
        <v>113838</v>
      </c>
      <c r="J148">
        <v>1.4443774849999999E-4</v>
      </c>
    </row>
    <row r="149" spans="1:10">
      <c r="A149" t="s">
        <v>4550</v>
      </c>
      <c r="B149">
        <v>158</v>
      </c>
      <c r="C149" t="s">
        <v>4551</v>
      </c>
      <c r="E149" t="s">
        <v>4552</v>
      </c>
      <c r="F149" t="s">
        <v>113839</v>
      </c>
      <c r="G149">
        <v>2</v>
      </c>
      <c r="H149" t="s">
        <v>4551</v>
      </c>
      <c r="I149" t="s">
        <v>113840</v>
      </c>
      <c r="J149" s="1">
        <v>9.3867600000000002E-6</v>
      </c>
    </row>
    <row r="150" spans="1:10">
      <c r="A150" t="s">
        <v>20465</v>
      </c>
      <c r="B150">
        <v>72</v>
      </c>
      <c r="C150" t="s">
        <v>20466</v>
      </c>
      <c r="E150" t="s">
        <v>20467</v>
      </c>
      <c r="F150" t="s">
        <v>106961</v>
      </c>
      <c r="G150">
        <v>3</v>
      </c>
      <c r="H150" t="s">
        <v>20466</v>
      </c>
      <c r="I150" t="s">
        <v>113841</v>
      </c>
      <c r="J150">
        <v>3.2852100000000002E-4</v>
      </c>
    </row>
    <row r="151" spans="1:10">
      <c r="A151" t="s">
        <v>360</v>
      </c>
      <c r="B151">
        <v>115</v>
      </c>
      <c r="C151" t="s">
        <v>361</v>
      </c>
      <c r="E151" t="s">
        <v>362</v>
      </c>
      <c r="F151" t="s">
        <v>113842</v>
      </c>
      <c r="G151">
        <v>6</v>
      </c>
      <c r="H151" t="s">
        <v>361</v>
      </c>
      <c r="I151" t="s">
        <v>113843</v>
      </c>
      <c r="J151" s="1">
        <v>4.1836499999999998E-5</v>
      </c>
    </row>
    <row r="152" spans="1:10">
      <c r="A152" t="s">
        <v>316</v>
      </c>
      <c r="B152">
        <v>550</v>
      </c>
      <c r="C152" t="s">
        <v>317</v>
      </c>
      <c r="D152" t="s">
        <v>113844</v>
      </c>
      <c r="E152" t="s">
        <v>319</v>
      </c>
      <c r="F152" t="s">
        <v>113845</v>
      </c>
      <c r="G152">
        <v>3</v>
      </c>
      <c r="H152" t="s">
        <v>317</v>
      </c>
      <c r="I152" t="s">
        <v>113846</v>
      </c>
      <c r="J152">
        <v>5.1604999999999999E-4</v>
      </c>
    </row>
    <row r="153" spans="1:10">
      <c r="A153" t="s">
        <v>97547</v>
      </c>
      <c r="B153">
        <v>66</v>
      </c>
      <c r="C153" t="s">
        <v>97548</v>
      </c>
      <c r="D153" t="s">
        <v>97549</v>
      </c>
      <c r="E153" t="s">
        <v>97550</v>
      </c>
      <c r="F153" t="s">
        <v>97551</v>
      </c>
      <c r="G153">
        <v>5</v>
      </c>
      <c r="H153" t="s">
        <v>97548</v>
      </c>
      <c r="I153" t="s">
        <v>113847</v>
      </c>
      <c r="J153">
        <v>1.2770199999999999E-4</v>
      </c>
    </row>
    <row r="154" spans="1:10">
      <c r="A154" t="s">
        <v>96052</v>
      </c>
      <c r="B154">
        <v>46</v>
      </c>
      <c r="C154" t="s">
        <v>96053</v>
      </c>
      <c r="E154" t="s">
        <v>96054</v>
      </c>
      <c r="F154" t="s">
        <v>113848</v>
      </c>
      <c r="G154">
        <v>41</v>
      </c>
      <c r="H154" t="s">
        <v>96053</v>
      </c>
      <c r="I154" t="s">
        <v>113849</v>
      </c>
      <c r="J154">
        <v>1.3710199999999999E-3</v>
      </c>
    </row>
    <row r="155" spans="1:10">
      <c r="A155" t="s">
        <v>96057</v>
      </c>
      <c r="B155">
        <v>47</v>
      </c>
      <c r="C155" t="s">
        <v>96058</v>
      </c>
      <c r="E155" t="s">
        <v>96059</v>
      </c>
      <c r="F155" t="s">
        <v>113848</v>
      </c>
      <c r="G155">
        <v>41</v>
      </c>
      <c r="H155" t="s">
        <v>96058</v>
      </c>
      <c r="I155" t="s">
        <v>113849</v>
      </c>
      <c r="J155">
        <v>1.3710199999999999E-3</v>
      </c>
    </row>
    <row r="156" spans="1:10">
      <c r="A156" t="s">
        <v>96060</v>
      </c>
      <c r="B156">
        <v>46</v>
      </c>
      <c r="C156" t="s">
        <v>96061</v>
      </c>
      <c r="E156" t="s">
        <v>96062</v>
      </c>
      <c r="F156" t="s">
        <v>113848</v>
      </c>
      <c r="G156">
        <v>41</v>
      </c>
      <c r="H156" t="s">
        <v>96061</v>
      </c>
      <c r="I156" t="s">
        <v>113849</v>
      </c>
      <c r="J156">
        <v>1.3710199999999999E-3</v>
      </c>
    </row>
    <row r="157" spans="1:10">
      <c r="A157" t="s">
        <v>301</v>
      </c>
      <c r="B157">
        <v>191</v>
      </c>
      <c r="C157" t="s">
        <v>302</v>
      </c>
      <c r="E157" t="s">
        <v>303</v>
      </c>
      <c r="F157" t="s">
        <v>96138</v>
      </c>
      <c r="G157">
        <v>2</v>
      </c>
      <c r="H157" t="s">
        <v>302</v>
      </c>
      <c r="I157" t="s">
        <v>113850</v>
      </c>
      <c r="J157" s="1">
        <v>5.8429624999999997E-6</v>
      </c>
    </row>
    <row r="158" spans="1:10">
      <c r="A158" t="s">
        <v>2608</v>
      </c>
      <c r="B158">
        <v>346</v>
      </c>
      <c r="C158" t="s">
        <v>2609</v>
      </c>
      <c r="E158" t="s">
        <v>2610</v>
      </c>
      <c r="F158" t="s">
        <v>96372</v>
      </c>
      <c r="G158">
        <v>5</v>
      </c>
      <c r="H158" t="s">
        <v>2609</v>
      </c>
      <c r="I158" t="s">
        <v>113851</v>
      </c>
      <c r="J158">
        <v>2.1923200000000002E-3</v>
      </c>
    </row>
    <row r="159" spans="1:10">
      <c r="A159" t="s">
        <v>12105</v>
      </c>
      <c r="B159">
        <v>140</v>
      </c>
      <c r="C159" t="s">
        <v>12106</v>
      </c>
      <c r="E159" t="s">
        <v>12107</v>
      </c>
      <c r="F159" t="s">
        <v>105183</v>
      </c>
      <c r="G159">
        <v>1</v>
      </c>
      <c r="H159" t="s">
        <v>12106</v>
      </c>
      <c r="I159" s="1">
        <v>1.59695E-7</v>
      </c>
      <c r="J159" s="1">
        <v>1.59695E-7</v>
      </c>
    </row>
    <row r="160" spans="1:10">
      <c r="A160" t="s">
        <v>96612</v>
      </c>
      <c r="B160">
        <v>149</v>
      </c>
      <c r="C160" t="s">
        <v>96613</v>
      </c>
      <c r="E160" t="s">
        <v>96614</v>
      </c>
      <c r="F160" t="s">
        <v>100085</v>
      </c>
      <c r="G160">
        <v>2</v>
      </c>
      <c r="H160" t="s">
        <v>96613</v>
      </c>
      <c r="I160" t="s">
        <v>113852</v>
      </c>
      <c r="J160" s="1">
        <v>1.3700382500000001E-5</v>
      </c>
    </row>
    <row r="161" spans="1:10">
      <c r="A161" t="s">
        <v>11973</v>
      </c>
      <c r="B161">
        <v>53</v>
      </c>
      <c r="C161" t="s">
        <v>11974</v>
      </c>
      <c r="E161" t="s">
        <v>11975</v>
      </c>
      <c r="F161" t="s">
        <v>113853</v>
      </c>
      <c r="G161">
        <v>2</v>
      </c>
      <c r="H161" t="s">
        <v>11974</v>
      </c>
      <c r="I161" t="s">
        <v>113854</v>
      </c>
      <c r="J161" s="1">
        <v>2.3231962999999999E-5</v>
      </c>
    </row>
    <row r="162" spans="1:10">
      <c r="A162" t="s">
        <v>1128</v>
      </c>
      <c r="B162">
        <v>366</v>
      </c>
      <c r="C162" t="s">
        <v>1129</v>
      </c>
      <c r="E162" t="s">
        <v>1130</v>
      </c>
      <c r="F162" t="s">
        <v>106925</v>
      </c>
      <c r="G162">
        <v>2</v>
      </c>
      <c r="H162" t="s">
        <v>1129</v>
      </c>
      <c r="I162" t="s">
        <v>113855</v>
      </c>
      <c r="J162" s="1">
        <v>1.43749315E-5</v>
      </c>
    </row>
    <row r="163" spans="1:10">
      <c r="A163" t="s">
        <v>393</v>
      </c>
      <c r="B163">
        <v>456</v>
      </c>
      <c r="C163" t="s">
        <v>394</v>
      </c>
      <c r="E163" t="s">
        <v>395</v>
      </c>
      <c r="F163" t="s">
        <v>113856</v>
      </c>
      <c r="G163">
        <v>4</v>
      </c>
      <c r="H163" t="s">
        <v>394</v>
      </c>
      <c r="I163" t="s">
        <v>113857</v>
      </c>
      <c r="J163">
        <v>6.23426895499999E-3</v>
      </c>
    </row>
    <row r="164" spans="1:10">
      <c r="A164" t="s">
        <v>8817</v>
      </c>
      <c r="B164">
        <v>146</v>
      </c>
      <c r="C164" t="s">
        <v>8818</v>
      </c>
      <c r="E164" t="s">
        <v>8819</v>
      </c>
      <c r="F164" t="s">
        <v>104572</v>
      </c>
      <c r="G164">
        <v>4</v>
      </c>
      <c r="H164" t="s">
        <v>8818</v>
      </c>
      <c r="I164" t="s">
        <v>113858</v>
      </c>
      <c r="J164" s="1">
        <v>2.556665E-5</v>
      </c>
    </row>
    <row r="165" spans="1:10">
      <c r="A165" t="s">
        <v>2163</v>
      </c>
      <c r="B165">
        <v>68</v>
      </c>
      <c r="C165" t="s">
        <v>2164</v>
      </c>
      <c r="E165" t="s">
        <v>2165</v>
      </c>
      <c r="F165" t="s">
        <v>113859</v>
      </c>
      <c r="G165">
        <v>4</v>
      </c>
      <c r="H165" t="s">
        <v>2164</v>
      </c>
      <c r="I165" t="s">
        <v>113860</v>
      </c>
      <c r="J165">
        <v>6.7432478759999998E-2</v>
      </c>
    </row>
    <row r="166" spans="1:10">
      <c r="A166" t="s">
        <v>56264</v>
      </c>
      <c r="B166">
        <v>136</v>
      </c>
      <c r="C166" t="s">
        <v>56265</v>
      </c>
      <c r="E166" t="s">
        <v>56267</v>
      </c>
      <c r="F166" t="s">
        <v>103707</v>
      </c>
      <c r="G166">
        <v>3</v>
      </c>
      <c r="H166" t="s">
        <v>56265</v>
      </c>
      <c r="I166" t="s">
        <v>113861</v>
      </c>
      <c r="J166">
        <v>2.23325E-3</v>
      </c>
    </row>
    <row r="167" spans="1:10">
      <c r="A167" t="s">
        <v>75</v>
      </c>
      <c r="B167">
        <v>392</v>
      </c>
      <c r="C167" t="s">
        <v>76</v>
      </c>
      <c r="E167" t="s">
        <v>77</v>
      </c>
      <c r="F167" t="s">
        <v>104453</v>
      </c>
      <c r="G167">
        <v>1</v>
      </c>
      <c r="H167" t="s">
        <v>76</v>
      </c>
      <c r="I167" s="1">
        <v>1.7374099999999999E-7</v>
      </c>
      <c r="J167" s="1">
        <v>1.7374099999999999E-7</v>
      </c>
    </row>
    <row r="168" spans="1:10">
      <c r="A168" t="s">
        <v>1038</v>
      </c>
      <c r="B168">
        <v>700</v>
      </c>
      <c r="C168" t="s">
        <v>1039</v>
      </c>
      <c r="E168" t="s">
        <v>1040</v>
      </c>
      <c r="F168" t="s">
        <v>100206</v>
      </c>
      <c r="G168">
        <v>3</v>
      </c>
      <c r="H168" t="s">
        <v>1039</v>
      </c>
      <c r="I168" t="s">
        <v>113862</v>
      </c>
      <c r="J168">
        <v>6.9380199999999998E-4</v>
      </c>
    </row>
    <row r="169" spans="1:10">
      <c r="A169" t="s">
        <v>3139</v>
      </c>
      <c r="B169">
        <v>461</v>
      </c>
      <c r="C169" t="s">
        <v>3140</v>
      </c>
      <c r="E169" t="s">
        <v>3141</v>
      </c>
      <c r="F169" t="s">
        <v>104584</v>
      </c>
      <c r="G169">
        <v>3</v>
      </c>
      <c r="H169" t="s">
        <v>3140</v>
      </c>
      <c r="I169" t="s">
        <v>113863</v>
      </c>
      <c r="J169">
        <v>3.0453199999999999E-4</v>
      </c>
    </row>
    <row r="170" spans="1:10">
      <c r="A170" t="s">
        <v>2145</v>
      </c>
      <c r="B170">
        <v>353</v>
      </c>
      <c r="C170" t="s">
        <v>2146</v>
      </c>
      <c r="E170" t="s">
        <v>2147</v>
      </c>
      <c r="F170" t="s">
        <v>113864</v>
      </c>
      <c r="G170">
        <v>1</v>
      </c>
      <c r="H170" t="s">
        <v>2146</v>
      </c>
      <c r="I170" s="1">
        <v>1.8228399999999999E-7</v>
      </c>
      <c r="J170" s="1">
        <v>1.8228399999999999E-7</v>
      </c>
    </row>
    <row r="171" spans="1:10">
      <c r="A171" t="s">
        <v>180</v>
      </c>
      <c r="B171">
        <v>481</v>
      </c>
      <c r="C171" t="s">
        <v>181</v>
      </c>
      <c r="E171" t="s">
        <v>182</v>
      </c>
      <c r="F171" t="s">
        <v>104476</v>
      </c>
      <c r="G171">
        <v>11</v>
      </c>
      <c r="H171" t="s">
        <v>181</v>
      </c>
      <c r="I171" t="s">
        <v>113865</v>
      </c>
      <c r="J171">
        <v>4.8176099999999998E-4</v>
      </c>
    </row>
    <row r="172" spans="1:10">
      <c r="A172" t="s">
        <v>96612</v>
      </c>
      <c r="B172">
        <v>187</v>
      </c>
      <c r="C172" t="s">
        <v>96613</v>
      </c>
      <c r="E172" t="s">
        <v>96614</v>
      </c>
      <c r="F172" t="s">
        <v>113866</v>
      </c>
      <c r="G172">
        <v>2</v>
      </c>
      <c r="H172" t="s">
        <v>96613</v>
      </c>
      <c r="I172" t="s">
        <v>113867</v>
      </c>
      <c r="J172" s="1">
        <v>2.220554E-6</v>
      </c>
    </row>
    <row r="173" spans="1:10">
      <c r="A173" t="s">
        <v>21654</v>
      </c>
      <c r="B173">
        <v>447</v>
      </c>
      <c r="C173" t="s">
        <v>21655</v>
      </c>
      <c r="E173" t="s">
        <v>21656</v>
      </c>
      <c r="F173" t="s">
        <v>98029</v>
      </c>
      <c r="G173">
        <v>2</v>
      </c>
      <c r="H173" t="s">
        <v>21655</v>
      </c>
      <c r="I173" t="s">
        <v>113868</v>
      </c>
      <c r="J173">
        <v>6.4210829999999995E-4</v>
      </c>
    </row>
    <row r="174" spans="1:10">
      <c r="A174" t="s">
        <v>22468</v>
      </c>
      <c r="B174">
        <v>95</v>
      </c>
      <c r="C174" t="s">
        <v>22469</v>
      </c>
      <c r="E174" t="s">
        <v>22470</v>
      </c>
      <c r="F174" t="s">
        <v>113869</v>
      </c>
      <c r="G174">
        <v>2</v>
      </c>
      <c r="H174" t="s">
        <v>22469</v>
      </c>
      <c r="I174" t="s">
        <v>113870</v>
      </c>
      <c r="J174">
        <v>3.762635425E-4</v>
      </c>
    </row>
    <row r="175" spans="1:10">
      <c r="A175" t="s">
        <v>11973</v>
      </c>
      <c r="B175">
        <v>197</v>
      </c>
      <c r="C175" t="s">
        <v>11974</v>
      </c>
      <c r="E175" t="s">
        <v>11975</v>
      </c>
      <c r="F175" t="s">
        <v>113871</v>
      </c>
      <c r="G175">
        <v>2</v>
      </c>
      <c r="H175" t="s">
        <v>11974</v>
      </c>
      <c r="I175" t="s">
        <v>113872</v>
      </c>
      <c r="J175">
        <v>4.1897843673999999E-2</v>
      </c>
    </row>
    <row r="176" spans="1:10">
      <c r="A176" t="s">
        <v>1434</v>
      </c>
      <c r="B176">
        <v>234</v>
      </c>
      <c r="C176" t="s">
        <v>1435</v>
      </c>
      <c r="E176" t="s">
        <v>1436</v>
      </c>
      <c r="F176" t="s">
        <v>98532</v>
      </c>
      <c r="G176">
        <v>5</v>
      </c>
      <c r="H176" t="s">
        <v>1435</v>
      </c>
      <c r="I176" t="s">
        <v>113873</v>
      </c>
      <c r="J176">
        <v>2.9152300000000002E-4</v>
      </c>
    </row>
    <row r="177" spans="1:10">
      <c r="A177" t="s">
        <v>116</v>
      </c>
      <c r="B177">
        <v>160</v>
      </c>
      <c r="C177" t="s">
        <v>117</v>
      </c>
      <c r="E177" t="s">
        <v>118</v>
      </c>
      <c r="F177" t="s">
        <v>113874</v>
      </c>
      <c r="G177">
        <v>3</v>
      </c>
      <c r="H177" t="s">
        <v>117</v>
      </c>
      <c r="I177" t="s">
        <v>113875</v>
      </c>
      <c r="J177">
        <v>7.11818E-3</v>
      </c>
    </row>
    <row r="178" spans="1:10">
      <c r="A178" t="s">
        <v>730</v>
      </c>
      <c r="B178">
        <v>122</v>
      </c>
      <c r="C178" t="s">
        <v>731</v>
      </c>
      <c r="E178" t="s">
        <v>732</v>
      </c>
      <c r="F178" t="s">
        <v>113876</v>
      </c>
      <c r="G178">
        <v>2</v>
      </c>
      <c r="H178" t="s">
        <v>731</v>
      </c>
      <c r="I178" t="s">
        <v>113877</v>
      </c>
      <c r="J178">
        <v>1.076232301E-3</v>
      </c>
    </row>
    <row r="179" spans="1:10">
      <c r="A179" t="s">
        <v>97857</v>
      </c>
      <c r="B179">
        <v>217</v>
      </c>
      <c r="C179" t="s">
        <v>97858</v>
      </c>
      <c r="E179" t="s">
        <v>97859</v>
      </c>
      <c r="F179" t="s">
        <v>113878</v>
      </c>
      <c r="G179">
        <v>4</v>
      </c>
      <c r="H179" t="s">
        <v>97858</v>
      </c>
      <c r="I179" t="s">
        <v>113879</v>
      </c>
      <c r="J179" s="1">
        <v>3.8238200000000003E-6</v>
      </c>
    </row>
    <row r="180" spans="1:10">
      <c r="A180" t="s">
        <v>388</v>
      </c>
      <c r="B180">
        <v>161</v>
      </c>
      <c r="C180" t="s">
        <v>389</v>
      </c>
      <c r="E180" t="s">
        <v>390</v>
      </c>
      <c r="F180" t="s">
        <v>113880</v>
      </c>
      <c r="G180">
        <v>2</v>
      </c>
      <c r="H180" t="s">
        <v>389</v>
      </c>
      <c r="I180" t="s">
        <v>113881</v>
      </c>
      <c r="J180">
        <v>8.3920539509999992E-3</v>
      </c>
    </row>
    <row r="181" spans="1:10">
      <c r="A181" t="s">
        <v>3393</v>
      </c>
      <c r="B181">
        <v>31</v>
      </c>
      <c r="C181" t="s">
        <v>3394</v>
      </c>
      <c r="E181" t="s">
        <v>3395</v>
      </c>
      <c r="F181" t="s">
        <v>113882</v>
      </c>
      <c r="G181">
        <v>2</v>
      </c>
      <c r="H181" t="s">
        <v>3394</v>
      </c>
      <c r="I181" t="s">
        <v>113883</v>
      </c>
      <c r="J181" s="1">
        <v>3.98640359999999E-5</v>
      </c>
    </row>
    <row r="182" spans="1:10">
      <c r="A182" t="s">
        <v>532</v>
      </c>
      <c r="B182">
        <v>597</v>
      </c>
      <c r="C182" t="s">
        <v>533</v>
      </c>
      <c r="E182" t="s">
        <v>534</v>
      </c>
      <c r="F182" t="s">
        <v>104449</v>
      </c>
      <c r="G182">
        <v>6</v>
      </c>
      <c r="H182" t="s">
        <v>533</v>
      </c>
      <c r="I182" t="s">
        <v>113884</v>
      </c>
      <c r="J182">
        <v>1.2371724999999899E-3</v>
      </c>
    </row>
    <row r="183" spans="1:10">
      <c r="A183" t="s">
        <v>1243</v>
      </c>
      <c r="B183">
        <v>265</v>
      </c>
      <c r="C183" t="s">
        <v>1244</v>
      </c>
      <c r="E183" t="s">
        <v>1245</v>
      </c>
      <c r="F183" t="s">
        <v>96438</v>
      </c>
      <c r="G183">
        <v>2</v>
      </c>
      <c r="H183" t="s">
        <v>1244</v>
      </c>
      <c r="I183" t="s">
        <v>113885</v>
      </c>
      <c r="J183">
        <v>1.7619705839000001E-2</v>
      </c>
    </row>
    <row r="184" spans="1:10">
      <c r="A184" t="s">
        <v>12780</v>
      </c>
      <c r="B184">
        <v>22</v>
      </c>
      <c r="C184" t="s">
        <v>12781</v>
      </c>
      <c r="E184" t="s">
        <v>12782</v>
      </c>
      <c r="F184" t="s">
        <v>113886</v>
      </c>
      <c r="G184">
        <v>3</v>
      </c>
      <c r="H184" t="s">
        <v>12781</v>
      </c>
      <c r="I184" t="s">
        <v>113887</v>
      </c>
      <c r="J184">
        <v>1.8242299999999999E-2</v>
      </c>
    </row>
    <row r="185" spans="1:10">
      <c r="A185" t="s">
        <v>1377</v>
      </c>
      <c r="B185">
        <v>548</v>
      </c>
      <c r="C185" t="s">
        <v>1378</v>
      </c>
      <c r="E185" t="s">
        <v>1379</v>
      </c>
      <c r="F185" t="s">
        <v>96107</v>
      </c>
      <c r="G185">
        <v>8</v>
      </c>
      <c r="H185" t="s">
        <v>1378</v>
      </c>
      <c r="I185" t="s">
        <v>113888</v>
      </c>
      <c r="J185">
        <v>1.47634435E-3</v>
      </c>
    </row>
    <row r="186" spans="1:10">
      <c r="A186" t="s">
        <v>3364</v>
      </c>
      <c r="B186">
        <v>67</v>
      </c>
      <c r="C186" t="s">
        <v>3365</v>
      </c>
      <c r="E186" t="s">
        <v>3366</v>
      </c>
      <c r="F186" t="s">
        <v>98751</v>
      </c>
      <c r="G186">
        <v>6</v>
      </c>
      <c r="H186" t="s">
        <v>3365</v>
      </c>
      <c r="I186" t="s">
        <v>113889</v>
      </c>
      <c r="J186">
        <v>1.5132475000000001E-3</v>
      </c>
    </row>
    <row r="187" spans="1:10">
      <c r="A187" t="s">
        <v>8605</v>
      </c>
      <c r="B187">
        <v>190</v>
      </c>
      <c r="C187" t="s">
        <v>8606</v>
      </c>
      <c r="E187" t="s">
        <v>8607</v>
      </c>
      <c r="F187" t="s">
        <v>113890</v>
      </c>
      <c r="G187">
        <v>6</v>
      </c>
      <c r="H187" t="s">
        <v>8606</v>
      </c>
      <c r="I187" t="s">
        <v>113891</v>
      </c>
      <c r="J187">
        <v>1.03922299999999E-2</v>
      </c>
    </row>
    <row r="188" spans="1:10">
      <c r="A188" t="s">
        <v>2731</v>
      </c>
      <c r="B188">
        <v>211</v>
      </c>
      <c r="C188" t="s">
        <v>2732</v>
      </c>
      <c r="E188" t="s">
        <v>2733</v>
      </c>
      <c r="F188" t="s">
        <v>113892</v>
      </c>
      <c r="G188">
        <v>7</v>
      </c>
      <c r="H188" t="s">
        <v>2732</v>
      </c>
      <c r="I188" t="s">
        <v>113893</v>
      </c>
      <c r="J188">
        <v>3.2040800000000001E-2</v>
      </c>
    </row>
    <row r="189" spans="1:10">
      <c r="A189" t="s">
        <v>1621</v>
      </c>
      <c r="B189">
        <v>216</v>
      </c>
      <c r="C189" t="s">
        <v>1622</v>
      </c>
      <c r="E189" t="s">
        <v>1623</v>
      </c>
      <c r="F189" t="s">
        <v>113894</v>
      </c>
      <c r="G189">
        <v>3</v>
      </c>
      <c r="H189" t="s">
        <v>1622</v>
      </c>
      <c r="I189" t="s">
        <v>113895</v>
      </c>
      <c r="J189">
        <v>7.7081600000000001E-4</v>
      </c>
    </row>
    <row r="190" spans="1:10">
      <c r="A190" t="s">
        <v>131</v>
      </c>
      <c r="B190">
        <v>167</v>
      </c>
      <c r="C190" t="s">
        <v>132</v>
      </c>
      <c r="E190" t="s">
        <v>133</v>
      </c>
      <c r="F190" t="s">
        <v>113896</v>
      </c>
      <c r="G190">
        <v>6</v>
      </c>
      <c r="H190" t="s">
        <v>132</v>
      </c>
      <c r="I190" t="s">
        <v>113897</v>
      </c>
      <c r="J190" s="1">
        <v>8.1998399999999997E-5</v>
      </c>
    </row>
    <row r="191" spans="1:10">
      <c r="A191" t="s">
        <v>2196</v>
      </c>
      <c r="B191">
        <v>523</v>
      </c>
      <c r="C191" t="s">
        <v>2197</v>
      </c>
      <c r="E191" t="s">
        <v>2198</v>
      </c>
      <c r="F191" t="s">
        <v>100228</v>
      </c>
      <c r="G191">
        <v>3</v>
      </c>
      <c r="H191" t="s">
        <v>2197</v>
      </c>
      <c r="I191" t="s">
        <v>113898</v>
      </c>
      <c r="J191">
        <v>1.53758E-3</v>
      </c>
    </row>
    <row r="192" spans="1:10">
      <c r="A192" t="s">
        <v>522</v>
      </c>
      <c r="B192">
        <v>81</v>
      </c>
      <c r="C192" t="s">
        <v>523</v>
      </c>
      <c r="E192" t="s">
        <v>524</v>
      </c>
      <c r="F192" t="s">
        <v>113899</v>
      </c>
      <c r="G192">
        <v>8</v>
      </c>
      <c r="H192" t="s">
        <v>523</v>
      </c>
      <c r="I192" t="s">
        <v>113900</v>
      </c>
      <c r="J192" s="1">
        <v>9.5546900000000005E-5</v>
      </c>
    </row>
    <row r="193" spans="1:10">
      <c r="A193" t="s">
        <v>2731</v>
      </c>
      <c r="B193">
        <v>94</v>
      </c>
      <c r="C193" t="s">
        <v>2732</v>
      </c>
      <c r="E193" t="s">
        <v>2733</v>
      </c>
      <c r="F193" t="s">
        <v>113901</v>
      </c>
      <c r="G193">
        <v>1</v>
      </c>
      <c r="H193" t="s">
        <v>2732</v>
      </c>
      <c r="I193" s="1">
        <v>2.2530699999999999E-7</v>
      </c>
      <c r="J193" s="1">
        <v>2.2530699999999999E-7</v>
      </c>
    </row>
    <row r="194" spans="1:10">
      <c r="A194" t="s">
        <v>96147</v>
      </c>
      <c r="B194">
        <v>139</v>
      </c>
      <c r="C194" t="s">
        <v>96148</v>
      </c>
      <c r="E194" t="s">
        <v>96149</v>
      </c>
      <c r="F194" t="s">
        <v>96150</v>
      </c>
      <c r="G194">
        <v>2</v>
      </c>
      <c r="H194" t="s">
        <v>96148</v>
      </c>
      <c r="I194" t="s">
        <v>113902</v>
      </c>
      <c r="J194" s="1">
        <v>1.280184E-6</v>
      </c>
    </row>
    <row r="195" spans="1:10">
      <c r="A195" t="s">
        <v>5590</v>
      </c>
      <c r="B195">
        <v>127</v>
      </c>
      <c r="C195" t="s">
        <v>5591</v>
      </c>
      <c r="E195" t="s">
        <v>5592</v>
      </c>
      <c r="F195" t="s">
        <v>105067</v>
      </c>
      <c r="G195">
        <v>7</v>
      </c>
      <c r="H195" t="s">
        <v>5591</v>
      </c>
      <c r="I195" t="s">
        <v>113903</v>
      </c>
      <c r="J195">
        <v>3.6707200000000001E-3</v>
      </c>
    </row>
    <row r="196" spans="1:10">
      <c r="A196" t="s">
        <v>2039</v>
      </c>
      <c r="B196">
        <v>78</v>
      </c>
      <c r="C196" t="s">
        <v>2040</v>
      </c>
      <c r="E196" t="s">
        <v>2041</v>
      </c>
      <c r="F196" t="s">
        <v>107439</v>
      </c>
      <c r="G196">
        <v>2</v>
      </c>
      <c r="H196" t="s">
        <v>2040</v>
      </c>
      <c r="I196" t="s">
        <v>113904</v>
      </c>
      <c r="J196">
        <v>9.1983214549999897E-4</v>
      </c>
    </row>
    <row r="197" spans="1:10">
      <c r="A197" t="s">
        <v>16471</v>
      </c>
      <c r="B197">
        <v>109</v>
      </c>
      <c r="C197" t="s">
        <v>16472</v>
      </c>
      <c r="E197" t="s">
        <v>16473</v>
      </c>
      <c r="F197" t="s">
        <v>113905</v>
      </c>
      <c r="G197">
        <v>30</v>
      </c>
      <c r="H197" t="s">
        <v>16472</v>
      </c>
      <c r="I197" t="s">
        <v>113906</v>
      </c>
      <c r="J197">
        <v>2.1150449999999999E-3</v>
      </c>
    </row>
    <row r="198" spans="1:10">
      <c r="A198" t="s">
        <v>16475</v>
      </c>
      <c r="B198">
        <v>109</v>
      </c>
      <c r="C198" t="s">
        <v>16476</v>
      </c>
      <c r="E198" t="s">
        <v>16477</v>
      </c>
      <c r="F198" t="s">
        <v>113905</v>
      </c>
      <c r="G198">
        <v>30</v>
      </c>
      <c r="H198" t="s">
        <v>16476</v>
      </c>
      <c r="I198" t="s">
        <v>113906</v>
      </c>
      <c r="J198">
        <v>2.1150449999999999E-3</v>
      </c>
    </row>
    <row r="199" spans="1:10">
      <c r="A199" t="s">
        <v>104956</v>
      </c>
      <c r="B199">
        <v>109</v>
      </c>
      <c r="C199" t="s">
        <v>104957</v>
      </c>
      <c r="E199" t="s">
        <v>104958</v>
      </c>
      <c r="F199" t="s">
        <v>113905</v>
      </c>
      <c r="G199">
        <v>30</v>
      </c>
      <c r="H199" t="s">
        <v>104957</v>
      </c>
      <c r="I199" t="s">
        <v>113906</v>
      </c>
      <c r="J199">
        <v>2.1150449999999999E-3</v>
      </c>
    </row>
    <row r="200" spans="1:10">
      <c r="A200" t="s">
        <v>104961</v>
      </c>
      <c r="B200">
        <v>109</v>
      </c>
      <c r="C200" t="s">
        <v>104962</v>
      </c>
      <c r="E200" t="s">
        <v>104963</v>
      </c>
      <c r="F200" t="s">
        <v>113905</v>
      </c>
      <c r="G200">
        <v>30</v>
      </c>
      <c r="H200" t="s">
        <v>104962</v>
      </c>
      <c r="I200" t="s">
        <v>113906</v>
      </c>
      <c r="J200">
        <v>2.1150449999999999E-3</v>
      </c>
    </row>
    <row r="201" spans="1:10">
      <c r="A201" t="s">
        <v>96182</v>
      </c>
      <c r="B201">
        <v>109</v>
      </c>
      <c r="C201" t="s">
        <v>96183</v>
      </c>
      <c r="E201" t="s">
        <v>96184</v>
      </c>
      <c r="F201" t="s">
        <v>113905</v>
      </c>
      <c r="G201">
        <v>30</v>
      </c>
      <c r="H201" t="s">
        <v>96183</v>
      </c>
      <c r="I201" t="s">
        <v>113906</v>
      </c>
      <c r="J201">
        <v>2.1150449999999999E-3</v>
      </c>
    </row>
    <row r="202" spans="1:10">
      <c r="A202" t="s">
        <v>96247</v>
      </c>
      <c r="B202">
        <v>109</v>
      </c>
      <c r="C202" t="s">
        <v>96248</v>
      </c>
      <c r="E202" t="s">
        <v>96249</v>
      </c>
      <c r="F202" t="s">
        <v>113905</v>
      </c>
      <c r="G202">
        <v>30</v>
      </c>
      <c r="H202" t="s">
        <v>96248</v>
      </c>
      <c r="I202" t="s">
        <v>113906</v>
      </c>
      <c r="J202">
        <v>2.1150449999999999E-3</v>
      </c>
    </row>
    <row r="203" spans="1:10">
      <c r="A203" t="s">
        <v>2070</v>
      </c>
      <c r="B203">
        <v>109</v>
      </c>
      <c r="C203" t="s">
        <v>2071</v>
      </c>
      <c r="E203" t="s">
        <v>2073</v>
      </c>
      <c r="F203" t="s">
        <v>113905</v>
      </c>
      <c r="G203">
        <v>30</v>
      </c>
      <c r="H203" t="s">
        <v>2071</v>
      </c>
      <c r="I203" t="s">
        <v>113906</v>
      </c>
      <c r="J203">
        <v>2.1150449999999999E-3</v>
      </c>
    </row>
    <row r="204" spans="1:10">
      <c r="A204" t="s">
        <v>96307</v>
      </c>
      <c r="B204">
        <v>109</v>
      </c>
      <c r="C204" t="s">
        <v>96308</v>
      </c>
      <c r="E204" t="s">
        <v>96309</v>
      </c>
      <c r="F204" t="s">
        <v>113905</v>
      </c>
      <c r="G204">
        <v>30</v>
      </c>
      <c r="H204" t="s">
        <v>96308</v>
      </c>
      <c r="I204" t="s">
        <v>113906</v>
      </c>
      <c r="J204">
        <v>2.1150449999999999E-3</v>
      </c>
    </row>
    <row r="205" spans="1:10">
      <c r="A205" t="s">
        <v>2076</v>
      </c>
      <c r="B205">
        <v>109</v>
      </c>
      <c r="C205" t="s">
        <v>2077</v>
      </c>
      <c r="E205" t="s">
        <v>2078</v>
      </c>
      <c r="F205" t="s">
        <v>113905</v>
      </c>
      <c r="G205">
        <v>30</v>
      </c>
      <c r="H205" t="s">
        <v>2077</v>
      </c>
      <c r="I205" t="s">
        <v>113906</v>
      </c>
      <c r="J205">
        <v>2.1150449999999999E-3</v>
      </c>
    </row>
    <row r="206" spans="1:10">
      <c r="A206" t="s">
        <v>96310</v>
      </c>
      <c r="B206">
        <v>109</v>
      </c>
      <c r="C206" t="s">
        <v>96311</v>
      </c>
      <c r="E206" t="s">
        <v>96312</v>
      </c>
      <c r="F206" t="s">
        <v>113905</v>
      </c>
      <c r="G206">
        <v>30</v>
      </c>
      <c r="H206" t="s">
        <v>96311</v>
      </c>
      <c r="I206" t="s">
        <v>113906</v>
      </c>
      <c r="J206">
        <v>2.1150449999999999E-3</v>
      </c>
    </row>
    <row r="207" spans="1:10">
      <c r="A207" t="s">
        <v>2079</v>
      </c>
      <c r="B207">
        <v>110</v>
      </c>
      <c r="C207" t="s">
        <v>2080</v>
      </c>
      <c r="E207" t="s">
        <v>2081</v>
      </c>
      <c r="F207" t="s">
        <v>113905</v>
      </c>
      <c r="G207">
        <v>30</v>
      </c>
      <c r="H207" t="s">
        <v>2080</v>
      </c>
      <c r="I207" t="s">
        <v>113906</v>
      </c>
      <c r="J207">
        <v>2.1150449999999999E-3</v>
      </c>
    </row>
    <row r="208" spans="1:10">
      <c r="A208" t="s">
        <v>96313</v>
      </c>
      <c r="B208">
        <v>109</v>
      </c>
      <c r="C208" t="s">
        <v>96314</v>
      </c>
      <c r="E208" t="s">
        <v>96315</v>
      </c>
      <c r="F208" t="s">
        <v>113905</v>
      </c>
      <c r="G208">
        <v>30</v>
      </c>
      <c r="H208" t="s">
        <v>96314</v>
      </c>
      <c r="I208" t="s">
        <v>113906</v>
      </c>
      <c r="J208">
        <v>2.1150449999999999E-3</v>
      </c>
    </row>
    <row r="209" spans="1:10">
      <c r="A209" t="s">
        <v>2086</v>
      </c>
      <c r="B209">
        <v>109</v>
      </c>
      <c r="C209" t="s">
        <v>2087</v>
      </c>
      <c r="E209" t="s">
        <v>2088</v>
      </c>
      <c r="F209" t="s">
        <v>113905</v>
      </c>
      <c r="G209">
        <v>30</v>
      </c>
      <c r="H209" t="s">
        <v>2087</v>
      </c>
      <c r="I209" t="s">
        <v>113906</v>
      </c>
      <c r="J209">
        <v>2.1150449999999999E-3</v>
      </c>
    </row>
    <row r="210" spans="1:10">
      <c r="A210" t="s">
        <v>3156</v>
      </c>
      <c r="B210">
        <v>455</v>
      </c>
      <c r="C210" t="s">
        <v>3157</v>
      </c>
      <c r="E210" t="s">
        <v>3158</v>
      </c>
      <c r="F210" t="s">
        <v>107870</v>
      </c>
      <c r="G210">
        <v>2</v>
      </c>
      <c r="H210" t="s">
        <v>3157</v>
      </c>
      <c r="I210" t="s">
        <v>113907</v>
      </c>
      <c r="J210">
        <v>4.4387592850000002E-4</v>
      </c>
    </row>
    <row r="211" spans="1:10">
      <c r="A211" t="s">
        <v>3103</v>
      </c>
      <c r="B211">
        <v>279</v>
      </c>
      <c r="C211" t="s">
        <v>3104</v>
      </c>
      <c r="E211" t="s">
        <v>3105</v>
      </c>
      <c r="F211" t="s">
        <v>113908</v>
      </c>
      <c r="G211">
        <v>3</v>
      </c>
      <c r="H211" t="s">
        <v>3104</v>
      </c>
      <c r="I211" t="s">
        <v>113909</v>
      </c>
      <c r="J211" s="1">
        <v>7.9573999999999994E-6</v>
      </c>
    </row>
    <row r="212" spans="1:10">
      <c r="A212" t="s">
        <v>1709</v>
      </c>
      <c r="B212">
        <v>211</v>
      </c>
      <c r="C212" t="s">
        <v>1710</v>
      </c>
      <c r="E212" t="s">
        <v>1711</v>
      </c>
      <c r="F212" t="s">
        <v>96703</v>
      </c>
      <c r="G212">
        <v>4</v>
      </c>
      <c r="H212" t="s">
        <v>1710</v>
      </c>
      <c r="I212" t="s">
        <v>113910</v>
      </c>
      <c r="J212" s="1">
        <v>9.3958149999999994E-5</v>
      </c>
    </row>
    <row r="213" spans="1:10">
      <c r="A213" t="s">
        <v>28019</v>
      </c>
      <c r="B213">
        <v>479</v>
      </c>
      <c r="C213" t="s">
        <v>28020</v>
      </c>
      <c r="E213" t="s">
        <v>28021</v>
      </c>
      <c r="F213" t="s">
        <v>96543</v>
      </c>
      <c r="G213">
        <v>2</v>
      </c>
      <c r="H213" t="s">
        <v>28020</v>
      </c>
      <c r="I213" t="s">
        <v>113911</v>
      </c>
      <c r="J213" s="1">
        <v>7.5803067499999994E-5</v>
      </c>
    </row>
    <row r="214" spans="1:10">
      <c r="A214" t="s">
        <v>1914</v>
      </c>
      <c r="B214">
        <v>43</v>
      </c>
      <c r="C214" t="s">
        <v>1915</v>
      </c>
      <c r="E214" t="s">
        <v>1916</v>
      </c>
      <c r="F214" t="s">
        <v>105120</v>
      </c>
      <c r="G214">
        <v>6</v>
      </c>
      <c r="H214" t="s">
        <v>1915</v>
      </c>
      <c r="I214" t="s">
        <v>113912</v>
      </c>
      <c r="J214">
        <v>2.6603950000000001E-2</v>
      </c>
    </row>
    <row r="215" spans="1:10">
      <c r="A215" t="s">
        <v>10755</v>
      </c>
      <c r="B215">
        <v>906</v>
      </c>
      <c r="C215" t="s">
        <v>10756</v>
      </c>
      <c r="E215" t="s">
        <v>10757</v>
      </c>
      <c r="F215" t="s">
        <v>113913</v>
      </c>
      <c r="G215">
        <v>1</v>
      </c>
      <c r="H215" t="s">
        <v>10756</v>
      </c>
      <c r="I215" s="1">
        <v>2.56663E-7</v>
      </c>
      <c r="J215" s="1">
        <v>2.56663E-7</v>
      </c>
    </row>
    <row r="216" spans="1:10">
      <c r="A216" t="s">
        <v>6746</v>
      </c>
      <c r="B216">
        <v>145</v>
      </c>
      <c r="C216" t="s">
        <v>6747</v>
      </c>
      <c r="E216" t="s">
        <v>6748</v>
      </c>
      <c r="F216" t="s">
        <v>98076</v>
      </c>
      <c r="G216">
        <v>3</v>
      </c>
      <c r="H216" t="s">
        <v>6747</v>
      </c>
      <c r="I216" t="s">
        <v>113914</v>
      </c>
      <c r="J216">
        <v>1.45122E-3</v>
      </c>
    </row>
    <row r="217" spans="1:10">
      <c r="A217" t="s">
        <v>96935</v>
      </c>
      <c r="B217">
        <v>40</v>
      </c>
      <c r="C217" t="s">
        <v>96936</v>
      </c>
      <c r="E217" t="s">
        <v>96937</v>
      </c>
      <c r="F217" t="s">
        <v>113915</v>
      </c>
      <c r="G217">
        <v>1</v>
      </c>
      <c r="H217" t="s">
        <v>96936</v>
      </c>
      <c r="I217" s="1">
        <v>2.63082E-7</v>
      </c>
      <c r="J217" s="1">
        <v>2.63082E-7</v>
      </c>
    </row>
    <row r="218" spans="1:10">
      <c r="A218" t="s">
        <v>405</v>
      </c>
      <c r="B218">
        <v>476</v>
      </c>
      <c r="C218" t="s">
        <v>406</v>
      </c>
      <c r="E218" t="s">
        <v>407</v>
      </c>
      <c r="F218" t="s">
        <v>113916</v>
      </c>
      <c r="G218">
        <v>1</v>
      </c>
      <c r="H218" t="s">
        <v>406</v>
      </c>
      <c r="I218" s="1">
        <v>2.6506200000000002E-7</v>
      </c>
      <c r="J218" s="1">
        <v>2.6506200000000002E-7</v>
      </c>
    </row>
    <row r="219" spans="1:10">
      <c r="A219" t="s">
        <v>37965</v>
      </c>
      <c r="B219">
        <v>333</v>
      </c>
      <c r="C219" t="s">
        <v>37966</v>
      </c>
      <c r="E219" t="s">
        <v>37967</v>
      </c>
      <c r="F219" t="s">
        <v>105217</v>
      </c>
      <c r="G219">
        <v>6</v>
      </c>
      <c r="H219" t="s">
        <v>37966</v>
      </c>
      <c r="I219" t="s">
        <v>113917</v>
      </c>
      <c r="J219">
        <v>5.6727285000000003E-4</v>
      </c>
    </row>
    <row r="220" spans="1:10">
      <c r="A220" t="s">
        <v>75</v>
      </c>
      <c r="B220">
        <v>442</v>
      </c>
      <c r="C220" t="s">
        <v>76</v>
      </c>
      <c r="E220" t="s">
        <v>77</v>
      </c>
      <c r="F220" t="s">
        <v>104521</v>
      </c>
      <c r="G220">
        <v>3</v>
      </c>
      <c r="H220" t="s">
        <v>76</v>
      </c>
      <c r="I220" t="s">
        <v>113918</v>
      </c>
      <c r="J220">
        <v>1.9961599999999999E-3</v>
      </c>
    </row>
    <row r="221" spans="1:10">
      <c r="A221" t="s">
        <v>37965</v>
      </c>
      <c r="B221">
        <v>318</v>
      </c>
      <c r="C221" t="s">
        <v>37966</v>
      </c>
      <c r="E221" t="s">
        <v>37967</v>
      </c>
      <c r="F221" t="s">
        <v>113919</v>
      </c>
      <c r="G221">
        <v>3</v>
      </c>
      <c r="H221" t="s">
        <v>37966</v>
      </c>
      <c r="I221" t="s">
        <v>113920</v>
      </c>
      <c r="J221" s="1">
        <v>5.3978200000000004E-7</v>
      </c>
    </row>
    <row r="222" spans="1:10">
      <c r="A222" t="s">
        <v>930</v>
      </c>
      <c r="B222">
        <v>637</v>
      </c>
      <c r="C222" t="s">
        <v>931</v>
      </c>
      <c r="E222" t="s">
        <v>932</v>
      </c>
      <c r="F222" t="s">
        <v>113921</v>
      </c>
      <c r="G222">
        <v>1</v>
      </c>
      <c r="H222" t="s">
        <v>931</v>
      </c>
      <c r="I222" s="1">
        <v>2.7809599999999998E-7</v>
      </c>
      <c r="J222" s="1">
        <v>2.7809599999999998E-7</v>
      </c>
    </row>
    <row r="223" spans="1:10">
      <c r="A223" t="s">
        <v>816</v>
      </c>
      <c r="B223">
        <v>94</v>
      </c>
      <c r="C223" t="s">
        <v>817</v>
      </c>
      <c r="E223" t="s">
        <v>818</v>
      </c>
      <c r="F223" t="s">
        <v>113922</v>
      </c>
      <c r="G223">
        <v>1</v>
      </c>
      <c r="H223" t="s">
        <v>817</v>
      </c>
      <c r="I223" s="1">
        <v>2.8246800000000001E-7</v>
      </c>
      <c r="J223" s="1">
        <v>2.8246800000000001E-7</v>
      </c>
    </row>
    <row r="224" spans="1:10">
      <c r="A224" t="s">
        <v>40991</v>
      </c>
      <c r="B224">
        <v>182</v>
      </c>
      <c r="C224" t="s">
        <v>40992</v>
      </c>
      <c r="E224" t="s">
        <v>40993</v>
      </c>
      <c r="F224" t="s">
        <v>113923</v>
      </c>
      <c r="G224">
        <v>6</v>
      </c>
      <c r="H224" t="s">
        <v>40992</v>
      </c>
      <c r="I224" t="s">
        <v>113924</v>
      </c>
      <c r="J224">
        <v>1.0270545000000001E-2</v>
      </c>
    </row>
    <row r="225" spans="1:10">
      <c r="A225" t="s">
        <v>1377</v>
      </c>
      <c r="B225">
        <v>528</v>
      </c>
      <c r="C225" t="s">
        <v>1378</v>
      </c>
      <c r="E225" t="s">
        <v>1379</v>
      </c>
      <c r="F225" t="s">
        <v>113925</v>
      </c>
      <c r="G225">
        <v>2</v>
      </c>
      <c r="H225" t="s">
        <v>1378</v>
      </c>
      <c r="I225" t="s">
        <v>113926</v>
      </c>
      <c r="J225">
        <v>8.3004587049999995E-4</v>
      </c>
    </row>
    <row r="226" spans="1:10">
      <c r="A226" t="s">
        <v>6642</v>
      </c>
      <c r="B226">
        <v>202</v>
      </c>
      <c r="C226" t="s">
        <v>6643</v>
      </c>
      <c r="E226" t="s">
        <v>6644</v>
      </c>
      <c r="F226" t="s">
        <v>113927</v>
      </c>
      <c r="G226">
        <v>1</v>
      </c>
      <c r="H226" t="s">
        <v>6643</v>
      </c>
      <c r="I226" s="1">
        <v>2.92003E-7</v>
      </c>
      <c r="J226" s="1">
        <v>2.92003E-7</v>
      </c>
    </row>
    <row r="227" spans="1:10">
      <c r="A227" t="s">
        <v>2949</v>
      </c>
      <c r="B227">
        <v>186</v>
      </c>
      <c r="C227" t="s">
        <v>2950</v>
      </c>
      <c r="E227" t="s">
        <v>2951</v>
      </c>
      <c r="F227" t="s">
        <v>96274</v>
      </c>
      <c r="G227">
        <v>9</v>
      </c>
      <c r="H227" t="s">
        <v>2950</v>
      </c>
      <c r="I227" t="s">
        <v>113928</v>
      </c>
      <c r="J227">
        <v>1.18658E-3</v>
      </c>
    </row>
    <row r="228" spans="1:10">
      <c r="A228" t="s">
        <v>26361</v>
      </c>
      <c r="B228">
        <v>199</v>
      </c>
      <c r="C228" t="s">
        <v>26362</v>
      </c>
      <c r="E228" t="s">
        <v>26363</v>
      </c>
      <c r="F228" t="s">
        <v>113929</v>
      </c>
      <c r="G228">
        <v>3</v>
      </c>
      <c r="H228" t="s">
        <v>26362</v>
      </c>
      <c r="I228" t="s">
        <v>113930</v>
      </c>
      <c r="J228">
        <v>2.6778499999999998E-3</v>
      </c>
    </row>
    <row r="229" spans="1:10">
      <c r="A229" t="s">
        <v>2608</v>
      </c>
      <c r="B229">
        <v>68</v>
      </c>
      <c r="C229" t="s">
        <v>2609</v>
      </c>
      <c r="E229" t="s">
        <v>2610</v>
      </c>
      <c r="F229" t="s">
        <v>96082</v>
      </c>
      <c r="G229">
        <v>6</v>
      </c>
      <c r="H229" t="s">
        <v>2609</v>
      </c>
      <c r="I229" t="s">
        <v>113931</v>
      </c>
      <c r="J229">
        <v>1.1878405E-4</v>
      </c>
    </row>
    <row r="230" spans="1:10">
      <c r="A230" t="s">
        <v>1128</v>
      </c>
      <c r="B230">
        <v>187</v>
      </c>
      <c r="C230" t="s">
        <v>1129</v>
      </c>
      <c r="E230" t="s">
        <v>1130</v>
      </c>
      <c r="F230" t="s">
        <v>113932</v>
      </c>
      <c r="G230">
        <v>1</v>
      </c>
      <c r="H230" t="s">
        <v>1129</v>
      </c>
      <c r="I230" s="1">
        <v>3.12175E-7</v>
      </c>
      <c r="J230" s="1">
        <v>3.12175E-7</v>
      </c>
    </row>
    <row r="231" spans="1:10">
      <c r="A231" t="s">
        <v>2274</v>
      </c>
      <c r="B231">
        <v>401</v>
      </c>
      <c r="C231" t="s">
        <v>2275</v>
      </c>
      <c r="E231" t="s">
        <v>2276</v>
      </c>
      <c r="F231" t="s">
        <v>113933</v>
      </c>
      <c r="G231">
        <v>2</v>
      </c>
      <c r="H231" t="s">
        <v>2275</v>
      </c>
      <c r="I231" t="s">
        <v>113934</v>
      </c>
      <c r="J231">
        <v>6.8173159272999995E-2</v>
      </c>
    </row>
    <row r="232" spans="1:10">
      <c r="A232" t="s">
        <v>532</v>
      </c>
      <c r="B232">
        <v>328</v>
      </c>
      <c r="C232" t="s">
        <v>533</v>
      </c>
      <c r="E232" t="s">
        <v>534</v>
      </c>
      <c r="F232" t="s">
        <v>104464</v>
      </c>
      <c r="G232">
        <v>3</v>
      </c>
      <c r="H232" t="s">
        <v>533</v>
      </c>
      <c r="I232" t="s">
        <v>113935</v>
      </c>
      <c r="J232">
        <v>5.2988500000000001E-4</v>
      </c>
    </row>
    <row r="233" spans="1:10">
      <c r="A233" t="s">
        <v>15717</v>
      </c>
      <c r="B233">
        <v>64</v>
      </c>
      <c r="C233" t="s">
        <v>15718</v>
      </c>
      <c r="E233" t="s">
        <v>15719</v>
      </c>
      <c r="F233" t="s">
        <v>113936</v>
      </c>
      <c r="G233">
        <v>2</v>
      </c>
      <c r="H233" t="s">
        <v>15718</v>
      </c>
      <c r="I233" t="s">
        <v>113937</v>
      </c>
      <c r="J233">
        <v>6.9206097194999998E-3</v>
      </c>
    </row>
    <row r="234" spans="1:10">
      <c r="A234" t="s">
        <v>1795</v>
      </c>
      <c r="B234">
        <v>275</v>
      </c>
      <c r="C234" t="s">
        <v>1796</v>
      </c>
      <c r="E234" t="s">
        <v>1797</v>
      </c>
      <c r="F234" t="s">
        <v>104944</v>
      </c>
      <c r="G234">
        <v>3</v>
      </c>
      <c r="H234" t="s">
        <v>1796</v>
      </c>
      <c r="I234" t="s">
        <v>113938</v>
      </c>
      <c r="J234">
        <v>1.0074899999999999E-4</v>
      </c>
    </row>
    <row r="235" spans="1:10">
      <c r="A235" t="s">
        <v>4293</v>
      </c>
      <c r="B235">
        <v>802</v>
      </c>
      <c r="C235" t="s">
        <v>4294</v>
      </c>
      <c r="E235" t="s">
        <v>4295</v>
      </c>
      <c r="F235" t="s">
        <v>101261</v>
      </c>
      <c r="G235">
        <v>3</v>
      </c>
      <c r="H235" t="s">
        <v>4294</v>
      </c>
      <c r="I235" t="s">
        <v>113939</v>
      </c>
      <c r="J235" s="1">
        <v>6.8839699999999997E-7</v>
      </c>
    </row>
    <row r="236" spans="1:10">
      <c r="A236" t="s">
        <v>1055</v>
      </c>
      <c r="B236">
        <v>226</v>
      </c>
      <c r="C236" t="s">
        <v>1056</v>
      </c>
      <c r="E236" t="s">
        <v>1057</v>
      </c>
      <c r="F236" t="s">
        <v>113940</v>
      </c>
      <c r="G236">
        <v>2</v>
      </c>
      <c r="H236" t="s">
        <v>1056</v>
      </c>
      <c r="I236" t="s">
        <v>113941</v>
      </c>
      <c r="J236">
        <v>3.5101648750000001E-4</v>
      </c>
    </row>
    <row r="237" spans="1:10">
      <c r="A237" t="s">
        <v>6192</v>
      </c>
      <c r="B237">
        <v>224</v>
      </c>
      <c r="C237" t="s">
        <v>6193</v>
      </c>
      <c r="E237" t="s">
        <v>6194</v>
      </c>
      <c r="F237" t="s">
        <v>105633</v>
      </c>
      <c r="G237">
        <v>1</v>
      </c>
      <c r="H237" t="s">
        <v>6193</v>
      </c>
      <c r="I237" s="1">
        <v>3.2660999999999998E-7</v>
      </c>
      <c r="J237" s="1">
        <v>3.2660999999999998E-7</v>
      </c>
    </row>
    <row r="238" spans="1:10">
      <c r="A238" t="s">
        <v>553</v>
      </c>
      <c r="B238">
        <v>302</v>
      </c>
      <c r="C238" t="s">
        <v>554</v>
      </c>
      <c r="E238" t="s">
        <v>555</v>
      </c>
      <c r="F238" t="s">
        <v>96786</v>
      </c>
      <c r="G238">
        <v>2</v>
      </c>
      <c r="H238" t="s">
        <v>554</v>
      </c>
      <c r="I238" t="s">
        <v>113942</v>
      </c>
      <c r="J238" s="1">
        <v>4.0637699999999999E-7</v>
      </c>
    </row>
    <row r="239" spans="1:10">
      <c r="A239" t="s">
        <v>3144</v>
      </c>
      <c r="B239">
        <v>290</v>
      </c>
      <c r="C239" t="s">
        <v>3145</v>
      </c>
      <c r="E239" t="s">
        <v>3146</v>
      </c>
      <c r="F239" t="s">
        <v>98544</v>
      </c>
      <c r="G239">
        <v>4</v>
      </c>
      <c r="H239" t="s">
        <v>3145</v>
      </c>
      <c r="I239" t="s">
        <v>113943</v>
      </c>
      <c r="J239">
        <v>3.7206992499999999E-3</v>
      </c>
    </row>
    <row r="240" spans="1:10">
      <c r="A240" t="s">
        <v>51436</v>
      </c>
      <c r="B240">
        <v>210</v>
      </c>
      <c r="C240" t="s">
        <v>51437</v>
      </c>
      <c r="E240" t="s">
        <v>51438</v>
      </c>
      <c r="F240" t="s">
        <v>97878</v>
      </c>
      <c r="G240">
        <v>4</v>
      </c>
      <c r="H240" t="s">
        <v>51437</v>
      </c>
      <c r="I240" t="s">
        <v>113944</v>
      </c>
      <c r="J240" s="1">
        <v>5.4617599999999997E-6</v>
      </c>
    </row>
    <row r="241" spans="1:10">
      <c r="A241" t="s">
        <v>104889</v>
      </c>
      <c r="B241">
        <v>101</v>
      </c>
      <c r="C241" t="s">
        <v>104890</v>
      </c>
      <c r="E241" t="s">
        <v>104891</v>
      </c>
      <c r="F241" t="s">
        <v>104892</v>
      </c>
      <c r="G241">
        <v>6</v>
      </c>
      <c r="H241" t="s">
        <v>104890</v>
      </c>
      <c r="I241" t="s">
        <v>113945</v>
      </c>
      <c r="J241">
        <v>8.3263850000000004E-3</v>
      </c>
    </row>
    <row r="242" spans="1:10">
      <c r="A242" t="s">
        <v>3491</v>
      </c>
      <c r="B242">
        <v>122</v>
      </c>
      <c r="C242" t="s">
        <v>3492</v>
      </c>
      <c r="E242" t="s">
        <v>3493</v>
      </c>
      <c r="F242" t="s">
        <v>101362</v>
      </c>
      <c r="G242">
        <v>7</v>
      </c>
      <c r="H242" t="s">
        <v>3492</v>
      </c>
      <c r="I242" t="s">
        <v>113946</v>
      </c>
      <c r="J242">
        <v>4.1926000000000002E-4</v>
      </c>
    </row>
    <row r="243" spans="1:10">
      <c r="A243" t="s">
        <v>4883</v>
      </c>
      <c r="B243">
        <v>1009</v>
      </c>
      <c r="C243" t="s">
        <v>4884</v>
      </c>
      <c r="E243" t="s">
        <v>4885</v>
      </c>
      <c r="F243" t="s">
        <v>105087</v>
      </c>
      <c r="G243">
        <v>2</v>
      </c>
      <c r="H243" t="s">
        <v>4884</v>
      </c>
      <c r="I243" t="s">
        <v>113947</v>
      </c>
      <c r="J243">
        <v>1.19544742024999E-2</v>
      </c>
    </row>
    <row r="244" spans="1:10">
      <c r="A244" t="s">
        <v>18201</v>
      </c>
      <c r="B244">
        <v>872</v>
      </c>
      <c r="C244" t="s">
        <v>18202</v>
      </c>
      <c r="E244" t="s">
        <v>18203</v>
      </c>
      <c r="F244" t="s">
        <v>113948</v>
      </c>
      <c r="G244">
        <v>2</v>
      </c>
      <c r="H244" t="s">
        <v>18202</v>
      </c>
      <c r="I244" t="s">
        <v>113949</v>
      </c>
      <c r="J244" s="1">
        <v>9.1360764500000001E-5</v>
      </c>
    </row>
    <row r="245" spans="1:10">
      <c r="A245" t="s">
        <v>96335</v>
      </c>
      <c r="B245">
        <v>170</v>
      </c>
      <c r="C245" t="s">
        <v>96336</v>
      </c>
      <c r="E245" t="s">
        <v>96337</v>
      </c>
      <c r="F245" t="s">
        <v>113950</v>
      </c>
      <c r="G245">
        <v>1</v>
      </c>
      <c r="H245" t="s">
        <v>96336</v>
      </c>
      <c r="I245" s="1">
        <v>3.6070699999999998E-7</v>
      </c>
      <c r="J245" s="1">
        <v>3.6070699999999998E-7</v>
      </c>
    </row>
    <row r="246" spans="1:10">
      <c r="A246" t="s">
        <v>3129</v>
      </c>
      <c r="B246">
        <v>98</v>
      </c>
      <c r="C246" t="s">
        <v>3130</v>
      </c>
      <c r="E246" t="s">
        <v>3131</v>
      </c>
      <c r="F246" t="s">
        <v>99405</v>
      </c>
      <c r="G246">
        <v>2</v>
      </c>
      <c r="H246" t="s">
        <v>3130</v>
      </c>
      <c r="I246" t="s">
        <v>113951</v>
      </c>
      <c r="J246">
        <v>2.220230305E-4</v>
      </c>
    </row>
    <row r="247" spans="1:10">
      <c r="A247" t="s">
        <v>5764</v>
      </c>
      <c r="B247">
        <v>128</v>
      </c>
      <c r="C247" t="s">
        <v>5765</v>
      </c>
      <c r="E247" t="s">
        <v>5766</v>
      </c>
      <c r="F247" t="s">
        <v>113952</v>
      </c>
      <c r="G247">
        <v>2</v>
      </c>
      <c r="H247" t="s">
        <v>5765</v>
      </c>
      <c r="I247" t="s">
        <v>113953</v>
      </c>
      <c r="J247">
        <v>8.9067560449999895E-4</v>
      </c>
    </row>
    <row r="248" spans="1:10">
      <c r="A248" t="s">
        <v>31538</v>
      </c>
      <c r="B248">
        <v>800</v>
      </c>
      <c r="C248" t="s">
        <v>31539</v>
      </c>
      <c r="E248" t="s">
        <v>31540</v>
      </c>
      <c r="F248" t="s">
        <v>113954</v>
      </c>
      <c r="G248">
        <v>2</v>
      </c>
      <c r="H248" t="s">
        <v>31539</v>
      </c>
      <c r="I248" t="s">
        <v>113955</v>
      </c>
      <c r="J248" s="1">
        <v>9.0092113999999996E-5</v>
      </c>
    </row>
    <row r="249" spans="1:10">
      <c r="A249" t="s">
        <v>1868</v>
      </c>
      <c r="B249">
        <v>76</v>
      </c>
      <c r="C249" t="s">
        <v>1869</v>
      </c>
      <c r="E249" t="s">
        <v>1870</v>
      </c>
      <c r="F249" t="s">
        <v>105135</v>
      </c>
      <c r="G249">
        <v>6</v>
      </c>
      <c r="H249" t="s">
        <v>1869</v>
      </c>
      <c r="I249" t="s">
        <v>113956</v>
      </c>
      <c r="J249">
        <v>7.7843149999999996E-4</v>
      </c>
    </row>
    <row r="250" spans="1:10">
      <c r="A250" t="s">
        <v>2163</v>
      </c>
      <c r="B250">
        <v>105</v>
      </c>
      <c r="C250" t="s">
        <v>2164</v>
      </c>
      <c r="E250" t="s">
        <v>2165</v>
      </c>
      <c r="F250" t="s">
        <v>96679</v>
      </c>
      <c r="G250">
        <v>1</v>
      </c>
      <c r="H250" t="s">
        <v>2164</v>
      </c>
      <c r="I250" s="1">
        <v>3.7996000000000002E-7</v>
      </c>
      <c r="J250" s="1">
        <v>3.7996000000000002E-7</v>
      </c>
    </row>
    <row r="251" spans="1:10">
      <c r="A251" t="s">
        <v>14772</v>
      </c>
      <c r="B251">
        <v>230</v>
      </c>
      <c r="C251" t="s">
        <v>14773</v>
      </c>
      <c r="E251" t="s">
        <v>14774</v>
      </c>
      <c r="F251" t="s">
        <v>96787</v>
      </c>
      <c r="G251">
        <v>2</v>
      </c>
      <c r="H251" t="s">
        <v>14773</v>
      </c>
      <c r="I251" t="s">
        <v>113957</v>
      </c>
      <c r="J251">
        <v>4.1975189339999996E-3</v>
      </c>
    </row>
    <row r="252" spans="1:10">
      <c r="A252" t="s">
        <v>7357</v>
      </c>
      <c r="B252">
        <v>231</v>
      </c>
      <c r="C252" t="s">
        <v>7358</v>
      </c>
      <c r="E252" t="s">
        <v>7359</v>
      </c>
      <c r="F252" t="s">
        <v>96787</v>
      </c>
      <c r="G252">
        <v>2</v>
      </c>
      <c r="H252" t="s">
        <v>7358</v>
      </c>
      <c r="I252" t="s">
        <v>113957</v>
      </c>
      <c r="J252">
        <v>4.1975189339999996E-3</v>
      </c>
    </row>
    <row r="253" spans="1:10">
      <c r="A253" t="s">
        <v>7059</v>
      </c>
      <c r="B253">
        <v>366</v>
      </c>
      <c r="C253" t="s">
        <v>7060</v>
      </c>
      <c r="E253" t="s">
        <v>7061</v>
      </c>
      <c r="F253" t="s">
        <v>113958</v>
      </c>
      <c r="G253">
        <v>4</v>
      </c>
      <c r="H253" t="s">
        <v>7060</v>
      </c>
      <c r="I253" t="s">
        <v>113959</v>
      </c>
      <c r="J253" s="1">
        <v>1.0734024999999999E-5</v>
      </c>
    </row>
    <row r="254" spans="1:10">
      <c r="A254" t="s">
        <v>1150</v>
      </c>
      <c r="B254">
        <v>1415</v>
      </c>
      <c r="C254" t="s">
        <v>1151</v>
      </c>
      <c r="E254" t="s">
        <v>1152</v>
      </c>
      <c r="F254" t="s">
        <v>113960</v>
      </c>
      <c r="G254">
        <v>3</v>
      </c>
      <c r="H254" t="s">
        <v>1151</v>
      </c>
      <c r="I254" t="s">
        <v>113961</v>
      </c>
      <c r="J254" s="1">
        <v>1.2266799999999999E-6</v>
      </c>
    </row>
    <row r="255" spans="1:10">
      <c r="A255" t="s">
        <v>1552</v>
      </c>
      <c r="B255">
        <v>27</v>
      </c>
      <c r="C255" t="s">
        <v>1553</v>
      </c>
      <c r="E255" t="s">
        <v>1554</v>
      </c>
      <c r="F255" t="s">
        <v>113962</v>
      </c>
      <c r="G255">
        <v>5</v>
      </c>
      <c r="H255" t="s">
        <v>1553</v>
      </c>
      <c r="I255" t="s">
        <v>113963</v>
      </c>
      <c r="J255">
        <v>2.5998299999999998E-2</v>
      </c>
    </row>
    <row r="256" spans="1:10">
      <c r="A256" t="s">
        <v>260</v>
      </c>
      <c r="B256">
        <v>388</v>
      </c>
      <c r="C256" t="s">
        <v>261</v>
      </c>
      <c r="E256" t="s">
        <v>262</v>
      </c>
      <c r="F256" t="s">
        <v>113964</v>
      </c>
      <c r="G256">
        <v>2</v>
      </c>
      <c r="H256" t="s">
        <v>261</v>
      </c>
      <c r="I256" t="s">
        <v>113965</v>
      </c>
      <c r="J256" s="1">
        <v>1.9123263999999999E-5</v>
      </c>
    </row>
    <row r="257" spans="1:10">
      <c r="A257" t="s">
        <v>8681</v>
      </c>
      <c r="B257">
        <v>388</v>
      </c>
      <c r="C257" t="s">
        <v>8682</v>
      </c>
      <c r="E257" t="s">
        <v>8683</v>
      </c>
      <c r="F257" t="s">
        <v>113964</v>
      </c>
      <c r="G257">
        <v>2</v>
      </c>
      <c r="H257" t="s">
        <v>8682</v>
      </c>
      <c r="I257" t="s">
        <v>113965</v>
      </c>
      <c r="J257" s="1">
        <v>1.9123263999999999E-5</v>
      </c>
    </row>
    <row r="258" spans="1:10">
      <c r="A258" t="s">
        <v>2854</v>
      </c>
      <c r="B258">
        <v>2426</v>
      </c>
      <c r="C258" t="s">
        <v>2855</v>
      </c>
      <c r="E258" t="s">
        <v>2856</v>
      </c>
      <c r="F258" t="s">
        <v>113966</v>
      </c>
      <c r="G258">
        <v>3</v>
      </c>
      <c r="H258" t="s">
        <v>2855</v>
      </c>
      <c r="I258" t="s">
        <v>113967</v>
      </c>
      <c r="J258" s="1">
        <v>3.22911E-6</v>
      </c>
    </row>
    <row r="259" spans="1:10">
      <c r="A259" t="s">
        <v>38452</v>
      </c>
      <c r="B259">
        <v>23</v>
      </c>
      <c r="C259" t="s">
        <v>38453</v>
      </c>
      <c r="E259" t="s">
        <v>38454</v>
      </c>
      <c r="F259" t="s">
        <v>97580</v>
      </c>
      <c r="G259">
        <v>2</v>
      </c>
      <c r="H259" t="s">
        <v>38453</v>
      </c>
      <c r="I259" t="s">
        <v>113968</v>
      </c>
      <c r="J259">
        <v>2.1991357892000001E-2</v>
      </c>
    </row>
    <row r="260" spans="1:10">
      <c r="A260" t="s">
        <v>3119</v>
      </c>
      <c r="B260">
        <v>67</v>
      </c>
      <c r="C260" t="s">
        <v>3120</v>
      </c>
      <c r="E260" t="s">
        <v>3121</v>
      </c>
      <c r="F260" t="s">
        <v>113969</v>
      </c>
      <c r="G260">
        <v>2</v>
      </c>
      <c r="H260" t="s">
        <v>3120</v>
      </c>
      <c r="I260" t="s">
        <v>113970</v>
      </c>
      <c r="J260" s="1">
        <v>2.3525858499999899E-5</v>
      </c>
    </row>
    <row r="261" spans="1:10">
      <c r="A261" t="s">
        <v>180</v>
      </c>
      <c r="B261">
        <v>157</v>
      </c>
      <c r="C261" t="s">
        <v>181</v>
      </c>
      <c r="E261" t="s">
        <v>182</v>
      </c>
      <c r="F261" t="s">
        <v>113971</v>
      </c>
      <c r="G261">
        <v>3</v>
      </c>
      <c r="H261" t="s">
        <v>181</v>
      </c>
      <c r="I261" t="s">
        <v>113972</v>
      </c>
      <c r="J261" s="1">
        <v>2.0999399999999998E-6</v>
      </c>
    </row>
    <row r="262" spans="1:10">
      <c r="A262" t="s">
        <v>2608</v>
      </c>
      <c r="B262">
        <v>52</v>
      </c>
      <c r="C262" t="s">
        <v>2609</v>
      </c>
      <c r="E262" t="s">
        <v>2610</v>
      </c>
      <c r="F262" t="s">
        <v>113973</v>
      </c>
      <c r="G262">
        <v>6</v>
      </c>
      <c r="H262" t="s">
        <v>2609</v>
      </c>
      <c r="I262" t="s">
        <v>113974</v>
      </c>
      <c r="J262">
        <v>8.7223229999999904E-4</v>
      </c>
    </row>
    <row r="263" spans="1:10">
      <c r="A263" t="s">
        <v>97857</v>
      </c>
      <c r="B263">
        <v>279</v>
      </c>
      <c r="C263" t="s">
        <v>97858</v>
      </c>
      <c r="E263" t="s">
        <v>97859</v>
      </c>
      <c r="F263" t="s">
        <v>113975</v>
      </c>
      <c r="G263">
        <v>1</v>
      </c>
      <c r="H263" t="s">
        <v>97858</v>
      </c>
      <c r="I263" s="1">
        <v>4.3396600000000001E-7</v>
      </c>
      <c r="J263" s="1">
        <v>4.3396600000000001E-7</v>
      </c>
    </row>
    <row r="264" spans="1:10">
      <c r="A264" t="s">
        <v>454</v>
      </c>
      <c r="B264">
        <v>268</v>
      </c>
      <c r="C264" t="s">
        <v>455</v>
      </c>
      <c r="E264" t="s">
        <v>456</v>
      </c>
      <c r="F264" t="s">
        <v>104826</v>
      </c>
      <c r="G264">
        <v>2</v>
      </c>
      <c r="H264" t="s">
        <v>455</v>
      </c>
      <c r="I264" t="s">
        <v>113976</v>
      </c>
      <c r="J264" s="1">
        <v>2.4364749999999998E-6</v>
      </c>
    </row>
    <row r="265" spans="1:10">
      <c r="A265" t="s">
        <v>22864</v>
      </c>
      <c r="B265">
        <v>54</v>
      </c>
      <c r="C265" t="s">
        <v>22865</v>
      </c>
      <c r="E265" t="s">
        <v>22866</v>
      </c>
      <c r="F265" t="s">
        <v>113977</v>
      </c>
      <c r="G265">
        <v>2</v>
      </c>
      <c r="H265" t="s">
        <v>22865</v>
      </c>
      <c r="I265" t="s">
        <v>113978</v>
      </c>
      <c r="J265">
        <v>9.4176196449999999E-4</v>
      </c>
    </row>
    <row r="266" spans="1:10">
      <c r="A266" t="s">
        <v>638</v>
      </c>
      <c r="B266">
        <v>161</v>
      </c>
      <c r="C266" t="s">
        <v>639</v>
      </c>
      <c r="E266" t="s">
        <v>640</v>
      </c>
      <c r="F266" t="s">
        <v>96291</v>
      </c>
      <c r="G266">
        <v>11</v>
      </c>
      <c r="H266" t="s">
        <v>639</v>
      </c>
      <c r="I266" t="s">
        <v>113979</v>
      </c>
      <c r="J266">
        <v>7.54764E-4</v>
      </c>
    </row>
    <row r="267" spans="1:10">
      <c r="A267" t="s">
        <v>1936</v>
      </c>
      <c r="B267">
        <v>200</v>
      </c>
      <c r="C267" t="s">
        <v>1937</v>
      </c>
      <c r="E267" t="s">
        <v>1938</v>
      </c>
      <c r="F267" t="s">
        <v>96179</v>
      </c>
      <c r="G267">
        <v>10</v>
      </c>
      <c r="H267" t="s">
        <v>1937</v>
      </c>
      <c r="I267" t="s">
        <v>113980</v>
      </c>
      <c r="J267">
        <v>1.88864E-3</v>
      </c>
    </row>
    <row r="268" spans="1:10">
      <c r="A268" t="s">
        <v>96836</v>
      </c>
      <c r="B268">
        <v>24</v>
      </c>
      <c r="C268" t="s">
        <v>96837</v>
      </c>
      <c r="E268" t="s">
        <v>96838</v>
      </c>
      <c r="F268" t="s">
        <v>113981</v>
      </c>
      <c r="G268">
        <v>6</v>
      </c>
      <c r="H268" t="s">
        <v>96837</v>
      </c>
      <c r="I268" t="s">
        <v>113982</v>
      </c>
      <c r="J268">
        <v>6.2697899999999999E-3</v>
      </c>
    </row>
    <row r="269" spans="1:10">
      <c r="A269" t="s">
        <v>306</v>
      </c>
      <c r="B269">
        <v>2049</v>
      </c>
      <c r="C269" t="s">
        <v>307</v>
      </c>
      <c r="E269" t="s">
        <v>308</v>
      </c>
      <c r="F269" t="s">
        <v>104536</v>
      </c>
      <c r="G269">
        <v>1</v>
      </c>
      <c r="H269" t="s">
        <v>307</v>
      </c>
      <c r="I269" s="1">
        <v>4.4767399999999999E-7</v>
      </c>
      <c r="J269" s="1">
        <v>4.4767399999999999E-7</v>
      </c>
    </row>
    <row r="270" spans="1:10">
      <c r="A270" t="s">
        <v>3438</v>
      </c>
      <c r="B270">
        <v>57</v>
      </c>
      <c r="C270" t="s">
        <v>3439</v>
      </c>
      <c r="E270" t="s">
        <v>3440</v>
      </c>
      <c r="F270" t="s">
        <v>113983</v>
      </c>
      <c r="G270">
        <v>5</v>
      </c>
      <c r="H270" t="s">
        <v>3439</v>
      </c>
      <c r="I270" t="s">
        <v>113984</v>
      </c>
      <c r="J270">
        <v>5.0200599999999998E-3</v>
      </c>
    </row>
    <row r="271" spans="1:10">
      <c r="A271" t="s">
        <v>3558</v>
      </c>
      <c r="B271">
        <v>508</v>
      </c>
      <c r="C271" t="s">
        <v>3559</v>
      </c>
      <c r="E271" t="s">
        <v>3560</v>
      </c>
      <c r="F271" t="s">
        <v>97468</v>
      </c>
      <c r="G271">
        <v>2</v>
      </c>
      <c r="H271" t="s">
        <v>3559</v>
      </c>
      <c r="I271" t="s">
        <v>113985</v>
      </c>
      <c r="J271" s="1">
        <v>1.24886245E-5</v>
      </c>
    </row>
    <row r="272" spans="1:10">
      <c r="A272" t="s">
        <v>2949</v>
      </c>
      <c r="B272">
        <v>524</v>
      </c>
      <c r="C272" t="s">
        <v>2950</v>
      </c>
      <c r="E272" t="s">
        <v>2951</v>
      </c>
      <c r="F272" t="s">
        <v>104017</v>
      </c>
      <c r="G272">
        <v>3</v>
      </c>
      <c r="H272" t="s">
        <v>2950</v>
      </c>
      <c r="I272" t="s">
        <v>113986</v>
      </c>
      <c r="J272" s="1">
        <v>8.1523199999999996E-6</v>
      </c>
    </row>
    <row r="273" spans="1:10">
      <c r="A273" t="s">
        <v>3918</v>
      </c>
      <c r="B273">
        <v>930</v>
      </c>
      <c r="C273" t="s">
        <v>3919</v>
      </c>
      <c r="E273" t="s">
        <v>3920</v>
      </c>
      <c r="F273" t="s">
        <v>113987</v>
      </c>
      <c r="G273">
        <v>2</v>
      </c>
      <c r="H273" t="s">
        <v>3919</v>
      </c>
      <c r="I273" t="s">
        <v>113988</v>
      </c>
      <c r="J273" s="1">
        <v>3.5808309999999999E-6</v>
      </c>
    </row>
    <row r="274" spans="1:10">
      <c r="A274" t="s">
        <v>1658</v>
      </c>
      <c r="B274">
        <v>1171</v>
      </c>
      <c r="C274" t="s">
        <v>1659</v>
      </c>
      <c r="E274" t="s">
        <v>1660</v>
      </c>
      <c r="F274" t="s">
        <v>110439</v>
      </c>
      <c r="G274">
        <v>3</v>
      </c>
      <c r="H274" t="s">
        <v>1659</v>
      </c>
      <c r="I274" t="s">
        <v>113989</v>
      </c>
      <c r="J274">
        <v>0.106173</v>
      </c>
    </row>
    <row r="275" spans="1:10">
      <c r="A275" t="s">
        <v>11502</v>
      </c>
      <c r="B275">
        <v>193</v>
      </c>
      <c r="C275" t="s">
        <v>11503</v>
      </c>
      <c r="E275" t="s">
        <v>11504</v>
      </c>
      <c r="F275" t="s">
        <v>104539</v>
      </c>
      <c r="G275">
        <v>3</v>
      </c>
      <c r="H275" t="s">
        <v>11503</v>
      </c>
      <c r="I275" t="s">
        <v>113990</v>
      </c>
      <c r="J275" s="1">
        <v>2.50553E-5</v>
      </c>
    </row>
    <row r="276" spans="1:10">
      <c r="A276" t="s">
        <v>260</v>
      </c>
      <c r="B276">
        <v>264</v>
      </c>
      <c r="C276" t="s">
        <v>261</v>
      </c>
      <c r="E276" t="s">
        <v>262</v>
      </c>
      <c r="F276" t="s">
        <v>113991</v>
      </c>
      <c r="G276">
        <v>2</v>
      </c>
      <c r="H276" t="s">
        <v>261</v>
      </c>
      <c r="I276" t="s">
        <v>113992</v>
      </c>
      <c r="J276">
        <v>4.5519037739999999E-3</v>
      </c>
    </row>
    <row r="277" spans="1:10">
      <c r="A277" t="s">
        <v>4484</v>
      </c>
      <c r="B277">
        <v>303</v>
      </c>
      <c r="C277" t="s">
        <v>4485</v>
      </c>
      <c r="E277" t="s">
        <v>3929</v>
      </c>
      <c r="F277" t="s">
        <v>105518</v>
      </c>
      <c r="G277">
        <v>3</v>
      </c>
      <c r="H277" t="s">
        <v>4485</v>
      </c>
      <c r="I277" t="s">
        <v>113993</v>
      </c>
      <c r="J277">
        <v>3.1309799999999999E-4</v>
      </c>
    </row>
    <row r="278" spans="1:10">
      <c r="A278" t="s">
        <v>4708</v>
      </c>
      <c r="B278">
        <v>31</v>
      </c>
      <c r="C278" t="s">
        <v>4709</v>
      </c>
      <c r="E278" t="s">
        <v>4710</v>
      </c>
      <c r="F278" t="s">
        <v>104761</v>
      </c>
      <c r="G278">
        <v>8</v>
      </c>
      <c r="H278" t="s">
        <v>4709</v>
      </c>
      <c r="I278" t="s">
        <v>113994</v>
      </c>
      <c r="J278">
        <v>1.871575E-2</v>
      </c>
    </row>
    <row r="279" spans="1:10">
      <c r="A279" t="s">
        <v>6812</v>
      </c>
      <c r="B279">
        <v>910</v>
      </c>
      <c r="C279" t="s">
        <v>6813</v>
      </c>
      <c r="E279" t="s">
        <v>6814</v>
      </c>
      <c r="F279" t="s">
        <v>100398</v>
      </c>
      <c r="G279">
        <v>2</v>
      </c>
      <c r="H279" t="s">
        <v>6813</v>
      </c>
      <c r="I279" t="s">
        <v>113995</v>
      </c>
      <c r="J279" s="1">
        <v>9.1507882999999999E-5</v>
      </c>
    </row>
    <row r="280" spans="1:10">
      <c r="A280" t="s">
        <v>96038</v>
      </c>
      <c r="B280">
        <v>41</v>
      </c>
      <c r="C280" t="s">
        <v>96039</v>
      </c>
      <c r="E280" t="s">
        <v>96040</v>
      </c>
      <c r="F280" t="s">
        <v>113996</v>
      </c>
      <c r="G280">
        <v>2</v>
      </c>
      <c r="H280" t="s">
        <v>96039</v>
      </c>
      <c r="I280" t="s">
        <v>113997</v>
      </c>
      <c r="J280">
        <v>4.7677144990000003E-2</v>
      </c>
    </row>
    <row r="281" spans="1:10">
      <c r="A281" t="s">
        <v>311</v>
      </c>
      <c r="B281">
        <v>171</v>
      </c>
      <c r="C281" t="s">
        <v>312</v>
      </c>
      <c r="E281" t="s">
        <v>313</v>
      </c>
      <c r="F281" t="s">
        <v>103418</v>
      </c>
      <c r="G281">
        <v>7</v>
      </c>
      <c r="H281" t="s">
        <v>312</v>
      </c>
      <c r="I281" t="s">
        <v>113998</v>
      </c>
      <c r="J281" s="1">
        <v>1.4000499999999999E-5</v>
      </c>
    </row>
    <row r="282" spans="1:10">
      <c r="A282" t="s">
        <v>1238</v>
      </c>
      <c r="B282">
        <v>443</v>
      </c>
      <c r="C282" t="s">
        <v>1239</v>
      </c>
      <c r="E282" t="s">
        <v>1240</v>
      </c>
      <c r="F282" t="s">
        <v>104604</v>
      </c>
      <c r="G282">
        <v>5</v>
      </c>
      <c r="H282" t="s">
        <v>1239</v>
      </c>
      <c r="I282" t="s">
        <v>113999</v>
      </c>
      <c r="J282">
        <v>6.8876900000000005E-2</v>
      </c>
    </row>
    <row r="283" spans="1:10">
      <c r="A283" t="s">
        <v>260</v>
      </c>
      <c r="B283">
        <v>156</v>
      </c>
      <c r="C283" t="s">
        <v>261</v>
      </c>
      <c r="E283" t="s">
        <v>262</v>
      </c>
      <c r="F283" t="s">
        <v>107990</v>
      </c>
      <c r="G283">
        <v>4</v>
      </c>
      <c r="H283" t="s">
        <v>261</v>
      </c>
      <c r="I283" t="s">
        <v>114000</v>
      </c>
      <c r="J283">
        <v>1.3942498E-3</v>
      </c>
    </row>
    <row r="284" spans="1:10">
      <c r="A284" t="s">
        <v>8681</v>
      </c>
      <c r="B284">
        <v>156</v>
      </c>
      <c r="C284" t="s">
        <v>8682</v>
      </c>
      <c r="E284" t="s">
        <v>8683</v>
      </c>
      <c r="F284" t="s">
        <v>107990</v>
      </c>
      <c r="G284">
        <v>4</v>
      </c>
      <c r="H284" t="s">
        <v>8682</v>
      </c>
      <c r="I284" t="s">
        <v>114000</v>
      </c>
      <c r="J284">
        <v>1.3942498E-3</v>
      </c>
    </row>
    <row r="285" spans="1:10">
      <c r="A285" t="s">
        <v>6197</v>
      </c>
      <c r="B285">
        <v>536</v>
      </c>
      <c r="C285" t="s">
        <v>6198</v>
      </c>
      <c r="E285" t="s">
        <v>6199</v>
      </c>
      <c r="F285" t="s">
        <v>96676</v>
      </c>
      <c r="G285">
        <v>3</v>
      </c>
      <c r="H285" t="s">
        <v>6198</v>
      </c>
      <c r="I285" t="s">
        <v>114001</v>
      </c>
      <c r="J285" s="1">
        <v>3.0383300000000002E-6</v>
      </c>
    </row>
    <row r="286" spans="1:10">
      <c r="A286" t="s">
        <v>6775</v>
      </c>
      <c r="B286">
        <v>63</v>
      </c>
      <c r="C286" t="s">
        <v>6776</v>
      </c>
      <c r="E286" t="s">
        <v>6777</v>
      </c>
      <c r="F286" t="s">
        <v>96541</v>
      </c>
      <c r="G286">
        <v>4</v>
      </c>
      <c r="H286" t="s">
        <v>6776</v>
      </c>
      <c r="I286" t="s">
        <v>114002</v>
      </c>
      <c r="J286">
        <v>5.0187240000000002E-4</v>
      </c>
    </row>
    <row r="287" spans="1:10">
      <c r="A287" t="s">
        <v>85</v>
      </c>
      <c r="B287">
        <v>106</v>
      </c>
      <c r="C287" t="s">
        <v>86</v>
      </c>
      <c r="E287" t="s">
        <v>87</v>
      </c>
      <c r="F287" t="s">
        <v>114003</v>
      </c>
      <c r="G287">
        <v>1</v>
      </c>
      <c r="H287" t="s">
        <v>86</v>
      </c>
      <c r="I287" s="1">
        <v>5.10334E-7</v>
      </c>
      <c r="J287" s="1">
        <v>5.10334E-7</v>
      </c>
    </row>
    <row r="288" spans="1:10">
      <c r="A288" t="s">
        <v>114004</v>
      </c>
      <c r="B288">
        <v>24</v>
      </c>
      <c r="C288" t="s">
        <v>114005</v>
      </c>
      <c r="E288" t="s">
        <v>114006</v>
      </c>
      <c r="F288" t="s">
        <v>114007</v>
      </c>
      <c r="G288">
        <v>2</v>
      </c>
      <c r="H288" t="s">
        <v>114005</v>
      </c>
      <c r="I288" t="s">
        <v>114008</v>
      </c>
      <c r="J288">
        <v>5.5377256446000001E-2</v>
      </c>
    </row>
    <row r="289" spans="1:10">
      <c r="A289" t="s">
        <v>11362</v>
      </c>
      <c r="B289">
        <v>128</v>
      </c>
      <c r="C289" t="s">
        <v>11363</v>
      </c>
      <c r="E289" t="s">
        <v>11364</v>
      </c>
      <c r="F289" t="s">
        <v>104598</v>
      </c>
      <c r="G289">
        <v>2</v>
      </c>
      <c r="H289" t="s">
        <v>11363</v>
      </c>
      <c r="I289" t="s">
        <v>114009</v>
      </c>
      <c r="J289">
        <v>3.8190258531500001E-2</v>
      </c>
    </row>
    <row r="290" spans="1:10">
      <c r="A290" t="s">
        <v>343</v>
      </c>
      <c r="B290">
        <v>28</v>
      </c>
      <c r="C290" t="s">
        <v>344</v>
      </c>
      <c r="E290" t="s">
        <v>345</v>
      </c>
      <c r="F290" t="s">
        <v>114010</v>
      </c>
      <c r="G290">
        <v>2</v>
      </c>
      <c r="H290" t="s">
        <v>344</v>
      </c>
      <c r="I290" t="s">
        <v>114011</v>
      </c>
      <c r="J290" s="1">
        <v>5.2277730499999901E-5</v>
      </c>
    </row>
    <row r="291" spans="1:10">
      <c r="A291" t="s">
        <v>180</v>
      </c>
      <c r="B291">
        <v>180</v>
      </c>
      <c r="C291" t="s">
        <v>181</v>
      </c>
      <c r="E291" t="s">
        <v>182</v>
      </c>
      <c r="F291" t="s">
        <v>114012</v>
      </c>
      <c r="G291">
        <v>2</v>
      </c>
      <c r="H291" t="s">
        <v>181</v>
      </c>
      <c r="I291" t="s">
        <v>114013</v>
      </c>
      <c r="J291" s="1">
        <v>3.24569385E-5</v>
      </c>
    </row>
    <row r="292" spans="1:10">
      <c r="A292" t="s">
        <v>1907</v>
      </c>
      <c r="B292">
        <v>516</v>
      </c>
      <c r="C292" t="s">
        <v>1908</v>
      </c>
      <c r="E292" t="s">
        <v>1909</v>
      </c>
      <c r="F292" t="s">
        <v>104564</v>
      </c>
      <c r="G292">
        <v>2</v>
      </c>
      <c r="H292" t="s">
        <v>1908</v>
      </c>
      <c r="I292" t="s">
        <v>114014</v>
      </c>
      <c r="J292">
        <v>4.1567511039999998E-3</v>
      </c>
    </row>
    <row r="293" spans="1:10">
      <c r="A293" t="s">
        <v>701</v>
      </c>
      <c r="B293">
        <v>217</v>
      </c>
      <c r="C293" t="s">
        <v>702</v>
      </c>
      <c r="E293" t="s">
        <v>703</v>
      </c>
      <c r="F293" t="s">
        <v>113315</v>
      </c>
      <c r="G293">
        <v>9</v>
      </c>
      <c r="H293" t="s">
        <v>702</v>
      </c>
      <c r="I293" t="s">
        <v>114015</v>
      </c>
      <c r="J293">
        <v>2.94252E-4</v>
      </c>
    </row>
    <row r="294" spans="1:10">
      <c r="A294" t="s">
        <v>930</v>
      </c>
      <c r="B294">
        <v>1754</v>
      </c>
      <c r="C294" t="s">
        <v>931</v>
      </c>
      <c r="E294" t="s">
        <v>932</v>
      </c>
      <c r="F294" t="s">
        <v>114016</v>
      </c>
      <c r="G294">
        <v>3</v>
      </c>
      <c r="H294" t="s">
        <v>931</v>
      </c>
      <c r="I294" t="s">
        <v>114017</v>
      </c>
      <c r="J294" s="1">
        <v>3.93648E-5</v>
      </c>
    </row>
    <row r="295" spans="1:10">
      <c r="A295" t="s">
        <v>2291</v>
      </c>
      <c r="B295">
        <v>96</v>
      </c>
      <c r="C295" t="s">
        <v>2292</v>
      </c>
      <c r="E295" t="s">
        <v>2293</v>
      </c>
      <c r="F295" t="s">
        <v>114018</v>
      </c>
      <c r="G295">
        <v>8</v>
      </c>
      <c r="H295" t="s">
        <v>2292</v>
      </c>
      <c r="I295" t="s">
        <v>114019</v>
      </c>
      <c r="J295">
        <v>2.6035369999999997E-4</v>
      </c>
    </row>
    <row r="296" spans="1:10">
      <c r="A296" t="s">
        <v>21560</v>
      </c>
      <c r="B296">
        <v>886</v>
      </c>
      <c r="C296" t="s">
        <v>21561</v>
      </c>
      <c r="E296" t="s">
        <v>21562</v>
      </c>
      <c r="F296" t="s">
        <v>114020</v>
      </c>
      <c r="G296">
        <v>1</v>
      </c>
      <c r="H296" t="s">
        <v>21561</v>
      </c>
      <c r="I296" s="1">
        <v>5.3473199999999997E-7</v>
      </c>
      <c r="J296" s="1">
        <v>5.3473199999999997E-7</v>
      </c>
    </row>
    <row r="297" spans="1:10">
      <c r="A297" t="s">
        <v>4497</v>
      </c>
      <c r="B297">
        <v>160</v>
      </c>
      <c r="C297" t="s">
        <v>4498</v>
      </c>
      <c r="E297" t="s">
        <v>4499</v>
      </c>
      <c r="F297" t="s">
        <v>98604</v>
      </c>
      <c r="G297">
        <v>2</v>
      </c>
      <c r="H297" t="s">
        <v>4498</v>
      </c>
      <c r="I297" t="s">
        <v>114021</v>
      </c>
      <c r="J297">
        <v>1.7841639099999999E-4</v>
      </c>
    </row>
    <row r="298" spans="1:10">
      <c r="A298" t="s">
        <v>25</v>
      </c>
      <c r="B298">
        <v>139</v>
      </c>
      <c r="C298" t="s">
        <v>26</v>
      </c>
      <c r="E298" t="s">
        <v>27</v>
      </c>
      <c r="F298" t="s">
        <v>104984</v>
      </c>
      <c r="G298">
        <v>3</v>
      </c>
      <c r="H298" t="s">
        <v>26</v>
      </c>
      <c r="I298" t="s">
        <v>114022</v>
      </c>
      <c r="J298" s="1">
        <v>1.1469500000000001E-6</v>
      </c>
    </row>
    <row r="299" spans="1:10">
      <c r="A299" t="s">
        <v>3156</v>
      </c>
      <c r="B299">
        <v>440</v>
      </c>
      <c r="C299" t="s">
        <v>3157</v>
      </c>
      <c r="E299" t="s">
        <v>3158</v>
      </c>
      <c r="F299" t="s">
        <v>114023</v>
      </c>
      <c r="G299">
        <v>3</v>
      </c>
      <c r="H299" t="s">
        <v>3157</v>
      </c>
      <c r="I299" t="s">
        <v>114024</v>
      </c>
      <c r="J299">
        <v>3.25757E-3</v>
      </c>
    </row>
    <row r="300" spans="1:10">
      <c r="A300" t="s">
        <v>3364</v>
      </c>
      <c r="B300">
        <v>181</v>
      </c>
      <c r="C300" t="s">
        <v>3365</v>
      </c>
      <c r="E300" t="s">
        <v>3366</v>
      </c>
      <c r="F300" t="s">
        <v>96235</v>
      </c>
      <c r="G300">
        <v>4</v>
      </c>
      <c r="H300" t="s">
        <v>3365</v>
      </c>
      <c r="I300" t="s">
        <v>114025</v>
      </c>
      <c r="J300" s="1">
        <v>9.9638044999999993E-5</v>
      </c>
    </row>
    <row r="301" spans="1:10">
      <c r="A301" t="s">
        <v>2537</v>
      </c>
      <c r="B301">
        <v>312</v>
      </c>
      <c r="C301" t="s">
        <v>2538</v>
      </c>
      <c r="E301" t="s">
        <v>2539</v>
      </c>
      <c r="F301" t="s">
        <v>96898</v>
      </c>
      <c r="G301">
        <v>5</v>
      </c>
      <c r="H301" t="s">
        <v>2538</v>
      </c>
      <c r="I301" t="s">
        <v>114026</v>
      </c>
      <c r="J301">
        <v>5.5785100000000001E-3</v>
      </c>
    </row>
    <row r="302" spans="1:10">
      <c r="A302" t="s">
        <v>1925</v>
      </c>
      <c r="B302">
        <v>122</v>
      </c>
      <c r="C302" t="s">
        <v>1926</v>
      </c>
      <c r="E302" t="s">
        <v>1927</v>
      </c>
      <c r="F302" t="s">
        <v>104549</v>
      </c>
      <c r="G302">
        <v>5</v>
      </c>
      <c r="H302" t="s">
        <v>1926</v>
      </c>
      <c r="I302" t="s">
        <v>114027</v>
      </c>
      <c r="J302" s="1">
        <v>1.76351E-5</v>
      </c>
    </row>
    <row r="303" spans="1:10">
      <c r="A303" t="s">
        <v>9858</v>
      </c>
      <c r="B303">
        <v>122</v>
      </c>
      <c r="C303" t="s">
        <v>9859</v>
      </c>
      <c r="E303" t="s">
        <v>9860</v>
      </c>
      <c r="F303" t="s">
        <v>114028</v>
      </c>
      <c r="G303">
        <v>1</v>
      </c>
      <c r="H303" t="s">
        <v>9859</v>
      </c>
      <c r="I303" s="1">
        <v>5.5046599999999997E-7</v>
      </c>
      <c r="J303" s="1">
        <v>5.5046599999999997E-7</v>
      </c>
    </row>
    <row r="304" spans="1:10">
      <c r="A304" t="s">
        <v>260</v>
      </c>
      <c r="B304">
        <v>75</v>
      </c>
      <c r="C304" t="s">
        <v>261</v>
      </c>
      <c r="E304" t="s">
        <v>262</v>
      </c>
      <c r="F304" t="s">
        <v>114029</v>
      </c>
      <c r="G304">
        <v>2</v>
      </c>
      <c r="H304" t="s">
        <v>261</v>
      </c>
      <c r="I304" t="s">
        <v>114030</v>
      </c>
      <c r="J304" s="1">
        <v>1.1985246500000001E-5</v>
      </c>
    </row>
    <row r="305" spans="1:10">
      <c r="A305" t="s">
        <v>39341</v>
      </c>
      <c r="B305">
        <v>307</v>
      </c>
      <c r="C305" t="s">
        <v>39342</v>
      </c>
      <c r="E305" t="s">
        <v>39343</v>
      </c>
      <c r="F305" t="s">
        <v>114031</v>
      </c>
      <c r="G305">
        <v>1</v>
      </c>
      <c r="H305" t="s">
        <v>39342</v>
      </c>
      <c r="I305" s="1">
        <v>5.5549799999999996E-7</v>
      </c>
      <c r="J305" s="1">
        <v>5.5549799999999996E-7</v>
      </c>
    </row>
    <row r="306" spans="1:10">
      <c r="A306" t="s">
        <v>2693</v>
      </c>
      <c r="B306">
        <v>286</v>
      </c>
      <c r="C306" t="s">
        <v>2694</v>
      </c>
      <c r="E306" t="s">
        <v>2695</v>
      </c>
      <c r="F306" t="s">
        <v>96496</v>
      </c>
      <c r="G306">
        <v>7</v>
      </c>
      <c r="H306" t="s">
        <v>2694</v>
      </c>
      <c r="I306" t="s">
        <v>114032</v>
      </c>
      <c r="J306">
        <v>2.8787900000000002E-2</v>
      </c>
    </row>
    <row r="307" spans="1:10">
      <c r="A307" t="s">
        <v>477</v>
      </c>
      <c r="B307">
        <v>21</v>
      </c>
      <c r="C307" t="s">
        <v>478</v>
      </c>
      <c r="D307" t="s">
        <v>97152</v>
      </c>
      <c r="E307" t="s">
        <v>480</v>
      </c>
      <c r="F307" t="s">
        <v>97153</v>
      </c>
      <c r="G307">
        <v>2</v>
      </c>
      <c r="H307" t="s">
        <v>478</v>
      </c>
      <c r="I307" t="s">
        <v>114033</v>
      </c>
      <c r="J307" s="1">
        <v>8.063035E-7</v>
      </c>
    </row>
    <row r="308" spans="1:10">
      <c r="A308" t="s">
        <v>2870</v>
      </c>
      <c r="B308">
        <v>14</v>
      </c>
      <c r="C308" t="s">
        <v>2871</v>
      </c>
      <c r="E308" t="s">
        <v>2872</v>
      </c>
      <c r="F308" t="s">
        <v>114034</v>
      </c>
      <c r="G308">
        <v>3</v>
      </c>
      <c r="H308" t="s">
        <v>2871</v>
      </c>
      <c r="I308" t="s">
        <v>114035</v>
      </c>
      <c r="J308" s="1">
        <v>7.2051399999999999E-7</v>
      </c>
    </row>
    <row r="309" spans="1:10">
      <c r="A309" t="s">
        <v>23394</v>
      </c>
      <c r="B309">
        <v>122</v>
      </c>
      <c r="C309" t="s">
        <v>23395</v>
      </c>
      <c r="E309" t="s">
        <v>23396</v>
      </c>
      <c r="F309" t="s">
        <v>114036</v>
      </c>
      <c r="G309">
        <v>6</v>
      </c>
      <c r="H309" t="s">
        <v>23395</v>
      </c>
      <c r="I309" t="s">
        <v>114037</v>
      </c>
      <c r="J309">
        <v>5.7631999999999996E-4</v>
      </c>
    </row>
    <row r="310" spans="1:10">
      <c r="A310" t="s">
        <v>1267</v>
      </c>
      <c r="B310">
        <v>208</v>
      </c>
      <c r="C310" t="s">
        <v>1268</v>
      </c>
      <c r="E310" t="s">
        <v>1269</v>
      </c>
      <c r="F310" t="s">
        <v>114038</v>
      </c>
      <c r="G310">
        <v>6</v>
      </c>
      <c r="H310" t="s">
        <v>1268</v>
      </c>
      <c r="I310" t="s">
        <v>114039</v>
      </c>
      <c r="J310">
        <v>4.1609849000000003E-3</v>
      </c>
    </row>
    <row r="311" spans="1:10">
      <c r="A311" t="s">
        <v>13743</v>
      </c>
      <c r="B311">
        <v>250</v>
      </c>
      <c r="C311" t="s">
        <v>13744</v>
      </c>
      <c r="E311" t="s">
        <v>13745</v>
      </c>
      <c r="F311" t="s">
        <v>96080</v>
      </c>
      <c r="G311">
        <v>4</v>
      </c>
      <c r="H311" t="s">
        <v>13744</v>
      </c>
      <c r="I311" t="s">
        <v>114040</v>
      </c>
      <c r="J311">
        <v>4.814962E-4</v>
      </c>
    </row>
    <row r="312" spans="1:10">
      <c r="A312" t="s">
        <v>90</v>
      </c>
      <c r="B312">
        <v>379</v>
      </c>
      <c r="C312" t="s">
        <v>91</v>
      </c>
      <c r="E312" t="s">
        <v>92</v>
      </c>
      <c r="F312" t="s">
        <v>114041</v>
      </c>
      <c r="G312">
        <v>2</v>
      </c>
      <c r="H312" t="s">
        <v>91</v>
      </c>
      <c r="I312" t="s">
        <v>114042</v>
      </c>
      <c r="J312" s="1">
        <v>8.3407619999999992E-6</v>
      </c>
    </row>
    <row r="313" spans="1:10">
      <c r="A313" t="s">
        <v>7598</v>
      </c>
      <c r="B313">
        <v>95</v>
      </c>
      <c r="C313" t="s">
        <v>7599</v>
      </c>
      <c r="E313" t="s">
        <v>7600</v>
      </c>
      <c r="F313" t="s">
        <v>114043</v>
      </c>
      <c r="G313">
        <v>2</v>
      </c>
      <c r="H313" t="s">
        <v>7599</v>
      </c>
      <c r="I313" t="s">
        <v>114044</v>
      </c>
      <c r="J313">
        <v>5.6094298007500001E-2</v>
      </c>
    </row>
    <row r="314" spans="1:10">
      <c r="A314" t="s">
        <v>2196</v>
      </c>
      <c r="B314">
        <v>100</v>
      </c>
      <c r="C314" t="s">
        <v>2197</v>
      </c>
      <c r="E314" t="s">
        <v>2198</v>
      </c>
      <c r="F314" t="s">
        <v>99354</v>
      </c>
      <c r="G314">
        <v>4</v>
      </c>
      <c r="H314" t="s">
        <v>2197</v>
      </c>
      <c r="I314" t="s">
        <v>114045</v>
      </c>
      <c r="J314">
        <v>5.5012750000000003E-4</v>
      </c>
    </row>
    <row r="315" spans="1:10">
      <c r="A315" t="s">
        <v>343</v>
      </c>
      <c r="B315">
        <v>326</v>
      </c>
      <c r="C315" t="s">
        <v>344</v>
      </c>
      <c r="E315" t="s">
        <v>345</v>
      </c>
      <c r="F315" t="s">
        <v>104532</v>
      </c>
      <c r="G315">
        <v>4</v>
      </c>
      <c r="H315" t="s">
        <v>344</v>
      </c>
      <c r="I315" t="s">
        <v>114046</v>
      </c>
      <c r="J315" s="1">
        <v>1.3605905E-6</v>
      </c>
    </row>
    <row r="316" spans="1:10">
      <c r="A316" t="s">
        <v>26241</v>
      </c>
      <c r="B316">
        <v>908</v>
      </c>
      <c r="C316" t="s">
        <v>26242</v>
      </c>
      <c r="E316" t="s">
        <v>26243</v>
      </c>
      <c r="F316" t="s">
        <v>99386</v>
      </c>
      <c r="G316">
        <v>2</v>
      </c>
      <c r="H316" t="s">
        <v>26242</v>
      </c>
      <c r="I316" t="s">
        <v>114047</v>
      </c>
      <c r="J316">
        <v>3.619877255E-4</v>
      </c>
    </row>
    <row r="317" spans="1:10">
      <c r="A317" t="s">
        <v>6208</v>
      </c>
      <c r="B317">
        <v>70</v>
      </c>
      <c r="C317" t="s">
        <v>6209</v>
      </c>
      <c r="E317" t="s">
        <v>6210</v>
      </c>
      <c r="F317" t="s">
        <v>104847</v>
      </c>
      <c r="G317">
        <v>3</v>
      </c>
      <c r="H317" t="s">
        <v>6209</v>
      </c>
      <c r="I317" t="s">
        <v>114048</v>
      </c>
      <c r="J317">
        <v>4.4549900000000003E-4</v>
      </c>
    </row>
    <row r="318" spans="1:10">
      <c r="A318" t="s">
        <v>1074</v>
      </c>
      <c r="B318">
        <v>473</v>
      </c>
      <c r="C318" t="s">
        <v>1075</v>
      </c>
      <c r="E318" t="s">
        <v>1076</v>
      </c>
      <c r="F318" t="s">
        <v>107413</v>
      </c>
      <c r="G318">
        <v>5</v>
      </c>
      <c r="H318" t="s">
        <v>1075</v>
      </c>
      <c r="I318" t="s">
        <v>114049</v>
      </c>
      <c r="J318">
        <v>3.1047000000000002E-3</v>
      </c>
    </row>
    <row r="319" spans="1:10">
      <c r="A319" t="s">
        <v>17373</v>
      </c>
      <c r="B319">
        <v>5</v>
      </c>
      <c r="C319" t="s">
        <v>17374</v>
      </c>
      <c r="E319" t="s">
        <v>17375</v>
      </c>
      <c r="F319" t="s">
        <v>114050</v>
      </c>
      <c r="G319">
        <v>4</v>
      </c>
      <c r="H319" t="s">
        <v>17374</v>
      </c>
      <c r="I319" t="s">
        <v>114051</v>
      </c>
      <c r="J319" s="1">
        <v>2.0130049999999999E-5</v>
      </c>
    </row>
    <row r="320" spans="1:10">
      <c r="A320" t="s">
        <v>755</v>
      </c>
      <c r="B320">
        <v>547</v>
      </c>
      <c r="C320" t="s">
        <v>756</v>
      </c>
      <c r="E320" t="s">
        <v>757</v>
      </c>
      <c r="F320" t="s">
        <v>99355</v>
      </c>
      <c r="G320">
        <v>5</v>
      </c>
      <c r="H320" t="s">
        <v>756</v>
      </c>
      <c r="I320" t="s">
        <v>114052</v>
      </c>
      <c r="J320" s="1">
        <v>1.2733E-5</v>
      </c>
    </row>
    <row r="321" spans="1:10">
      <c r="A321" t="s">
        <v>3093</v>
      </c>
      <c r="B321">
        <v>113</v>
      </c>
      <c r="C321" t="s">
        <v>3094</v>
      </c>
      <c r="E321" t="s">
        <v>3095</v>
      </c>
      <c r="F321" t="s">
        <v>114053</v>
      </c>
      <c r="G321">
        <v>3</v>
      </c>
      <c r="H321" t="s">
        <v>3094</v>
      </c>
      <c r="I321" t="s">
        <v>114054</v>
      </c>
      <c r="J321">
        <v>2.5138100000000001E-4</v>
      </c>
    </row>
    <row r="322" spans="1:10">
      <c r="A322" t="s">
        <v>39892</v>
      </c>
      <c r="B322">
        <v>185</v>
      </c>
      <c r="C322" t="s">
        <v>39893</v>
      </c>
      <c r="E322" t="s">
        <v>39894</v>
      </c>
      <c r="F322" t="s">
        <v>114055</v>
      </c>
      <c r="G322">
        <v>2</v>
      </c>
      <c r="H322" t="s">
        <v>39893</v>
      </c>
      <c r="I322" t="s">
        <v>114056</v>
      </c>
      <c r="J322">
        <v>3.0590589594999898E-3</v>
      </c>
    </row>
    <row r="323" spans="1:10">
      <c r="A323" t="s">
        <v>645</v>
      </c>
      <c r="B323">
        <v>2950</v>
      </c>
      <c r="C323" t="s">
        <v>646</v>
      </c>
      <c r="E323" t="s">
        <v>647</v>
      </c>
      <c r="F323" t="s">
        <v>114057</v>
      </c>
      <c r="G323">
        <v>2</v>
      </c>
      <c r="H323" t="s">
        <v>646</v>
      </c>
      <c r="I323" t="s">
        <v>114058</v>
      </c>
      <c r="J323" s="1">
        <v>7.7315124999999996E-6</v>
      </c>
    </row>
    <row r="324" spans="1:10">
      <c r="A324" t="s">
        <v>811</v>
      </c>
      <c r="B324">
        <v>125</v>
      </c>
      <c r="C324" t="s">
        <v>812</v>
      </c>
      <c r="E324" t="s">
        <v>813</v>
      </c>
      <c r="F324" t="s">
        <v>97115</v>
      </c>
      <c r="G324">
        <v>3</v>
      </c>
      <c r="H324" t="s">
        <v>812</v>
      </c>
      <c r="I324" t="s">
        <v>114059</v>
      </c>
      <c r="J324" s="1">
        <v>3.7251499999999998E-6</v>
      </c>
    </row>
    <row r="325" spans="1:10">
      <c r="A325" t="s">
        <v>3927</v>
      </c>
      <c r="B325">
        <v>60</v>
      </c>
      <c r="C325" t="s">
        <v>3928</v>
      </c>
      <c r="E325" t="s">
        <v>3929</v>
      </c>
      <c r="F325" t="s">
        <v>104825</v>
      </c>
      <c r="G325">
        <v>4</v>
      </c>
      <c r="H325" t="s">
        <v>3928</v>
      </c>
      <c r="I325" t="s">
        <v>114060</v>
      </c>
      <c r="J325">
        <v>2.3610385500000002E-3</v>
      </c>
    </row>
    <row r="326" spans="1:10">
      <c r="A326" t="s">
        <v>4484</v>
      </c>
      <c r="B326">
        <v>60</v>
      </c>
      <c r="C326" t="s">
        <v>4485</v>
      </c>
      <c r="E326" t="s">
        <v>3929</v>
      </c>
      <c r="F326" t="s">
        <v>104825</v>
      </c>
      <c r="G326">
        <v>4</v>
      </c>
      <c r="H326" t="s">
        <v>4485</v>
      </c>
      <c r="I326" t="s">
        <v>114060</v>
      </c>
      <c r="J326">
        <v>2.3610385500000002E-3</v>
      </c>
    </row>
    <row r="327" spans="1:10">
      <c r="A327" t="s">
        <v>655</v>
      </c>
      <c r="B327">
        <v>128</v>
      </c>
      <c r="C327" t="s">
        <v>656</v>
      </c>
      <c r="E327" t="s">
        <v>657</v>
      </c>
      <c r="F327" t="s">
        <v>104771</v>
      </c>
      <c r="G327">
        <v>10</v>
      </c>
      <c r="H327" t="s">
        <v>656</v>
      </c>
      <c r="I327" t="s">
        <v>114061</v>
      </c>
      <c r="J327">
        <v>2.35622E-3</v>
      </c>
    </row>
    <row r="328" spans="1:10">
      <c r="A328" t="s">
        <v>432</v>
      </c>
      <c r="B328">
        <v>259</v>
      </c>
      <c r="C328" t="s">
        <v>433</v>
      </c>
      <c r="E328" t="s">
        <v>434</v>
      </c>
      <c r="F328" t="s">
        <v>114062</v>
      </c>
      <c r="G328">
        <v>2</v>
      </c>
      <c r="H328" t="s">
        <v>433</v>
      </c>
      <c r="I328" t="s">
        <v>114063</v>
      </c>
      <c r="J328">
        <v>6.97467757549999E-3</v>
      </c>
    </row>
    <row r="329" spans="1:10">
      <c r="A329" t="s">
        <v>1133</v>
      </c>
      <c r="B329">
        <v>103</v>
      </c>
      <c r="C329" t="s">
        <v>1134</v>
      </c>
      <c r="E329" t="s">
        <v>1135</v>
      </c>
      <c r="F329" t="s">
        <v>114064</v>
      </c>
      <c r="G329">
        <v>3</v>
      </c>
      <c r="H329" t="s">
        <v>1134</v>
      </c>
      <c r="I329" t="s">
        <v>114065</v>
      </c>
      <c r="J329" s="1">
        <v>1.5489999999999999E-6</v>
      </c>
    </row>
    <row r="330" spans="1:10">
      <c r="A330" t="s">
        <v>11712</v>
      </c>
      <c r="B330">
        <v>236</v>
      </c>
      <c r="C330" t="s">
        <v>11713</v>
      </c>
      <c r="E330" t="s">
        <v>11714</v>
      </c>
      <c r="F330" t="s">
        <v>114066</v>
      </c>
      <c r="G330">
        <v>1</v>
      </c>
      <c r="H330" t="s">
        <v>11713</v>
      </c>
      <c r="I330" s="1">
        <v>6.87846E-7</v>
      </c>
      <c r="J330" s="1">
        <v>6.87846E-7</v>
      </c>
    </row>
    <row r="331" spans="1:10">
      <c r="A331" t="s">
        <v>8144</v>
      </c>
      <c r="B331">
        <v>297</v>
      </c>
      <c r="C331" t="s">
        <v>8145</v>
      </c>
      <c r="E331" t="s">
        <v>8146</v>
      </c>
      <c r="F331" t="s">
        <v>114067</v>
      </c>
      <c r="G331">
        <v>3</v>
      </c>
      <c r="H331" t="s">
        <v>8145</v>
      </c>
      <c r="I331" t="s">
        <v>114068</v>
      </c>
      <c r="J331" s="1">
        <v>2.0464500000000001E-6</v>
      </c>
    </row>
    <row r="332" spans="1:10">
      <c r="A332" t="s">
        <v>96038</v>
      </c>
      <c r="B332">
        <v>21</v>
      </c>
      <c r="C332" t="s">
        <v>96039</v>
      </c>
      <c r="E332" t="s">
        <v>96040</v>
      </c>
      <c r="F332" t="s">
        <v>114069</v>
      </c>
      <c r="G332">
        <v>6</v>
      </c>
      <c r="H332" t="s">
        <v>96039</v>
      </c>
      <c r="I332" t="s">
        <v>114070</v>
      </c>
      <c r="J332">
        <v>2.74720335E-3</v>
      </c>
    </row>
    <row r="333" spans="1:10">
      <c r="A333" t="s">
        <v>98636</v>
      </c>
      <c r="B333">
        <v>77</v>
      </c>
      <c r="C333" t="s">
        <v>98637</v>
      </c>
      <c r="E333" t="s">
        <v>98638</v>
      </c>
      <c r="F333" t="s">
        <v>114071</v>
      </c>
      <c r="G333">
        <v>1</v>
      </c>
      <c r="H333" t="s">
        <v>98637</v>
      </c>
      <c r="I333" s="1">
        <v>7.0744899999999997E-7</v>
      </c>
      <c r="J333" s="1">
        <v>7.0744899999999997E-7</v>
      </c>
    </row>
    <row r="334" spans="1:10">
      <c r="A334" t="s">
        <v>23932</v>
      </c>
      <c r="B334">
        <v>100</v>
      </c>
      <c r="C334" t="s">
        <v>23933</v>
      </c>
      <c r="E334" t="s">
        <v>23934</v>
      </c>
      <c r="F334" t="s">
        <v>96708</v>
      </c>
      <c r="G334">
        <v>2</v>
      </c>
      <c r="H334" t="s">
        <v>23933</v>
      </c>
      <c r="I334" t="s">
        <v>114072</v>
      </c>
      <c r="J334" s="1">
        <v>1.7281940000000001E-6</v>
      </c>
    </row>
    <row r="335" spans="1:10">
      <c r="A335" t="s">
        <v>3399</v>
      </c>
      <c r="B335">
        <v>740</v>
      </c>
      <c r="C335" t="s">
        <v>3400</v>
      </c>
      <c r="E335" t="s">
        <v>3401</v>
      </c>
      <c r="F335" t="s">
        <v>97022</v>
      </c>
      <c r="G335">
        <v>3</v>
      </c>
      <c r="H335" t="s">
        <v>3400</v>
      </c>
      <c r="I335" t="s">
        <v>114073</v>
      </c>
      <c r="J335">
        <v>6.74543E-4</v>
      </c>
    </row>
    <row r="336" spans="1:10">
      <c r="A336" t="s">
        <v>1267</v>
      </c>
      <c r="B336">
        <v>422</v>
      </c>
      <c r="C336" t="s">
        <v>1268</v>
      </c>
      <c r="E336" t="s">
        <v>1269</v>
      </c>
      <c r="F336" t="s">
        <v>114074</v>
      </c>
      <c r="G336">
        <v>2</v>
      </c>
      <c r="H336" t="s">
        <v>1268</v>
      </c>
      <c r="I336" t="s">
        <v>114075</v>
      </c>
      <c r="J336">
        <v>1.2679907136499999E-2</v>
      </c>
    </row>
    <row r="337" spans="1:10">
      <c r="A337" t="s">
        <v>1962</v>
      </c>
      <c r="B337">
        <v>86</v>
      </c>
      <c r="C337" t="s">
        <v>1963</v>
      </c>
      <c r="E337" t="s">
        <v>1964</v>
      </c>
      <c r="F337" t="s">
        <v>114076</v>
      </c>
      <c r="G337">
        <v>2</v>
      </c>
      <c r="H337" t="s">
        <v>1963</v>
      </c>
      <c r="I337" t="s">
        <v>114077</v>
      </c>
      <c r="J337">
        <v>5.0009340599999996E-4</v>
      </c>
    </row>
    <row r="338" spans="1:10">
      <c r="A338" t="s">
        <v>69910</v>
      </c>
      <c r="B338">
        <v>94</v>
      </c>
      <c r="C338" t="s">
        <v>69911</v>
      </c>
      <c r="E338" t="s">
        <v>69912</v>
      </c>
      <c r="F338" t="s">
        <v>108788</v>
      </c>
      <c r="G338">
        <v>2</v>
      </c>
      <c r="H338" t="s">
        <v>69911</v>
      </c>
      <c r="I338" t="s">
        <v>114078</v>
      </c>
      <c r="J338">
        <v>0.169444861665</v>
      </c>
    </row>
    <row r="339" spans="1:10">
      <c r="A339" t="s">
        <v>3182</v>
      </c>
      <c r="B339">
        <v>56</v>
      </c>
      <c r="C339" t="s">
        <v>3183</v>
      </c>
      <c r="E339" t="s">
        <v>3184</v>
      </c>
      <c r="F339" t="s">
        <v>114079</v>
      </c>
      <c r="G339">
        <v>4</v>
      </c>
      <c r="H339" t="s">
        <v>3183</v>
      </c>
      <c r="I339" t="s">
        <v>114080</v>
      </c>
      <c r="J339">
        <v>1.0788550000000001E-3</v>
      </c>
    </row>
    <row r="340" spans="1:10">
      <c r="A340" t="s">
        <v>1922</v>
      </c>
      <c r="B340">
        <v>43</v>
      </c>
      <c r="C340" t="s">
        <v>1923</v>
      </c>
      <c r="E340" t="s">
        <v>1924</v>
      </c>
      <c r="F340" t="s">
        <v>106298</v>
      </c>
      <c r="G340">
        <v>4</v>
      </c>
      <c r="H340" t="s">
        <v>1923</v>
      </c>
      <c r="I340" t="s">
        <v>114081</v>
      </c>
      <c r="J340">
        <v>2.408795E-2</v>
      </c>
    </row>
    <row r="341" spans="1:10">
      <c r="A341" t="s">
        <v>6192</v>
      </c>
      <c r="B341">
        <v>232</v>
      </c>
      <c r="C341" t="s">
        <v>6193</v>
      </c>
      <c r="E341" t="s">
        <v>6194</v>
      </c>
      <c r="F341" t="s">
        <v>104503</v>
      </c>
      <c r="G341">
        <v>2</v>
      </c>
      <c r="H341" t="s">
        <v>6193</v>
      </c>
      <c r="I341" t="s">
        <v>114082</v>
      </c>
      <c r="J341">
        <v>4.9747317249999997E-4</v>
      </c>
    </row>
    <row r="342" spans="1:10">
      <c r="A342" t="s">
        <v>2532</v>
      </c>
      <c r="B342">
        <v>160</v>
      </c>
      <c r="C342" t="s">
        <v>2533</v>
      </c>
      <c r="E342" t="s">
        <v>2534</v>
      </c>
      <c r="F342" t="s">
        <v>114083</v>
      </c>
      <c r="G342">
        <v>2</v>
      </c>
      <c r="H342" t="s">
        <v>2533</v>
      </c>
      <c r="I342" t="s">
        <v>114084</v>
      </c>
      <c r="J342">
        <v>8.4309878955000001E-2</v>
      </c>
    </row>
    <row r="343" spans="1:10">
      <c r="A343" t="s">
        <v>1863</v>
      </c>
      <c r="B343">
        <v>479</v>
      </c>
      <c r="C343" t="s">
        <v>1864</v>
      </c>
      <c r="E343" t="s">
        <v>1865</v>
      </c>
      <c r="F343" t="s">
        <v>114085</v>
      </c>
      <c r="G343">
        <v>4</v>
      </c>
      <c r="H343" t="s">
        <v>1864</v>
      </c>
      <c r="I343" t="s">
        <v>114086</v>
      </c>
      <c r="J343">
        <v>3.6246616749999998E-3</v>
      </c>
    </row>
    <row r="344" spans="1:10">
      <c r="A344" t="s">
        <v>1458</v>
      </c>
      <c r="B344">
        <v>686</v>
      </c>
      <c r="C344" t="s">
        <v>1459</v>
      </c>
      <c r="E344" t="s">
        <v>1460</v>
      </c>
      <c r="F344" t="s">
        <v>114087</v>
      </c>
      <c r="G344">
        <v>3</v>
      </c>
      <c r="H344" t="s">
        <v>1459</v>
      </c>
      <c r="I344" t="s">
        <v>114088</v>
      </c>
      <c r="J344">
        <v>1.07267E-2</v>
      </c>
    </row>
    <row r="345" spans="1:10">
      <c r="A345" t="s">
        <v>265</v>
      </c>
      <c r="B345">
        <v>81</v>
      </c>
      <c r="C345" t="s">
        <v>266</v>
      </c>
      <c r="E345" t="s">
        <v>267</v>
      </c>
      <c r="F345" t="s">
        <v>96177</v>
      </c>
      <c r="G345">
        <v>2</v>
      </c>
      <c r="H345" t="s">
        <v>266</v>
      </c>
      <c r="I345" t="s">
        <v>114089</v>
      </c>
      <c r="J345">
        <v>3.5758132572499997E-2</v>
      </c>
    </row>
    <row r="346" spans="1:10">
      <c r="A346" t="s">
        <v>107203</v>
      </c>
      <c r="B346">
        <v>75</v>
      </c>
      <c r="C346" t="s">
        <v>107204</v>
      </c>
      <c r="E346" t="s">
        <v>107205</v>
      </c>
      <c r="F346" t="s">
        <v>114090</v>
      </c>
      <c r="G346">
        <v>3</v>
      </c>
      <c r="H346" t="s">
        <v>107204</v>
      </c>
      <c r="I346" t="s">
        <v>114091</v>
      </c>
      <c r="J346" s="1">
        <v>4.9579200000000001E-5</v>
      </c>
    </row>
    <row r="347" spans="1:10">
      <c r="A347" t="s">
        <v>3359</v>
      </c>
      <c r="B347">
        <v>119</v>
      </c>
      <c r="C347" t="s">
        <v>3360</v>
      </c>
      <c r="E347" t="s">
        <v>3361</v>
      </c>
      <c r="F347" t="s">
        <v>114092</v>
      </c>
      <c r="G347">
        <v>10</v>
      </c>
      <c r="H347" t="s">
        <v>3360</v>
      </c>
      <c r="I347" t="s">
        <v>114093</v>
      </c>
      <c r="J347">
        <v>7.52251E-4</v>
      </c>
    </row>
    <row r="348" spans="1:10">
      <c r="A348" t="s">
        <v>442</v>
      </c>
      <c r="B348">
        <v>20</v>
      </c>
      <c r="C348" t="s">
        <v>443</v>
      </c>
      <c r="E348" t="s">
        <v>444</v>
      </c>
      <c r="F348" t="s">
        <v>96103</v>
      </c>
      <c r="G348">
        <v>2</v>
      </c>
      <c r="H348" t="s">
        <v>443</v>
      </c>
      <c r="I348" t="s">
        <v>114094</v>
      </c>
      <c r="J348" s="1">
        <v>1.3497984499999999E-5</v>
      </c>
    </row>
    <row r="349" spans="1:10">
      <c r="A349" t="s">
        <v>15060</v>
      </c>
      <c r="B349">
        <v>302</v>
      </c>
      <c r="C349" t="s">
        <v>15061</v>
      </c>
      <c r="E349" t="s">
        <v>15062</v>
      </c>
      <c r="F349" t="s">
        <v>114095</v>
      </c>
      <c r="G349">
        <v>2</v>
      </c>
      <c r="H349" t="s">
        <v>15061</v>
      </c>
      <c r="I349" t="s">
        <v>114096</v>
      </c>
      <c r="J349">
        <v>9.510581535E-4</v>
      </c>
    </row>
    <row r="350" spans="1:10">
      <c r="A350" t="s">
        <v>553</v>
      </c>
      <c r="B350">
        <v>229</v>
      </c>
      <c r="C350" t="s">
        <v>554</v>
      </c>
      <c r="E350" t="s">
        <v>555</v>
      </c>
      <c r="F350" t="s">
        <v>114097</v>
      </c>
      <c r="G350">
        <v>2</v>
      </c>
      <c r="H350" t="s">
        <v>554</v>
      </c>
      <c r="I350" t="s">
        <v>114098</v>
      </c>
      <c r="J350" s="1">
        <v>3.4001002999999997E-5</v>
      </c>
    </row>
    <row r="351" spans="1:10">
      <c r="A351" t="s">
        <v>7917</v>
      </c>
      <c r="B351">
        <v>444</v>
      </c>
      <c r="C351" t="s">
        <v>7918</v>
      </c>
      <c r="E351" t="s">
        <v>7919</v>
      </c>
      <c r="F351" t="s">
        <v>114099</v>
      </c>
      <c r="G351">
        <v>2</v>
      </c>
      <c r="H351" t="s">
        <v>7918</v>
      </c>
      <c r="I351" t="s">
        <v>114100</v>
      </c>
      <c r="J351">
        <v>4.0458217985000003E-3</v>
      </c>
    </row>
    <row r="352" spans="1:10">
      <c r="A352" t="s">
        <v>6271</v>
      </c>
      <c r="B352">
        <v>285</v>
      </c>
      <c r="C352" t="s">
        <v>6272</v>
      </c>
      <c r="E352" t="s">
        <v>6273</v>
      </c>
      <c r="F352" t="s">
        <v>96588</v>
      </c>
      <c r="G352">
        <v>5</v>
      </c>
      <c r="H352" t="s">
        <v>6272</v>
      </c>
      <c r="I352" t="s">
        <v>114101</v>
      </c>
      <c r="J352">
        <v>6.4853199999999995E-4</v>
      </c>
    </row>
    <row r="353" spans="1:10">
      <c r="A353" t="s">
        <v>532</v>
      </c>
      <c r="B353">
        <v>423</v>
      </c>
      <c r="C353" t="s">
        <v>533</v>
      </c>
      <c r="E353" t="s">
        <v>534</v>
      </c>
      <c r="F353" t="s">
        <v>114102</v>
      </c>
      <c r="G353">
        <v>3</v>
      </c>
      <c r="H353" t="s">
        <v>533</v>
      </c>
      <c r="I353" t="s">
        <v>114103</v>
      </c>
      <c r="J353">
        <v>4.6448300000000002E-4</v>
      </c>
    </row>
    <row r="354" spans="1:10">
      <c r="A354" t="s">
        <v>96935</v>
      </c>
      <c r="B354">
        <v>105</v>
      </c>
      <c r="C354" t="s">
        <v>96936</v>
      </c>
      <c r="E354" t="s">
        <v>96937</v>
      </c>
      <c r="F354" t="s">
        <v>102597</v>
      </c>
      <c r="G354">
        <v>3</v>
      </c>
      <c r="H354" t="s">
        <v>96936</v>
      </c>
      <c r="I354" t="s">
        <v>114104</v>
      </c>
      <c r="J354">
        <v>4.7635799999999999E-3</v>
      </c>
    </row>
    <row r="355" spans="1:10">
      <c r="A355" t="s">
        <v>15</v>
      </c>
      <c r="B355">
        <v>1866</v>
      </c>
      <c r="C355" t="s">
        <v>16</v>
      </c>
      <c r="E355" t="s">
        <v>17</v>
      </c>
      <c r="F355" t="s">
        <v>114105</v>
      </c>
      <c r="G355">
        <v>6</v>
      </c>
      <c r="H355" t="s">
        <v>16</v>
      </c>
      <c r="I355" t="s">
        <v>114106</v>
      </c>
      <c r="J355" s="1">
        <v>8.3919199999999994E-5</v>
      </c>
    </row>
    <row r="356" spans="1:10">
      <c r="A356" t="s">
        <v>180</v>
      </c>
      <c r="B356">
        <v>160</v>
      </c>
      <c r="C356" t="s">
        <v>181</v>
      </c>
      <c r="E356" t="s">
        <v>182</v>
      </c>
      <c r="F356" t="s">
        <v>114107</v>
      </c>
      <c r="G356">
        <v>10</v>
      </c>
      <c r="H356" t="s">
        <v>181</v>
      </c>
      <c r="I356" t="s">
        <v>114108</v>
      </c>
      <c r="J356">
        <v>1.922656E-3</v>
      </c>
    </row>
    <row r="357" spans="1:10">
      <c r="A357" t="s">
        <v>28065</v>
      </c>
      <c r="B357">
        <v>72</v>
      </c>
      <c r="C357" t="s">
        <v>28066</v>
      </c>
      <c r="E357" t="s">
        <v>28067</v>
      </c>
      <c r="F357" t="s">
        <v>114109</v>
      </c>
      <c r="G357">
        <v>3</v>
      </c>
      <c r="H357" t="s">
        <v>28066</v>
      </c>
      <c r="I357" t="s">
        <v>114110</v>
      </c>
      <c r="J357">
        <v>5.3746099999999998E-2</v>
      </c>
    </row>
    <row r="358" spans="1:10">
      <c r="A358" t="s">
        <v>2319</v>
      </c>
      <c r="B358">
        <v>112</v>
      </c>
      <c r="C358" t="s">
        <v>2320</v>
      </c>
      <c r="E358" t="s">
        <v>2321</v>
      </c>
      <c r="F358" t="s">
        <v>114111</v>
      </c>
      <c r="G358">
        <v>4</v>
      </c>
      <c r="H358" t="s">
        <v>2320</v>
      </c>
      <c r="I358" t="s">
        <v>114112</v>
      </c>
      <c r="J358">
        <v>2.7735029999999901E-3</v>
      </c>
    </row>
    <row r="359" spans="1:10">
      <c r="A359" t="s">
        <v>437</v>
      </c>
      <c r="B359">
        <v>222</v>
      </c>
      <c r="C359" t="s">
        <v>438</v>
      </c>
      <c r="E359" t="s">
        <v>439</v>
      </c>
      <c r="F359" t="s">
        <v>114113</v>
      </c>
      <c r="G359">
        <v>3</v>
      </c>
      <c r="H359" t="s">
        <v>438</v>
      </c>
      <c r="I359" t="s">
        <v>114114</v>
      </c>
      <c r="J359">
        <v>1.03643E-4</v>
      </c>
    </row>
    <row r="360" spans="1:10">
      <c r="A360" t="s">
        <v>2158</v>
      </c>
      <c r="B360">
        <v>417</v>
      </c>
      <c r="C360" t="s">
        <v>2159</v>
      </c>
      <c r="E360" t="s">
        <v>2160</v>
      </c>
      <c r="F360" t="s">
        <v>98157</v>
      </c>
      <c r="G360">
        <v>2</v>
      </c>
      <c r="H360" t="s">
        <v>2159</v>
      </c>
      <c r="I360" t="s">
        <v>114115</v>
      </c>
      <c r="J360">
        <v>7.8472937749999999E-3</v>
      </c>
    </row>
    <row r="361" spans="1:10">
      <c r="A361" t="s">
        <v>5111</v>
      </c>
      <c r="B361">
        <v>124</v>
      </c>
      <c r="C361" t="s">
        <v>5112</v>
      </c>
      <c r="E361" t="s">
        <v>5113</v>
      </c>
      <c r="F361" t="s">
        <v>114116</v>
      </c>
      <c r="G361">
        <v>3</v>
      </c>
      <c r="H361" t="s">
        <v>5112</v>
      </c>
      <c r="I361" t="s">
        <v>114117</v>
      </c>
      <c r="J361">
        <v>3.3014099999999998E-2</v>
      </c>
    </row>
    <row r="362" spans="1:10">
      <c r="A362" t="s">
        <v>96335</v>
      </c>
      <c r="B362">
        <v>92</v>
      </c>
      <c r="C362" t="s">
        <v>96336</v>
      </c>
      <c r="E362" t="s">
        <v>96337</v>
      </c>
      <c r="F362" t="s">
        <v>114116</v>
      </c>
      <c r="G362">
        <v>3</v>
      </c>
      <c r="H362" t="s">
        <v>96336</v>
      </c>
      <c r="I362" t="s">
        <v>114117</v>
      </c>
      <c r="J362">
        <v>3.3014099999999998E-2</v>
      </c>
    </row>
    <row r="363" spans="1:10">
      <c r="A363" t="s">
        <v>35247</v>
      </c>
      <c r="B363">
        <v>24</v>
      </c>
      <c r="C363" t="s">
        <v>35248</v>
      </c>
      <c r="E363" t="s">
        <v>35249</v>
      </c>
      <c r="F363" t="s">
        <v>98081</v>
      </c>
      <c r="G363">
        <v>4</v>
      </c>
      <c r="H363" t="s">
        <v>35248</v>
      </c>
      <c r="I363" t="s">
        <v>114118</v>
      </c>
      <c r="J363" s="1">
        <v>2.39571499999999E-5</v>
      </c>
    </row>
    <row r="364" spans="1:10">
      <c r="A364" t="s">
        <v>96052</v>
      </c>
      <c r="B364">
        <v>75</v>
      </c>
      <c r="C364" t="s">
        <v>96053</v>
      </c>
      <c r="E364" t="s">
        <v>96054</v>
      </c>
      <c r="F364" t="s">
        <v>96380</v>
      </c>
      <c r="G364">
        <v>9</v>
      </c>
      <c r="H364" t="s">
        <v>96053</v>
      </c>
      <c r="I364" t="s">
        <v>114119</v>
      </c>
      <c r="J364" s="1">
        <v>3.68617E-5</v>
      </c>
    </row>
    <row r="365" spans="1:10">
      <c r="A365" t="s">
        <v>96057</v>
      </c>
      <c r="B365">
        <v>76</v>
      </c>
      <c r="C365" t="s">
        <v>96058</v>
      </c>
      <c r="E365" t="s">
        <v>96059</v>
      </c>
      <c r="F365" t="s">
        <v>96380</v>
      </c>
      <c r="G365">
        <v>9</v>
      </c>
      <c r="H365" t="s">
        <v>96058</v>
      </c>
      <c r="I365" t="s">
        <v>114119</v>
      </c>
      <c r="J365" s="1">
        <v>3.68617E-5</v>
      </c>
    </row>
    <row r="366" spans="1:10">
      <c r="A366" t="s">
        <v>96060</v>
      </c>
      <c r="B366">
        <v>75</v>
      </c>
      <c r="C366" t="s">
        <v>96061</v>
      </c>
      <c r="E366" t="s">
        <v>96062</v>
      </c>
      <c r="F366" t="s">
        <v>96380</v>
      </c>
      <c r="G366">
        <v>9</v>
      </c>
      <c r="H366" t="s">
        <v>96061</v>
      </c>
      <c r="I366" t="s">
        <v>114119</v>
      </c>
      <c r="J366" s="1">
        <v>3.68617E-5</v>
      </c>
    </row>
    <row r="367" spans="1:10">
      <c r="A367" t="s">
        <v>104553</v>
      </c>
      <c r="B367">
        <v>78</v>
      </c>
      <c r="C367" t="s">
        <v>104554</v>
      </c>
      <c r="E367" t="s">
        <v>104555</v>
      </c>
      <c r="F367" t="s">
        <v>96380</v>
      </c>
      <c r="G367">
        <v>9</v>
      </c>
      <c r="H367" t="s">
        <v>104554</v>
      </c>
      <c r="I367" t="s">
        <v>114119</v>
      </c>
      <c r="J367" s="1">
        <v>3.68617E-5</v>
      </c>
    </row>
    <row r="368" spans="1:10">
      <c r="A368" t="s">
        <v>20495</v>
      </c>
      <c r="B368">
        <v>605</v>
      </c>
      <c r="C368" t="s">
        <v>20496</v>
      </c>
      <c r="E368" t="s">
        <v>20497</v>
      </c>
      <c r="F368" t="s">
        <v>114120</v>
      </c>
      <c r="G368">
        <v>1</v>
      </c>
      <c r="H368" t="s">
        <v>20496</v>
      </c>
      <c r="I368" s="1">
        <v>9.1020100000000001E-7</v>
      </c>
      <c r="J368" s="1">
        <v>9.1020100000000001E-7</v>
      </c>
    </row>
    <row r="369" spans="1:10">
      <c r="A369" t="s">
        <v>679</v>
      </c>
      <c r="B369">
        <v>1394</v>
      </c>
      <c r="C369" t="s">
        <v>680</v>
      </c>
      <c r="E369" t="s">
        <v>681</v>
      </c>
      <c r="F369" t="s">
        <v>114121</v>
      </c>
      <c r="G369">
        <v>4</v>
      </c>
      <c r="H369" t="s">
        <v>680</v>
      </c>
      <c r="I369" t="s">
        <v>114122</v>
      </c>
      <c r="J369">
        <v>3.8402710000000001E-3</v>
      </c>
    </row>
    <row r="370" spans="1:10">
      <c r="A370" t="s">
        <v>7063</v>
      </c>
      <c r="B370">
        <v>199</v>
      </c>
      <c r="C370" t="s">
        <v>7064</v>
      </c>
      <c r="E370" t="s">
        <v>7065</v>
      </c>
      <c r="F370" t="s">
        <v>99692</v>
      </c>
      <c r="G370">
        <v>3</v>
      </c>
      <c r="H370" t="s">
        <v>7064</v>
      </c>
      <c r="I370" t="s">
        <v>114123</v>
      </c>
      <c r="J370">
        <v>2.8699400000000001E-3</v>
      </c>
    </row>
    <row r="371" spans="1:10">
      <c r="A371" t="s">
        <v>3173</v>
      </c>
      <c r="B371">
        <v>727</v>
      </c>
      <c r="C371" t="s">
        <v>3174</v>
      </c>
      <c r="E371" t="s">
        <v>3175</v>
      </c>
      <c r="F371" t="s">
        <v>114124</v>
      </c>
      <c r="G371">
        <v>3</v>
      </c>
      <c r="H371" t="s">
        <v>3174</v>
      </c>
      <c r="I371" t="s">
        <v>114125</v>
      </c>
      <c r="J371" s="1">
        <v>1.87106E-5</v>
      </c>
    </row>
    <row r="372" spans="1:10">
      <c r="A372" t="s">
        <v>4299</v>
      </c>
      <c r="B372">
        <v>166</v>
      </c>
      <c r="C372" t="s">
        <v>4300</v>
      </c>
      <c r="E372" t="s">
        <v>4301</v>
      </c>
      <c r="F372" t="s">
        <v>98015</v>
      </c>
      <c r="G372">
        <v>3</v>
      </c>
      <c r="H372" t="s">
        <v>4300</v>
      </c>
      <c r="I372" t="s">
        <v>114126</v>
      </c>
      <c r="J372">
        <v>1.5196999999999999E-3</v>
      </c>
    </row>
    <row r="373" spans="1:10">
      <c r="A373" t="s">
        <v>1048</v>
      </c>
      <c r="B373">
        <v>70</v>
      </c>
      <c r="C373" t="s">
        <v>1049</v>
      </c>
      <c r="E373" t="s">
        <v>1050</v>
      </c>
      <c r="F373" t="s">
        <v>114127</v>
      </c>
      <c r="G373">
        <v>2</v>
      </c>
      <c r="H373" t="s">
        <v>1049</v>
      </c>
      <c r="I373" t="s">
        <v>114128</v>
      </c>
      <c r="J373">
        <v>5.1594623800000001E-4</v>
      </c>
    </row>
    <row r="374" spans="1:10">
      <c r="A374" t="s">
        <v>1377</v>
      </c>
      <c r="B374">
        <v>269</v>
      </c>
      <c r="C374" t="s">
        <v>1378</v>
      </c>
      <c r="E374" t="s">
        <v>1379</v>
      </c>
      <c r="F374" t="s">
        <v>112978</v>
      </c>
      <c r="G374">
        <v>2</v>
      </c>
      <c r="H374" t="s">
        <v>1378</v>
      </c>
      <c r="I374" t="s">
        <v>114129</v>
      </c>
      <c r="J374">
        <v>2.9316415E-4</v>
      </c>
    </row>
    <row r="375" spans="1:10">
      <c r="A375" t="s">
        <v>2145</v>
      </c>
      <c r="B375">
        <v>315</v>
      </c>
      <c r="C375" t="s">
        <v>2146</v>
      </c>
      <c r="E375" t="s">
        <v>2147</v>
      </c>
      <c r="F375" t="s">
        <v>114130</v>
      </c>
      <c r="G375">
        <v>8</v>
      </c>
      <c r="H375" t="s">
        <v>2146</v>
      </c>
      <c r="I375" t="s">
        <v>114131</v>
      </c>
      <c r="J375">
        <v>2.1731815000000001E-4</v>
      </c>
    </row>
    <row r="376" spans="1:10">
      <c r="A376" t="s">
        <v>39961</v>
      </c>
      <c r="B376">
        <v>112</v>
      </c>
      <c r="C376" t="s">
        <v>39962</v>
      </c>
      <c r="E376" t="s">
        <v>39963</v>
      </c>
      <c r="F376" t="s">
        <v>105479</v>
      </c>
      <c r="G376">
        <v>2</v>
      </c>
      <c r="H376" t="s">
        <v>39962</v>
      </c>
      <c r="I376" t="s">
        <v>114132</v>
      </c>
      <c r="J376">
        <v>1.9738595623999999E-2</v>
      </c>
    </row>
    <row r="377" spans="1:10">
      <c r="A377" t="s">
        <v>151</v>
      </c>
      <c r="B377">
        <v>144</v>
      </c>
      <c r="C377" t="s">
        <v>152</v>
      </c>
      <c r="E377" t="s">
        <v>153</v>
      </c>
      <c r="F377" t="s">
        <v>114133</v>
      </c>
      <c r="G377">
        <v>3</v>
      </c>
      <c r="H377" t="s">
        <v>152</v>
      </c>
      <c r="I377" t="s">
        <v>114134</v>
      </c>
      <c r="J377" s="1">
        <v>5.5184099999999999E-5</v>
      </c>
    </row>
    <row r="378" spans="1:10">
      <c r="A378" t="s">
        <v>4293</v>
      </c>
      <c r="B378">
        <v>655</v>
      </c>
      <c r="C378" t="s">
        <v>4294</v>
      </c>
      <c r="E378" t="s">
        <v>4295</v>
      </c>
      <c r="F378" t="s">
        <v>98056</v>
      </c>
      <c r="G378">
        <v>2</v>
      </c>
      <c r="H378" t="s">
        <v>4294</v>
      </c>
      <c r="I378" t="s">
        <v>114135</v>
      </c>
      <c r="J378">
        <v>3.2294149255499997E-2</v>
      </c>
    </row>
    <row r="379" spans="1:10">
      <c r="A379" t="s">
        <v>26722</v>
      </c>
      <c r="B379">
        <v>139</v>
      </c>
      <c r="C379" t="s">
        <v>26723</v>
      </c>
      <c r="E379" t="s">
        <v>26724</v>
      </c>
      <c r="F379" t="s">
        <v>114136</v>
      </c>
      <c r="G379">
        <v>3</v>
      </c>
      <c r="H379" t="s">
        <v>26723</v>
      </c>
      <c r="I379" t="s">
        <v>114137</v>
      </c>
      <c r="J379">
        <v>3.2231099999999998E-4</v>
      </c>
    </row>
    <row r="380" spans="1:10">
      <c r="A380" t="s">
        <v>96960</v>
      </c>
      <c r="B380">
        <v>136</v>
      </c>
      <c r="C380" t="s">
        <v>96961</v>
      </c>
      <c r="E380" t="s">
        <v>96962</v>
      </c>
      <c r="F380" t="s">
        <v>97008</v>
      </c>
      <c r="G380">
        <v>3</v>
      </c>
      <c r="H380" t="s">
        <v>96961</v>
      </c>
      <c r="I380" t="s">
        <v>114138</v>
      </c>
      <c r="J380" s="1">
        <v>7.0582999999999998E-5</v>
      </c>
    </row>
    <row r="381" spans="1:10">
      <c r="A381" t="s">
        <v>3210</v>
      </c>
      <c r="B381">
        <v>54</v>
      </c>
      <c r="C381" t="s">
        <v>3211</v>
      </c>
      <c r="E381" t="s">
        <v>3212</v>
      </c>
      <c r="F381" t="s">
        <v>114139</v>
      </c>
      <c r="G381">
        <v>5</v>
      </c>
      <c r="H381" t="s">
        <v>3211</v>
      </c>
      <c r="I381" t="s">
        <v>114140</v>
      </c>
      <c r="J381">
        <v>1.30883E-3</v>
      </c>
    </row>
    <row r="382" spans="1:10">
      <c r="A382" t="s">
        <v>3093</v>
      </c>
      <c r="B382">
        <v>138</v>
      </c>
      <c r="C382" t="s">
        <v>3094</v>
      </c>
      <c r="E382" t="s">
        <v>3095</v>
      </c>
      <c r="F382" t="s">
        <v>114141</v>
      </c>
      <c r="G382">
        <v>2</v>
      </c>
      <c r="H382" t="s">
        <v>3094</v>
      </c>
      <c r="I382" t="s">
        <v>114142</v>
      </c>
      <c r="J382">
        <v>4.6893512509999999E-2</v>
      </c>
    </row>
    <row r="383" spans="1:10">
      <c r="A383" t="s">
        <v>4353</v>
      </c>
      <c r="B383">
        <v>188</v>
      </c>
      <c r="C383" t="s">
        <v>4354</v>
      </c>
      <c r="E383" t="s">
        <v>4355</v>
      </c>
      <c r="F383" t="s">
        <v>96522</v>
      </c>
      <c r="G383">
        <v>8</v>
      </c>
      <c r="H383" t="s">
        <v>4354</v>
      </c>
      <c r="I383" t="s">
        <v>114143</v>
      </c>
      <c r="J383" s="1">
        <v>5.9861200000000002E-5</v>
      </c>
    </row>
    <row r="384" spans="1:10">
      <c r="A384" t="s">
        <v>2367</v>
      </c>
      <c r="B384">
        <v>480</v>
      </c>
      <c r="C384" t="s">
        <v>2368</v>
      </c>
      <c r="E384" t="s">
        <v>2369</v>
      </c>
      <c r="F384" t="s">
        <v>114144</v>
      </c>
      <c r="G384">
        <v>8</v>
      </c>
      <c r="H384" t="s">
        <v>2368</v>
      </c>
      <c r="I384" t="s">
        <v>114145</v>
      </c>
      <c r="J384">
        <v>9.0146499999999904E-3</v>
      </c>
    </row>
    <row r="385" spans="1:10">
      <c r="A385" t="s">
        <v>4570</v>
      </c>
      <c r="B385">
        <v>272</v>
      </c>
      <c r="C385" t="s">
        <v>4571</v>
      </c>
      <c r="E385" t="s">
        <v>4572</v>
      </c>
      <c r="F385" t="s">
        <v>105065</v>
      </c>
      <c r="G385">
        <v>1</v>
      </c>
      <c r="H385" t="s">
        <v>4571</v>
      </c>
      <c r="I385" s="1">
        <v>1.0379099999999999E-6</v>
      </c>
      <c r="J385" s="1">
        <v>1.0379099999999999E-6</v>
      </c>
    </row>
    <row r="386" spans="1:10">
      <c r="A386" t="s">
        <v>20851</v>
      </c>
      <c r="B386">
        <v>159</v>
      </c>
      <c r="C386" t="s">
        <v>20852</v>
      </c>
      <c r="E386" t="s">
        <v>20853</v>
      </c>
      <c r="F386" t="s">
        <v>97638</v>
      </c>
      <c r="G386">
        <v>1</v>
      </c>
      <c r="H386" t="s">
        <v>20852</v>
      </c>
      <c r="I386" s="1">
        <v>1.0587699999999999E-6</v>
      </c>
      <c r="J386" s="1">
        <v>1.0587699999999999E-6</v>
      </c>
    </row>
    <row r="387" spans="1:10">
      <c r="A387" t="s">
        <v>1038</v>
      </c>
      <c r="B387">
        <v>2025</v>
      </c>
      <c r="C387" t="s">
        <v>1039</v>
      </c>
      <c r="E387" t="s">
        <v>1040</v>
      </c>
      <c r="F387" t="s">
        <v>114146</v>
      </c>
      <c r="G387">
        <v>2</v>
      </c>
      <c r="H387" t="s">
        <v>1039</v>
      </c>
      <c r="I387" t="s">
        <v>114147</v>
      </c>
      <c r="J387">
        <v>1.58065905E-4</v>
      </c>
    </row>
    <row r="388" spans="1:10">
      <c r="A388" t="s">
        <v>405</v>
      </c>
      <c r="B388">
        <v>466</v>
      </c>
      <c r="C388" t="s">
        <v>406</v>
      </c>
      <c r="E388" t="s">
        <v>407</v>
      </c>
      <c r="F388" t="s">
        <v>97097</v>
      </c>
      <c r="G388">
        <v>9</v>
      </c>
      <c r="H388" t="s">
        <v>406</v>
      </c>
      <c r="I388" t="s">
        <v>114148</v>
      </c>
      <c r="J388">
        <v>2.3206299999999999E-4</v>
      </c>
    </row>
    <row r="389" spans="1:10">
      <c r="A389" t="s">
        <v>26361</v>
      </c>
      <c r="B389">
        <v>176</v>
      </c>
      <c r="C389" t="s">
        <v>26362</v>
      </c>
      <c r="E389" t="s">
        <v>26363</v>
      </c>
      <c r="F389" t="s">
        <v>114149</v>
      </c>
      <c r="G389">
        <v>1</v>
      </c>
      <c r="H389" t="s">
        <v>26362</v>
      </c>
      <c r="I389" s="1">
        <v>1.0769199999999999E-6</v>
      </c>
      <c r="J389" s="1">
        <v>1.0769199999999999E-6</v>
      </c>
    </row>
    <row r="390" spans="1:10">
      <c r="A390" t="s">
        <v>343</v>
      </c>
      <c r="B390">
        <v>71</v>
      </c>
      <c r="C390" t="s">
        <v>344</v>
      </c>
      <c r="E390" t="s">
        <v>345</v>
      </c>
      <c r="F390" t="s">
        <v>114150</v>
      </c>
      <c r="G390">
        <v>17</v>
      </c>
      <c r="H390" t="s">
        <v>344</v>
      </c>
      <c r="I390" t="s">
        <v>114151</v>
      </c>
      <c r="J390">
        <v>1.2543500000000001E-2</v>
      </c>
    </row>
    <row r="391" spans="1:10">
      <c r="A391" t="s">
        <v>165</v>
      </c>
      <c r="B391">
        <v>33</v>
      </c>
      <c r="C391" t="s">
        <v>166</v>
      </c>
      <c r="E391" t="s">
        <v>167</v>
      </c>
      <c r="F391" t="s">
        <v>97935</v>
      </c>
      <c r="G391">
        <v>3</v>
      </c>
      <c r="H391" t="s">
        <v>166</v>
      </c>
      <c r="I391" t="s">
        <v>114152</v>
      </c>
      <c r="J391" s="1">
        <v>3.0401099999999999E-5</v>
      </c>
    </row>
    <row r="392" spans="1:10">
      <c r="A392" t="s">
        <v>6983</v>
      </c>
      <c r="B392">
        <v>819</v>
      </c>
      <c r="C392" t="s">
        <v>6984</v>
      </c>
      <c r="E392" t="s">
        <v>6985</v>
      </c>
      <c r="F392" t="s">
        <v>114153</v>
      </c>
      <c r="G392">
        <v>1</v>
      </c>
      <c r="H392" t="s">
        <v>6984</v>
      </c>
      <c r="I392" s="1">
        <v>1.09736E-6</v>
      </c>
      <c r="J392" s="1">
        <v>1.09736E-6</v>
      </c>
    </row>
    <row r="393" spans="1:10">
      <c r="A393" t="s">
        <v>7378</v>
      </c>
      <c r="B393">
        <v>2129</v>
      </c>
      <c r="C393" t="s">
        <v>7379</v>
      </c>
      <c r="E393" t="s">
        <v>7380</v>
      </c>
      <c r="F393" t="s">
        <v>97867</v>
      </c>
      <c r="G393">
        <v>1</v>
      </c>
      <c r="H393" t="s">
        <v>7379</v>
      </c>
      <c r="I393" s="1">
        <v>1.1024199999999999E-6</v>
      </c>
      <c r="J393" s="1">
        <v>1.1024199999999999E-6</v>
      </c>
    </row>
    <row r="394" spans="1:10">
      <c r="A394" t="s">
        <v>31979</v>
      </c>
      <c r="B394">
        <v>34</v>
      </c>
      <c r="C394" t="s">
        <v>31980</v>
      </c>
      <c r="E394" t="s">
        <v>31981</v>
      </c>
      <c r="F394" t="s">
        <v>114154</v>
      </c>
      <c r="G394">
        <v>7</v>
      </c>
      <c r="H394" t="s">
        <v>31980</v>
      </c>
      <c r="I394" t="s">
        <v>114155</v>
      </c>
      <c r="J394">
        <v>1.1517299999999999E-2</v>
      </c>
    </row>
    <row r="395" spans="1:10">
      <c r="A395" t="s">
        <v>930</v>
      </c>
      <c r="B395">
        <v>1295</v>
      </c>
      <c r="C395" t="s">
        <v>931</v>
      </c>
      <c r="E395" t="s">
        <v>932</v>
      </c>
      <c r="F395" t="s">
        <v>114156</v>
      </c>
      <c r="G395">
        <v>4</v>
      </c>
      <c r="H395" t="s">
        <v>931</v>
      </c>
      <c r="I395" t="s">
        <v>114157</v>
      </c>
      <c r="J395">
        <v>6.3354437850000004E-3</v>
      </c>
    </row>
    <row r="396" spans="1:10">
      <c r="A396" t="s">
        <v>230</v>
      </c>
      <c r="B396">
        <v>56</v>
      </c>
      <c r="C396" t="s">
        <v>231</v>
      </c>
      <c r="E396" t="s">
        <v>232</v>
      </c>
      <c r="F396" t="s">
        <v>105258</v>
      </c>
      <c r="G396">
        <v>7</v>
      </c>
      <c r="H396" t="s">
        <v>231</v>
      </c>
      <c r="I396" t="s">
        <v>114158</v>
      </c>
      <c r="J396">
        <v>3.01172E-2</v>
      </c>
    </row>
    <row r="397" spans="1:10">
      <c r="A397" t="s">
        <v>1585</v>
      </c>
      <c r="B397">
        <v>241</v>
      </c>
      <c r="C397" t="s">
        <v>1586</v>
      </c>
      <c r="E397" t="s">
        <v>1587</v>
      </c>
      <c r="F397" t="s">
        <v>114159</v>
      </c>
      <c r="G397">
        <v>3</v>
      </c>
      <c r="H397" t="s">
        <v>1586</v>
      </c>
      <c r="I397" t="s">
        <v>114160</v>
      </c>
      <c r="J397" s="1">
        <v>5.81944E-6</v>
      </c>
    </row>
    <row r="398" spans="1:10">
      <c r="A398" t="s">
        <v>4466</v>
      </c>
      <c r="B398">
        <v>39</v>
      </c>
      <c r="C398" t="s">
        <v>4467</v>
      </c>
      <c r="E398" t="s">
        <v>4468</v>
      </c>
      <c r="F398" t="s">
        <v>109631</v>
      </c>
      <c r="G398">
        <v>4</v>
      </c>
      <c r="H398" t="s">
        <v>4467</v>
      </c>
      <c r="I398" t="s">
        <v>114161</v>
      </c>
      <c r="J398">
        <v>2.4494471999999997E-4</v>
      </c>
    </row>
    <row r="399" spans="1:10">
      <c r="A399" t="s">
        <v>718</v>
      </c>
      <c r="B399">
        <v>454</v>
      </c>
      <c r="C399" t="s">
        <v>719</v>
      </c>
      <c r="E399" t="s">
        <v>720</v>
      </c>
      <c r="F399" t="s">
        <v>96215</v>
      </c>
      <c r="G399">
        <v>5</v>
      </c>
      <c r="H399" t="s">
        <v>719</v>
      </c>
      <c r="I399" t="s">
        <v>114162</v>
      </c>
      <c r="J399">
        <v>1.04272E-3</v>
      </c>
    </row>
    <row r="400" spans="1:10">
      <c r="A400" t="s">
        <v>96335</v>
      </c>
      <c r="B400">
        <v>137</v>
      </c>
      <c r="C400" t="s">
        <v>96336</v>
      </c>
      <c r="E400" t="s">
        <v>96337</v>
      </c>
      <c r="F400" t="s">
        <v>96338</v>
      </c>
      <c r="G400">
        <v>3</v>
      </c>
      <c r="H400" t="s">
        <v>96336</v>
      </c>
      <c r="I400" t="s">
        <v>114163</v>
      </c>
      <c r="J400">
        <v>1.08719E-3</v>
      </c>
    </row>
    <row r="401" spans="1:10">
      <c r="A401" t="s">
        <v>7821</v>
      </c>
      <c r="B401">
        <v>491</v>
      </c>
      <c r="C401" t="s">
        <v>7822</v>
      </c>
      <c r="E401" t="s">
        <v>7823</v>
      </c>
      <c r="F401" t="s">
        <v>114164</v>
      </c>
      <c r="G401">
        <v>1</v>
      </c>
      <c r="H401" t="s">
        <v>7822</v>
      </c>
      <c r="I401" s="1">
        <v>1.1708300000000001E-6</v>
      </c>
      <c r="J401" s="1">
        <v>1.1708300000000001E-6</v>
      </c>
    </row>
    <row r="402" spans="1:10">
      <c r="A402" t="s">
        <v>20851</v>
      </c>
      <c r="B402">
        <v>379</v>
      </c>
      <c r="C402" t="s">
        <v>20852</v>
      </c>
      <c r="E402" t="s">
        <v>20853</v>
      </c>
      <c r="F402" t="s">
        <v>97319</v>
      </c>
      <c r="G402">
        <v>3</v>
      </c>
      <c r="H402" t="s">
        <v>20852</v>
      </c>
      <c r="I402" t="s">
        <v>114165</v>
      </c>
      <c r="J402">
        <v>1.7148900000000001E-4</v>
      </c>
    </row>
    <row r="403" spans="1:10">
      <c r="A403" t="s">
        <v>2924</v>
      </c>
      <c r="B403">
        <v>1176</v>
      </c>
      <c r="C403" t="s">
        <v>2925</v>
      </c>
      <c r="E403" t="s">
        <v>2926</v>
      </c>
      <c r="F403" t="s">
        <v>114166</v>
      </c>
      <c r="G403">
        <v>1</v>
      </c>
      <c r="H403" t="s">
        <v>2925</v>
      </c>
      <c r="I403" s="1">
        <v>1.1788099999999999E-6</v>
      </c>
      <c r="J403" s="1">
        <v>1.1788099999999999E-6</v>
      </c>
    </row>
    <row r="404" spans="1:10">
      <c r="A404" t="s">
        <v>4478</v>
      </c>
      <c r="B404">
        <v>80</v>
      </c>
      <c r="C404" t="s">
        <v>4479</v>
      </c>
      <c r="E404" t="s">
        <v>4480</v>
      </c>
      <c r="F404" t="s">
        <v>114167</v>
      </c>
      <c r="G404">
        <v>2</v>
      </c>
      <c r="H404" t="s">
        <v>4479</v>
      </c>
      <c r="I404" t="s">
        <v>114168</v>
      </c>
      <c r="J404">
        <v>1.15119973E-2</v>
      </c>
    </row>
    <row r="405" spans="1:10">
      <c r="A405" t="s">
        <v>185</v>
      </c>
      <c r="B405">
        <v>171</v>
      </c>
      <c r="C405" t="s">
        <v>186</v>
      </c>
      <c r="E405" t="s">
        <v>187</v>
      </c>
      <c r="F405" t="s">
        <v>114169</v>
      </c>
      <c r="G405">
        <v>2</v>
      </c>
      <c r="H405" t="s">
        <v>186</v>
      </c>
      <c r="I405" t="s">
        <v>114170</v>
      </c>
      <c r="J405">
        <v>9.9730978949999997E-3</v>
      </c>
    </row>
    <row r="406" spans="1:10">
      <c r="A406" t="s">
        <v>39014</v>
      </c>
      <c r="B406">
        <v>38</v>
      </c>
      <c r="C406" t="s">
        <v>39015</v>
      </c>
      <c r="E406" t="s">
        <v>39016</v>
      </c>
      <c r="F406" t="s">
        <v>106286</v>
      </c>
      <c r="G406">
        <v>4</v>
      </c>
      <c r="H406" t="s">
        <v>39015</v>
      </c>
      <c r="I406" t="s">
        <v>114171</v>
      </c>
      <c r="J406">
        <v>1.717085E-4</v>
      </c>
    </row>
    <row r="407" spans="1:10">
      <c r="A407" t="s">
        <v>18082</v>
      </c>
      <c r="B407">
        <v>182</v>
      </c>
      <c r="C407" t="s">
        <v>18083</v>
      </c>
      <c r="E407" t="s">
        <v>18084</v>
      </c>
      <c r="F407" t="s">
        <v>96187</v>
      </c>
      <c r="G407">
        <v>2</v>
      </c>
      <c r="H407" t="s">
        <v>18083</v>
      </c>
      <c r="I407" t="s">
        <v>114172</v>
      </c>
      <c r="J407" s="1">
        <v>3.73309E-6</v>
      </c>
    </row>
    <row r="408" spans="1:10">
      <c r="A408" t="s">
        <v>96323</v>
      </c>
      <c r="B408">
        <v>76</v>
      </c>
      <c r="C408" t="s">
        <v>96324</v>
      </c>
      <c r="E408" t="s">
        <v>96325</v>
      </c>
      <c r="F408" t="s">
        <v>96809</v>
      </c>
      <c r="G408">
        <v>2</v>
      </c>
      <c r="H408" t="s">
        <v>96324</v>
      </c>
      <c r="I408" t="s">
        <v>114173</v>
      </c>
      <c r="J408">
        <v>1.0833213499999999E-4</v>
      </c>
    </row>
    <row r="409" spans="1:10">
      <c r="A409" t="s">
        <v>343</v>
      </c>
      <c r="B409">
        <v>193</v>
      </c>
      <c r="C409" t="s">
        <v>344</v>
      </c>
      <c r="E409" t="s">
        <v>345</v>
      </c>
      <c r="F409" t="s">
        <v>96413</v>
      </c>
      <c r="G409">
        <v>6</v>
      </c>
      <c r="H409" t="s">
        <v>344</v>
      </c>
      <c r="I409" t="s">
        <v>114174</v>
      </c>
      <c r="J409">
        <v>2.3077431999999998E-2</v>
      </c>
    </row>
    <row r="410" spans="1:10">
      <c r="A410" t="s">
        <v>30119</v>
      </c>
      <c r="B410">
        <v>191</v>
      </c>
      <c r="C410" t="s">
        <v>30120</v>
      </c>
      <c r="E410" t="s">
        <v>30121</v>
      </c>
      <c r="F410" t="s">
        <v>114175</v>
      </c>
      <c r="G410">
        <v>4</v>
      </c>
      <c r="H410" t="s">
        <v>30120</v>
      </c>
      <c r="I410" t="s">
        <v>114176</v>
      </c>
      <c r="J410" s="1">
        <v>1.5871594999999999E-5</v>
      </c>
    </row>
    <row r="411" spans="1:10">
      <c r="A411" t="s">
        <v>2032</v>
      </c>
      <c r="B411">
        <v>98</v>
      </c>
      <c r="C411" t="s">
        <v>2033</v>
      </c>
      <c r="E411" t="s">
        <v>2034</v>
      </c>
      <c r="F411" t="s">
        <v>114177</v>
      </c>
      <c r="G411">
        <v>2</v>
      </c>
      <c r="H411" t="s">
        <v>2033</v>
      </c>
      <c r="I411" t="s">
        <v>114178</v>
      </c>
      <c r="J411" s="1">
        <v>3.05032E-6</v>
      </c>
    </row>
    <row r="412" spans="1:10">
      <c r="A412" t="s">
        <v>2854</v>
      </c>
      <c r="B412">
        <v>214</v>
      </c>
      <c r="C412" t="s">
        <v>2855</v>
      </c>
      <c r="E412" t="s">
        <v>2856</v>
      </c>
      <c r="F412" t="s">
        <v>114179</v>
      </c>
      <c r="G412">
        <v>1</v>
      </c>
      <c r="H412" t="s">
        <v>2855</v>
      </c>
      <c r="I412" s="1">
        <v>1.23209E-6</v>
      </c>
      <c r="J412" s="1">
        <v>1.23209E-6</v>
      </c>
    </row>
    <row r="413" spans="1:10">
      <c r="A413" t="s">
        <v>97174</v>
      </c>
      <c r="B413">
        <v>18</v>
      </c>
      <c r="C413" t="s">
        <v>97175</v>
      </c>
      <c r="E413" t="s">
        <v>97176</v>
      </c>
      <c r="F413" t="s">
        <v>97177</v>
      </c>
      <c r="G413">
        <v>4</v>
      </c>
      <c r="H413" t="s">
        <v>97175</v>
      </c>
      <c r="I413" t="s">
        <v>114180</v>
      </c>
      <c r="J413">
        <v>8.9089940000000004E-4</v>
      </c>
    </row>
    <row r="414" spans="1:10">
      <c r="A414" t="s">
        <v>4373</v>
      </c>
      <c r="B414">
        <v>211</v>
      </c>
      <c r="C414" t="s">
        <v>4374</v>
      </c>
      <c r="E414" t="s">
        <v>4375</v>
      </c>
      <c r="F414" t="s">
        <v>104807</v>
      </c>
      <c r="G414">
        <v>4</v>
      </c>
      <c r="H414" t="s">
        <v>4374</v>
      </c>
      <c r="I414" t="s">
        <v>114181</v>
      </c>
      <c r="J414">
        <v>1.214342281E-2</v>
      </c>
    </row>
    <row r="415" spans="1:10">
      <c r="A415" t="s">
        <v>1033</v>
      </c>
      <c r="B415">
        <v>208</v>
      </c>
      <c r="C415" t="s">
        <v>1034</v>
      </c>
      <c r="E415" t="s">
        <v>1035</v>
      </c>
      <c r="F415" t="s">
        <v>103461</v>
      </c>
      <c r="G415">
        <v>3</v>
      </c>
      <c r="H415" t="s">
        <v>1034</v>
      </c>
      <c r="I415" t="s">
        <v>114182</v>
      </c>
      <c r="J415" s="1">
        <v>3.4246799999999999E-6</v>
      </c>
    </row>
    <row r="416" spans="1:10">
      <c r="A416" t="s">
        <v>11964</v>
      </c>
      <c r="B416">
        <v>83</v>
      </c>
      <c r="C416" t="s">
        <v>11965</v>
      </c>
      <c r="E416" t="s">
        <v>11966</v>
      </c>
      <c r="F416" t="s">
        <v>114183</v>
      </c>
      <c r="G416">
        <v>1</v>
      </c>
      <c r="H416" t="s">
        <v>11965</v>
      </c>
      <c r="I416" s="1">
        <v>1.25334E-6</v>
      </c>
      <c r="J416" s="1">
        <v>1.25334E-6</v>
      </c>
    </row>
    <row r="417" spans="1:10">
      <c r="A417" t="s">
        <v>1993</v>
      </c>
      <c r="B417">
        <v>67</v>
      </c>
      <c r="C417" t="s">
        <v>1994</v>
      </c>
      <c r="E417" t="s">
        <v>1995</v>
      </c>
      <c r="F417" t="s">
        <v>97809</v>
      </c>
      <c r="G417">
        <v>2</v>
      </c>
      <c r="H417" t="s">
        <v>1994</v>
      </c>
      <c r="I417" t="s">
        <v>114184</v>
      </c>
      <c r="J417">
        <v>1.4914133854999999E-2</v>
      </c>
    </row>
    <row r="418" spans="1:10">
      <c r="A418" t="s">
        <v>1504</v>
      </c>
      <c r="B418">
        <v>991</v>
      </c>
      <c r="C418" t="s">
        <v>1505</v>
      </c>
      <c r="E418" t="s">
        <v>1506</v>
      </c>
      <c r="F418" t="s">
        <v>96377</v>
      </c>
      <c r="G418">
        <v>3</v>
      </c>
      <c r="H418" t="s">
        <v>1505</v>
      </c>
      <c r="I418" t="s">
        <v>114185</v>
      </c>
      <c r="J418" s="1">
        <v>5.4893199999999998E-6</v>
      </c>
    </row>
    <row r="419" spans="1:10">
      <c r="A419" t="s">
        <v>488</v>
      </c>
      <c r="B419">
        <v>18</v>
      </c>
      <c r="C419" t="s">
        <v>489</v>
      </c>
      <c r="E419" t="s">
        <v>491</v>
      </c>
      <c r="F419" t="s">
        <v>104887</v>
      </c>
      <c r="G419">
        <v>1</v>
      </c>
      <c r="H419" t="s">
        <v>489</v>
      </c>
      <c r="I419" s="1">
        <v>1.2818599999999999E-6</v>
      </c>
      <c r="J419" s="1">
        <v>1.2818599999999999E-6</v>
      </c>
    </row>
    <row r="420" spans="1:10">
      <c r="A420" t="s">
        <v>11502</v>
      </c>
      <c r="B420">
        <v>171</v>
      </c>
      <c r="C420" t="s">
        <v>11503</v>
      </c>
      <c r="E420" t="s">
        <v>11504</v>
      </c>
      <c r="F420" t="s">
        <v>114186</v>
      </c>
      <c r="G420">
        <v>2</v>
      </c>
      <c r="H420" t="s">
        <v>11503</v>
      </c>
      <c r="I420" t="s">
        <v>114187</v>
      </c>
      <c r="J420">
        <v>6.0605323999999997E-4</v>
      </c>
    </row>
    <row r="421" spans="1:10">
      <c r="A421" t="s">
        <v>2693</v>
      </c>
      <c r="B421">
        <v>269</v>
      </c>
      <c r="C421" t="s">
        <v>2694</v>
      </c>
      <c r="E421" t="s">
        <v>2695</v>
      </c>
      <c r="F421" t="s">
        <v>114188</v>
      </c>
      <c r="G421">
        <v>5</v>
      </c>
      <c r="H421" t="s">
        <v>2694</v>
      </c>
      <c r="I421" t="s">
        <v>114189</v>
      </c>
      <c r="J421">
        <v>6.9800899999999998E-4</v>
      </c>
    </row>
    <row r="422" spans="1:10">
      <c r="A422" t="s">
        <v>6904</v>
      </c>
      <c r="B422">
        <v>360</v>
      </c>
      <c r="C422" t="s">
        <v>6905</v>
      </c>
      <c r="E422" t="s">
        <v>6906</v>
      </c>
      <c r="F422" t="s">
        <v>114190</v>
      </c>
      <c r="G422">
        <v>2</v>
      </c>
      <c r="H422" t="s">
        <v>6905</v>
      </c>
      <c r="I422" t="s">
        <v>114191</v>
      </c>
      <c r="J422" s="1">
        <v>1.982611E-5</v>
      </c>
    </row>
    <row r="423" spans="1:10">
      <c r="A423" t="s">
        <v>7487</v>
      </c>
      <c r="B423">
        <v>199</v>
      </c>
      <c r="C423" t="s">
        <v>7488</v>
      </c>
      <c r="E423" t="s">
        <v>7489</v>
      </c>
      <c r="F423" t="s">
        <v>114192</v>
      </c>
      <c r="G423">
        <v>3</v>
      </c>
      <c r="H423" t="s">
        <v>7488</v>
      </c>
      <c r="I423" t="s">
        <v>114193</v>
      </c>
      <c r="J423" s="1">
        <v>2.52111E-5</v>
      </c>
    </row>
    <row r="424" spans="1:10">
      <c r="A424" t="s">
        <v>96134</v>
      </c>
      <c r="B424">
        <v>107</v>
      </c>
      <c r="C424" t="s">
        <v>96135</v>
      </c>
      <c r="E424" t="s">
        <v>96136</v>
      </c>
      <c r="F424" t="s">
        <v>96137</v>
      </c>
      <c r="G424">
        <v>2</v>
      </c>
      <c r="H424" t="s">
        <v>96135</v>
      </c>
      <c r="I424" t="s">
        <v>114194</v>
      </c>
      <c r="J424" s="1">
        <v>8.0701719999999995E-5</v>
      </c>
    </row>
    <row r="425" spans="1:10">
      <c r="A425" t="s">
        <v>2494</v>
      </c>
      <c r="B425">
        <v>50</v>
      </c>
      <c r="C425" t="s">
        <v>2495</v>
      </c>
      <c r="E425" t="s">
        <v>2496</v>
      </c>
      <c r="F425" t="s">
        <v>96137</v>
      </c>
      <c r="G425">
        <v>2</v>
      </c>
      <c r="H425" t="s">
        <v>2495</v>
      </c>
      <c r="I425" t="s">
        <v>114194</v>
      </c>
      <c r="J425" s="1">
        <v>8.0701719999999995E-5</v>
      </c>
    </row>
    <row r="426" spans="1:10">
      <c r="A426" t="s">
        <v>410</v>
      </c>
      <c r="B426">
        <v>209</v>
      </c>
      <c r="C426" t="s">
        <v>411</v>
      </c>
      <c r="E426" t="s">
        <v>412</v>
      </c>
      <c r="F426" t="s">
        <v>104832</v>
      </c>
      <c r="G426">
        <v>6</v>
      </c>
      <c r="H426" t="s">
        <v>411</v>
      </c>
      <c r="I426" t="s">
        <v>114195</v>
      </c>
      <c r="J426" s="1">
        <v>8.3441699999999998E-5</v>
      </c>
    </row>
    <row r="427" spans="1:10">
      <c r="A427" t="s">
        <v>114196</v>
      </c>
      <c r="B427">
        <v>39</v>
      </c>
      <c r="C427" t="s">
        <v>114197</v>
      </c>
      <c r="E427" t="s">
        <v>114198</v>
      </c>
      <c r="F427" t="s">
        <v>104832</v>
      </c>
      <c r="G427">
        <v>6</v>
      </c>
      <c r="H427" t="s">
        <v>114197</v>
      </c>
      <c r="I427" t="s">
        <v>114195</v>
      </c>
      <c r="J427" s="1">
        <v>8.3441699999999998E-5</v>
      </c>
    </row>
    <row r="428" spans="1:10">
      <c r="A428" t="s">
        <v>410</v>
      </c>
      <c r="B428">
        <v>546</v>
      </c>
      <c r="C428" t="s">
        <v>411</v>
      </c>
      <c r="E428" t="s">
        <v>412</v>
      </c>
      <c r="F428" t="s">
        <v>114199</v>
      </c>
      <c r="G428">
        <v>8</v>
      </c>
      <c r="H428" t="s">
        <v>411</v>
      </c>
      <c r="I428" t="s">
        <v>114200</v>
      </c>
      <c r="J428">
        <v>5.9899300000000001E-3</v>
      </c>
    </row>
    <row r="429" spans="1:10">
      <c r="A429" t="s">
        <v>18014</v>
      </c>
      <c r="B429">
        <v>650</v>
      </c>
      <c r="C429" t="s">
        <v>18015</v>
      </c>
      <c r="E429" t="s">
        <v>18016</v>
      </c>
      <c r="F429" t="s">
        <v>114201</v>
      </c>
      <c r="G429">
        <v>4</v>
      </c>
      <c r="H429" t="s">
        <v>18015</v>
      </c>
      <c r="I429" t="s">
        <v>114202</v>
      </c>
      <c r="J429" s="1">
        <v>3.5298810000000002E-5</v>
      </c>
    </row>
    <row r="430" spans="1:10">
      <c r="A430" t="s">
        <v>96935</v>
      </c>
      <c r="B430">
        <v>69</v>
      </c>
      <c r="C430" t="s">
        <v>96936</v>
      </c>
      <c r="E430" t="s">
        <v>96937</v>
      </c>
      <c r="F430" t="s">
        <v>96938</v>
      </c>
      <c r="G430">
        <v>1</v>
      </c>
      <c r="H430" t="s">
        <v>96936</v>
      </c>
      <c r="I430" s="1">
        <v>1.3608500000000001E-6</v>
      </c>
      <c r="J430" s="1">
        <v>1.3608500000000001E-6</v>
      </c>
    </row>
    <row r="431" spans="1:10">
      <c r="A431" t="s">
        <v>2818</v>
      </c>
      <c r="B431">
        <v>1573</v>
      </c>
      <c r="C431" t="s">
        <v>2819</v>
      </c>
      <c r="E431" t="s">
        <v>2820</v>
      </c>
      <c r="F431" t="s">
        <v>96156</v>
      </c>
      <c r="G431">
        <v>2</v>
      </c>
      <c r="H431" t="s">
        <v>2819</v>
      </c>
      <c r="I431" t="s">
        <v>114203</v>
      </c>
      <c r="J431" s="1">
        <v>1.1330714999999899E-5</v>
      </c>
    </row>
    <row r="432" spans="1:10">
      <c r="A432" t="s">
        <v>14514</v>
      </c>
      <c r="B432">
        <v>55</v>
      </c>
      <c r="C432" t="s">
        <v>14515</v>
      </c>
      <c r="E432" t="s">
        <v>14516</v>
      </c>
      <c r="F432" t="s">
        <v>114204</v>
      </c>
      <c r="G432">
        <v>2</v>
      </c>
      <c r="H432" t="s">
        <v>14515</v>
      </c>
      <c r="I432" t="s">
        <v>114205</v>
      </c>
      <c r="J432">
        <v>2.2582235700000001E-3</v>
      </c>
    </row>
    <row r="433" spans="1:10">
      <c r="A433" t="s">
        <v>542</v>
      </c>
      <c r="B433">
        <v>628</v>
      </c>
      <c r="C433" t="s">
        <v>543</v>
      </c>
      <c r="D433" t="s">
        <v>104079</v>
      </c>
      <c r="E433" t="s">
        <v>545</v>
      </c>
      <c r="F433" t="s">
        <v>104080</v>
      </c>
      <c r="G433">
        <v>4</v>
      </c>
      <c r="H433" t="s">
        <v>543</v>
      </c>
      <c r="I433" t="s">
        <v>114206</v>
      </c>
      <c r="J433" s="1">
        <v>2.8570315000000001E-5</v>
      </c>
    </row>
    <row r="434" spans="1:10">
      <c r="A434" t="s">
        <v>219</v>
      </c>
      <c r="B434">
        <v>178</v>
      </c>
      <c r="C434" t="s">
        <v>220</v>
      </c>
      <c r="E434" t="s">
        <v>221</v>
      </c>
      <c r="F434" t="s">
        <v>96467</v>
      </c>
      <c r="G434">
        <v>3</v>
      </c>
      <c r="H434" t="s">
        <v>220</v>
      </c>
      <c r="I434" t="s">
        <v>114207</v>
      </c>
      <c r="J434" s="1">
        <v>1.13418E-5</v>
      </c>
    </row>
    <row r="435" spans="1:10">
      <c r="A435" t="s">
        <v>1209</v>
      </c>
      <c r="B435">
        <v>285</v>
      </c>
      <c r="C435" t="s">
        <v>1210</v>
      </c>
      <c r="E435" t="s">
        <v>1211</v>
      </c>
      <c r="F435" t="s">
        <v>114208</v>
      </c>
      <c r="G435">
        <v>17</v>
      </c>
      <c r="H435" t="s">
        <v>1210</v>
      </c>
      <c r="I435" t="s">
        <v>114209</v>
      </c>
      <c r="J435">
        <v>8.9520499999999996E-3</v>
      </c>
    </row>
    <row r="436" spans="1:10">
      <c r="A436" t="s">
        <v>100174</v>
      </c>
      <c r="B436">
        <v>287</v>
      </c>
      <c r="C436" t="s">
        <v>100175</v>
      </c>
      <c r="E436" t="s">
        <v>100176</v>
      </c>
      <c r="F436" t="s">
        <v>114210</v>
      </c>
      <c r="G436">
        <v>3</v>
      </c>
      <c r="H436" t="s">
        <v>100175</v>
      </c>
      <c r="I436" t="s">
        <v>114211</v>
      </c>
      <c r="J436">
        <v>1.06146E-4</v>
      </c>
    </row>
    <row r="437" spans="1:10">
      <c r="A437" t="s">
        <v>1515</v>
      </c>
      <c r="B437">
        <v>71</v>
      </c>
      <c r="C437" t="s">
        <v>1516</v>
      </c>
      <c r="E437" t="s">
        <v>1517</v>
      </c>
      <c r="F437" t="s">
        <v>105396</v>
      </c>
      <c r="G437">
        <v>4</v>
      </c>
      <c r="H437" t="s">
        <v>1516</v>
      </c>
      <c r="I437" t="s">
        <v>114212</v>
      </c>
      <c r="J437">
        <v>2.0026618999999901E-3</v>
      </c>
    </row>
    <row r="438" spans="1:10">
      <c r="A438" t="s">
        <v>1962</v>
      </c>
      <c r="B438">
        <v>235</v>
      </c>
      <c r="C438" t="s">
        <v>1963</v>
      </c>
      <c r="E438" t="s">
        <v>1964</v>
      </c>
      <c r="F438" t="s">
        <v>97534</v>
      </c>
      <c r="G438">
        <v>3</v>
      </c>
      <c r="H438" t="s">
        <v>1963</v>
      </c>
      <c r="I438" t="s">
        <v>114213</v>
      </c>
      <c r="J438">
        <v>2.4394999999999998E-3</v>
      </c>
    </row>
    <row r="439" spans="1:10">
      <c r="A439" t="s">
        <v>3842</v>
      </c>
      <c r="B439">
        <v>413</v>
      </c>
      <c r="C439" t="s">
        <v>3843</v>
      </c>
      <c r="E439" t="s">
        <v>3844</v>
      </c>
      <c r="F439" t="s">
        <v>114214</v>
      </c>
      <c r="G439">
        <v>3</v>
      </c>
      <c r="H439" t="s">
        <v>3843</v>
      </c>
      <c r="I439" t="s">
        <v>114215</v>
      </c>
      <c r="J439" s="1">
        <v>5.0993100000000003E-6</v>
      </c>
    </row>
    <row r="440" spans="1:10">
      <c r="A440" t="s">
        <v>4788</v>
      </c>
      <c r="B440">
        <v>302</v>
      </c>
      <c r="C440" t="s">
        <v>4789</v>
      </c>
      <c r="E440" t="s">
        <v>4790</v>
      </c>
      <c r="F440" t="s">
        <v>114216</v>
      </c>
      <c r="G440">
        <v>1</v>
      </c>
      <c r="H440" t="s">
        <v>4789</v>
      </c>
      <c r="I440" s="1">
        <v>1.4353499999999999E-6</v>
      </c>
      <c r="J440" s="1">
        <v>1.4353499999999999E-6</v>
      </c>
    </row>
    <row r="441" spans="1:10">
      <c r="A441" t="s">
        <v>107203</v>
      </c>
      <c r="B441">
        <v>53</v>
      </c>
      <c r="C441" t="s">
        <v>107204</v>
      </c>
      <c r="E441" t="s">
        <v>107205</v>
      </c>
      <c r="F441" t="s">
        <v>107206</v>
      </c>
      <c r="G441">
        <v>2</v>
      </c>
      <c r="H441" t="s">
        <v>107204</v>
      </c>
      <c r="I441" t="s">
        <v>114217</v>
      </c>
      <c r="J441">
        <v>2.4364857000000001E-4</v>
      </c>
    </row>
    <row r="442" spans="1:10">
      <c r="A442" t="s">
        <v>3173</v>
      </c>
      <c r="B442">
        <v>487</v>
      </c>
      <c r="C442" t="s">
        <v>3174</v>
      </c>
      <c r="E442" t="s">
        <v>3175</v>
      </c>
      <c r="F442" t="s">
        <v>114218</v>
      </c>
      <c r="G442">
        <v>2</v>
      </c>
      <c r="H442" t="s">
        <v>3174</v>
      </c>
      <c r="I442" t="s">
        <v>114219</v>
      </c>
      <c r="J442" s="1">
        <v>1.4164285E-5</v>
      </c>
    </row>
    <row r="443" spans="1:10">
      <c r="A443" t="s">
        <v>19882</v>
      </c>
      <c r="B443">
        <v>283</v>
      </c>
      <c r="C443" t="s">
        <v>19883</v>
      </c>
      <c r="E443" t="s">
        <v>19884</v>
      </c>
      <c r="F443" t="s">
        <v>96498</v>
      </c>
      <c r="G443">
        <v>3</v>
      </c>
      <c r="H443" t="s">
        <v>19883</v>
      </c>
      <c r="I443" t="s">
        <v>114220</v>
      </c>
      <c r="J443" s="1">
        <v>3.8458199999999997E-5</v>
      </c>
    </row>
    <row r="444" spans="1:10">
      <c r="A444" t="s">
        <v>18919</v>
      </c>
      <c r="B444">
        <v>522</v>
      </c>
      <c r="C444" t="s">
        <v>18920</v>
      </c>
      <c r="E444" t="s">
        <v>18921</v>
      </c>
      <c r="F444" t="s">
        <v>114221</v>
      </c>
      <c r="G444">
        <v>5</v>
      </c>
      <c r="H444" t="s">
        <v>18920</v>
      </c>
      <c r="I444" t="s">
        <v>114222</v>
      </c>
      <c r="J444">
        <v>1.3506600000000001E-3</v>
      </c>
    </row>
    <row r="445" spans="1:10">
      <c r="A445" t="s">
        <v>4478</v>
      </c>
      <c r="B445">
        <v>55</v>
      </c>
      <c r="C445" t="s">
        <v>4479</v>
      </c>
      <c r="E445" t="s">
        <v>4480</v>
      </c>
      <c r="F445" t="s">
        <v>98178</v>
      </c>
      <c r="G445">
        <v>6</v>
      </c>
      <c r="H445" t="s">
        <v>4479</v>
      </c>
      <c r="I445" t="s">
        <v>114223</v>
      </c>
      <c r="J445">
        <v>2.5759549999999898E-4</v>
      </c>
    </row>
    <row r="446" spans="1:10">
      <c r="A446" t="s">
        <v>1086</v>
      </c>
      <c r="B446">
        <v>826</v>
      </c>
      <c r="C446" t="s">
        <v>1087</v>
      </c>
      <c r="E446" t="s">
        <v>1088</v>
      </c>
      <c r="F446" t="s">
        <v>114224</v>
      </c>
      <c r="G446">
        <v>2</v>
      </c>
      <c r="H446" t="s">
        <v>1087</v>
      </c>
      <c r="I446" t="s">
        <v>114225</v>
      </c>
      <c r="J446" s="1">
        <v>5.8173759999999999E-5</v>
      </c>
    </row>
    <row r="447" spans="1:10">
      <c r="A447" t="s">
        <v>3438</v>
      </c>
      <c r="B447">
        <v>143</v>
      </c>
      <c r="C447" t="s">
        <v>3439</v>
      </c>
      <c r="E447" t="s">
        <v>3440</v>
      </c>
      <c r="F447" t="s">
        <v>114226</v>
      </c>
      <c r="G447">
        <v>9</v>
      </c>
      <c r="H447" t="s">
        <v>3439</v>
      </c>
      <c r="I447" t="s">
        <v>114227</v>
      </c>
      <c r="J447">
        <v>5.0206500000000001E-2</v>
      </c>
    </row>
    <row r="448" spans="1:10">
      <c r="A448" t="s">
        <v>37965</v>
      </c>
      <c r="B448">
        <v>297</v>
      </c>
      <c r="C448" t="s">
        <v>37966</v>
      </c>
      <c r="E448" t="s">
        <v>37967</v>
      </c>
      <c r="F448" t="s">
        <v>114228</v>
      </c>
      <c r="G448">
        <v>3</v>
      </c>
      <c r="H448" t="s">
        <v>37966</v>
      </c>
      <c r="I448" t="s">
        <v>114229</v>
      </c>
      <c r="J448" s="1">
        <v>1.0339800000000001E-5</v>
      </c>
    </row>
    <row r="449" spans="1:10">
      <c r="A449" t="s">
        <v>6352</v>
      </c>
      <c r="B449">
        <v>490</v>
      </c>
      <c r="C449" t="s">
        <v>6353</v>
      </c>
      <c r="E449" t="s">
        <v>6354</v>
      </c>
      <c r="F449" t="s">
        <v>114230</v>
      </c>
      <c r="G449">
        <v>2</v>
      </c>
      <c r="H449" t="s">
        <v>6353</v>
      </c>
      <c r="I449" t="s">
        <v>114231</v>
      </c>
      <c r="J449">
        <v>6.322825319E-2</v>
      </c>
    </row>
    <row r="450" spans="1:10">
      <c r="A450" t="s">
        <v>97857</v>
      </c>
      <c r="B450">
        <v>259</v>
      </c>
      <c r="C450" t="s">
        <v>97858</v>
      </c>
      <c r="E450" t="s">
        <v>97859</v>
      </c>
      <c r="F450" t="s">
        <v>97860</v>
      </c>
      <c r="G450">
        <v>1</v>
      </c>
      <c r="H450" t="s">
        <v>97858</v>
      </c>
      <c r="I450" s="1">
        <v>1.5125699999999999E-6</v>
      </c>
      <c r="J450" s="1">
        <v>1.5125699999999999E-6</v>
      </c>
    </row>
    <row r="451" spans="1:10">
      <c r="A451" t="s">
        <v>22939</v>
      </c>
      <c r="B451">
        <v>211</v>
      </c>
      <c r="C451" t="s">
        <v>22940</v>
      </c>
      <c r="E451" t="s">
        <v>22941</v>
      </c>
      <c r="F451" t="s">
        <v>114232</v>
      </c>
      <c r="G451">
        <v>2</v>
      </c>
      <c r="H451" t="s">
        <v>22940</v>
      </c>
      <c r="I451" t="s">
        <v>114233</v>
      </c>
      <c r="J451">
        <v>5.1110761825000003E-2</v>
      </c>
    </row>
    <row r="452" spans="1:10">
      <c r="A452" t="s">
        <v>1588</v>
      </c>
      <c r="B452">
        <v>223</v>
      </c>
      <c r="C452" t="s">
        <v>1589</v>
      </c>
      <c r="E452" t="s">
        <v>1590</v>
      </c>
      <c r="F452" t="s">
        <v>96272</v>
      </c>
      <c r="G452">
        <v>3</v>
      </c>
      <c r="H452" t="s">
        <v>1589</v>
      </c>
      <c r="I452" t="s">
        <v>114234</v>
      </c>
      <c r="J452" s="1">
        <v>3.5380999999999999E-5</v>
      </c>
    </row>
    <row r="453" spans="1:10">
      <c r="A453" t="s">
        <v>360</v>
      </c>
      <c r="B453">
        <v>207</v>
      </c>
      <c r="C453" t="s">
        <v>361</v>
      </c>
      <c r="E453" t="s">
        <v>362</v>
      </c>
      <c r="F453" t="s">
        <v>114235</v>
      </c>
      <c r="G453">
        <v>4</v>
      </c>
      <c r="H453" t="s">
        <v>361</v>
      </c>
      <c r="I453" t="s">
        <v>114236</v>
      </c>
      <c r="J453">
        <v>2.2091018594999901E-2</v>
      </c>
    </row>
    <row r="454" spans="1:10">
      <c r="A454" t="s">
        <v>507</v>
      </c>
      <c r="B454">
        <v>182</v>
      </c>
      <c r="C454" t="s">
        <v>508</v>
      </c>
      <c r="E454" t="s">
        <v>509</v>
      </c>
      <c r="F454" t="s">
        <v>114237</v>
      </c>
      <c r="G454">
        <v>2</v>
      </c>
      <c r="H454" t="s">
        <v>508</v>
      </c>
      <c r="I454" t="s">
        <v>114238</v>
      </c>
      <c r="J454">
        <v>1.2813346000000001E-4</v>
      </c>
    </row>
    <row r="455" spans="1:10">
      <c r="A455" t="s">
        <v>54</v>
      </c>
      <c r="B455">
        <v>333</v>
      </c>
      <c r="C455" t="s">
        <v>55</v>
      </c>
      <c r="E455" t="s">
        <v>56</v>
      </c>
      <c r="F455" t="s">
        <v>114239</v>
      </c>
      <c r="G455">
        <v>6</v>
      </c>
      <c r="H455" t="s">
        <v>55</v>
      </c>
      <c r="I455" t="s">
        <v>114240</v>
      </c>
      <c r="J455">
        <v>1.4150050000000001E-2</v>
      </c>
    </row>
    <row r="456" spans="1:10">
      <c r="A456" t="s">
        <v>37326</v>
      </c>
      <c r="B456">
        <v>44</v>
      </c>
      <c r="C456" t="s">
        <v>37327</v>
      </c>
      <c r="E456" t="s">
        <v>37328</v>
      </c>
      <c r="F456" t="s">
        <v>98488</v>
      </c>
      <c r="G456">
        <v>5</v>
      </c>
      <c r="H456" t="s">
        <v>37327</v>
      </c>
      <c r="I456" t="s">
        <v>114241</v>
      </c>
      <c r="J456">
        <v>9.5638799999999996E-4</v>
      </c>
    </row>
    <row r="457" spans="1:10">
      <c r="A457" t="s">
        <v>45</v>
      </c>
      <c r="B457">
        <v>58</v>
      </c>
      <c r="C457" t="s">
        <v>46</v>
      </c>
      <c r="E457" t="s">
        <v>47</v>
      </c>
      <c r="F457" t="s">
        <v>114242</v>
      </c>
      <c r="G457">
        <v>7</v>
      </c>
      <c r="H457" t="s">
        <v>46</v>
      </c>
      <c r="I457" t="s">
        <v>114243</v>
      </c>
      <c r="J457">
        <v>1.0231199999999999E-2</v>
      </c>
    </row>
    <row r="458" spans="1:10">
      <c r="A458" t="s">
        <v>1943</v>
      </c>
      <c r="B458">
        <v>748</v>
      </c>
      <c r="C458" t="s">
        <v>1944</v>
      </c>
      <c r="E458" t="s">
        <v>1945</v>
      </c>
      <c r="F458" t="s">
        <v>114244</v>
      </c>
      <c r="G458">
        <v>3</v>
      </c>
      <c r="H458" t="s">
        <v>1944</v>
      </c>
      <c r="I458" t="s">
        <v>114245</v>
      </c>
      <c r="J458">
        <v>3.8068400000000002E-2</v>
      </c>
    </row>
    <row r="459" spans="1:10">
      <c r="A459" t="s">
        <v>6239</v>
      </c>
      <c r="B459">
        <v>895</v>
      </c>
      <c r="C459" t="s">
        <v>6240</v>
      </c>
      <c r="E459" t="s">
        <v>6241</v>
      </c>
      <c r="F459" t="s">
        <v>114246</v>
      </c>
      <c r="G459">
        <v>2</v>
      </c>
      <c r="H459" t="s">
        <v>6240</v>
      </c>
      <c r="I459" t="s">
        <v>114247</v>
      </c>
      <c r="J459">
        <v>5.6062972900000002E-3</v>
      </c>
    </row>
    <row r="460" spans="1:10">
      <c r="A460" t="s">
        <v>374</v>
      </c>
      <c r="B460">
        <v>624</v>
      </c>
      <c r="C460" t="s">
        <v>375</v>
      </c>
      <c r="E460" t="s">
        <v>376</v>
      </c>
      <c r="F460" t="s">
        <v>104601</v>
      </c>
      <c r="G460">
        <v>7</v>
      </c>
      <c r="H460" t="s">
        <v>375</v>
      </c>
      <c r="I460" t="s">
        <v>114248</v>
      </c>
      <c r="J460">
        <v>8.6912899999999995E-4</v>
      </c>
    </row>
    <row r="461" spans="1:10">
      <c r="A461" t="s">
        <v>1868</v>
      </c>
      <c r="B461">
        <v>66</v>
      </c>
      <c r="C461" t="s">
        <v>1869</v>
      </c>
      <c r="E461" t="s">
        <v>1870</v>
      </c>
      <c r="F461" t="s">
        <v>105036</v>
      </c>
      <c r="G461">
        <v>2</v>
      </c>
      <c r="H461" t="s">
        <v>1869</v>
      </c>
      <c r="I461" t="s">
        <v>114249</v>
      </c>
      <c r="J461">
        <v>1.6470855545E-2</v>
      </c>
    </row>
    <row r="462" spans="1:10">
      <c r="A462" t="s">
        <v>8575</v>
      </c>
      <c r="B462">
        <v>58</v>
      </c>
      <c r="C462" t="s">
        <v>8576</v>
      </c>
      <c r="E462" t="s">
        <v>8577</v>
      </c>
      <c r="F462" t="s">
        <v>105432</v>
      </c>
      <c r="G462">
        <v>3</v>
      </c>
      <c r="H462" t="s">
        <v>8576</v>
      </c>
      <c r="I462" t="s">
        <v>114250</v>
      </c>
      <c r="J462">
        <v>3.50725E-3</v>
      </c>
    </row>
    <row r="463" spans="1:10">
      <c r="A463" t="s">
        <v>3576</v>
      </c>
      <c r="B463">
        <v>757</v>
      </c>
      <c r="C463" t="s">
        <v>3577</v>
      </c>
      <c r="E463" t="s">
        <v>3578</v>
      </c>
      <c r="F463" t="s">
        <v>104349</v>
      </c>
      <c r="G463">
        <v>3</v>
      </c>
      <c r="H463" t="s">
        <v>3577</v>
      </c>
      <c r="I463" t="s">
        <v>114251</v>
      </c>
      <c r="J463">
        <v>8.1673800000000005E-2</v>
      </c>
    </row>
    <row r="464" spans="1:10">
      <c r="A464" t="s">
        <v>3455</v>
      </c>
      <c r="B464">
        <v>307</v>
      </c>
      <c r="C464" t="s">
        <v>3456</v>
      </c>
      <c r="E464" t="s">
        <v>3457</v>
      </c>
      <c r="F464" t="s">
        <v>106719</v>
      </c>
      <c r="G464">
        <v>8</v>
      </c>
      <c r="H464" t="s">
        <v>3456</v>
      </c>
      <c r="I464" t="s">
        <v>114252</v>
      </c>
      <c r="J464">
        <v>3.6398979999999997E-2</v>
      </c>
    </row>
    <row r="465" spans="1:10">
      <c r="A465" t="s">
        <v>11386</v>
      </c>
      <c r="B465">
        <v>172</v>
      </c>
      <c r="C465" t="s">
        <v>11387</v>
      </c>
      <c r="E465" t="s">
        <v>11388</v>
      </c>
      <c r="F465" t="s">
        <v>98980</v>
      </c>
      <c r="G465">
        <v>7</v>
      </c>
      <c r="H465" t="s">
        <v>11387</v>
      </c>
      <c r="I465" t="s">
        <v>114253</v>
      </c>
      <c r="J465">
        <v>5.3369099999999998E-4</v>
      </c>
    </row>
    <row r="466" spans="1:10">
      <c r="A466" t="s">
        <v>1936</v>
      </c>
      <c r="B466">
        <v>97</v>
      </c>
      <c r="C466" t="s">
        <v>1937</v>
      </c>
      <c r="E466" t="s">
        <v>1938</v>
      </c>
      <c r="F466" t="s">
        <v>104865</v>
      </c>
      <c r="G466">
        <v>4</v>
      </c>
      <c r="H466" t="s">
        <v>1937</v>
      </c>
      <c r="I466" t="s">
        <v>114254</v>
      </c>
      <c r="J466">
        <v>1.8115115E-4</v>
      </c>
    </row>
    <row r="467" spans="1:10">
      <c r="A467" t="s">
        <v>2818</v>
      </c>
      <c r="B467">
        <v>616</v>
      </c>
      <c r="C467" t="s">
        <v>2819</v>
      </c>
      <c r="E467" t="s">
        <v>2820</v>
      </c>
      <c r="F467" t="s">
        <v>96442</v>
      </c>
      <c r="G467">
        <v>4</v>
      </c>
      <c r="H467" t="s">
        <v>2819</v>
      </c>
      <c r="I467" t="s">
        <v>114255</v>
      </c>
      <c r="J467" s="1">
        <v>1.69738E-5</v>
      </c>
    </row>
    <row r="468" spans="1:10">
      <c r="A468" t="s">
        <v>38905</v>
      </c>
      <c r="B468">
        <v>229</v>
      </c>
      <c r="C468" t="s">
        <v>38906</v>
      </c>
      <c r="E468" t="s">
        <v>38907</v>
      </c>
      <c r="F468" t="s">
        <v>105883</v>
      </c>
      <c r="G468">
        <v>3</v>
      </c>
      <c r="H468" t="s">
        <v>38906</v>
      </c>
      <c r="I468" t="s">
        <v>114256</v>
      </c>
      <c r="J468" s="1">
        <v>4.3323300000000004E-6</v>
      </c>
    </row>
    <row r="469" spans="1:10">
      <c r="A469" t="s">
        <v>6920</v>
      </c>
      <c r="B469">
        <v>362</v>
      </c>
      <c r="C469" t="s">
        <v>6921</v>
      </c>
      <c r="E469" t="s">
        <v>6922</v>
      </c>
      <c r="F469" t="s">
        <v>104525</v>
      </c>
      <c r="G469">
        <v>1</v>
      </c>
      <c r="H469" t="s">
        <v>6921</v>
      </c>
      <c r="I469" s="1">
        <v>1.6952099999999999E-6</v>
      </c>
      <c r="J469" s="1">
        <v>1.6952099999999999E-6</v>
      </c>
    </row>
    <row r="470" spans="1:10">
      <c r="A470" t="s">
        <v>365</v>
      </c>
      <c r="B470">
        <v>350</v>
      </c>
      <c r="C470" t="s">
        <v>366</v>
      </c>
      <c r="E470" t="s">
        <v>367</v>
      </c>
      <c r="F470" t="s">
        <v>114257</v>
      </c>
      <c r="G470">
        <v>7</v>
      </c>
      <c r="H470" t="s">
        <v>366</v>
      </c>
      <c r="I470" t="s">
        <v>114258</v>
      </c>
      <c r="J470">
        <v>1.3701700000000001E-2</v>
      </c>
    </row>
    <row r="471" spans="1:10">
      <c r="A471" t="s">
        <v>1074</v>
      </c>
      <c r="B471">
        <v>352</v>
      </c>
      <c r="C471" t="s">
        <v>1075</v>
      </c>
      <c r="E471" t="s">
        <v>1076</v>
      </c>
      <c r="F471" t="s">
        <v>114259</v>
      </c>
      <c r="G471">
        <v>3</v>
      </c>
      <c r="H471" t="s">
        <v>1075</v>
      </c>
      <c r="I471" t="s">
        <v>114260</v>
      </c>
      <c r="J471">
        <v>4.1429100000000003E-2</v>
      </c>
    </row>
    <row r="472" spans="1:10">
      <c r="A472" t="s">
        <v>1128</v>
      </c>
      <c r="B472">
        <v>643</v>
      </c>
      <c r="C472" t="s">
        <v>1129</v>
      </c>
      <c r="E472" t="s">
        <v>1130</v>
      </c>
      <c r="F472" t="s">
        <v>114261</v>
      </c>
      <c r="G472">
        <v>1</v>
      </c>
      <c r="H472" t="s">
        <v>1129</v>
      </c>
      <c r="I472" s="1">
        <v>1.7289399999999999E-6</v>
      </c>
      <c r="J472" s="1">
        <v>1.7289399999999999E-6</v>
      </c>
    </row>
    <row r="473" spans="1:10">
      <c r="A473" t="s">
        <v>114262</v>
      </c>
      <c r="B473">
        <v>147</v>
      </c>
      <c r="C473" t="s">
        <v>114263</v>
      </c>
      <c r="E473" t="s">
        <v>15310</v>
      </c>
      <c r="F473" t="s">
        <v>108081</v>
      </c>
      <c r="G473">
        <v>2</v>
      </c>
      <c r="H473" t="s">
        <v>114263</v>
      </c>
      <c r="I473" t="s">
        <v>114264</v>
      </c>
      <c r="J473">
        <v>4.3967462899999997E-3</v>
      </c>
    </row>
    <row r="474" spans="1:10">
      <c r="A474" t="s">
        <v>1038</v>
      </c>
      <c r="B474">
        <v>958</v>
      </c>
      <c r="C474" t="s">
        <v>1039</v>
      </c>
      <c r="E474" t="s">
        <v>1040</v>
      </c>
      <c r="F474" t="s">
        <v>114265</v>
      </c>
      <c r="G474">
        <v>3</v>
      </c>
      <c r="H474" t="s">
        <v>1039</v>
      </c>
      <c r="I474" t="s">
        <v>114266</v>
      </c>
      <c r="J474" s="1">
        <v>3.03981E-5</v>
      </c>
    </row>
    <row r="475" spans="1:10">
      <c r="A475" t="s">
        <v>1038</v>
      </c>
      <c r="B475">
        <v>376</v>
      </c>
      <c r="C475" t="s">
        <v>1039</v>
      </c>
      <c r="E475" t="s">
        <v>1040</v>
      </c>
      <c r="F475" t="s">
        <v>102925</v>
      </c>
      <c r="G475">
        <v>2</v>
      </c>
      <c r="H475" t="s">
        <v>1039</v>
      </c>
      <c r="I475" t="s">
        <v>114267</v>
      </c>
      <c r="J475">
        <v>1.0154922E-4</v>
      </c>
    </row>
    <row r="476" spans="1:10">
      <c r="A476" t="s">
        <v>8453</v>
      </c>
      <c r="B476">
        <v>74</v>
      </c>
      <c r="C476" t="s">
        <v>8454</v>
      </c>
      <c r="E476" t="s">
        <v>8455</v>
      </c>
      <c r="F476" t="s">
        <v>114268</v>
      </c>
      <c r="G476">
        <v>2</v>
      </c>
      <c r="H476" t="s">
        <v>8454</v>
      </c>
      <c r="I476" t="s">
        <v>114269</v>
      </c>
      <c r="J476" s="1">
        <v>9.2175699999999992E-6</v>
      </c>
    </row>
    <row r="477" spans="1:10">
      <c r="A477" t="s">
        <v>5372</v>
      </c>
      <c r="B477">
        <v>1901</v>
      </c>
      <c r="C477" t="s">
        <v>5373</v>
      </c>
      <c r="E477" t="s">
        <v>5374</v>
      </c>
      <c r="F477" t="s">
        <v>98218</v>
      </c>
      <c r="G477">
        <v>2</v>
      </c>
      <c r="H477" t="s">
        <v>5373</v>
      </c>
      <c r="I477" t="s">
        <v>114270</v>
      </c>
      <c r="J477">
        <v>1.5171088500000001E-4</v>
      </c>
    </row>
    <row r="478" spans="1:10">
      <c r="A478" t="s">
        <v>2128</v>
      </c>
      <c r="B478">
        <v>886</v>
      </c>
      <c r="C478" t="s">
        <v>2129</v>
      </c>
      <c r="E478" t="s">
        <v>2130</v>
      </c>
      <c r="F478" t="s">
        <v>96726</v>
      </c>
      <c r="G478">
        <v>2</v>
      </c>
      <c r="H478" t="s">
        <v>2129</v>
      </c>
      <c r="I478" t="s">
        <v>114271</v>
      </c>
      <c r="J478">
        <v>0.15763639508499999</v>
      </c>
    </row>
    <row r="479" spans="1:10">
      <c r="A479" t="s">
        <v>645</v>
      </c>
      <c r="B479">
        <v>3621</v>
      </c>
      <c r="C479" t="s">
        <v>646</v>
      </c>
      <c r="E479" t="s">
        <v>647</v>
      </c>
      <c r="F479" t="s">
        <v>114272</v>
      </c>
      <c r="G479">
        <v>1</v>
      </c>
      <c r="H479" t="s">
        <v>646</v>
      </c>
      <c r="I479" s="1">
        <v>1.79698E-6</v>
      </c>
      <c r="J479" s="1">
        <v>1.79698E-6</v>
      </c>
    </row>
    <row r="480" spans="1:10">
      <c r="A480" t="s">
        <v>141</v>
      </c>
      <c r="B480">
        <v>28</v>
      </c>
      <c r="C480" t="s">
        <v>142</v>
      </c>
      <c r="E480" t="s">
        <v>143</v>
      </c>
      <c r="F480" t="s">
        <v>96603</v>
      </c>
      <c r="G480">
        <v>5</v>
      </c>
      <c r="H480" t="s">
        <v>142</v>
      </c>
      <c r="I480" t="s">
        <v>114273</v>
      </c>
      <c r="J480">
        <v>2.6109100000000002E-4</v>
      </c>
    </row>
    <row r="481" spans="1:10">
      <c r="A481" t="s">
        <v>1733</v>
      </c>
      <c r="B481">
        <v>33</v>
      </c>
      <c r="C481" t="s">
        <v>1734</v>
      </c>
      <c r="E481" t="s">
        <v>1735</v>
      </c>
      <c r="F481" t="s">
        <v>96555</v>
      </c>
      <c r="G481">
        <v>4</v>
      </c>
      <c r="H481" t="s">
        <v>1734</v>
      </c>
      <c r="I481" t="s">
        <v>114274</v>
      </c>
      <c r="J481">
        <v>6.8511600000000002E-3</v>
      </c>
    </row>
    <row r="482" spans="1:10">
      <c r="A482" t="s">
        <v>11980</v>
      </c>
      <c r="B482">
        <v>454</v>
      </c>
      <c r="C482" t="s">
        <v>11981</v>
      </c>
      <c r="E482" t="s">
        <v>11982</v>
      </c>
      <c r="F482" t="s">
        <v>114275</v>
      </c>
      <c r="G482">
        <v>12</v>
      </c>
      <c r="H482" t="s">
        <v>11981</v>
      </c>
      <c r="I482" t="s">
        <v>114276</v>
      </c>
      <c r="J482">
        <v>1.6543549999999999E-3</v>
      </c>
    </row>
    <row r="483" spans="1:10">
      <c r="A483" t="s">
        <v>1310</v>
      </c>
      <c r="B483">
        <v>82</v>
      </c>
      <c r="C483" t="s">
        <v>1311</v>
      </c>
      <c r="E483" t="s">
        <v>1312</v>
      </c>
      <c r="F483" t="s">
        <v>96289</v>
      </c>
      <c r="G483">
        <v>7</v>
      </c>
      <c r="H483" t="s">
        <v>1311</v>
      </c>
      <c r="I483" t="s">
        <v>114277</v>
      </c>
      <c r="J483">
        <v>3.4658699999999998E-4</v>
      </c>
    </row>
    <row r="484" spans="1:10">
      <c r="A484" t="s">
        <v>19558</v>
      </c>
      <c r="B484">
        <v>16</v>
      </c>
      <c r="C484" t="s">
        <v>19559</v>
      </c>
      <c r="E484" t="s">
        <v>19560</v>
      </c>
      <c r="F484" t="s">
        <v>107365</v>
      </c>
      <c r="G484">
        <v>7</v>
      </c>
      <c r="H484" t="s">
        <v>19559</v>
      </c>
      <c r="I484" t="s">
        <v>114278</v>
      </c>
      <c r="J484" s="1">
        <v>4.5036200000000001E-5</v>
      </c>
    </row>
    <row r="485" spans="1:10">
      <c r="A485" t="s">
        <v>6726</v>
      </c>
      <c r="B485">
        <v>442</v>
      </c>
      <c r="C485" t="s">
        <v>6727</v>
      </c>
      <c r="E485" t="s">
        <v>6728</v>
      </c>
      <c r="F485" t="s">
        <v>114279</v>
      </c>
      <c r="G485">
        <v>2</v>
      </c>
      <c r="H485" t="s">
        <v>6727</v>
      </c>
      <c r="I485" t="s">
        <v>114280</v>
      </c>
      <c r="J485">
        <v>8.3405651999999999E-4</v>
      </c>
    </row>
    <row r="486" spans="1:10">
      <c r="A486" t="s">
        <v>6192</v>
      </c>
      <c r="B486">
        <v>14</v>
      </c>
      <c r="C486" t="s">
        <v>6193</v>
      </c>
      <c r="E486" t="s">
        <v>6194</v>
      </c>
      <c r="F486" t="s">
        <v>103385</v>
      </c>
      <c r="G486">
        <v>4</v>
      </c>
      <c r="H486" t="s">
        <v>6193</v>
      </c>
      <c r="I486" t="s">
        <v>114281</v>
      </c>
      <c r="J486" s="1">
        <v>6.0846049999999902E-5</v>
      </c>
    </row>
    <row r="487" spans="1:10">
      <c r="A487" t="s">
        <v>33600</v>
      </c>
      <c r="B487">
        <v>61</v>
      </c>
      <c r="C487" t="s">
        <v>33601</v>
      </c>
      <c r="E487" t="s">
        <v>33602</v>
      </c>
      <c r="F487" t="s">
        <v>114282</v>
      </c>
      <c r="G487">
        <v>1</v>
      </c>
      <c r="H487" t="s">
        <v>33601</v>
      </c>
      <c r="I487" s="1">
        <v>1.89839E-6</v>
      </c>
      <c r="J487" s="1">
        <v>1.89839E-6</v>
      </c>
    </row>
    <row r="488" spans="1:10">
      <c r="A488" t="s">
        <v>4933</v>
      </c>
      <c r="B488">
        <v>485</v>
      </c>
      <c r="C488" t="s">
        <v>4934</v>
      </c>
      <c r="E488" t="s">
        <v>4935</v>
      </c>
      <c r="F488" t="s">
        <v>112160</v>
      </c>
      <c r="G488">
        <v>2</v>
      </c>
      <c r="H488" t="s">
        <v>4934</v>
      </c>
      <c r="I488" t="s">
        <v>114283</v>
      </c>
      <c r="J488">
        <v>4.3906029049999998E-3</v>
      </c>
    </row>
    <row r="489" spans="1:10">
      <c r="A489" t="s">
        <v>33985</v>
      </c>
      <c r="B489">
        <v>51</v>
      </c>
      <c r="C489" t="s">
        <v>33986</v>
      </c>
      <c r="E489" t="s">
        <v>33987</v>
      </c>
      <c r="F489" t="s">
        <v>96460</v>
      </c>
      <c r="G489">
        <v>2</v>
      </c>
      <c r="H489" t="s">
        <v>33986</v>
      </c>
      <c r="I489" t="s">
        <v>114284</v>
      </c>
      <c r="J489">
        <v>2.5474719500000003E-4</v>
      </c>
    </row>
    <row r="490" spans="1:10">
      <c r="A490" t="s">
        <v>12188</v>
      </c>
      <c r="B490">
        <v>484</v>
      </c>
      <c r="C490" t="s">
        <v>12189</v>
      </c>
      <c r="E490" t="s">
        <v>12190</v>
      </c>
      <c r="F490" t="s">
        <v>114285</v>
      </c>
      <c r="G490">
        <v>1</v>
      </c>
      <c r="H490" t="s">
        <v>12189</v>
      </c>
      <c r="I490" s="1">
        <v>1.92786E-6</v>
      </c>
      <c r="J490" s="1">
        <v>1.92786E-6</v>
      </c>
    </row>
    <row r="491" spans="1:10">
      <c r="A491" t="s">
        <v>532</v>
      </c>
      <c r="B491">
        <v>361</v>
      </c>
      <c r="C491" t="s">
        <v>533</v>
      </c>
      <c r="E491" t="s">
        <v>534</v>
      </c>
      <c r="F491" t="s">
        <v>114286</v>
      </c>
      <c r="G491">
        <v>6</v>
      </c>
      <c r="H491" t="s">
        <v>533</v>
      </c>
      <c r="I491" t="s">
        <v>114287</v>
      </c>
      <c r="J491">
        <v>7.1003699999999995E-4</v>
      </c>
    </row>
    <row r="492" spans="1:10">
      <c r="A492" t="s">
        <v>1882</v>
      </c>
      <c r="B492">
        <v>186</v>
      </c>
      <c r="C492" t="s">
        <v>1883</v>
      </c>
      <c r="E492" t="s">
        <v>1884</v>
      </c>
      <c r="F492" t="s">
        <v>96122</v>
      </c>
      <c r="G492">
        <v>4</v>
      </c>
      <c r="H492" t="s">
        <v>1883</v>
      </c>
      <c r="I492" t="s">
        <v>114288</v>
      </c>
      <c r="J492">
        <v>1.4283208999999901E-4</v>
      </c>
    </row>
    <row r="493" spans="1:10">
      <c r="A493" t="s">
        <v>3139</v>
      </c>
      <c r="B493">
        <v>474</v>
      </c>
      <c r="C493" t="s">
        <v>3140</v>
      </c>
      <c r="E493" t="s">
        <v>3141</v>
      </c>
      <c r="F493" t="s">
        <v>105174</v>
      </c>
      <c r="G493">
        <v>2</v>
      </c>
      <c r="H493" t="s">
        <v>3140</v>
      </c>
      <c r="I493" t="s">
        <v>114289</v>
      </c>
      <c r="J493">
        <v>3.5391330999999998E-4</v>
      </c>
    </row>
    <row r="494" spans="1:10">
      <c r="A494" t="s">
        <v>2693</v>
      </c>
      <c r="B494">
        <v>277</v>
      </c>
      <c r="C494" t="s">
        <v>2694</v>
      </c>
      <c r="E494" t="s">
        <v>2695</v>
      </c>
      <c r="F494" t="s">
        <v>96382</v>
      </c>
      <c r="G494">
        <v>7</v>
      </c>
      <c r="H494" t="s">
        <v>2694</v>
      </c>
      <c r="I494" t="s">
        <v>114290</v>
      </c>
      <c r="J494" s="1">
        <v>7.4742999999999999E-5</v>
      </c>
    </row>
    <row r="495" spans="1:10">
      <c r="A495" t="s">
        <v>1258</v>
      </c>
      <c r="B495">
        <v>99</v>
      </c>
      <c r="C495" t="s">
        <v>1259</v>
      </c>
      <c r="E495" t="s">
        <v>1260</v>
      </c>
      <c r="F495" t="s">
        <v>114291</v>
      </c>
      <c r="G495">
        <v>2</v>
      </c>
      <c r="H495" t="s">
        <v>1259</v>
      </c>
      <c r="I495" t="s">
        <v>114292</v>
      </c>
      <c r="J495">
        <v>1.172108E-4</v>
      </c>
    </row>
    <row r="496" spans="1:10">
      <c r="A496" t="s">
        <v>2924</v>
      </c>
      <c r="B496">
        <v>1285</v>
      </c>
      <c r="C496" t="s">
        <v>2925</v>
      </c>
      <c r="E496" t="s">
        <v>2926</v>
      </c>
      <c r="F496" t="s">
        <v>114293</v>
      </c>
      <c r="G496">
        <v>2</v>
      </c>
      <c r="H496" t="s">
        <v>2925</v>
      </c>
      <c r="I496" t="s">
        <v>114294</v>
      </c>
      <c r="J496" s="1">
        <v>7.4406499999999996E-6</v>
      </c>
    </row>
    <row r="497" spans="1:10">
      <c r="A497" t="s">
        <v>62437</v>
      </c>
      <c r="B497">
        <v>62</v>
      </c>
      <c r="C497" t="s">
        <v>62438</v>
      </c>
      <c r="E497" t="s">
        <v>62439</v>
      </c>
      <c r="F497" t="s">
        <v>114295</v>
      </c>
      <c r="G497">
        <v>1</v>
      </c>
      <c r="H497" t="s">
        <v>62438</v>
      </c>
      <c r="I497" s="1">
        <v>2.03035E-6</v>
      </c>
      <c r="J497" s="1">
        <v>2.03035E-6</v>
      </c>
    </row>
    <row r="498" spans="1:10">
      <c r="A498" t="s">
        <v>3103</v>
      </c>
      <c r="B498">
        <v>201</v>
      </c>
      <c r="C498" t="s">
        <v>3104</v>
      </c>
      <c r="E498" t="s">
        <v>3105</v>
      </c>
      <c r="F498" t="s">
        <v>114296</v>
      </c>
      <c r="G498">
        <v>3</v>
      </c>
      <c r="H498" t="s">
        <v>3104</v>
      </c>
      <c r="I498" t="s">
        <v>114297</v>
      </c>
      <c r="J498" s="1">
        <v>1.5623800000000001E-5</v>
      </c>
    </row>
    <row r="499" spans="1:10">
      <c r="A499" t="s">
        <v>5477</v>
      </c>
      <c r="B499">
        <v>864</v>
      </c>
      <c r="C499" t="s">
        <v>5478</v>
      </c>
      <c r="E499" t="s">
        <v>5479</v>
      </c>
      <c r="F499" t="s">
        <v>96393</v>
      </c>
      <c r="G499">
        <v>2</v>
      </c>
      <c r="H499" t="s">
        <v>5478</v>
      </c>
      <c r="I499" t="s">
        <v>114298</v>
      </c>
      <c r="J499">
        <v>9.3621149000000005E-4</v>
      </c>
    </row>
    <row r="500" spans="1:10">
      <c r="A500" t="s">
        <v>2845</v>
      </c>
      <c r="B500">
        <v>48</v>
      </c>
      <c r="C500" t="s">
        <v>2846</v>
      </c>
      <c r="E500" t="s">
        <v>2847</v>
      </c>
      <c r="F500" t="s">
        <v>114299</v>
      </c>
      <c r="G500">
        <v>5</v>
      </c>
      <c r="H500" t="s">
        <v>2846</v>
      </c>
      <c r="I500" t="s">
        <v>114300</v>
      </c>
      <c r="J500">
        <v>7.97543E-2</v>
      </c>
    </row>
    <row r="501" spans="1:10">
      <c r="A501" t="s">
        <v>8496</v>
      </c>
      <c r="B501">
        <v>179</v>
      </c>
      <c r="C501" t="s">
        <v>8497</v>
      </c>
      <c r="E501" t="s">
        <v>8498</v>
      </c>
      <c r="F501" t="s">
        <v>114301</v>
      </c>
      <c r="G501">
        <v>3</v>
      </c>
      <c r="H501" t="s">
        <v>8497</v>
      </c>
      <c r="I501" t="s">
        <v>114302</v>
      </c>
      <c r="J501" s="1">
        <v>3.5559000000000001E-6</v>
      </c>
    </row>
    <row r="502" spans="1:10">
      <c r="A502" t="s">
        <v>11973</v>
      </c>
      <c r="B502">
        <v>201</v>
      </c>
      <c r="C502" t="s">
        <v>11974</v>
      </c>
      <c r="E502" t="s">
        <v>11975</v>
      </c>
      <c r="F502" t="s">
        <v>105922</v>
      </c>
      <c r="G502">
        <v>7</v>
      </c>
      <c r="H502" t="s">
        <v>11974</v>
      </c>
      <c r="I502" t="s">
        <v>114303</v>
      </c>
      <c r="J502">
        <v>2.9448700000000001E-4</v>
      </c>
    </row>
    <row r="503" spans="1:10">
      <c r="A503" t="s">
        <v>2865</v>
      </c>
      <c r="B503">
        <v>59</v>
      </c>
      <c r="C503" t="s">
        <v>2866</v>
      </c>
      <c r="E503" t="s">
        <v>2867</v>
      </c>
      <c r="F503" t="s">
        <v>114304</v>
      </c>
      <c r="G503">
        <v>3</v>
      </c>
      <c r="H503" t="s">
        <v>2866</v>
      </c>
      <c r="I503" t="s">
        <v>114305</v>
      </c>
      <c r="J503">
        <v>1.15745E-3</v>
      </c>
    </row>
    <row r="504" spans="1:10">
      <c r="A504" t="s">
        <v>3491</v>
      </c>
      <c r="B504">
        <v>654</v>
      </c>
      <c r="C504" t="s">
        <v>3492</v>
      </c>
      <c r="E504" t="s">
        <v>3493</v>
      </c>
      <c r="F504" t="s">
        <v>114306</v>
      </c>
      <c r="G504">
        <v>1</v>
      </c>
      <c r="H504" t="s">
        <v>3492</v>
      </c>
      <c r="I504" s="1">
        <v>2.0932300000000001E-6</v>
      </c>
      <c r="J504" s="1">
        <v>2.0932300000000001E-6</v>
      </c>
    </row>
    <row r="505" spans="1:10">
      <c r="A505" t="s">
        <v>1074</v>
      </c>
      <c r="B505">
        <v>832</v>
      </c>
      <c r="C505" t="s">
        <v>1075</v>
      </c>
      <c r="E505" t="s">
        <v>1076</v>
      </c>
      <c r="F505" t="s">
        <v>105783</v>
      </c>
      <c r="G505">
        <v>4</v>
      </c>
      <c r="H505" t="s">
        <v>1075</v>
      </c>
      <c r="I505" t="s">
        <v>114307</v>
      </c>
      <c r="J505">
        <v>2.6564850000000001E-4</v>
      </c>
    </row>
    <row r="506" spans="1:10">
      <c r="A506" t="s">
        <v>32594</v>
      </c>
      <c r="B506">
        <v>23</v>
      </c>
      <c r="C506" t="s">
        <v>32595</v>
      </c>
      <c r="E506" t="s">
        <v>32596</v>
      </c>
      <c r="F506" t="s">
        <v>100246</v>
      </c>
      <c r="G506">
        <v>2</v>
      </c>
      <c r="H506" t="s">
        <v>32595</v>
      </c>
      <c r="I506" t="s">
        <v>114308</v>
      </c>
      <c r="J506">
        <v>6.7453077700000003E-3</v>
      </c>
    </row>
    <row r="507" spans="1:10">
      <c r="A507" t="s">
        <v>121</v>
      </c>
      <c r="B507">
        <v>43</v>
      </c>
      <c r="C507" t="s">
        <v>122</v>
      </c>
      <c r="E507" t="s">
        <v>123</v>
      </c>
      <c r="F507" t="s">
        <v>114309</v>
      </c>
      <c r="G507">
        <v>2</v>
      </c>
      <c r="H507" t="s">
        <v>122</v>
      </c>
      <c r="I507" t="s">
        <v>114310</v>
      </c>
      <c r="J507" s="1">
        <v>4.2984954999999999E-5</v>
      </c>
    </row>
    <row r="508" spans="1:10">
      <c r="A508" t="s">
        <v>4030</v>
      </c>
      <c r="B508">
        <v>440</v>
      </c>
      <c r="C508" t="s">
        <v>4031</v>
      </c>
      <c r="E508" t="s">
        <v>4032</v>
      </c>
      <c r="F508" t="s">
        <v>114311</v>
      </c>
      <c r="G508">
        <v>2</v>
      </c>
      <c r="H508" t="s">
        <v>4031</v>
      </c>
      <c r="I508" t="s">
        <v>114312</v>
      </c>
      <c r="J508" s="1">
        <v>4.8639195E-5</v>
      </c>
    </row>
    <row r="509" spans="1:10">
      <c r="A509" t="s">
        <v>1038</v>
      </c>
      <c r="B509">
        <v>994</v>
      </c>
      <c r="C509" t="s">
        <v>1039</v>
      </c>
      <c r="E509" t="s">
        <v>1040</v>
      </c>
      <c r="F509" t="s">
        <v>97457</v>
      </c>
      <c r="G509">
        <v>8</v>
      </c>
      <c r="H509" t="s">
        <v>1039</v>
      </c>
      <c r="I509" t="s">
        <v>114313</v>
      </c>
      <c r="J509">
        <v>2.0303649999999999E-2</v>
      </c>
    </row>
    <row r="510" spans="1:10">
      <c r="A510" t="s">
        <v>3433</v>
      </c>
      <c r="B510">
        <v>450</v>
      </c>
      <c r="C510" t="s">
        <v>3434</v>
      </c>
      <c r="E510" t="s">
        <v>3435</v>
      </c>
      <c r="F510" t="s">
        <v>114314</v>
      </c>
      <c r="G510">
        <v>3</v>
      </c>
      <c r="H510" t="s">
        <v>3434</v>
      </c>
      <c r="I510" t="s">
        <v>114315</v>
      </c>
      <c r="J510">
        <v>3.9105200000000002E-4</v>
      </c>
    </row>
    <row r="511" spans="1:10">
      <c r="A511" t="s">
        <v>2793</v>
      </c>
      <c r="B511">
        <v>59</v>
      </c>
      <c r="C511" t="s">
        <v>2794</v>
      </c>
      <c r="E511" t="s">
        <v>2795</v>
      </c>
      <c r="F511" t="s">
        <v>104608</v>
      </c>
      <c r="G511">
        <v>5</v>
      </c>
      <c r="H511" t="s">
        <v>2794</v>
      </c>
      <c r="I511" t="s">
        <v>114316</v>
      </c>
      <c r="J511">
        <v>6.2359399999999997E-3</v>
      </c>
    </row>
    <row r="512" spans="1:10">
      <c r="A512" t="s">
        <v>2598</v>
      </c>
      <c r="B512">
        <v>407</v>
      </c>
      <c r="C512" t="s">
        <v>2599</v>
      </c>
      <c r="E512" t="s">
        <v>2600</v>
      </c>
      <c r="F512" t="s">
        <v>114317</v>
      </c>
      <c r="G512">
        <v>2</v>
      </c>
      <c r="H512" t="s">
        <v>2599</v>
      </c>
      <c r="I512" t="s">
        <v>114318</v>
      </c>
      <c r="J512" s="1">
        <v>5.4142799999999901E-6</v>
      </c>
    </row>
    <row r="513" spans="1:10">
      <c r="A513" t="s">
        <v>99526</v>
      </c>
      <c r="B513">
        <v>286</v>
      </c>
      <c r="C513" t="s">
        <v>99527</v>
      </c>
      <c r="E513" t="s">
        <v>99528</v>
      </c>
      <c r="F513" t="s">
        <v>99529</v>
      </c>
      <c r="G513">
        <v>3</v>
      </c>
      <c r="H513" t="s">
        <v>99527</v>
      </c>
      <c r="I513" t="s">
        <v>114319</v>
      </c>
      <c r="J513">
        <v>2.3103799999999999E-3</v>
      </c>
    </row>
    <row r="514" spans="1:10">
      <c r="A514" t="s">
        <v>398</v>
      </c>
      <c r="B514">
        <v>470</v>
      </c>
      <c r="C514" t="s">
        <v>399</v>
      </c>
      <c r="E514" t="s">
        <v>400</v>
      </c>
      <c r="F514" t="s">
        <v>96125</v>
      </c>
      <c r="G514">
        <v>7</v>
      </c>
      <c r="H514" t="s">
        <v>399</v>
      </c>
      <c r="I514" t="s">
        <v>114320</v>
      </c>
      <c r="J514">
        <v>7.4019199999999998E-4</v>
      </c>
    </row>
    <row r="515" spans="1:10">
      <c r="A515" t="s">
        <v>1038</v>
      </c>
      <c r="B515">
        <v>1294</v>
      </c>
      <c r="C515" t="s">
        <v>1039</v>
      </c>
      <c r="E515" t="s">
        <v>1040</v>
      </c>
      <c r="F515" t="s">
        <v>105138</v>
      </c>
      <c r="G515">
        <v>2</v>
      </c>
      <c r="H515" t="s">
        <v>1039</v>
      </c>
      <c r="I515" t="s">
        <v>114321</v>
      </c>
      <c r="J515">
        <v>2.0591480050000002E-3</v>
      </c>
    </row>
    <row r="516" spans="1:10">
      <c r="A516" t="s">
        <v>14437</v>
      </c>
      <c r="B516">
        <v>222</v>
      </c>
      <c r="C516" t="s">
        <v>14438</v>
      </c>
      <c r="E516" t="s">
        <v>14439</v>
      </c>
      <c r="F516" t="s">
        <v>114322</v>
      </c>
      <c r="G516">
        <v>4</v>
      </c>
      <c r="H516" t="s">
        <v>14438</v>
      </c>
      <c r="I516" t="s">
        <v>114323</v>
      </c>
      <c r="J516">
        <v>8.0423249999999995E-3</v>
      </c>
    </row>
    <row r="517" spans="1:10">
      <c r="A517" t="s">
        <v>3189</v>
      </c>
      <c r="B517">
        <v>177</v>
      </c>
      <c r="C517" t="s">
        <v>3190</v>
      </c>
      <c r="E517" t="s">
        <v>3191</v>
      </c>
      <c r="F517" t="s">
        <v>109839</v>
      </c>
      <c r="G517">
        <v>2</v>
      </c>
      <c r="H517" t="s">
        <v>3190</v>
      </c>
      <c r="I517" t="s">
        <v>114324</v>
      </c>
      <c r="J517" s="1">
        <v>8.5061255000000002E-5</v>
      </c>
    </row>
    <row r="518" spans="1:10">
      <c r="A518" t="s">
        <v>12398</v>
      </c>
      <c r="B518">
        <v>189</v>
      </c>
      <c r="C518" t="s">
        <v>12399</v>
      </c>
      <c r="E518" t="s">
        <v>12400</v>
      </c>
      <c r="F518" t="s">
        <v>114325</v>
      </c>
      <c r="G518">
        <v>1</v>
      </c>
      <c r="H518" t="s">
        <v>12399</v>
      </c>
      <c r="I518" s="1">
        <v>2.2459E-6</v>
      </c>
      <c r="J518" s="1">
        <v>2.2459E-6</v>
      </c>
    </row>
    <row r="519" spans="1:10">
      <c r="A519" t="s">
        <v>7888</v>
      </c>
      <c r="B519">
        <v>333</v>
      </c>
      <c r="C519" t="s">
        <v>7889</v>
      </c>
      <c r="E519" t="s">
        <v>7890</v>
      </c>
      <c r="F519" t="s">
        <v>114326</v>
      </c>
      <c r="G519">
        <v>2</v>
      </c>
      <c r="H519" t="s">
        <v>7889</v>
      </c>
      <c r="I519" t="s">
        <v>114327</v>
      </c>
      <c r="J519">
        <v>3.2258273999999999E-4</v>
      </c>
    </row>
    <row r="520" spans="1:10">
      <c r="A520" t="s">
        <v>2196</v>
      </c>
      <c r="B520">
        <v>252</v>
      </c>
      <c r="C520" t="s">
        <v>2197</v>
      </c>
      <c r="E520" t="s">
        <v>2198</v>
      </c>
      <c r="F520" t="s">
        <v>114328</v>
      </c>
      <c r="G520">
        <v>2</v>
      </c>
      <c r="H520" t="s">
        <v>2197</v>
      </c>
      <c r="I520" t="s">
        <v>114329</v>
      </c>
      <c r="J520" s="1">
        <v>3.9451749999999999E-6</v>
      </c>
    </row>
    <row r="521" spans="1:10">
      <c r="A521" t="s">
        <v>14967</v>
      </c>
      <c r="B521">
        <v>172</v>
      </c>
      <c r="C521" t="s">
        <v>14968</v>
      </c>
      <c r="E521" t="s">
        <v>14969</v>
      </c>
      <c r="F521" t="s">
        <v>114330</v>
      </c>
      <c r="G521">
        <v>3</v>
      </c>
      <c r="H521" t="s">
        <v>14968</v>
      </c>
      <c r="I521" t="s">
        <v>114331</v>
      </c>
      <c r="J521">
        <v>1.10793E-2</v>
      </c>
    </row>
    <row r="522" spans="1:10">
      <c r="A522" t="s">
        <v>82649</v>
      </c>
      <c r="B522">
        <v>254</v>
      </c>
      <c r="C522" t="s">
        <v>82650</v>
      </c>
      <c r="E522" t="s">
        <v>82651</v>
      </c>
      <c r="F522" t="s">
        <v>114332</v>
      </c>
      <c r="G522">
        <v>2</v>
      </c>
      <c r="H522" t="s">
        <v>82650</v>
      </c>
      <c r="I522" t="s">
        <v>114333</v>
      </c>
      <c r="J522">
        <v>0.15779564357500001</v>
      </c>
    </row>
    <row r="523" spans="1:10">
      <c r="A523" t="s">
        <v>4368</v>
      </c>
      <c r="B523">
        <v>535</v>
      </c>
      <c r="C523" t="s">
        <v>4369</v>
      </c>
      <c r="E523" t="s">
        <v>4370</v>
      </c>
      <c r="F523" t="s">
        <v>114334</v>
      </c>
      <c r="G523">
        <v>2</v>
      </c>
      <c r="H523" t="s">
        <v>4369</v>
      </c>
      <c r="I523" t="s">
        <v>114335</v>
      </c>
      <c r="J523">
        <v>4.9999322499999998E-4</v>
      </c>
    </row>
    <row r="524" spans="1:10">
      <c r="A524" t="s">
        <v>30</v>
      </c>
      <c r="B524">
        <v>184</v>
      </c>
      <c r="C524" t="s">
        <v>31</v>
      </c>
      <c r="E524" t="s">
        <v>32</v>
      </c>
      <c r="F524" t="s">
        <v>114336</v>
      </c>
      <c r="G524">
        <v>1</v>
      </c>
      <c r="H524" t="s">
        <v>31</v>
      </c>
      <c r="I524" s="1">
        <v>2.31037E-6</v>
      </c>
      <c r="J524" s="1">
        <v>2.31037E-6</v>
      </c>
    </row>
    <row r="525" spans="1:10">
      <c r="A525" t="s">
        <v>104469</v>
      </c>
      <c r="B525">
        <v>102</v>
      </c>
      <c r="C525" t="s">
        <v>104470</v>
      </c>
      <c r="D525" t="s">
        <v>104471</v>
      </c>
      <c r="E525" t="s">
        <v>104472</v>
      </c>
      <c r="F525" t="s">
        <v>104473</v>
      </c>
      <c r="G525">
        <v>5</v>
      </c>
      <c r="H525" t="s">
        <v>104470</v>
      </c>
      <c r="I525" t="s">
        <v>114337</v>
      </c>
      <c r="J525" s="1">
        <v>9.5702499999999994E-5</v>
      </c>
    </row>
    <row r="526" spans="1:10">
      <c r="A526" t="s">
        <v>22613</v>
      </c>
      <c r="B526">
        <v>330</v>
      </c>
      <c r="C526" t="s">
        <v>22614</v>
      </c>
      <c r="E526" t="s">
        <v>22615</v>
      </c>
      <c r="F526" t="s">
        <v>108692</v>
      </c>
      <c r="G526">
        <v>4</v>
      </c>
      <c r="H526" t="s">
        <v>22614</v>
      </c>
      <c r="I526" t="s">
        <v>114338</v>
      </c>
      <c r="J526">
        <v>1.355145E-2</v>
      </c>
    </row>
    <row r="527" spans="1:10">
      <c r="A527" t="s">
        <v>31516</v>
      </c>
      <c r="B527">
        <v>153</v>
      </c>
      <c r="C527" t="s">
        <v>31517</v>
      </c>
      <c r="E527" t="s">
        <v>31518</v>
      </c>
      <c r="F527" t="s">
        <v>99481</v>
      </c>
      <c r="G527">
        <v>2</v>
      </c>
      <c r="H527" t="s">
        <v>31517</v>
      </c>
      <c r="I527" t="s">
        <v>114339</v>
      </c>
      <c r="J527">
        <v>0.11993166481499901</v>
      </c>
    </row>
    <row r="528" spans="1:10">
      <c r="A528" t="s">
        <v>104155</v>
      </c>
      <c r="B528">
        <v>318</v>
      </c>
      <c r="C528" t="s">
        <v>104156</v>
      </c>
      <c r="E528" t="s">
        <v>104157</v>
      </c>
      <c r="F528" t="s">
        <v>114340</v>
      </c>
      <c r="G528">
        <v>1</v>
      </c>
      <c r="H528" t="s">
        <v>104156</v>
      </c>
      <c r="I528" s="1">
        <v>2.3459899999999998E-6</v>
      </c>
      <c r="J528" s="1">
        <v>2.3459899999999998E-6</v>
      </c>
    </row>
    <row r="529" spans="1:10">
      <c r="A529" t="s">
        <v>10200</v>
      </c>
      <c r="B529">
        <v>145</v>
      </c>
      <c r="C529" t="s">
        <v>10201</v>
      </c>
      <c r="E529" t="s">
        <v>10202</v>
      </c>
      <c r="F529" t="s">
        <v>114341</v>
      </c>
      <c r="G529">
        <v>2</v>
      </c>
      <c r="H529" t="s">
        <v>10201</v>
      </c>
      <c r="I529" t="s">
        <v>114342</v>
      </c>
      <c r="J529" s="1">
        <v>3.1025009999999901E-5</v>
      </c>
    </row>
    <row r="530" spans="1:10">
      <c r="A530" t="s">
        <v>1672</v>
      </c>
      <c r="B530">
        <v>944</v>
      </c>
      <c r="C530" t="s">
        <v>1673</v>
      </c>
      <c r="E530" t="s">
        <v>1674</v>
      </c>
      <c r="F530" t="s">
        <v>114343</v>
      </c>
      <c r="G530">
        <v>3</v>
      </c>
      <c r="H530" t="s">
        <v>1673</v>
      </c>
      <c r="I530" t="s">
        <v>114344</v>
      </c>
      <c r="J530" s="1">
        <v>2.7907400000000001E-6</v>
      </c>
    </row>
    <row r="531" spans="1:10">
      <c r="A531" t="s">
        <v>6136</v>
      </c>
      <c r="B531">
        <v>101</v>
      </c>
      <c r="C531" t="s">
        <v>6137</v>
      </c>
      <c r="E531" t="s">
        <v>6138</v>
      </c>
      <c r="F531" t="s">
        <v>97011</v>
      </c>
      <c r="G531">
        <v>2</v>
      </c>
      <c r="H531" t="s">
        <v>6137</v>
      </c>
      <c r="I531" t="s">
        <v>114345</v>
      </c>
      <c r="J531">
        <v>5.5710710410000003E-2</v>
      </c>
    </row>
    <row r="532" spans="1:10">
      <c r="A532" t="s">
        <v>1547</v>
      </c>
      <c r="B532">
        <v>412</v>
      </c>
      <c r="C532" t="s">
        <v>1548</v>
      </c>
      <c r="E532" t="s">
        <v>1549</v>
      </c>
      <c r="F532" t="s">
        <v>111856</v>
      </c>
      <c r="G532">
        <v>2</v>
      </c>
      <c r="H532" t="s">
        <v>1548</v>
      </c>
      <c r="I532" t="s">
        <v>114346</v>
      </c>
      <c r="J532">
        <v>2.4000868424999999E-2</v>
      </c>
    </row>
    <row r="533" spans="1:10">
      <c r="A533" t="s">
        <v>67384</v>
      </c>
      <c r="B533">
        <v>544</v>
      </c>
      <c r="C533" t="s">
        <v>67385</v>
      </c>
      <c r="E533" t="s">
        <v>67386</v>
      </c>
      <c r="F533" t="s">
        <v>110014</v>
      </c>
      <c r="G533">
        <v>2</v>
      </c>
      <c r="H533" t="s">
        <v>67385</v>
      </c>
      <c r="I533" t="s">
        <v>114347</v>
      </c>
      <c r="J533">
        <v>4.6530604250000001E-3</v>
      </c>
    </row>
    <row r="534" spans="1:10">
      <c r="A534" t="s">
        <v>5195</v>
      </c>
      <c r="B534">
        <v>341</v>
      </c>
      <c r="C534" t="s">
        <v>5196</v>
      </c>
      <c r="E534" t="s">
        <v>5197</v>
      </c>
      <c r="F534" t="s">
        <v>108943</v>
      </c>
      <c r="G534">
        <v>2</v>
      </c>
      <c r="H534" t="s">
        <v>5196</v>
      </c>
      <c r="I534" t="s">
        <v>114348</v>
      </c>
      <c r="J534">
        <v>8.5570235359999997E-2</v>
      </c>
    </row>
    <row r="535" spans="1:10">
      <c r="A535" t="s">
        <v>49527</v>
      </c>
      <c r="B535">
        <v>132</v>
      </c>
      <c r="C535" t="s">
        <v>49528</v>
      </c>
      <c r="E535" t="s">
        <v>49529</v>
      </c>
      <c r="F535" t="s">
        <v>114349</v>
      </c>
      <c r="G535">
        <v>4</v>
      </c>
      <c r="H535" t="s">
        <v>49528</v>
      </c>
      <c r="I535" t="s">
        <v>114350</v>
      </c>
      <c r="J535">
        <v>0.12837004999999899</v>
      </c>
    </row>
    <row r="536" spans="1:10">
      <c r="A536" t="s">
        <v>96127</v>
      </c>
      <c r="B536">
        <v>44</v>
      </c>
      <c r="C536" t="s">
        <v>96128</v>
      </c>
      <c r="E536" t="s">
        <v>96129</v>
      </c>
      <c r="F536" t="s">
        <v>96130</v>
      </c>
      <c r="G536">
        <v>2</v>
      </c>
      <c r="H536" t="s">
        <v>96128</v>
      </c>
      <c r="I536" t="s">
        <v>114351</v>
      </c>
      <c r="J536">
        <v>2.3055514999999999E-4</v>
      </c>
    </row>
    <row r="537" spans="1:10">
      <c r="A537" t="s">
        <v>6132</v>
      </c>
      <c r="B537">
        <v>143</v>
      </c>
      <c r="C537" t="s">
        <v>6133</v>
      </c>
      <c r="E537" t="s">
        <v>6134</v>
      </c>
      <c r="F537" t="s">
        <v>102673</v>
      </c>
      <c r="G537">
        <v>2</v>
      </c>
      <c r="H537" t="s">
        <v>6133</v>
      </c>
      <c r="I537" t="s">
        <v>114352</v>
      </c>
      <c r="J537">
        <v>1.5074515E-4</v>
      </c>
    </row>
    <row r="538" spans="1:10">
      <c r="A538" t="s">
        <v>104658</v>
      </c>
      <c r="B538">
        <v>88</v>
      </c>
      <c r="C538" t="s">
        <v>104659</v>
      </c>
      <c r="E538" t="s">
        <v>104660</v>
      </c>
      <c r="F538" t="s">
        <v>96928</v>
      </c>
      <c r="G538">
        <v>3</v>
      </c>
      <c r="H538" t="s">
        <v>104659</v>
      </c>
      <c r="I538" t="s">
        <v>114353</v>
      </c>
      <c r="J538">
        <v>2.70578E-2</v>
      </c>
    </row>
    <row r="539" spans="1:10">
      <c r="A539" t="s">
        <v>3055</v>
      </c>
      <c r="B539">
        <v>57</v>
      </c>
      <c r="C539" t="s">
        <v>3056</v>
      </c>
      <c r="E539" t="s">
        <v>3057</v>
      </c>
      <c r="F539" t="s">
        <v>114354</v>
      </c>
      <c r="G539">
        <v>1</v>
      </c>
      <c r="H539" t="s">
        <v>3056</v>
      </c>
      <c r="I539" s="1">
        <v>2.5100600000000001E-6</v>
      </c>
      <c r="J539" s="1">
        <v>2.5100600000000001E-6</v>
      </c>
    </row>
    <row r="540" spans="1:10">
      <c r="A540" t="s">
        <v>5016</v>
      </c>
      <c r="B540">
        <v>431</v>
      </c>
      <c r="C540" t="s">
        <v>5017</v>
      </c>
      <c r="E540" t="s">
        <v>5018</v>
      </c>
      <c r="F540" t="s">
        <v>114355</v>
      </c>
      <c r="G540">
        <v>3</v>
      </c>
      <c r="H540" t="s">
        <v>5017</v>
      </c>
      <c r="I540" t="s">
        <v>114356</v>
      </c>
      <c r="J540">
        <v>2.02411E-3</v>
      </c>
    </row>
    <row r="541" spans="1:10">
      <c r="A541" t="s">
        <v>156</v>
      </c>
      <c r="B541">
        <v>335</v>
      </c>
      <c r="C541" t="s">
        <v>157</v>
      </c>
      <c r="E541" t="s">
        <v>158</v>
      </c>
      <c r="F541" t="s">
        <v>96354</v>
      </c>
      <c r="G541">
        <v>2</v>
      </c>
      <c r="H541" t="s">
        <v>157</v>
      </c>
      <c r="I541" t="s">
        <v>114357</v>
      </c>
      <c r="J541">
        <v>5.660011195E-3</v>
      </c>
    </row>
    <row r="542" spans="1:10">
      <c r="A542" t="s">
        <v>3653</v>
      </c>
      <c r="B542">
        <v>1625</v>
      </c>
      <c r="C542" t="s">
        <v>3654</v>
      </c>
      <c r="E542" t="s">
        <v>3655</v>
      </c>
      <c r="F542" t="s">
        <v>96118</v>
      </c>
      <c r="G542">
        <v>2</v>
      </c>
      <c r="H542" t="s">
        <v>3654</v>
      </c>
      <c r="I542" t="s">
        <v>114358</v>
      </c>
      <c r="J542">
        <v>2.6109214605E-2</v>
      </c>
    </row>
    <row r="543" spans="1:10">
      <c r="A543" t="s">
        <v>930</v>
      </c>
      <c r="B543">
        <v>1260</v>
      </c>
      <c r="C543" t="s">
        <v>931</v>
      </c>
      <c r="E543" t="s">
        <v>932</v>
      </c>
      <c r="F543" t="s">
        <v>114359</v>
      </c>
      <c r="G543">
        <v>2</v>
      </c>
      <c r="H543" t="s">
        <v>931</v>
      </c>
      <c r="I543" t="s">
        <v>114360</v>
      </c>
      <c r="J543">
        <v>1.91261252E-3</v>
      </c>
    </row>
    <row r="544" spans="1:10">
      <c r="A544" t="s">
        <v>190</v>
      </c>
      <c r="B544">
        <v>167</v>
      </c>
      <c r="C544" t="s">
        <v>191</v>
      </c>
      <c r="E544" t="s">
        <v>192</v>
      </c>
      <c r="F544" t="s">
        <v>107298</v>
      </c>
      <c r="G544">
        <v>3</v>
      </c>
      <c r="H544" t="s">
        <v>191</v>
      </c>
      <c r="I544" t="s">
        <v>114361</v>
      </c>
      <c r="J544" s="1">
        <v>9.0177499999999995E-5</v>
      </c>
    </row>
    <row r="545" spans="1:10">
      <c r="A545" t="s">
        <v>2676</v>
      </c>
      <c r="B545">
        <v>442</v>
      </c>
      <c r="C545" t="s">
        <v>2677</v>
      </c>
      <c r="E545" t="s">
        <v>2678</v>
      </c>
      <c r="F545" t="s">
        <v>107233</v>
      </c>
      <c r="G545">
        <v>2</v>
      </c>
      <c r="H545" t="s">
        <v>2677</v>
      </c>
      <c r="I545" t="s">
        <v>114362</v>
      </c>
      <c r="J545" s="1">
        <v>3.4949179999999999E-5</v>
      </c>
    </row>
    <row r="546" spans="1:10">
      <c r="A546" t="s">
        <v>7084</v>
      </c>
      <c r="B546">
        <v>333</v>
      </c>
      <c r="C546" t="s">
        <v>7085</v>
      </c>
      <c r="E546" t="s">
        <v>7086</v>
      </c>
      <c r="F546" t="s">
        <v>96486</v>
      </c>
      <c r="G546">
        <v>4</v>
      </c>
      <c r="H546" t="s">
        <v>7085</v>
      </c>
      <c r="I546" t="s">
        <v>114363</v>
      </c>
      <c r="J546">
        <v>7.5725925000000001E-3</v>
      </c>
    </row>
    <row r="547" spans="1:10">
      <c r="A547" t="s">
        <v>3822</v>
      </c>
      <c r="B547">
        <v>150</v>
      </c>
      <c r="C547" t="s">
        <v>3823</v>
      </c>
      <c r="E547" t="s">
        <v>3824</v>
      </c>
      <c r="F547" t="s">
        <v>114364</v>
      </c>
      <c r="G547">
        <v>2</v>
      </c>
      <c r="H547" t="s">
        <v>3823</v>
      </c>
      <c r="I547" t="s">
        <v>114365</v>
      </c>
      <c r="J547">
        <v>6.1150785899999997E-2</v>
      </c>
    </row>
    <row r="548" spans="1:10">
      <c r="A548" t="s">
        <v>1891</v>
      </c>
      <c r="B548">
        <v>545</v>
      </c>
      <c r="C548" t="s">
        <v>1892</v>
      </c>
      <c r="E548" t="s">
        <v>1893</v>
      </c>
      <c r="F548" t="s">
        <v>114366</v>
      </c>
      <c r="G548">
        <v>2</v>
      </c>
      <c r="H548" t="s">
        <v>1892</v>
      </c>
      <c r="I548" t="s">
        <v>114367</v>
      </c>
      <c r="J548">
        <v>1.1235736805E-2</v>
      </c>
    </row>
    <row r="549" spans="1:10">
      <c r="A549" t="s">
        <v>1547</v>
      </c>
      <c r="B549">
        <v>197</v>
      </c>
      <c r="C549" t="s">
        <v>1548</v>
      </c>
      <c r="E549" t="s">
        <v>1549</v>
      </c>
      <c r="F549" t="s">
        <v>114368</v>
      </c>
      <c r="G549">
        <v>2</v>
      </c>
      <c r="H549" t="s">
        <v>1548</v>
      </c>
      <c r="I549" t="s">
        <v>114369</v>
      </c>
      <c r="J549">
        <v>2.1360246E-4</v>
      </c>
    </row>
    <row r="550" spans="1:10">
      <c r="A550" t="s">
        <v>701</v>
      </c>
      <c r="B550">
        <v>455</v>
      </c>
      <c r="C550" t="s">
        <v>702</v>
      </c>
      <c r="E550" t="s">
        <v>703</v>
      </c>
      <c r="F550" t="s">
        <v>114370</v>
      </c>
      <c r="G550">
        <v>2</v>
      </c>
      <c r="H550" t="s">
        <v>702</v>
      </c>
      <c r="I550" t="s">
        <v>114371</v>
      </c>
      <c r="J550">
        <v>3.4146445499999898E-4</v>
      </c>
    </row>
    <row r="551" spans="1:10">
      <c r="A551" t="s">
        <v>15250</v>
      </c>
      <c r="B551">
        <v>436</v>
      </c>
      <c r="C551" t="s">
        <v>15251</v>
      </c>
      <c r="E551" t="s">
        <v>15252</v>
      </c>
      <c r="F551" t="s">
        <v>114370</v>
      </c>
      <c r="G551">
        <v>2</v>
      </c>
      <c r="H551" t="s">
        <v>15251</v>
      </c>
      <c r="I551" t="s">
        <v>114371</v>
      </c>
      <c r="J551">
        <v>3.4146445499999898E-4</v>
      </c>
    </row>
    <row r="552" spans="1:10">
      <c r="A552" t="s">
        <v>1953</v>
      </c>
      <c r="B552">
        <v>282</v>
      </c>
      <c r="C552" t="s">
        <v>1954</v>
      </c>
      <c r="E552" t="s">
        <v>1955</v>
      </c>
      <c r="F552" t="s">
        <v>109436</v>
      </c>
      <c r="G552">
        <v>2</v>
      </c>
      <c r="H552" t="s">
        <v>1954</v>
      </c>
      <c r="I552" t="s">
        <v>114372</v>
      </c>
      <c r="J552">
        <v>5.5978537699999898E-3</v>
      </c>
    </row>
    <row r="553" spans="1:10">
      <c r="A553" t="s">
        <v>31580</v>
      </c>
      <c r="B553">
        <v>99</v>
      </c>
      <c r="C553" t="s">
        <v>31581</v>
      </c>
      <c r="E553" t="s">
        <v>31582</v>
      </c>
      <c r="F553" t="s">
        <v>114373</v>
      </c>
      <c r="G553">
        <v>1</v>
      </c>
      <c r="H553" t="s">
        <v>31581</v>
      </c>
      <c r="I553" s="1">
        <v>2.6083200000000002E-6</v>
      </c>
      <c r="J553" s="1">
        <v>2.6083200000000002E-6</v>
      </c>
    </row>
    <row r="554" spans="1:10">
      <c r="A554" t="s">
        <v>11980</v>
      </c>
      <c r="B554">
        <v>241</v>
      </c>
      <c r="C554" t="s">
        <v>11981</v>
      </c>
      <c r="E554" t="s">
        <v>11982</v>
      </c>
      <c r="F554" t="s">
        <v>105353</v>
      </c>
      <c r="G554">
        <v>5</v>
      </c>
      <c r="H554" t="s">
        <v>11981</v>
      </c>
      <c r="I554" t="s">
        <v>114374</v>
      </c>
      <c r="J554" s="1">
        <v>6.3276700000000004E-5</v>
      </c>
    </row>
    <row r="555" spans="1:10">
      <c r="A555" t="s">
        <v>180</v>
      </c>
      <c r="B555">
        <v>192</v>
      </c>
      <c r="C555" t="s">
        <v>181</v>
      </c>
      <c r="E555" t="s">
        <v>182</v>
      </c>
      <c r="F555" t="s">
        <v>114375</v>
      </c>
      <c r="G555">
        <v>2</v>
      </c>
      <c r="H555" t="s">
        <v>181</v>
      </c>
      <c r="I555" t="s">
        <v>114376</v>
      </c>
      <c r="J555" s="1">
        <v>3.50604099999999E-5</v>
      </c>
    </row>
    <row r="556" spans="1:10">
      <c r="A556" t="s">
        <v>9131</v>
      </c>
      <c r="B556">
        <v>260</v>
      </c>
      <c r="C556" t="s">
        <v>9132</v>
      </c>
      <c r="E556" t="s">
        <v>9133</v>
      </c>
      <c r="F556" t="s">
        <v>101485</v>
      </c>
      <c r="G556">
        <v>4</v>
      </c>
      <c r="H556" t="s">
        <v>9132</v>
      </c>
      <c r="I556" t="s">
        <v>114377</v>
      </c>
      <c r="J556">
        <v>2.4818650000000002E-4</v>
      </c>
    </row>
    <row r="557" spans="1:10">
      <c r="A557" t="s">
        <v>1377</v>
      </c>
      <c r="B557">
        <v>97</v>
      </c>
      <c r="C557" t="s">
        <v>1378</v>
      </c>
      <c r="E557" t="s">
        <v>1379</v>
      </c>
      <c r="F557" t="s">
        <v>114378</v>
      </c>
      <c r="G557">
        <v>5</v>
      </c>
      <c r="H557" t="s">
        <v>1378</v>
      </c>
      <c r="I557" t="s">
        <v>114379</v>
      </c>
      <c r="J557" s="1">
        <v>4.9307700000000002E-5</v>
      </c>
    </row>
    <row r="558" spans="1:10">
      <c r="A558" t="s">
        <v>29215</v>
      </c>
      <c r="B558">
        <v>60</v>
      </c>
      <c r="C558" t="s">
        <v>29216</v>
      </c>
      <c r="E558" t="s">
        <v>29217</v>
      </c>
      <c r="F558" t="s">
        <v>114380</v>
      </c>
      <c r="G558">
        <v>3</v>
      </c>
      <c r="H558" t="s">
        <v>29216</v>
      </c>
      <c r="I558" t="s">
        <v>114381</v>
      </c>
      <c r="J558">
        <v>1.85447E-3</v>
      </c>
    </row>
    <row r="559" spans="1:10">
      <c r="A559" t="s">
        <v>3042</v>
      </c>
      <c r="B559">
        <v>197</v>
      </c>
      <c r="C559" t="s">
        <v>3043</v>
      </c>
      <c r="E559" t="s">
        <v>3044</v>
      </c>
      <c r="F559" t="s">
        <v>114382</v>
      </c>
      <c r="G559">
        <v>11</v>
      </c>
      <c r="H559" t="s">
        <v>3043</v>
      </c>
      <c r="I559" t="s">
        <v>114383</v>
      </c>
      <c r="J559">
        <v>9.8336100000000009E-4</v>
      </c>
    </row>
    <row r="560" spans="1:10">
      <c r="A560" t="s">
        <v>96456</v>
      </c>
      <c r="B560">
        <v>107</v>
      </c>
      <c r="C560" t="s">
        <v>96457</v>
      </c>
      <c r="E560" t="s">
        <v>96458</v>
      </c>
      <c r="F560" t="s">
        <v>96459</v>
      </c>
      <c r="G560">
        <v>2</v>
      </c>
      <c r="H560" t="s">
        <v>96457</v>
      </c>
      <c r="I560" t="s">
        <v>114384</v>
      </c>
      <c r="J560" s="1">
        <v>8.3058845000000001E-5</v>
      </c>
    </row>
    <row r="561" spans="1:10">
      <c r="A561" t="s">
        <v>4165</v>
      </c>
      <c r="B561">
        <v>54</v>
      </c>
      <c r="C561" t="s">
        <v>4166</v>
      </c>
      <c r="E561" t="s">
        <v>4167</v>
      </c>
      <c r="F561" t="s">
        <v>114385</v>
      </c>
      <c r="G561">
        <v>14</v>
      </c>
      <c r="H561" t="s">
        <v>4166</v>
      </c>
      <c r="I561" t="s">
        <v>114386</v>
      </c>
      <c r="J561">
        <v>2.4821499999999998E-4</v>
      </c>
    </row>
    <row r="562" spans="1:10">
      <c r="A562" t="s">
        <v>447</v>
      </c>
      <c r="B562">
        <v>282</v>
      </c>
      <c r="C562" t="s">
        <v>448</v>
      </c>
      <c r="E562" t="s">
        <v>449</v>
      </c>
      <c r="F562" t="s">
        <v>114387</v>
      </c>
      <c r="G562">
        <v>2</v>
      </c>
      <c r="H562" t="s">
        <v>448</v>
      </c>
      <c r="I562" t="s">
        <v>114388</v>
      </c>
      <c r="J562">
        <v>1.338546E-4</v>
      </c>
    </row>
    <row r="563" spans="1:10">
      <c r="A563" t="s">
        <v>4942</v>
      </c>
      <c r="B563">
        <v>120</v>
      </c>
      <c r="C563" t="s">
        <v>4943</v>
      </c>
      <c r="E563" t="s">
        <v>4944</v>
      </c>
      <c r="F563" t="s">
        <v>114389</v>
      </c>
      <c r="G563">
        <v>3</v>
      </c>
      <c r="H563" t="s">
        <v>4943</v>
      </c>
      <c r="I563" t="s">
        <v>114390</v>
      </c>
      <c r="J563">
        <v>5.4235400000000003E-2</v>
      </c>
    </row>
    <row r="564" spans="1:10">
      <c r="A564" t="s">
        <v>6300</v>
      </c>
      <c r="B564">
        <v>102</v>
      </c>
      <c r="C564" t="s">
        <v>6301</v>
      </c>
      <c r="E564" t="s">
        <v>6302</v>
      </c>
      <c r="F564" t="s">
        <v>100892</v>
      </c>
      <c r="G564">
        <v>3</v>
      </c>
      <c r="H564" t="s">
        <v>6301</v>
      </c>
      <c r="I564" t="s">
        <v>114391</v>
      </c>
      <c r="J564">
        <v>7.1331800000000002E-3</v>
      </c>
    </row>
    <row r="565" spans="1:10">
      <c r="A565" t="s">
        <v>3205</v>
      </c>
      <c r="B565">
        <v>196</v>
      </c>
      <c r="C565" t="s">
        <v>3206</v>
      </c>
      <c r="E565" t="s">
        <v>3207</v>
      </c>
      <c r="F565" t="s">
        <v>114392</v>
      </c>
      <c r="G565">
        <v>4</v>
      </c>
      <c r="H565" t="s">
        <v>3206</v>
      </c>
      <c r="I565" t="s">
        <v>114393</v>
      </c>
      <c r="J565">
        <v>3.4972349999999999E-2</v>
      </c>
    </row>
    <row r="566" spans="1:10">
      <c r="A566" t="s">
        <v>1509</v>
      </c>
      <c r="B566">
        <v>906</v>
      </c>
      <c r="C566" t="s">
        <v>1510</v>
      </c>
      <c r="E566" t="s">
        <v>1511</v>
      </c>
      <c r="F566" t="s">
        <v>104859</v>
      </c>
      <c r="G566">
        <v>3</v>
      </c>
      <c r="H566" t="s">
        <v>1510</v>
      </c>
      <c r="I566" t="s">
        <v>114394</v>
      </c>
      <c r="J566">
        <v>7.4509000000000001E-4</v>
      </c>
    </row>
    <row r="567" spans="1:10">
      <c r="A567" t="s">
        <v>260</v>
      </c>
      <c r="B567">
        <v>279</v>
      </c>
      <c r="C567" t="s">
        <v>261</v>
      </c>
      <c r="E567" t="s">
        <v>262</v>
      </c>
      <c r="F567" t="s">
        <v>114395</v>
      </c>
      <c r="G567">
        <v>6</v>
      </c>
      <c r="H567" t="s">
        <v>261</v>
      </c>
      <c r="I567" t="s">
        <v>114396</v>
      </c>
      <c r="J567">
        <v>1.4111855E-2</v>
      </c>
    </row>
    <row r="568" spans="1:10">
      <c r="A568" t="s">
        <v>121</v>
      </c>
      <c r="B568">
        <v>189</v>
      </c>
      <c r="C568" t="s">
        <v>122</v>
      </c>
      <c r="E568" t="s">
        <v>123</v>
      </c>
      <c r="F568" t="s">
        <v>114397</v>
      </c>
      <c r="G568">
        <v>3</v>
      </c>
      <c r="H568" t="s">
        <v>122</v>
      </c>
      <c r="I568" t="s">
        <v>114398</v>
      </c>
      <c r="J568" s="1">
        <v>1.33511E-5</v>
      </c>
    </row>
    <row r="569" spans="1:10">
      <c r="A569" t="s">
        <v>3859</v>
      </c>
      <c r="B569">
        <v>345</v>
      </c>
      <c r="C569" t="s">
        <v>3860</v>
      </c>
      <c r="E569" t="s">
        <v>3861</v>
      </c>
      <c r="F569" t="s">
        <v>105359</v>
      </c>
      <c r="G569">
        <v>5</v>
      </c>
      <c r="H569" t="s">
        <v>3860</v>
      </c>
      <c r="I569" t="s">
        <v>114399</v>
      </c>
      <c r="J569">
        <v>6.5489500000000004E-3</v>
      </c>
    </row>
    <row r="570" spans="1:10">
      <c r="A570" t="s">
        <v>35054</v>
      </c>
      <c r="B570">
        <v>246</v>
      </c>
      <c r="C570" t="s">
        <v>35055</v>
      </c>
      <c r="E570" t="s">
        <v>35056</v>
      </c>
      <c r="F570" t="s">
        <v>106505</v>
      </c>
      <c r="G570">
        <v>3</v>
      </c>
      <c r="H570" t="s">
        <v>35055</v>
      </c>
      <c r="I570" t="s">
        <v>114400</v>
      </c>
      <c r="J570">
        <v>1.0083E-4</v>
      </c>
    </row>
    <row r="571" spans="1:10">
      <c r="A571" t="s">
        <v>7482</v>
      </c>
      <c r="B571">
        <v>416</v>
      </c>
      <c r="C571" t="s">
        <v>7483</v>
      </c>
      <c r="E571" t="s">
        <v>7484</v>
      </c>
      <c r="F571" t="s">
        <v>114401</v>
      </c>
      <c r="G571">
        <v>2</v>
      </c>
      <c r="H571" t="s">
        <v>7483</v>
      </c>
      <c r="I571" t="s">
        <v>114402</v>
      </c>
      <c r="J571">
        <v>2.8880708410000001E-2</v>
      </c>
    </row>
    <row r="572" spans="1:10">
      <c r="A572" t="s">
        <v>8152</v>
      </c>
      <c r="B572">
        <v>192</v>
      </c>
      <c r="C572" t="s">
        <v>8153</v>
      </c>
      <c r="E572" t="s">
        <v>8154</v>
      </c>
      <c r="F572" t="s">
        <v>114403</v>
      </c>
      <c r="G572">
        <v>7</v>
      </c>
      <c r="H572" t="s">
        <v>8153</v>
      </c>
      <c r="I572" t="s">
        <v>114404</v>
      </c>
      <c r="J572">
        <v>8.5265299999999992E-3</v>
      </c>
    </row>
    <row r="573" spans="1:10">
      <c r="A573" t="s">
        <v>3173</v>
      </c>
      <c r="B573">
        <v>726</v>
      </c>
      <c r="C573" t="s">
        <v>3174</v>
      </c>
      <c r="E573" t="s">
        <v>3175</v>
      </c>
      <c r="F573" t="s">
        <v>98847</v>
      </c>
      <c r="G573">
        <v>1</v>
      </c>
      <c r="H573" t="s">
        <v>3174</v>
      </c>
      <c r="I573" s="1">
        <v>2.8548199999999999E-6</v>
      </c>
      <c r="J573" s="1">
        <v>2.8548199999999999E-6</v>
      </c>
    </row>
    <row r="574" spans="1:10">
      <c r="A574" t="s">
        <v>3446</v>
      </c>
      <c r="B574">
        <v>164</v>
      </c>
      <c r="C574" t="s">
        <v>3447</v>
      </c>
      <c r="E574" t="s">
        <v>3448</v>
      </c>
      <c r="F574" t="s">
        <v>114405</v>
      </c>
      <c r="G574">
        <v>2</v>
      </c>
      <c r="H574" t="s">
        <v>3447</v>
      </c>
      <c r="I574" t="s">
        <v>114406</v>
      </c>
      <c r="J574">
        <v>8.2692455000000001E-4</v>
      </c>
    </row>
    <row r="575" spans="1:10">
      <c r="A575" t="s">
        <v>50368</v>
      </c>
      <c r="B575">
        <v>593</v>
      </c>
      <c r="C575" t="s">
        <v>50369</v>
      </c>
      <c r="E575" t="s">
        <v>50370</v>
      </c>
      <c r="F575" t="s">
        <v>110819</v>
      </c>
      <c r="G575">
        <v>3</v>
      </c>
      <c r="H575" t="s">
        <v>50369</v>
      </c>
      <c r="I575" t="s">
        <v>114407</v>
      </c>
      <c r="J575">
        <v>8.0503199999999997E-2</v>
      </c>
    </row>
    <row r="576" spans="1:10">
      <c r="A576" t="s">
        <v>97857</v>
      </c>
      <c r="B576">
        <v>271</v>
      </c>
      <c r="C576" t="s">
        <v>97858</v>
      </c>
      <c r="E576" t="s">
        <v>97859</v>
      </c>
      <c r="F576" t="s">
        <v>114408</v>
      </c>
      <c r="G576">
        <v>2</v>
      </c>
      <c r="H576" t="s">
        <v>97858</v>
      </c>
      <c r="I576" t="s">
        <v>114409</v>
      </c>
      <c r="J576" s="1">
        <v>2.0104020000000001E-5</v>
      </c>
    </row>
    <row r="577" spans="1:10">
      <c r="A577" t="s">
        <v>10779</v>
      </c>
      <c r="B577">
        <v>51</v>
      </c>
      <c r="C577" t="s">
        <v>10780</v>
      </c>
      <c r="E577" t="s">
        <v>10781</v>
      </c>
      <c r="F577" t="s">
        <v>114410</v>
      </c>
      <c r="G577">
        <v>2</v>
      </c>
      <c r="H577" t="s">
        <v>10780</v>
      </c>
      <c r="I577" t="s">
        <v>114411</v>
      </c>
      <c r="J577">
        <v>2.91668075E-4</v>
      </c>
    </row>
    <row r="578" spans="1:10">
      <c r="A578" t="s">
        <v>1733</v>
      </c>
      <c r="B578">
        <v>69</v>
      </c>
      <c r="C578" t="s">
        <v>1734</v>
      </c>
      <c r="E578" t="s">
        <v>1735</v>
      </c>
      <c r="F578" t="s">
        <v>110224</v>
      </c>
      <c r="G578">
        <v>4</v>
      </c>
      <c r="H578" t="s">
        <v>1734</v>
      </c>
      <c r="I578" t="s">
        <v>114412</v>
      </c>
      <c r="J578" s="1">
        <v>3.29559E-6</v>
      </c>
    </row>
    <row r="579" spans="1:10">
      <c r="A579" t="s">
        <v>2179</v>
      </c>
      <c r="B579">
        <v>346</v>
      </c>
      <c r="C579" t="s">
        <v>2180</v>
      </c>
      <c r="E579" t="s">
        <v>2181</v>
      </c>
      <c r="F579" t="s">
        <v>96410</v>
      </c>
      <c r="G579">
        <v>1</v>
      </c>
      <c r="H579" t="s">
        <v>2180</v>
      </c>
      <c r="I579" s="1">
        <v>2.94794E-6</v>
      </c>
      <c r="J579" s="1">
        <v>2.94794E-6</v>
      </c>
    </row>
    <row r="580" spans="1:10">
      <c r="A580" t="s">
        <v>22283</v>
      </c>
      <c r="B580">
        <v>205</v>
      </c>
      <c r="C580" t="s">
        <v>22284</v>
      </c>
      <c r="E580" t="s">
        <v>22285</v>
      </c>
      <c r="F580" t="s">
        <v>114413</v>
      </c>
      <c r="G580">
        <v>2</v>
      </c>
      <c r="H580" t="s">
        <v>22284</v>
      </c>
      <c r="I580" t="s">
        <v>114414</v>
      </c>
      <c r="J580">
        <v>4.9860624499999996E-4</v>
      </c>
    </row>
    <row r="581" spans="1:10">
      <c r="A581" t="s">
        <v>96224</v>
      </c>
      <c r="B581">
        <v>2005</v>
      </c>
      <c r="C581" t="s">
        <v>96225</v>
      </c>
      <c r="D581" t="s">
        <v>96226</v>
      </c>
      <c r="E581" t="s">
        <v>96227</v>
      </c>
      <c r="F581" t="s">
        <v>96228</v>
      </c>
      <c r="G581">
        <v>5</v>
      </c>
      <c r="H581" t="s">
        <v>96225</v>
      </c>
      <c r="I581" t="s">
        <v>114415</v>
      </c>
      <c r="J581" s="1">
        <v>6.1202600000000003E-6</v>
      </c>
    </row>
    <row r="582" spans="1:10">
      <c r="A582" t="s">
        <v>662</v>
      </c>
      <c r="B582">
        <v>594</v>
      </c>
      <c r="C582" t="s">
        <v>663</v>
      </c>
      <c r="E582" t="s">
        <v>664</v>
      </c>
      <c r="F582" t="s">
        <v>114416</v>
      </c>
      <c r="G582">
        <v>3</v>
      </c>
      <c r="H582" t="s">
        <v>663</v>
      </c>
      <c r="I582" t="s">
        <v>114417</v>
      </c>
      <c r="J582" s="1">
        <v>1.02052E-5</v>
      </c>
    </row>
    <row r="583" spans="1:10">
      <c r="A583" t="s">
        <v>2319</v>
      </c>
      <c r="B583">
        <v>97</v>
      </c>
      <c r="C583" t="s">
        <v>2320</v>
      </c>
      <c r="E583" t="s">
        <v>2321</v>
      </c>
      <c r="F583" t="s">
        <v>107382</v>
      </c>
      <c r="G583">
        <v>3</v>
      </c>
      <c r="H583" t="s">
        <v>2320</v>
      </c>
      <c r="I583" t="s">
        <v>114418</v>
      </c>
      <c r="J583">
        <v>2.4595599999999997E-4</v>
      </c>
    </row>
    <row r="584" spans="1:10">
      <c r="A584" t="s">
        <v>1691</v>
      </c>
      <c r="B584">
        <v>152</v>
      </c>
      <c r="C584" t="s">
        <v>1692</v>
      </c>
      <c r="E584" t="s">
        <v>1693</v>
      </c>
      <c r="F584" t="s">
        <v>102019</v>
      </c>
      <c r="G584">
        <v>2</v>
      </c>
      <c r="H584" t="s">
        <v>1692</v>
      </c>
      <c r="I584" t="s">
        <v>114419</v>
      </c>
      <c r="J584">
        <v>1.35598295E-3</v>
      </c>
    </row>
    <row r="585" spans="1:10">
      <c r="A585" t="s">
        <v>97109</v>
      </c>
      <c r="B585">
        <v>40</v>
      </c>
      <c r="C585" t="s">
        <v>97110</v>
      </c>
      <c r="E585" t="s">
        <v>97111</v>
      </c>
      <c r="F585" t="s">
        <v>97112</v>
      </c>
      <c r="G585">
        <v>4</v>
      </c>
      <c r="H585" t="s">
        <v>97110</v>
      </c>
      <c r="I585" t="s">
        <v>114420</v>
      </c>
      <c r="J585">
        <v>1.3799050000000001E-3</v>
      </c>
    </row>
    <row r="586" spans="1:10">
      <c r="A586" t="s">
        <v>27339</v>
      </c>
      <c r="B586">
        <v>102</v>
      </c>
      <c r="C586" t="s">
        <v>27340</v>
      </c>
      <c r="E586" t="s">
        <v>27341</v>
      </c>
      <c r="F586" t="s">
        <v>114421</v>
      </c>
      <c r="G586">
        <v>1</v>
      </c>
      <c r="H586" t="s">
        <v>27340</v>
      </c>
      <c r="I586" s="1">
        <v>3.1271000000000001E-6</v>
      </c>
      <c r="J586" s="1">
        <v>3.1271000000000001E-6</v>
      </c>
    </row>
    <row r="587" spans="1:10">
      <c r="A587" t="s">
        <v>1919</v>
      </c>
      <c r="B587">
        <v>23</v>
      </c>
      <c r="C587" t="s">
        <v>1920</v>
      </c>
      <c r="E587" t="s">
        <v>1921</v>
      </c>
      <c r="F587" t="s">
        <v>114422</v>
      </c>
      <c r="G587">
        <v>3</v>
      </c>
      <c r="H587" t="s">
        <v>1920</v>
      </c>
      <c r="I587" t="s">
        <v>114423</v>
      </c>
      <c r="J587">
        <v>1.92856E-3</v>
      </c>
    </row>
    <row r="588" spans="1:10">
      <c r="A588" t="s">
        <v>8376</v>
      </c>
      <c r="B588">
        <v>269</v>
      </c>
      <c r="C588" t="s">
        <v>8377</v>
      </c>
      <c r="E588" t="s">
        <v>8378</v>
      </c>
      <c r="F588" t="s">
        <v>114424</v>
      </c>
      <c r="G588">
        <v>1</v>
      </c>
      <c r="H588" t="s">
        <v>8377</v>
      </c>
      <c r="I588" s="1">
        <v>3.1788099999999998E-6</v>
      </c>
      <c r="J588" s="1">
        <v>3.1788099999999998E-6</v>
      </c>
    </row>
    <row r="589" spans="1:10">
      <c r="A589" t="s">
        <v>4263</v>
      </c>
      <c r="B589">
        <v>87</v>
      </c>
      <c r="C589" t="s">
        <v>4264</v>
      </c>
      <c r="E589" t="s">
        <v>4265</v>
      </c>
      <c r="F589" t="s">
        <v>114425</v>
      </c>
      <c r="G589">
        <v>2</v>
      </c>
      <c r="H589" t="s">
        <v>4264</v>
      </c>
      <c r="I589" t="s">
        <v>114426</v>
      </c>
      <c r="J589">
        <v>6.1179090834999998E-2</v>
      </c>
    </row>
    <row r="590" spans="1:10">
      <c r="A590" t="s">
        <v>265</v>
      </c>
      <c r="B590">
        <v>222</v>
      </c>
      <c r="C590" t="s">
        <v>266</v>
      </c>
      <c r="E590" t="s">
        <v>267</v>
      </c>
      <c r="F590" t="s">
        <v>114427</v>
      </c>
      <c r="G590">
        <v>2</v>
      </c>
      <c r="H590" t="s">
        <v>266</v>
      </c>
      <c r="I590" t="s">
        <v>114428</v>
      </c>
      <c r="J590">
        <v>2.7647429499999998E-3</v>
      </c>
    </row>
    <row r="591" spans="1:10">
      <c r="A591" t="s">
        <v>5309</v>
      </c>
      <c r="B591">
        <v>317</v>
      </c>
      <c r="C591" t="s">
        <v>5310</v>
      </c>
      <c r="E591" t="s">
        <v>5311</v>
      </c>
      <c r="F591" t="s">
        <v>104788</v>
      </c>
      <c r="G591">
        <v>1</v>
      </c>
      <c r="H591" t="s">
        <v>5310</v>
      </c>
      <c r="I591" s="1">
        <v>3.2336400000000001E-6</v>
      </c>
      <c r="J591" s="1">
        <v>3.2336400000000001E-6</v>
      </c>
    </row>
    <row r="592" spans="1:10">
      <c r="A592" t="s">
        <v>1226</v>
      </c>
      <c r="B592">
        <v>206</v>
      </c>
      <c r="C592" t="s">
        <v>1227</v>
      </c>
      <c r="E592" t="s">
        <v>1228</v>
      </c>
      <c r="F592" t="s">
        <v>111169</v>
      </c>
      <c r="G592">
        <v>2</v>
      </c>
      <c r="H592" t="s">
        <v>1227</v>
      </c>
      <c r="I592" t="s">
        <v>114429</v>
      </c>
      <c r="J592" s="1">
        <v>1.3440039999999999E-5</v>
      </c>
    </row>
    <row r="593" spans="1:10">
      <c r="A593" t="s">
        <v>6328</v>
      </c>
      <c r="B593">
        <v>173</v>
      </c>
      <c r="C593" t="s">
        <v>6329</v>
      </c>
      <c r="E593" t="s">
        <v>6330</v>
      </c>
      <c r="F593" t="s">
        <v>114430</v>
      </c>
      <c r="G593">
        <v>2</v>
      </c>
      <c r="H593" t="s">
        <v>6329</v>
      </c>
      <c r="I593" t="s">
        <v>114431</v>
      </c>
      <c r="J593" s="1">
        <v>6.7480064999999995E-5</v>
      </c>
    </row>
    <row r="594" spans="1:10">
      <c r="A594" t="s">
        <v>2305</v>
      </c>
      <c r="B594">
        <v>21</v>
      </c>
      <c r="C594" t="s">
        <v>2306</v>
      </c>
      <c r="E594" t="s">
        <v>2307</v>
      </c>
      <c r="F594" t="s">
        <v>109349</v>
      </c>
      <c r="G594">
        <v>2</v>
      </c>
      <c r="H594" t="s">
        <v>2306</v>
      </c>
      <c r="I594" t="s">
        <v>114432</v>
      </c>
      <c r="J594">
        <v>8.3047123949999899E-3</v>
      </c>
    </row>
    <row r="595" spans="1:10">
      <c r="A595" t="s">
        <v>18762</v>
      </c>
      <c r="B595">
        <v>343</v>
      </c>
      <c r="C595" t="s">
        <v>18763</v>
      </c>
      <c r="E595" t="s">
        <v>18764</v>
      </c>
      <c r="F595" t="s">
        <v>113427</v>
      </c>
      <c r="G595">
        <v>1</v>
      </c>
      <c r="H595" t="s">
        <v>18763</v>
      </c>
      <c r="I595" s="1">
        <v>3.3578700000000001E-6</v>
      </c>
      <c r="J595" s="1">
        <v>3.3578700000000001E-6</v>
      </c>
    </row>
    <row r="596" spans="1:10">
      <c r="A596" t="s">
        <v>2274</v>
      </c>
      <c r="B596">
        <v>292</v>
      </c>
      <c r="C596" t="s">
        <v>2275</v>
      </c>
      <c r="E596" t="s">
        <v>2276</v>
      </c>
      <c r="F596" t="s">
        <v>114433</v>
      </c>
      <c r="G596">
        <v>6</v>
      </c>
      <c r="H596" t="s">
        <v>2275</v>
      </c>
      <c r="I596" t="s">
        <v>114434</v>
      </c>
      <c r="J596" s="1">
        <v>3.2979250000000001E-5</v>
      </c>
    </row>
    <row r="597" spans="1:10">
      <c r="A597" t="s">
        <v>3079</v>
      </c>
      <c r="B597">
        <v>288</v>
      </c>
      <c r="C597" t="s">
        <v>3080</v>
      </c>
      <c r="E597" t="s">
        <v>3081</v>
      </c>
      <c r="F597" t="s">
        <v>114435</v>
      </c>
      <c r="G597">
        <v>2</v>
      </c>
      <c r="H597" t="s">
        <v>3080</v>
      </c>
      <c r="I597" t="s">
        <v>114436</v>
      </c>
      <c r="J597" s="1">
        <v>1.8905674999999999E-5</v>
      </c>
    </row>
    <row r="598" spans="1:10">
      <c r="A598" t="s">
        <v>6434</v>
      </c>
      <c r="B598">
        <v>198</v>
      </c>
      <c r="C598" t="s">
        <v>6435</v>
      </c>
      <c r="E598" t="s">
        <v>6436</v>
      </c>
      <c r="F598" t="s">
        <v>102777</v>
      </c>
      <c r="G598">
        <v>1</v>
      </c>
      <c r="H598" t="s">
        <v>6435</v>
      </c>
      <c r="I598" s="1">
        <v>3.3943299999999998E-6</v>
      </c>
      <c r="J598" s="1">
        <v>3.3943299999999998E-6</v>
      </c>
    </row>
    <row r="599" spans="1:10">
      <c r="A599" t="s">
        <v>3974</v>
      </c>
      <c r="B599">
        <v>123</v>
      </c>
      <c r="C599" t="s">
        <v>3975</v>
      </c>
      <c r="E599" t="s">
        <v>3976</v>
      </c>
      <c r="F599" t="s">
        <v>104782</v>
      </c>
      <c r="G599">
        <v>3</v>
      </c>
      <c r="H599" t="s">
        <v>3975</v>
      </c>
      <c r="I599" t="s">
        <v>114437</v>
      </c>
      <c r="J599" s="1">
        <v>1.8966799999999999E-5</v>
      </c>
    </row>
    <row r="600" spans="1:10">
      <c r="A600" t="s">
        <v>34834</v>
      </c>
      <c r="B600">
        <v>29</v>
      </c>
      <c r="C600" t="s">
        <v>34835</v>
      </c>
      <c r="E600" t="s">
        <v>34836</v>
      </c>
      <c r="F600" t="s">
        <v>114438</v>
      </c>
      <c r="G600">
        <v>2</v>
      </c>
      <c r="H600" t="s">
        <v>34835</v>
      </c>
      <c r="I600" t="s">
        <v>114439</v>
      </c>
      <c r="J600" s="1">
        <v>5.9842249999999901E-6</v>
      </c>
    </row>
    <row r="601" spans="1:10">
      <c r="A601" t="s">
        <v>8227</v>
      </c>
      <c r="B601">
        <v>37</v>
      </c>
      <c r="C601" t="s">
        <v>8228</v>
      </c>
      <c r="E601" t="s">
        <v>8229</v>
      </c>
      <c r="F601" t="s">
        <v>114440</v>
      </c>
      <c r="G601">
        <v>5</v>
      </c>
      <c r="H601" t="s">
        <v>8228</v>
      </c>
      <c r="I601" t="s">
        <v>114441</v>
      </c>
      <c r="J601">
        <v>3.8007600000000002E-2</v>
      </c>
    </row>
    <row r="602" spans="1:10">
      <c r="A602" t="s">
        <v>1386</v>
      </c>
      <c r="B602">
        <v>157</v>
      </c>
      <c r="C602" t="s">
        <v>1387</v>
      </c>
      <c r="E602" t="s">
        <v>1388</v>
      </c>
      <c r="F602" t="s">
        <v>96891</v>
      </c>
      <c r="G602">
        <v>7</v>
      </c>
      <c r="H602" t="s">
        <v>1387</v>
      </c>
      <c r="I602" t="s">
        <v>114442</v>
      </c>
      <c r="J602">
        <v>1.1254E-4</v>
      </c>
    </row>
    <row r="603" spans="1:10">
      <c r="A603" t="s">
        <v>1434</v>
      </c>
      <c r="B603">
        <v>187</v>
      </c>
      <c r="C603" t="s">
        <v>1435</v>
      </c>
      <c r="E603" t="s">
        <v>1436</v>
      </c>
      <c r="F603" t="s">
        <v>114443</v>
      </c>
      <c r="G603">
        <v>7</v>
      </c>
      <c r="H603" t="s">
        <v>1435</v>
      </c>
      <c r="I603" t="s">
        <v>114444</v>
      </c>
      <c r="J603">
        <v>1.7226200000000001E-4</v>
      </c>
    </row>
    <row r="604" spans="1:10">
      <c r="A604" t="s">
        <v>679</v>
      </c>
      <c r="B604">
        <v>1761</v>
      </c>
      <c r="C604" t="s">
        <v>680</v>
      </c>
      <c r="E604" t="s">
        <v>681</v>
      </c>
      <c r="F604" t="s">
        <v>104803</v>
      </c>
      <c r="G604">
        <v>2</v>
      </c>
      <c r="H604" t="s">
        <v>680</v>
      </c>
      <c r="I604" t="s">
        <v>114445</v>
      </c>
      <c r="J604">
        <v>0.15558723318499901</v>
      </c>
    </row>
    <row r="605" spans="1:10">
      <c r="A605" t="s">
        <v>38638</v>
      </c>
      <c r="B605">
        <v>115</v>
      </c>
      <c r="C605" t="s">
        <v>38639</v>
      </c>
      <c r="E605" t="s">
        <v>38640</v>
      </c>
      <c r="F605" t="s">
        <v>114446</v>
      </c>
      <c r="G605">
        <v>2</v>
      </c>
      <c r="H605" t="s">
        <v>38639</v>
      </c>
      <c r="I605" t="s">
        <v>114447</v>
      </c>
      <c r="J605">
        <v>7.2647939499999997E-4</v>
      </c>
    </row>
    <row r="606" spans="1:10">
      <c r="A606" t="s">
        <v>1267</v>
      </c>
      <c r="B606">
        <v>293</v>
      </c>
      <c r="C606" t="s">
        <v>1268</v>
      </c>
      <c r="E606" t="s">
        <v>1269</v>
      </c>
      <c r="F606" t="s">
        <v>99650</v>
      </c>
      <c r="G606">
        <v>3</v>
      </c>
      <c r="H606" t="s">
        <v>1268</v>
      </c>
      <c r="I606" t="s">
        <v>114448</v>
      </c>
      <c r="J606">
        <v>4.9139500000000005E-4</v>
      </c>
    </row>
    <row r="607" spans="1:10">
      <c r="A607" t="s">
        <v>4490</v>
      </c>
      <c r="B607">
        <v>199</v>
      </c>
      <c r="C607" t="s">
        <v>4491</v>
      </c>
      <c r="E607" t="s">
        <v>4492</v>
      </c>
      <c r="F607" t="s">
        <v>96889</v>
      </c>
      <c r="G607">
        <v>4</v>
      </c>
      <c r="H607" t="s">
        <v>4491</v>
      </c>
      <c r="I607" t="s">
        <v>114449</v>
      </c>
      <c r="J607">
        <v>0.10153125</v>
      </c>
    </row>
    <row r="608" spans="1:10">
      <c r="A608" t="s">
        <v>10200</v>
      </c>
      <c r="B608">
        <v>693</v>
      </c>
      <c r="C608" t="s">
        <v>10201</v>
      </c>
      <c r="E608" t="s">
        <v>10202</v>
      </c>
      <c r="F608" t="s">
        <v>114450</v>
      </c>
      <c r="G608">
        <v>5</v>
      </c>
      <c r="H608" t="s">
        <v>10201</v>
      </c>
      <c r="I608" t="s">
        <v>114451</v>
      </c>
      <c r="J608" s="1">
        <v>5.5284399999999997E-6</v>
      </c>
    </row>
    <row r="609" spans="1:10">
      <c r="A609" t="s">
        <v>4497</v>
      </c>
      <c r="B609">
        <v>147</v>
      </c>
      <c r="C609" t="s">
        <v>4498</v>
      </c>
      <c r="E609" t="s">
        <v>4499</v>
      </c>
      <c r="F609" t="s">
        <v>96296</v>
      </c>
      <c r="G609">
        <v>2</v>
      </c>
      <c r="H609" t="s">
        <v>4498</v>
      </c>
      <c r="I609" t="s">
        <v>114452</v>
      </c>
      <c r="J609" s="1">
        <v>4.9120849999999997E-6</v>
      </c>
    </row>
    <row r="610" spans="1:10">
      <c r="A610" t="s">
        <v>11207</v>
      </c>
      <c r="B610">
        <v>52</v>
      </c>
      <c r="C610" t="s">
        <v>11208</v>
      </c>
      <c r="E610" t="s">
        <v>11209</v>
      </c>
      <c r="F610" t="s">
        <v>98265</v>
      </c>
      <c r="G610">
        <v>3</v>
      </c>
      <c r="H610" t="s">
        <v>11208</v>
      </c>
      <c r="I610" t="s">
        <v>114453</v>
      </c>
      <c r="J610" s="1">
        <v>3.2420099999999998E-5</v>
      </c>
    </row>
    <row r="611" spans="1:10">
      <c r="A611" t="s">
        <v>2279</v>
      </c>
      <c r="B611">
        <v>181</v>
      </c>
      <c r="C611" t="s">
        <v>2280</v>
      </c>
      <c r="E611" t="s">
        <v>2281</v>
      </c>
      <c r="F611" t="s">
        <v>106635</v>
      </c>
      <c r="G611">
        <v>2</v>
      </c>
      <c r="H611" t="s">
        <v>2280</v>
      </c>
      <c r="I611" t="s">
        <v>114454</v>
      </c>
      <c r="J611">
        <v>4.0207852529999998E-2</v>
      </c>
    </row>
    <row r="612" spans="1:10">
      <c r="A612" t="s">
        <v>8425</v>
      </c>
      <c r="B612">
        <v>21</v>
      </c>
      <c r="C612" t="s">
        <v>8426</v>
      </c>
      <c r="E612" t="s">
        <v>8427</v>
      </c>
      <c r="F612" t="s">
        <v>96446</v>
      </c>
      <c r="G612">
        <v>10</v>
      </c>
      <c r="H612" t="s">
        <v>8426</v>
      </c>
      <c r="I612" t="s">
        <v>114455</v>
      </c>
      <c r="J612">
        <v>2.2157050000000001E-3</v>
      </c>
    </row>
    <row r="613" spans="1:10">
      <c r="A613" t="s">
        <v>2179</v>
      </c>
      <c r="B613">
        <v>215</v>
      </c>
      <c r="C613" t="s">
        <v>2180</v>
      </c>
      <c r="E613" t="s">
        <v>2181</v>
      </c>
      <c r="F613" t="s">
        <v>114456</v>
      </c>
      <c r="G613">
        <v>1</v>
      </c>
      <c r="H613" t="s">
        <v>2180</v>
      </c>
      <c r="I613" s="1">
        <v>3.51875E-6</v>
      </c>
      <c r="J613" s="1">
        <v>3.51875E-6</v>
      </c>
    </row>
    <row r="614" spans="1:10">
      <c r="A614" t="s">
        <v>20872</v>
      </c>
      <c r="B614">
        <v>309</v>
      </c>
      <c r="C614" t="s">
        <v>20873</v>
      </c>
      <c r="E614" t="s">
        <v>20874</v>
      </c>
      <c r="F614" t="s">
        <v>114457</v>
      </c>
      <c r="G614">
        <v>1</v>
      </c>
      <c r="H614" t="s">
        <v>20873</v>
      </c>
      <c r="I614" s="1">
        <v>3.5509199999999999E-6</v>
      </c>
      <c r="J614" s="1">
        <v>3.5509199999999999E-6</v>
      </c>
    </row>
    <row r="615" spans="1:10">
      <c r="A615" t="s">
        <v>114458</v>
      </c>
      <c r="B615">
        <v>41</v>
      </c>
      <c r="C615" t="s">
        <v>114459</v>
      </c>
      <c r="E615" t="s">
        <v>114460</v>
      </c>
      <c r="F615" t="s">
        <v>106595</v>
      </c>
      <c r="G615">
        <v>2</v>
      </c>
      <c r="H615" t="s">
        <v>114459</v>
      </c>
      <c r="I615" t="s">
        <v>114461</v>
      </c>
      <c r="J615" s="1">
        <v>4.0618814999999999E-5</v>
      </c>
    </row>
    <row r="616" spans="1:10">
      <c r="A616" t="s">
        <v>114462</v>
      </c>
      <c r="B616">
        <v>284</v>
      </c>
      <c r="C616" t="s">
        <v>114463</v>
      </c>
      <c r="E616" t="s">
        <v>114464</v>
      </c>
      <c r="F616" t="s">
        <v>114465</v>
      </c>
      <c r="G616">
        <v>2</v>
      </c>
      <c r="H616" t="s">
        <v>114463</v>
      </c>
      <c r="I616" t="s">
        <v>114466</v>
      </c>
      <c r="J616">
        <v>4.5407445499999997E-3</v>
      </c>
    </row>
    <row r="617" spans="1:10">
      <c r="A617" t="s">
        <v>1267</v>
      </c>
      <c r="B617">
        <v>195</v>
      </c>
      <c r="C617" t="s">
        <v>1268</v>
      </c>
      <c r="E617" t="s">
        <v>1269</v>
      </c>
      <c r="F617" t="s">
        <v>114467</v>
      </c>
      <c r="G617">
        <v>7</v>
      </c>
      <c r="H617" t="s">
        <v>1268</v>
      </c>
      <c r="I617" t="s">
        <v>114468</v>
      </c>
      <c r="J617" s="1">
        <v>1.8572699999999999E-5</v>
      </c>
    </row>
    <row r="618" spans="1:10">
      <c r="A618" t="s">
        <v>11973</v>
      </c>
      <c r="B618">
        <v>252</v>
      </c>
      <c r="C618" t="s">
        <v>11974</v>
      </c>
      <c r="E618" t="s">
        <v>11975</v>
      </c>
      <c r="F618" t="s">
        <v>96368</v>
      </c>
      <c r="G618">
        <v>3</v>
      </c>
      <c r="H618" t="s">
        <v>11974</v>
      </c>
      <c r="I618" t="s">
        <v>114469</v>
      </c>
      <c r="J618" s="1">
        <v>6.2370300000000002E-6</v>
      </c>
    </row>
    <row r="619" spans="1:10">
      <c r="A619" t="s">
        <v>4522</v>
      </c>
      <c r="B619">
        <v>120</v>
      </c>
      <c r="C619" t="s">
        <v>4523</v>
      </c>
      <c r="E619" t="s">
        <v>4524</v>
      </c>
      <c r="F619" t="s">
        <v>114470</v>
      </c>
      <c r="G619">
        <v>3</v>
      </c>
      <c r="H619" t="s">
        <v>4523</v>
      </c>
      <c r="I619" t="s">
        <v>114471</v>
      </c>
      <c r="J619" s="1">
        <v>1.33177E-5</v>
      </c>
    </row>
    <row r="620" spans="1:10">
      <c r="A620" t="s">
        <v>20521</v>
      </c>
      <c r="B620">
        <v>1806</v>
      </c>
      <c r="C620" t="s">
        <v>20522</v>
      </c>
      <c r="E620" t="s">
        <v>20523</v>
      </c>
      <c r="F620" t="s">
        <v>106300</v>
      </c>
      <c r="G620">
        <v>3</v>
      </c>
      <c r="H620" t="s">
        <v>20522</v>
      </c>
      <c r="I620" t="s">
        <v>114472</v>
      </c>
      <c r="J620">
        <v>8.6435599999999998E-3</v>
      </c>
    </row>
    <row r="621" spans="1:10">
      <c r="A621" t="s">
        <v>96147</v>
      </c>
      <c r="B621">
        <v>90</v>
      </c>
      <c r="C621" t="s">
        <v>96148</v>
      </c>
      <c r="E621" t="s">
        <v>96149</v>
      </c>
      <c r="F621" t="s">
        <v>114473</v>
      </c>
      <c r="G621">
        <v>2</v>
      </c>
      <c r="H621" t="s">
        <v>96148</v>
      </c>
      <c r="I621" t="s">
        <v>114474</v>
      </c>
      <c r="J621">
        <v>1.59591013E-3</v>
      </c>
    </row>
    <row r="622" spans="1:10">
      <c r="A622" t="s">
        <v>40</v>
      </c>
      <c r="B622">
        <v>324</v>
      </c>
      <c r="C622" t="s">
        <v>41</v>
      </c>
      <c r="E622" t="s">
        <v>42</v>
      </c>
      <c r="F622" t="s">
        <v>96485</v>
      </c>
      <c r="G622">
        <v>2</v>
      </c>
      <c r="H622" t="s">
        <v>41</v>
      </c>
      <c r="I622" t="s">
        <v>114475</v>
      </c>
      <c r="J622">
        <v>5.1372241499999995E-4</v>
      </c>
    </row>
    <row r="623" spans="1:10">
      <c r="A623" t="s">
        <v>45</v>
      </c>
      <c r="B623">
        <v>324</v>
      </c>
      <c r="C623" t="s">
        <v>46</v>
      </c>
      <c r="E623" t="s">
        <v>47</v>
      </c>
      <c r="F623" t="s">
        <v>96485</v>
      </c>
      <c r="G623">
        <v>2</v>
      </c>
      <c r="H623" t="s">
        <v>46</v>
      </c>
      <c r="I623" t="s">
        <v>114475</v>
      </c>
      <c r="J623">
        <v>5.1372241499999995E-4</v>
      </c>
    </row>
    <row r="624" spans="1:10">
      <c r="A624" t="s">
        <v>51</v>
      </c>
      <c r="B624">
        <v>324</v>
      </c>
      <c r="C624" t="s">
        <v>52</v>
      </c>
      <c r="E624" t="s">
        <v>53</v>
      </c>
      <c r="F624" t="s">
        <v>96485</v>
      </c>
      <c r="G624">
        <v>2</v>
      </c>
      <c r="H624" t="s">
        <v>52</v>
      </c>
      <c r="I624" t="s">
        <v>114475</v>
      </c>
      <c r="J624">
        <v>5.1372241499999995E-4</v>
      </c>
    </row>
    <row r="625" spans="1:10">
      <c r="A625" t="s">
        <v>8575</v>
      </c>
      <c r="B625">
        <v>324</v>
      </c>
      <c r="C625" t="s">
        <v>8576</v>
      </c>
      <c r="E625" t="s">
        <v>8577</v>
      </c>
      <c r="F625" t="s">
        <v>96485</v>
      </c>
      <c r="G625">
        <v>2</v>
      </c>
      <c r="H625" t="s">
        <v>8576</v>
      </c>
      <c r="I625" t="s">
        <v>114475</v>
      </c>
      <c r="J625">
        <v>5.1372241499999995E-4</v>
      </c>
    </row>
    <row r="626" spans="1:10">
      <c r="A626" t="s">
        <v>1150</v>
      </c>
      <c r="B626">
        <v>2031</v>
      </c>
      <c r="C626" t="s">
        <v>1151</v>
      </c>
      <c r="E626" t="s">
        <v>1152</v>
      </c>
      <c r="F626" t="s">
        <v>98922</v>
      </c>
      <c r="G626">
        <v>2</v>
      </c>
      <c r="H626" t="s">
        <v>1151</v>
      </c>
      <c r="I626" t="s">
        <v>114476</v>
      </c>
      <c r="J626">
        <v>3.0042099500000001E-4</v>
      </c>
    </row>
    <row r="627" spans="1:10">
      <c r="A627" t="s">
        <v>96558</v>
      </c>
      <c r="B627">
        <v>46</v>
      </c>
      <c r="C627" t="s">
        <v>96559</v>
      </c>
      <c r="E627" t="s">
        <v>96560</v>
      </c>
      <c r="F627" t="s">
        <v>105047</v>
      </c>
      <c r="G627">
        <v>6</v>
      </c>
      <c r="H627" t="s">
        <v>96559</v>
      </c>
      <c r="I627" t="s">
        <v>114477</v>
      </c>
      <c r="J627">
        <v>6.0431799999999996E-4</v>
      </c>
    </row>
    <row r="628" spans="1:10">
      <c r="A628" t="s">
        <v>2924</v>
      </c>
      <c r="B628">
        <v>443</v>
      </c>
      <c r="C628" t="s">
        <v>2925</v>
      </c>
      <c r="E628" t="s">
        <v>2926</v>
      </c>
      <c r="F628" t="s">
        <v>97293</v>
      </c>
      <c r="G628">
        <v>2</v>
      </c>
      <c r="H628" t="s">
        <v>2925</v>
      </c>
      <c r="I628" t="s">
        <v>114478</v>
      </c>
      <c r="J628" s="1">
        <v>9.2117599999999994E-6</v>
      </c>
    </row>
    <row r="629" spans="1:10">
      <c r="A629" t="s">
        <v>77134</v>
      </c>
      <c r="B629">
        <v>216</v>
      </c>
      <c r="C629" t="s">
        <v>77135</v>
      </c>
      <c r="E629" t="s">
        <v>77136</v>
      </c>
      <c r="F629" t="s">
        <v>96587</v>
      </c>
      <c r="G629">
        <v>3</v>
      </c>
      <c r="H629" t="s">
        <v>77135</v>
      </c>
      <c r="I629" t="s">
        <v>114479</v>
      </c>
      <c r="J629">
        <v>7.3930100000000002E-3</v>
      </c>
    </row>
    <row r="630" spans="1:10">
      <c r="A630" t="s">
        <v>19426</v>
      </c>
      <c r="B630">
        <v>511</v>
      </c>
      <c r="C630" t="s">
        <v>19427</v>
      </c>
      <c r="E630" t="s">
        <v>19428</v>
      </c>
      <c r="F630" t="s">
        <v>105523</v>
      </c>
      <c r="G630">
        <v>2</v>
      </c>
      <c r="H630" t="s">
        <v>19427</v>
      </c>
      <c r="I630" t="s">
        <v>114480</v>
      </c>
      <c r="J630">
        <v>5.7448329894999997E-2</v>
      </c>
    </row>
    <row r="631" spans="1:10">
      <c r="A631" t="s">
        <v>12323</v>
      </c>
      <c r="B631">
        <v>308</v>
      </c>
      <c r="C631" t="s">
        <v>12324</v>
      </c>
      <c r="E631" t="s">
        <v>12325</v>
      </c>
      <c r="F631" t="s">
        <v>114481</v>
      </c>
      <c r="G631">
        <v>6</v>
      </c>
      <c r="H631" t="s">
        <v>12324</v>
      </c>
      <c r="I631" t="s">
        <v>114482</v>
      </c>
      <c r="J631">
        <v>2.9402500000000002E-3</v>
      </c>
    </row>
    <row r="632" spans="1:10">
      <c r="A632" t="s">
        <v>12331</v>
      </c>
      <c r="B632">
        <v>180</v>
      </c>
      <c r="C632" t="s">
        <v>12332</v>
      </c>
      <c r="E632" t="s">
        <v>12333</v>
      </c>
      <c r="F632" t="s">
        <v>109256</v>
      </c>
      <c r="G632">
        <v>2</v>
      </c>
      <c r="H632" t="s">
        <v>12332</v>
      </c>
      <c r="I632" t="s">
        <v>114483</v>
      </c>
      <c r="J632">
        <v>3.38800175E-4</v>
      </c>
    </row>
    <row r="633" spans="1:10">
      <c r="A633" t="s">
        <v>3093</v>
      </c>
      <c r="B633">
        <v>447</v>
      </c>
      <c r="C633" t="s">
        <v>3094</v>
      </c>
      <c r="E633" t="s">
        <v>3095</v>
      </c>
      <c r="F633" t="s">
        <v>96573</v>
      </c>
      <c r="G633">
        <v>5</v>
      </c>
      <c r="H633" t="s">
        <v>3094</v>
      </c>
      <c r="I633" t="s">
        <v>114484</v>
      </c>
      <c r="J633">
        <v>5.6003599999999998E-4</v>
      </c>
    </row>
    <row r="634" spans="1:10">
      <c r="A634" t="s">
        <v>15261</v>
      </c>
      <c r="B634">
        <v>314</v>
      </c>
      <c r="C634" t="s">
        <v>15262</v>
      </c>
      <c r="E634" t="s">
        <v>15263</v>
      </c>
      <c r="F634" t="s">
        <v>109740</v>
      </c>
      <c r="G634">
        <v>3</v>
      </c>
      <c r="H634" t="s">
        <v>15262</v>
      </c>
      <c r="I634" t="s">
        <v>114485</v>
      </c>
      <c r="J634" s="1">
        <v>8.58316E-6</v>
      </c>
    </row>
    <row r="635" spans="1:10">
      <c r="A635" t="s">
        <v>5111</v>
      </c>
      <c r="B635">
        <v>113</v>
      </c>
      <c r="C635" t="s">
        <v>5112</v>
      </c>
      <c r="E635" t="s">
        <v>5113</v>
      </c>
      <c r="F635" t="s">
        <v>106850</v>
      </c>
      <c r="G635">
        <v>2</v>
      </c>
      <c r="H635" t="s">
        <v>5112</v>
      </c>
      <c r="I635" t="s">
        <v>114486</v>
      </c>
      <c r="J635" s="1">
        <v>8.5038914999999998E-5</v>
      </c>
    </row>
    <row r="636" spans="1:10">
      <c r="A636" t="s">
        <v>96335</v>
      </c>
      <c r="B636">
        <v>81</v>
      </c>
      <c r="C636" t="s">
        <v>96336</v>
      </c>
      <c r="E636" t="s">
        <v>96337</v>
      </c>
      <c r="F636" t="s">
        <v>106850</v>
      </c>
      <c r="G636">
        <v>2</v>
      </c>
      <c r="H636" t="s">
        <v>96336</v>
      </c>
      <c r="I636" t="s">
        <v>114486</v>
      </c>
      <c r="J636" s="1">
        <v>8.5038914999999998E-5</v>
      </c>
    </row>
    <row r="637" spans="1:10">
      <c r="A637" t="s">
        <v>12441</v>
      </c>
      <c r="B637">
        <v>267</v>
      </c>
      <c r="C637" t="s">
        <v>12442</v>
      </c>
      <c r="E637" t="s">
        <v>12443</v>
      </c>
      <c r="F637" t="s">
        <v>114487</v>
      </c>
      <c r="G637">
        <v>2</v>
      </c>
      <c r="H637" t="s">
        <v>12442</v>
      </c>
      <c r="I637" t="s">
        <v>114488</v>
      </c>
      <c r="J637">
        <v>4.0754829224999997E-2</v>
      </c>
    </row>
    <row r="638" spans="1:10">
      <c r="A638" t="s">
        <v>40726</v>
      </c>
      <c r="B638">
        <v>73</v>
      </c>
      <c r="C638" t="s">
        <v>40727</v>
      </c>
      <c r="E638" t="s">
        <v>40728</v>
      </c>
      <c r="F638" t="s">
        <v>114489</v>
      </c>
      <c r="G638">
        <v>4</v>
      </c>
      <c r="H638" t="s">
        <v>40727</v>
      </c>
      <c r="I638" t="s">
        <v>114490</v>
      </c>
      <c r="J638">
        <v>1.206617735E-2</v>
      </c>
    </row>
    <row r="639" spans="1:10">
      <c r="A639" t="s">
        <v>1416</v>
      </c>
      <c r="B639">
        <v>48</v>
      </c>
      <c r="C639" t="s">
        <v>1417</v>
      </c>
      <c r="E639" t="s">
        <v>1418</v>
      </c>
      <c r="F639" t="s">
        <v>114491</v>
      </c>
      <c r="G639">
        <v>2</v>
      </c>
      <c r="H639" t="s">
        <v>1417</v>
      </c>
      <c r="I639" t="s">
        <v>114492</v>
      </c>
      <c r="J639">
        <v>5.0406064499999999E-4</v>
      </c>
    </row>
    <row r="640" spans="1:10">
      <c r="A640" t="s">
        <v>11320</v>
      </c>
      <c r="B640">
        <v>1046</v>
      </c>
      <c r="C640" t="s">
        <v>11321</v>
      </c>
      <c r="E640" t="s">
        <v>11322</v>
      </c>
      <c r="F640" t="s">
        <v>114493</v>
      </c>
      <c r="G640">
        <v>3</v>
      </c>
      <c r="H640" t="s">
        <v>11321</v>
      </c>
      <c r="I640" t="s">
        <v>114494</v>
      </c>
      <c r="J640">
        <v>1.6755399999999999E-4</v>
      </c>
    </row>
    <row r="641" spans="1:10">
      <c r="A641" t="s">
        <v>3093</v>
      </c>
      <c r="B641">
        <v>123</v>
      </c>
      <c r="C641" t="s">
        <v>3094</v>
      </c>
      <c r="E641" t="s">
        <v>3095</v>
      </c>
      <c r="F641" t="s">
        <v>105003</v>
      </c>
      <c r="G641">
        <v>2</v>
      </c>
      <c r="H641" t="s">
        <v>3094</v>
      </c>
      <c r="I641" t="s">
        <v>114495</v>
      </c>
      <c r="J641">
        <v>6.6107404575000001E-2</v>
      </c>
    </row>
    <row r="642" spans="1:10">
      <c r="A642" t="s">
        <v>567</v>
      </c>
      <c r="B642">
        <v>67</v>
      </c>
      <c r="C642" t="s">
        <v>568</v>
      </c>
      <c r="E642" t="s">
        <v>569</v>
      </c>
      <c r="F642" t="s">
        <v>104697</v>
      </c>
      <c r="G642">
        <v>3</v>
      </c>
      <c r="H642" t="s">
        <v>568</v>
      </c>
      <c r="I642" t="s">
        <v>114496</v>
      </c>
      <c r="J642" s="1">
        <v>3.6799099999999998E-5</v>
      </c>
    </row>
    <row r="643" spans="1:10">
      <c r="A643" t="s">
        <v>2023</v>
      </c>
      <c r="B643">
        <v>92</v>
      </c>
      <c r="C643" t="s">
        <v>2024</v>
      </c>
      <c r="E643" t="s">
        <v>2025</v>
      </c>
      <c r="F643" t="s">
        <v>114497</v>
      </c>
      <c r="G643">
        <v>10</v>
      </c>
      <c r="H643" t="s">
        <v>2024</v>
      </c>
      <c r="I643" t="s">
        <v>114498</v>
      </c>
      <c r="J643">
        <v>6.6340299999999894E-2</v>
      </c>
    </row>
    <row r="644" spans="1:10">
      <c r="A644" t="s">
        <v>3149</v>
      </c>
      <c r="B644">
        <v>279</v>
      </c>
      <c r="C644" t="s">
        <v>3150</v>
      </c>
      <c r="E644" t="s">
        <v>3151</v>
      </c>
      <c r="F644" t="s">
        <v>105417</v>
      </c>
      <c r="G644">
        <v>3</v>
      </c>
      <c r="H644" t="s">
        <v>3150</v>
      </c>
      <c r="I644" t="s">
        <v>114499</v>
      </c>
      <c r="J644">
        <v>1.24854E-3</v>
      </c>
    </row>
    <row r="645" spans="1:10">
      <c r="A645" t="s">
        <v>3822</v>
      </c>
      <c r="B645">
        <v>167</v>
      </c>
      <c r="C645" t="s">
        <v>3823</v>
      </c>
      <c r="E645" t="s">
        <v>3824</v>
      </c>
      <c r="F645" t="s">
        <v>106125</v>
      </c>
      <c r="G645">
        <v>7</v>
      </c>
      <c r="H645" t="s">
        <v>3823</v>
      </c>
      <c r="I645" t="s">
        <v>114500</v>
      </c>
      <c r="J645">
        <v>2.78944E-2</v>
      </c>
    </row>
    <row r="646" spans="1:10">
      <c r="A646" t="s">
        <v>2924</v>
      </c>
      <c r="B646">
        <v>345</v>
      </c>
      <c r="C646" t="s">
        <v>2925</v>
      </c>
      <c r="E646" t="s">
        <v>2926</v>
      </c>
      <c r="F646" t="s">
        <v>106524</v>
      </c>
      <c r="G646">
        <v>6</v>
      </c>
      <c r="H646" t="s">
        <v>2925</v>
      </c>
      <c r="I646" t="s">
        <v>114501</v>
      </c>
      <c r="J646">
        <v>5.7258000000000005E-4</v>
      </c>
    </row>
    <row r="647" spans="1:10">
      <c r="A647" t="s">
        <v>405</v>
      </c>
      <c r="B647">
        <v>296</v>
      </c>
      <c r="C647" t="s">
        <v>406</v>
      </c>
      <c r="E647" t="s">
        <v>407</v>
      </c>
      <c r="F647" t="s">
        <v>108041</v>
      </c>
      <c r="G647">
        <v>3</v>
      </c>
      <c r="H647" t="s">
        <v>406</v>
      </c>
      <c r="I647" t="s">
        <v>114502</v>
      </c>
      <c r="J647">
        <v>2.41165E-3</v>
      </c>
    </row>
    <row r="648" spans="1:10">
      <c r="A648" t="s">
        <v>11822</v>
      </c>
      <c r="B648">
        <v>314</v>
      </c>
      <c r="C648" t="s">
        <v>11823</v>
      </c>
      <c r="E648" t="s">
        <v>11824</v>
      </c>
      <c r="F648" t="s">
        <v>99180</v>
      </c>
      <c r="G648">
        <v>1</v>
      </c>
      <c r="H648" t="s">
        <v>11823</v>
      </c>
      <c r="I648" s="1">
        <v>3.9009000000000002E-6</v>
      </c>
      <c r="J648" s="1">
        <v>3.9009000000000002E-6</v>
      </c>
    </row>
    <row r="649" spans="1:10">
      <c r="A649" t="s">
        <v>410</v>
      </c>
      <c r="B649">
        <v>283</v>
      </c>
      <c r="C649" t="s">
        <v>411</v>
      </c>
      <c r="E649" t="s">
        <v>412</v>
      </c>
      <c r="F649" t="s">
        <v>108085</v>
      </c>
      <c r="G649">
        <v>4</v>
      </c>
      <c r="H649" t="s">
        <v>411</v>
      </c>
      <c r="I649" t="s">
        <v>114503</v>
      </c>
      <c r="J649">
        <v>1.3316514999999999E-2</v>
      </c>
    </row>
    <row r="650" spans="1:10">
      <c r="A650" t="s">
        <v>374</v>
      </c>
      <c r="B650">
        <v>275</v>
      </c>
      <c r="C650" t="s">
        <v>375</v>
      </c>
      <c r="E650" t="s">
        <v>376</v>
      </c>
      <c r="F650" t="s">
        <v>108085</v>
      </c>
      <c r="G650">
        <v>4</v>
      </c>
      <c r="H650" t="s">
        <v>375</v>
      </c>
      <c r="I650" t="s">
        <v>114503</v>
      </c>
      <c r="J650">
        <v>1.3316514999999999E-2</v>
      </c>
    </row>
    <row r="651" spans="1:10">
      <c r="A651" t="s">
        <v>114504</v>
      </c>
      <c r="B651">
        <v>197</v>
      </c>
      <c r="C651" t="s">
        <v>114505</v>
      </c>
      <c r="E651" t="s">
        <v>114506</v>
      </c>
      <c r="F651" t="s">
        <v>108085</v>
      </c>
      <c r="G651">
        <v>4</v>
      </c>
      <c r="H651" t="s">
        <v>114505</v>
      </c>
      <c r="I651" t="s">
        <v>114503</v>
      </c>
      <c r="J651">
        <v>1.3316514999999999E-2</v>
      </c>
    </row>
    <row r="652" spans="1:10">
      <c r="A652" t="s">
        <v>20116</v>
      </c>
      <c r="B652">
        <v>57</v>
      </c>
      <c r="C652" t="s">
        <v>20117</v>
      </c>
      <c r="E652" t="s">
        <v>20118</v>
      </c>
      <c r="F652" t="s">
        <v>114507</v>
      </c>
      <c r="G652">
        <v>2</v>
      </c>
      <c r="H652" t="s">
        <v>20117</v>
      </c>
      <c r="I652" t="s">
        <v>114508</v>
      </c>
      <c r="J652">
        <v>0.116415961205</v>
      </c>
    </row>
    <row r="653" spans="1:10">
      <c r="A653" t="s">
        <v>39528</v>
      </c>
      <c r="B653">
        <v>28</v>
      </c>
      <c r="C653" t="s">
        <v>39529</v>
      </c>
      <c r="E653" t="s">
        <v>39530</v>
      </c>
      <c r="F653" t="s">
        <v>106219</v>
      </c>
      <c r="G653">
        <v>2</v>
      </c>
      <c r="H653" t="s">
        <v>39529</v>
      </c>
      <c r="I653" t="s">
        <v>114509</v>
      </c>
      <c r="J653">
        <v>5.13351705E-4</v>
      </c>
    </row>
    <row r="654" spans="1:10">
      <c r="A654" t="s">
        <v>104286</v>
      </c>
      <c r="B654">
        <v>116</v>
      </c>
      <c r="C654" t="s">
        <v>104287</v>
      </c>
      <c r="E654" t="s">
        <v>104288</v>
      </c>
      <c r="F654" t="s">
        <v>104523</v>
      </c>
      <c r="G654">
        <v>6</v>
      </c>
      <c r="H654" t="s">
        <v>104287</v>
      </c>
      <c r="I654" t="s">
        <v>114510</v>
      </c>
      <c r="J654">
        <v>2.1820599999999999E-2</v>
      </c>
    </row>
    <row r="655" spans="1:10">
      <c r="A655" t="s">
        <v>6239</v>
      </c>
      <c r="B655">
        <v>795</v>
      </c>
      <c r="C655" t="s">
        <v>6240</v>
      </c>
      <c r="E655" t="s">
        <v>6241</v>
      </c>
      <c r="F655" t="s">
        <v>114511</v>
      </c>
      <c r="G655">
        <v>3</v>
      </c>
      <c r="H655" t="s">
        <v>6240</v>
      </c>
      <c r="I655" t="s">
        <v>114512</v>
      </c>
      <c r="J655">
        <v>5.5730199999999997E-3</v>
      </c>
    </row>
    <row r="656" spans="1:10">
      <c r="A656" t="s">
        <v>27671</v>
      </c>
      <c r="B656">
        <v>50</v>
      </c>
      <c r="C656" t="s">
        <v>27672</v>
      </c>
      <c r="E656" t="s">
        <v>27673</v>
      </c>
      <c r="F656" t="s">
        <v>114513</v>
      </c>
      <c r="G656">
        <v>1</v>
      </c>
      <c r="H656" t="s">
        <v>27672</v>
      </c>
      <c r="I656" s="1">
        <v>3.9642099999999999E-6</v>
      </c>
      <c r="J656" s="1">
        <v>3.9642099999999999E-6</v>
      </c>
    </row>
    <row r="657" spans="1:10">
      <c r="A657" t="s">
        <v>930</v>
      </c>
      <c r="B657">
        <v>1716</v>
      </c>
      <c r="C657" t="s">
        <v>931</v>
      </c>
      <c r="E657" t="s">
        <v>932</v>
      </c>
      <c r="F657" t="s">
        <v>114514</v>
      </c>
      <c r="G657">
        <v>4</v>
      </c>
      <c r="H657" t="s">
        <v>931</v>
      </c>
      <c r="I657" t="s">
        <v>114515</v>
      </c>
      <c r="J657">
        <v>4.7532949999999998E-4</v>
      </c>
    </row>
    <row r="658" spans="1:10">
      <c r="A658" t="s">
        <v>3538</v>
      </c>
      <c r="B658">
        <v>69</v>
      </c>
      <c r="C658" t="s">
        <v>3539</v>
      </c>
      <c r="E658" t="s">
        <v>3540</v>
      </c>
      <c r="F658" t="s">
        <v>114516</v>
      </c>
      <c r="G658">
        <v>8</v>
      </c>
      <c r="H658" t="s">
        <v>3539</v>
      </c>
      <c r="I658" t="s">
        <v>114517</v>
      </c>
      <c r="J658" s="1">
        <v>7.266195E-5</v>
      </c>
    </row>
    <row r="659" spans="1:10">
      <c r="A659" t="s">
        <v>96456</v>
      </c>
      <c r="B659">
        <v>504</v>
      </c>
      <c r="C659" t="s">
        <v>96457</v>
      </c>
      <c r="E659" t="s">
        <v>96458</v>
      </c>
      <c r="F659" t="s">
        <v>114518</v>
      </c>
      <c r="G659">
        <v>2</v>
      </c>
      <c r="H659" t="s">
        <v>96457</v>
      </c>
      <c r="I659" t="s">
        <v>114519</v>
      </c>
      <c r="J659">
        <v>3.9018836350000002E-3</v>
      </c>
    </row>
    <row r="660" spans="1:10">
      <c r="A660" t="s">
        <v>7188</v>
      </c>
      <c r="B660">
        <v>573</v>
      </c>
      <c r="C660" t="s">
        <v>7189</v>
      </c>
      <c r="E660" t="s">
        <v>7190</v>
      </c>
      <c r="F660" t="s">
        <v>114520</v>
      </c>
      <c r="G660">
        <v>1</v>
      </c>
      <c r="H660" t="s">
        <v>7189</v>
      </c>
      <c r="I660" s="1">
        <v>3.9900599999999999E-6</v>
      </c>
      <c r="J660" s="1">
        <v>3.9900599999999999E-6</v>
      </c>
    </row>
    <row r="661" spans="1:10">
      <c r="A661" t="s">
        <v>25422</v>
      </c>
      <c r="B661">
        <v>121</v>
      </c>
      <c r="C661" t="s">
        <v>25423</v>
      </c>
      <c r="E661" t="s">
        <v>25424</v>
      </c>
      <c r="F661" t="s">
        <v>98397</v>
      </c>
      <c r="G661">
        <v>3</v>
      </c>
      <c r="H661" t="s">
        <v>25423</v>
      </c>
      <c r="I661" t="s">
        <v>114521</v>
      </c>
      <c r="J661" s="1">
        <v>8.7220799999999997E-5</v>
      </c>
    </row>
    <row r="662" spans="1:10">
      <c r="A662" t="s">
        <v>3173</v>
      </c>
      <c r="B662">
        <v>21</v>
      </c>
      <c r="C662" t="s">
        <v>3174</v>
      </c>
      <c r="E662" t="s">
        <v>3175</v>
      </c>
      <c r="F662" t="s">
        <v>104792</v>
      </c>
      <c r="G662">
        <v>3</v>
      </c>
      <c r="H662" t="s">
        <v>3174</v>
      </c>
      <c r="I662" t="s">
        <v>114522</v>
      </c>
      <c r="J662">
        <v>1.7278000000000002E-2</v>
      </c>
    </row>
    <row r="663" spans="1:10">
      <c r="A663" t="s">
        <v>586</v>
      </c>
      <c r="B663">
        <v>74</v>
      </c>
      <c r="C663" t="s">
        <v>587</v>
      </c>
      <c r="E663" t="s">
        <v>588</v>
      </c>
      <c r="F663" t="s">
        <v>106213</v>
      </c>
      <c r="G663">
        <v>3</v>
      </c>
      <c r="H663" t="s">
        <v>587</v>
      </c>
      <c r="I663" t="s">
        <v>114523</v>
      </c>
      <c r="J663">
        <v>1.32901E-3</v>
      </c>
    </row>
    <row r="664" spans="1:10">
      <c r="A664" t="s">
        <v>4478</v>
      </c>
      <c r="B664">
        <v>115</v>
      </c>
      <c r="C664" t="s">
        <v>4479</v>
      </c>
      <c r="E664" t="s">
        <v>4480</v>
      </c>
      <c r="F664" t="s">
        <v>96437</v>
      </c>
      <c r="G664">
        <v>2</v>
      </c>
      <c r="H664" t="s">
        <v>4479</v>
      </c>
      <c r="I664" t="s">
        <v>114524</v>
      </c>
      <c r="J664">
        <v>3.1942148499999998E-4</v>
      </c>
    </row>
    <row r="665" spans="1:10">
      <c r="A665" t="s">
        <v>8313</v>
      </c>
      <c r="B665">
        <v>121</v>
      </c>
      <c r="C665" t="s">
        <v>8314</v>
      </c>
      <c r="E665" t="s">
        <v>8315</v>
      </c>
      <c r="F665" t="s">
        <v>114525</v>
      </c>
      <c r="G665">
        <v>1</v>
      </c>
      <c r="H665" t="s">
        <v>8314</v>
      </c>
      <c r="I665" s="1">
        <v>4.0722900000000001E-6</v>
      </c>
      <c r="J665" s="1">
        <v>4.0722900000000001E-6</v>
      </c>
    </row>
    <row r="666" spans="1:10">
      <c r="A666" t="s">
        <v>19236</v>
      </c>
      <c r="B666">
        <v>1682</v>
      </c>
      <c r="C666" t="s">
        <v>19237</v>
      </c>
      <c r="E666" t="s">
        <v>19238</v>
      </c>
      <c r="F666" t="s">
        <v>114526</v>
      </c>
      <c r="G666">
        <v>2</v>
      </c>
      <c r="H666" t="s">
        <v>19237</v>
      </c>
      <c r="I666" t="s">
        <v>114527</v>
      </c>
      <c r="J666" s="1">
        <v>2.1955574999999999E-5</v>
      </c>
    </row>
    <row r="667" spans="1:10">
      <c r="A667" t="s">
        <v>1930</v>
      </c>
      <c r="B667">
        <v>349</v>
      </c>
      <c r="C667" t="s">
        <v>1931</v>
      </c>
      <c r="E667" t="s">
        <v>1932</v>
      </c>
      <c r="F667" t="s">
        <v>114528</v>
      </c>
      <c r="G667">
        <v>1</v>
      </c>
      <c r="H667" t="s">
        <v>1931</v>
      </c>
      <c r="I667" s="1">
        <v>4.1123999999999998E-6</v>
      </c>
      <c r="J667" s="1">
        <v>4.1123999999999998E-6</v>
      </c>
    </row>
    <row r="668" spans="1:10">
      <c r="A668" t="s">
        <v>3607</v>
      </c>
      <c r="B668">
        <v>1261</v>
      </c>
      <c r="C668" t="s">
        <v>3608</v>
      </c>
      <c r="E668" t="s">
        <v>3609</v>
      </c>
      <c r="F668" t="s">
        <v>114529</v>
      </c>
      <c r="G668">
        <v>2</v>
      </c>
      <c r="H668" t="s">
        <v>3608</v>
      </c>
      <c r="I668" t="s">
        <v>114530</v>
      </c>
      <c r="J668">
        <v>1.7041567125E-2</v>
      </c>
    </row>
    <row r="669" spans="1:10">
      <c r="A669" t="s">
        <v>442</v>
      </c>
      <c r="B669">
        <v>86</v>
      </c>
      <c r="C669" t="s">
        <v>443</v>
      </c>
      <c r="E669" t="s">
        <v>444</v>
      </c>
      <c r="F669" t="s">
        <v>114531</v>
      </c>
      <c r="G669">
        <v>3</v>
      </c>
      <c r="H669" t="s">
        <v>443</v>
      </c>
      <c r="I669" t="s">
        <v>114532</v>
      </c>
      <c r="J669">
        <v>4.9173799999999997E-2</v>
      </c>
    </row>
    <row r="670" spans="1:10">
      <c r="A670" t="s">
        <v>3156</v>
      </c>
      <c r="B670">
        <v>76</v>
      </c>
      <c r="C670" t="s">
        <v>3157</v>
      </c>
      <c r="E670" t="s">
        <v>3158</v>
      </c>
      <c r="F670" t="s">
        <v>100564</v>
      </c>
      <c r="G670">
        <v>4</v>
      </c>
      <c r="H670" t="s">
        <v>3157</v>
      </c>
      <c r="I670" t="s">
        <v>114533</v>
      </c>
      <c r="J670">
        <v>5.0315028999999999E-4</v>
      </c>
    </row>
    <row r="671" spans="1:10">
      <c r="A671" t="s">
        <v>7412</v>
      </c>
      <c r="B671">
        <v>164</v>
      </c>
      <c r="C671" t="s">
        <v>7413</v>
      </c>
      <c r="E671" t="s">
        <v>7414</v>
      </c>
      <c r="F671" t="s">
        <v>98467</v>
      </c>
      <c r="G671">
        <v>2</v>
      </c>
      <c r="H671" t="s">
        <v>7413</v>
      </c>
      <c r="I671" t="s">
        <v>114534</v>
      </c>
      <c r="J671" s="1">
        <v>8.8690395E-5</v>
      </c>
    </row>
    <row r="672" spans="1:10">
      <c r="A672" t="s">
        <v>3904</v>
      </c>
      <c r="B672">
        <v>81</v>
      </c>
      <c r="C672" t="s">
        <v>3905</v>
      </c>
      <c r="E672" t="s">
        <v>3906</v>
      </c>
      <c r="F672" t="s">
        <v>105847</v>
      </c>
      <c r="G672">
        <v>2</v>
      </c>
      <c r="H672" t="s">
        <v>3905</v>
      </c>
      <c r="I672" t="s">
        <v>114535</v>
      </c>
      <c r="J672">
        <v>4.6517642049999997E-3</v>
      </c>
    </row>
    <row r="673" spans="1:10">
      <c r="A673" t="s">
        <v>316</v>
      </c>
      <c r="B673">
        <v>56</v>
      </c>
      <c r="C673" t="s">
        <v>317</v>
      </c>
      <c r="D673" t="s">
        <v>105696</v>
      </c>
      <c r="E673" t="s">
        <v>319</v>
      </c>
      <c r="F673" t="s">
        <v>105697</v>
      </c>
      <c r="G673">
        <v>3</v>
      </c>
      <c r="H673" t="s">
        <v>317</v>
      </c>
      <c r="I673" t="s">
        <v>114536</v>
      </c>
      <c r="J673">
        <v>5.4149599999999999E-3</v>
      </c>
    </row>
    <row r="674" spans="1:10">
      <c r="A674" t="s">
        <v>10481</v>
      </c>
      <c r="B674">
        <v>194</v>
      </c>
      <c r="C674" t="s">
        <v>10482</v>
      </c>
      <c r="E674" t="s">
        <v>10483</v>
      </c>
      <c r="F674" t="s">
        <v>114537</v>
      </c>
      <c r="G674">
        <v>3</v>
      </c>
      <c r="H674" t="s">
        <v>10482</v>
      </c>
      <c r="I674" t="s">
        <v>114538</v>
      </c>
      <c r="J674" s="1">
        <v>4.0349100000000003E-5</v>
      </c>
    </row>
    <row r="675" spans="1:10">
      <c r="A675" t="s">
        <v>718</v>
      </c>
      <c r="B675">
        <v>218</v>
      </c>
      <c r="C675" t="s">
        <v>719</v>
      </c>
      <c r="E675" t="s">
        <v>720</v>
      </c>
      <c r="F675" t="s">
        <v>114539</v>
      </c>
      <c r="G675">
        <v>2</v>
      </c>
      <c r="H675" t="s">
        <v>719</v>
      </c>
      <c r="I675" t="s">
        <v>114540</v>
      </c>
      <c r="J675">
        <v>1.9748362049999999E-2</v>
      </c>
    </row>
    <row r="676" spans="1:10">
      <c r="A676" t="s">
        <v>180</v>
      </c>
      <c r="B676">
        <v>387</v>
      </c>
      <c r="C676" t="s">
        <v>181</v>
      </c>
      <c r="E676" t="s">
        <v>182</v>
      </c>
      <c r="F676" t="s">
        <v>114541</v>
      </c>
      <c r="G676">
        <v>6</v>
      </c>
      <c r="H676" t="s">
        <v>181</v>
      </c>
      <c r="I676" t="s">
        <v>114542</v>
      </c>
      <c r="J676">
        <v>1.7120115E-4</v>
      </c>
    </row>
    <row r="677" spans="1:10">
      <c r="A677" t="s">
        <v>12721</v>
      </c>
      <c r="B677">
        <v>28</v>
      </c>
      <c r="C677" t="s">
        <v>12722</v>
      </c>
      <c r="E677" t="s">
        <v>12723</v>
      </c>
      <c r="F677" t="s">
        <v>109530</v>
      </c>
      <c r="G677">
        <v>3</v>
      </c>
      <c r="H677" t="s">
        <v>12722</v>
      </c>
      <c r="I677" t="s">
        <v>114543</v>
      </c>
      <c r="J677">
        <v>3.9122599999999999E-3</v>
      </c>
    </row>
    <row r="678" spans="1:10">
      <c r="A678" t="s">
        <v>10570</v>
      </c>
      <c r="B678">
        <v>171</v>
      </c>
      <c r="C678" t="s">
        <v>10571</v>
      </c>
      <c r="E678" t="s">
        <v>10572</v>
      </c>
      <c r="F678" t="s">
        <v>96351</v>
      </c>
      <c r="G678">
        <v>2</v>
      </c>
      <c r="H678" t="s">
        <v>10571</v>
      </c>
      <c r="I678" t="s">
        <v>114544</v>
      </c>
      <c r="J678">
        <v>1.9867223450000001E-3</v>
      </c>
    </row>
    <row r="679" spans="1:10">
      <c r="A679" t="s">
        <v>2818</v>
      </c>
      <c r="B679">
        <v>708</v>
      </c>
      <c r="C679" t="s">
        <v>2819</v>
      </c>
      <c r="E679" t="s">
        <v>2820</v>
      </c>
      <c r="F679" t="s">
        <v>114545</v>
      </c>
      <c r="G679">
        <v>3</v>
      </c>
      <c r="H679" t="s">
        <v>2819</v>
      </c>
      <c r="I679" t="s">
        <v>114546</v>
      </c>
      <c r="J679" s="1">
        <v>1.1326E-5</v>
      </c>
    </row>
    <row r="680" spans="1:10">
      <c r="A680" t="s">
        <v>8701</v>
      </c>
      <c r="B680">
        <v>27</v>
      </c>
      <c r="C680" t="s">
        <v>8702</v>
      </c>
      <c r="E680" t="s">
        <v>8703</v>
      </c>
      <c r="F680" t="s">
        <v>114547</v>
      </c>
      <c r="G680">
        <v>1</v>
      </c>
      <c r="H680" t="s">
        <v>8702</v>
      </c>
      <c r="I680" s="1">
        <v>4.3232399999999998E-6</v>
      </c>
      <c r="J680" s="1">
        <v>4.3232399999999998E-6</v>
      </c>
    </row>
    <row r="681" spans="1:10">
      <c r="A681" t="s">
        <v>70</v>
      </c>
      <c r="B681">
        <v>806</v>
      </c>
      <c r="C681" t="s">
        <v>71</v>
      </c>
      <c r="E681" t="s">
        <v>72</v>
      </c>
      <c r="F681" t="s">
        <v>114548</v>
      </c>
      <c r="G681">
        <v>4</v>
      </c>
      <c r="H681" t="s">
        <v>71</v>
      </c>
      <c r="I681" t="s">
        <v>114549</v>
      </c>
      <c r="J681" s="1">
        <v>2.7048800000000001E-5</v>
      </c>
    </row>
    <row r="682" spans="1:10">
      <c r="A682" t="s">
        <v>1322</v>
      </c>
      <c r="B682">
        <v>232</v>
      </c>
      <c r="C682" t="s">
        <v>1323</v>
      </c>
      <c r="E682" t="s">
        <v>1324</v>
      </c>
      <c r="F682" t="s">
        <v>114550</v>
      </c>
      <c r="G682">
        <v>6</v>
      </c>
      <c r="H682" t="s">
        <v>1323</v>
      </c>
      <c r="I682" t="s">
        <v>114551</v>
      </c>
      <c r="J682">
        <v>2.4156730000000001E-3</v>
      </c>
    </row>
    <row r="683" spans="1:10">
      <c r="A683" t="s">
        <v>6153</v>
      </c>
      <c r="B683">
        <v>232</v>
      </c>
      <c r="C683" t="s">
        <v>6154</v>
      </c>
      <c r="E683" t="s">
        <v>6155</v>
      </c>
      <c r="F683" t="s">
        <v>97205</v>
      </c>
      <c r="G683">
        <v>4</v>
      </c>
      <c r="H683" t="s">
        <v>6154</v>
      </c>
      <c r="I683" t="s">
        <v>114552</v>
      </c>
      <c r="J683">
        <v>2.1985374999999901E-2</v>
      </c>
    </row>
    <row r="684" spans="1:10">
      <c r="A684" t="s">
        <v>1074</v>
      </c>
      <c r="B684">
        <v>28</v>
      </c>
      <c r="C684" t="s">
        <v>1075</v>
      </c>
      <c r="E684" t="s">
        <v>1076</v>
      </c>
      <c r="F684" t="s">
        <v>99395</v>
      </c>
      <c r="G684">
        <v>2</v>
      </c>
      <c r="H684" t="s">
        <v>1075</v>
      </c>
      <c r="I684" t="s">
        <v>114553</v>
      </c>
      <c r="J684" s="1">
        <v>6.3986405000000002E-5</v>
      </c>
    </row>
    <row r="685" spans="1:10">
      <c r="A685" t="s">
        <v>96935</v>
      </c>
      <c r="B685">
        <v>11</v>
      </c>
      <c r="C685" t="s">
        <v>96936</v>
      </c>
      <c r="E685" t="s">
        <v>96937</v>
      </c>
      <c r="F685" t="s">
        <v>99864</v>
      </c>
      <c r="G685">
        <v>2</v>
      </c>
      <c r="H685" t="s">
        <v>96936</v>
      </c>
      <c r="I685" t="s">
        <v>114554</v>
      </c>
      <c r="J685" s="1">
        <v>2.992962E-5</v>
      </c>
    </row>
    <row r="686" spans="1:10">
      <c r="A686" t="s">
        <v>99859</v>
      </c>
      <c r="B686">
        <v>35</v>
      </c>
      <c r="C686" t="s">
        <v>99860</v>
      </c>
      <c r="E686" t="s">
        <v>99861</v>
      </c>
      <c r="F686" t="s">
        <v>114555</v>
      </c>
      <c r="G686">
        <v>3</v>
      </c>
      <c r="H686" t="s">
        <v>99860</v>
      </c>
      <c r="I686" t="s">
        <v>114556</v>
      </c>
      <c r="J686" s="1">
        <v>9.6843300000000002E-5</v>
      </c>
    </row>
    <row r="687" spans="1:10">
      <c r="A687" t="s">
        <v>96712</v>
      </c>
      <c r="B687">
        <v>35</v>
      </c>
      <c r="C687" t="s">
        <v>96713</v>
      </c>
      <c r="E687" t="s">
        <v>96714</v>
      </c>
      <c r="F687" t="s">
        <v>114555</v>
      </c>
      <c r="G687">
        <v>3</v>
      </c>
      <c r="H687" t="s">
        <v>96713</v>
      </c>
      <c r="I687" t="s">
        <v>114556</v>
      </c>
      <c r="J687" s="1">
        <v>9.6843300000000002E-5</v>
      </c>
    </row>
    <row r="688" spans="1:10">
      <c r="A688" t="s">
        <v>338</v>
      </c>
      <c r="B688">
        <v>300</v>
      </c>
      <c r="C688" t="s">
        <v>339</v>
      </c>
      <c r="E688" t="s">
        <v>340</v>
      </c>
      <c r="F688" t="s">
        <v>114557</v>
      </c>
      <c r="G688">
        <v>3</v>
      </c>
      <c r="H688" t="s">
        <v>339</v>
      </c>
      <c r="I688" t="s">
        <v>114558</v>
      </c>
      <c r="J688" s="1">
        <v>1.982E-5</v>
      </c>
    </row>
    <row r="689" spans="1:10">
      <c r="A689" t="s">
        <v>1000</v>
      </c>
      <c r="B689">
        <v>671</v>
      </c>
      <c r="C689" t="s">
        <v>1001</v>
      </c>
      <c r="E689" t="s">
        <v>1002</v>
      </c>
      <c r="F689" t="s">
        <v>96316</v>
      </c>
      <c r="G689">
        <v>4</v>
      </c>
      <c r="H689" t="s">
        <v>1001</v>
      </c>
      <c r="I689" t="s">
        <v>114559</v>
      </c>
      <c r="J689">
        <v>7.8714649999999994E-3</v>
      </c>
    </row>
    <row r="690" spans="1:10">
      <c r="A690" t="s">
        <v>50368</v>
      </c>
      <c r="B690">
        <v>112</v>
      </c>
      <c r="C690" t="s">
        <v>50369</v>
      </c>
      <c r="E690" t="s">
        <v>50370</v>
      </c>
      <c r="F690" t="s">
        <v>96124</v>
      </c>
      <c r="G690">
        <v>2</v>
      </c>
      <c r="H690" t="s">
        <v>50369</v>
      </c>
      <c r="I690" t="s">
        <v>114560</v>
      </c>
      <c r="J690">
        <v>2.4801051450000001E-3</v>
      </c>
    </row>
    <row r="691" spans="1:10">
      <c r="A691" t="s">
        <v>3672</v>
      </c>
      <c r="B691">
        <v>351</v>
      </c>
      <c r="C691" t="s">
        <v>3673</v>
      </c>
      <c r="E691" t="s">
        <v>3674</v>
      </c>
      <c r="F691" t="s">
        <v>96263</v>
      </c>
      <c r="G691">
        <v>2</v>
      </c>
      <c r="H691" t="s">
        <v>3673</v>
      </c>
      <c r="I691" t="s">
        <v>114561</v>
      </c>
      <c r="J691">
        <v>5.0376324499999995E-4</v>
      </c>
    </row>
    <row r="692" spans="1:10">
      <c r="A692" t="s">
        <v>4777</v>
      </c>
      <c r="B692">
        <v>22</v>
      </c>
      <c r="C692" t="s">
        <v>4778</v>
      </c>
      <c r="E692" t="s">
        <v>4779</v>
      </c>
      <c r="F692" t="s">
        <v>114562</v>
      </c>
      <c r="G692">
        <v>3</v>
      </c>
      <c r="H692" t="s">
        <v>4778</v>
      </c>
      <c r="I692" t="s">
        <v>114563</v>
      </c>
      <c r="J692" s="1">
        <v>2.8542199999999999E-5</v>
      </c>
    </row>
    <row r="693" spans="1:10">
      <c r="A693" t="s">
        <v>7672</v>
      </c>
      <c r="B693">
        <v>678</v>
      </c>
      <c r="C693" t="s">
        <v>7673</v>
      </c>
      <c r="E693" t="s">
        <v>7674</v>
      </c>
      <c r="F693" t="s">
        <v>114564</v>
      </c>
      <c r="G693">
        <v>2</v>
      </c>
      <c r="H693" t="s">
        <v>7673</v>
      </c>
      <c r="I693" t="s">
        <v>114565</v>
      </c>
      <c r="J693" s="1">
        <v>1.52203199999999E-5</v>
      </c>
    </row>
    <row r="694" spans="1:10">
      <c r="A694" t="s">
        <v>3156</v>
      </c>
      <c r="B694">
        <v>54</v>
      </c>
      <c r="C694" t="s">
        <v>3157</v>
      </c>
      <c r="E694" t="s">
        <v>3158</v>
      </c>
      <c r="F694" t="s">
        <v>107563</v>
      </c>
      <c r="G694">
        <v>1</v>
      </c>
      <c r="H694" t="s">
        <v>3157</v>
      </c>
      <c r="I694" s="1">
        <v>4.4557999999999998E-6</v>
      </c>
      <c r="J694" s="1">
        <v>4.4557999999999998E-6</v>
      </c>
    </row>
    <row r="695" spans="1:10">
      <c r="A695" t="s">
        <v>7156</v>
      </c>
      <c r="B695">
        <v>228</v>
      </c>
      <c r="C695" t="s">
        <v>7157</v>
      </c>
      <c r="E695" t="s">
        <v>7158</v>
      </c>
      <c r="F695" t="s">
        <v>114566</v>
      </c>
      <c r="G695">
        <v>2</v>
      </c>
      <c r="H695" t="s">
        <v>7157</v>
      </c>
      <c r="I695" t="s">
        <v>114567</v>
      </c>
      <c r="J695" s="1">
        <v>5.29562999999999E-6</v>
      </c>
    </row>
    <row r="696" spans="1:10">
      <c r="A696" t="s">
        <v>116</v>
      </c>
      <c r="B696">
        <v>49</v>
      </c>
      <c r="C696" t="s">
        <v>117</v>
      </c>
      <c r="E696" t="s">
        <v>118</v>
      </c>
      <c r="F696" t="s">
        <v>114568</v>
      </c>
      <c r="G696">
        <v>7</v>
      </c>
      <c r="H696" t="s">
        <v>117</v>
      </c>
      <c r="I696" t="s">
        <v>114569</v>
      </c>
      <c r="J696">
        <v>3.6277999999999999E-4</v>
      </c>
    </row>
    <row r="697" spans="1:10">
      <c r="A697" t="s">
        <v>114570</v>
      </c>
      <c r="B697">
        <v>84</v>
      </c>
      <c r="C697" t="s">
        <v>114571</v>
      </c>
      <c r="E697" t="s">
        <v>114572</v>
      </c>
      <c r="F697" t="s">
        <v>114573</v>
      </c>
      <c r="G697">
        <v>2</v>
      </c>
      <c r="H697" t="s">
        <v>114571</v>
      </c>
      <c r="I697" t="s">
        <v>114574</v>
      </c>
      <c r="J697">
        <v>1.18137108E-3</v>
      </c>
    </row>
    <row r="698" spans="1:10">
      <c r="A698" t="s">
        <v>19236</v>
      </c>
      <c r="B698">
        <v>1345</v>
      </c>
      <c r="C698" t="s">
        <v>19237</v>
      </c>
      <c r="E698" t="s">
        <v>19238</v>
      </c>
      <c r="F698" t="s">
        <v>96509</v>
      </c>
      <c r="G698">
        <v>1</v>
      </c>
      <c r="H698" t="s">
        <v>19237</v>
      </c>
      <c r="I698" s="1">
        <v>4.4839600000000003E-6</v>
      </c>
      <c r="J698" s="1">
        <v>4.4839600000000003E-6</v>
      </c>
    </row>
    <row r="699" spans="1:10">
      <c r="A699" t="s">
        <v>230</v>
      </c>
      <c r="B699">
        <v>100</v>
      </c>
      <c r="C699" t="s">
        <v>231</v>
      </c>
      <c r="E699" t="s">
        <v>232</v>
      </c>
      <c r="F699" t="s">
        <v>96577</v>
      </c>
      <c r="G699">
        <v>5</v>
      </c>
      <c r="H699" t="s">
        <v>231</v>
      </c>
      <c r="I699" t="s">
        <v>114575</v>
      </c>
      <c r="J699">
        <v>1.15739E-2</v>
      </c>
    </row>
    <row r="700" spans="1:10">
      <c r="A700" t="s">
        <v>4242</v>
      </c>
      <c r="B700">
        <v>100</v>
      </c>
      <c r="C700" t="s">
        <v>4243</v>
      </c>
      <c r="E700" t="s">
        <v>4244</v>
      </c>
      <c r="F700" t="s">
        <v>96577</v>
      </c>
      <c r="G700">
        <v>5</v>
      </c>
      <c r="H700" t="s">
        <v>4243</v>
      </c>
      <c r="I700" t="s">
        <v>114575</v>
      </c>
      <c r="J700">
        <v>1.15739E-2</v>
      </c>
    </row>
    <row r="701" spans="1:10">
      <c r="A701" t="s">
        <v>8200</v>
      </c>
      <c r="B701">
        <v>625</v>
      </c>
      <c r="C701" t="s">
        <v>8201</v>
      </c>
      <c r="E701" t="s">
        <v>8202</v>
      </c>
      <c r="F701" t="s">
        <v>114576</v>
      </c>
      <c r="G701">
        <v>1</v>
      </c>
      <c r="H701" t="s">
        <v>8201</v>
      </c>
      <c r="I701" s="1">
        <v>4.5204300000000004E-6</v>
      </c>
      <c r="J701" s="1">
        <v>4.5204300000000004E-6</v>
      </c>
    </row>
    <row r="702" spans="1:10">
      <c r="A702" t="s">
        <v>100105</v>
      </c>
      <c r="B702">
        <v>119</v>
      </c>
      <c r="C702" t="s">
        <v>100106</v>
      </c>
      <c r="E702" t="s">
        <v>100107</v>
      </c>
      <c r="F702" t="s">
        <v>114577</v>
      </c>
      <c r="G702">
        <v>1</v>
      </c>
      <c r="H702" t="s">
        <v>100106</v>
      </c>
      <c r="I702" s="1">
        <v>4.5403600000000004E-6</v>
      </c>
      <c r="J702" s="1">
        <v>4.5403600000000004E-6</v>
      </c>
    </row>
    <row r="703" spans="1:10">
      <c r="A703" t="s">
        <v>18515</v>
      </c>
      <c r="B703">
        <v>102</v>
      </c>
      <c r="C703" t="s">
        <v>18516</v>
      </c>
      <c r="E703" t="s">
        <v>18518</v>
      </c>
      <c r="F703" t="s">
        <v>96063</v>
      </c>
      <c r="G703">
        <v>1</v>
      </c>
      <c r="H703" t="s">
        <v>18516</v>
      </c>
      <c r="I703" s="1">
        <v>4.54354E-6</v>
      </c>
      <c r="J703" s="1">
        <v>4.54354E-6</v>
      </c>
    </row>
    <row r="704" spans="1:10">
      <c r="A704" t="s">
        <v>2938</v>
      </c>
      <c r="B704">
        <v>227</v>
      </c>
      <c r="C704" t="s">
        <v>2939</v>
      </c>
      <c r="E704" t="s">
        <v>2940</v>
      </c>
      <c r="F704" t="s">
        <v>97300</v>
      </c>
      <c r="G704">
        <v>1</v>
      </c>
      <c r="H704" t="s">
        <v>2939</v>
      </c>
      <c r="I704" s="1">
        <v>4.5539999999999999E-6</v>
      </c>
      <c r="J704" s="1">
        <v>4.5539999999999999E-6</v>
      </c>
    </row>
    <row r="705" spans="1:10">
      <c r="A705" t="s">
        <v>338</v>
      </c>
      <c r="B705">
        <v>244</v>
      </c>
      <c r="C705" t="s">
        <v>339</v>
      </c>
      <c r="E705" t="s">
        <v>340</v>
      </c>
      <c r="F705" t="s">
        <v>114578</v>
      </c>
      <c r="G705">
        <v>3</v>
      </c>
      <c r="H705" t="s">
        <v>339</v>
      </c>
      <c r="I705" t="s">
        <v>114579</v>
      </c>
      <c r="J705" s="1">
        <v>1.85578E-5</v>
      </c>
    </row>
    <row r="706" spans="1:10">
      <c r="A706" t="s">
        <v>645</v>
      </c>
      <c r="B706">
        <v>3753</v>
      </c>
      <c r="C706" t="s">
        <v>646</v>
      </c>
      <c r="E706" t="s">
        <v>647</v>
      </c>
      <c r="F706" t="s">
        <v>114580</v>
      </c>
      <c r="G706">
        <v>4</v>
      </c>
      <c r="H706" t="s">
        <v>646</v>
      </c>
      <c r="I706" t="s">
        <v>114581</v>
      </c>
      <c r="J706">
        <v>5.4663636500000001E-2</v>
      </c>
    </row>
    <row r="707" spans="1:10">
      <c r="A707" t="s">
        <v>4096</v>
      </c>
      <c r="B707">
        <v>115</v>
      </c>
      <c r="C707" t="s">
        <v>4097</v>
      </c>
      <c r="E707" t="s">
        <v>4098</v>
      </c>
      <c r="F707" t="s">
        <v>96540</v>
      </c>
      <c r="G707">
        <v>2</v>
      </c>
      <c r="H707" t="s">
        <v>4097</v>
      </c>
      <c r="I707" t="s">
        <v>114582</v>
      </c>
      <c r="J707" s="1">
        <v>5.4022795E-5</v>
      </c>
    </row>
    <row r="708" spans="1:10">
      <c r="A708" t="s">
        <v>939</v>
      </c>
      <c r="B708">
        <v>486</v>
      </c>
      <c r="C708" t="s">
        <v>940</v>
      </c>
      <c r="E708" t="s">
        <v>941</v>
      </c>
      <c r="F708" t="s">
        <v>114583</v>
      </c>
      <c r="G708">
        <v>1</v>
      </c>
      <c r="H708" t="s">
        <v>940</v>
      </c>
      <c r="I708" s="1">
        <v>4.6214399999999998E-6</v>
      </c>
      <c r="J708" s="1">
        <v>4.6214399999999998E-6</v>
      </c>
    </row>
    <row r="709" spans="1:10">
      <c r="A709" t="s">
        <v>18438</v>
      </c>
      <c r="B709">
        <v>205</v>
      </c>
      <c r="C709" t="s">
        <v>18439</v>
      </c>
      <c r="E709" t="s">
        <v>18440</v>
      </c>
      <c r="F709" t="s">
        <v>107008</v>
      </c>
      <c r="G709">
        <v>6</v>
      </c>
      <c r="H709" t="s">
        <v>18439</v>
      </c>
      <c r="I709" t="s">
        <v>114584</v>
      </c>
      <c r="J709">
        <v>2.0985185E-2</v>
      </c>
    </row>
    <row r="710" spans="1:10">
      <c r="A710" t="s">
        <v>1396</v>
      </c>
      <c r="B710">
        <v>237</v>
      </c>
      <c r="C710" t="s">
        <v>1397</v>
      </c>
      <c r="E710" t="s">
        <v>1398</v>
      </c>
      <c r="F710" t="s">
        <v>113144</v>
      </c>
      <c r="G710">
        <v>2</v>
      </c>
      <c r="H710" t="s">
        <v>1397</v>
      </c>
      <c r="I710" t="s">
        <v>114585</v>
      </c>
      <c r="J710" s="1">
        <v>6.8546049999999999E-6</v>
      </c>
    </row>
    <row r="711" spans="1:10">
      <c r="A711" t="s">
        <v>22801</v>
      </c>
      <c r="B711">
        <v>100</v>
      </c>
      <c r="C711" t="s">
        <v>22802</v>
      </c>
      <c r="E711" t="s">
        <v>22803</v>
      </c>
      <c r="F711" t="s">
        <v>114586</v>
      </c>
      <c r="G711">
        <v>1</v>
      </c>
      <c r="H711" t="s">
        <v>22802</v>
      </c>
      <c r="I711" s="1">
        <v>4.6469299999999999E-6</v>
      </c>
      <c r="J711" s="1">
        <v>4.6469299999999999E-6</v>
      </c>
    </row>
    <row r="712" spans="1:10">
      <c r="A712" t="s">
        <v>1527</v>
      </c>
      <c r="B712">
        <v>73</v>
      </c>
      <c r="C712" t="s">
        <v>1528</v>
      </c>
      <c r="E712" t="s">
        <v>1529</v>
      </c>
      <c r="F712" t="s">
        <v>110714</v>
      </c>
      <c r="G712">
        <v>3</v>
      </c>
      <c r="H712" t="s">
        <v>1528</v>
      </c>
      <c r="I712" t="s">
        <v>114587</v>
      </c>
      <c r="J712">
        <v>0.16538</v>
      </c>
    </row>
    <row r="713" spans="1:10">
      <c r="A713" t="s">
        <v>10515</v>
      </c>
      <c r="B713">
        <v>463</v>
      </c>
      <c r="C713" t="s">
        <v>10516</v>
      </c>
      <c r="E713" t="s">
        <v>10517</v>
      </c>
      <c r="F713" t="s">
        <v>104964</v>
      </c>
      <c r="G713">
        <v>3</v>
      </c>
      <c r="H713" t="s">
        <v>10516</v>
      </c>
      <c r="I713" t="s">
        <v>114588</v>
      </c>
      <c r="J713">
        <v>2.46489E-3</v>
      </c>
    </row>
    <row r="714" spans="1:10">
      <c r="A714" t="s">
        <v>32430</v>
      </c>
      <c r="B714">
        <v>810</v>
      </c>
      <c r="C714" t="s">
        <v>32431</v>
      </c>
      <c r="E714" t="s">
        <v>32432</v>
      </c>
      <c r="F714" t="s">
        <v>105083</v>
      </c>
      <c r="G714">
        <v>1</v>
      </c>
      <c r="H714" t="s">
        <v>32431</v>
      </c>
      <c r="I714" s="1">
        <v>4.6650799999999999E-6</v>
      </c>
      <c r="J714" s="1">
        <v>4.6650799999999999E-6</v>
      </c>
    </row>
    <row r="715" spans="1:10">
      <c r="A715" t="s">
        <v>14276</v>
      </c>
      <c r="B715">
        <v>136</v>
      </c>
      <c r="C715" t="s">
        <v>14277</v>
      </c>
      <c r="E715" t="s">
        <v>14278</v>
      </c>
      <c r="F715" t="s">
        <v>105009</v>
      </c>
      <c r="G715">
        <v>5</v>
      </c>
      <c r="H715" t="s">
        <v>14277</v>
      </c>
      <c r="I715" t="s">
        <v>114589</v>
      </c>
      <c r="J715">
        <v>8.0518699999999996E-4</v>
      </c>
    </row>
    <row r="716" spans="1:10">
      <c r="A716" t="s">
        <v>1038</v>
      </c>
      <c r="B716">
        <v>1477</v>
      </c>
      <c r="C716" t="s">
        <v>1039</v>
      </c>
      <c r="E716" t="s">
        <v>1040</v>
      </c>
      <c r="F716" t="s">
        <v>100844</v>
      </c>
      <c r="G716">
        <v>2</v>
      </c>
      <c r="H716" t="s">
        <v>1039</v>
      </c>
      <c r="I716" t="s">
        <v>114590</v>
      </c>
      <c r="J716" s="1">
        <v>1.1769005000000001E-5</v>
      </c>
    </row>
    <row r="717" spans="1:10">
      <c r="A717" t="s">
        <v>3769</v>
      </c>
      <c r="B717">
        <v>24</v>
      </c>
      <c r="C717" t="s">
        <v>3770</v>
      </c>
      <c r="E717" t="s">
        <v>3771</v>
      </c>
      <c r="F717" t="s">
        <v>105247</v>
      </c>
      <c r="G717">
        <v>1</v>
      </c>
      <c r="H717" t="s">
        <v>3770</v>
      </c>
      <c r="I717" s="1">
        <v>4.7049100000000003E-6</v>
      </c>
      <c r="J717" s="1">
        <v>4.7049100000000003E-6</v>
      </c>
    </row>
    <row r="718" spans="1:10">
      <c r="A718" t="s">
        <v>27671</v>
      </c>
      <c r="B718">
        <v>45</v>
      </c>
      <c r="C718" t="s">
        <v>27672</v>
      </c>
      <c r="E718" t="s">
        <v>27673</v>
      </c>
      <c r="F718" t="s">
        <v>114591</v>
      </c>
      <c r="G718">
        <v>1</v>
      </c>
      <c r="H718" t="s">
        <v>27672</v>
      </c>
      <c r="I718" s="1">
        <v>4.7053800000000002E-6</v>
      </c>
      <c r="J718" s="1">
        <v>4.7053800000000002E-6</v>
      </c>
    </row>
    <row r="719" spans="1:10">
      <c r="A719" t="s">
        <v>4478</v>
      </c>
      <c r="B719">
        <v>131</v>
      </c>
      <c r="C719" t="s">
        <v>4479</v>
      </c>
      <c r="E719" t="s">
        <v>4480</v>
      </c>
      <c r="F719" t="s">
        <v>114592</v>
      </c>
      <c r="G719">
        <v>1</v>
      </c>
      <c r="H719" t="s">
        <v>4479</v>
      </c>
      <c r="I719" s="1">
        <v>4.7086699999999999E-6</v>
      </c>
      <c r="J719" s="1">
        <v>4.7086699999999999E-6</v>
      </c>
    </row>
    <row r="720" spans="1:10">
      <c r="A720" t="s">
        <v>2145</v>
      </c>
      <c r="B720">
        <v>180</v>
      </c>
      <c r="C720" t="s">
        <v>2146</v>
      </c>
      <c r="E720" t="s">
        <v>2147</v>
      </c>
      <c r="F720" t="s">
        <v>96546</v>
      </c>
      <c r="G720">
        <v>4</v>
      </c>
      <c r="H720" t="s">
        <v>2146</v>
      </c>
      <c r="I720" t="s">
        <v>114593</v>
      </c>
      <c r="J720">
        <v>5.1390988659999998E-2</v>
      </c>
    </row>
    <row r="721" spans="1:10">
      <c r="A721" t="s">
        <v>12843</v>
      </c>
      <c r="B721">
        <v>690</v>
      </c>
      <c r="C721" t="s">
        <v>12844</v>
      </c>
      <c r="E721" t="s">
        <v>12845</v>
      </c>
      <c r="F721" t="s">
        <v>114594</v>
      </c>
      <c r="G721">
        <v>2</v>
      </c>
      <c r="H721" t="s">
        <v>12844</v>
      </c>
      <c r="I721" t="s">
        <v>114595</v>
      </c>
      <c r="J721">
        <v>7.7636373999999896E-4</v>
      </c>
    </row>
    <row r="722" spans="1:10">
      <c r="A722" t="s">
        <v>7564</v>
      </c>
      <c r="B722">
        <v>699</v>
      </c>
      <c r="C722" t="s">
        <v>7565</v>
      </c>
      <c r="E722" t="s">
        <v>7566</v>
      </c>
      <c r="F722" t="s">
        <v>114594</v>
      </c>
      <c r="G722">
        <v>2</v>
      </c>
      <c r="H722" t="s">
        <v>7565</v>
      </c>
      <c r="I722" t="s">
        <v>114595</v>
      </c>
      <c r="J722">
        <v>7.7636373999999896E-4</v>
      </c>
    </row>
    <row r="723" spans="1:10">
      <c r="A723" t="s">
        <v>23131</v>
      </c>
      <c r="B723">
        <v>307</v>
      </c>
      <c r="C723" t="s">
        <v>23132</v>
      </c>
      <c r="E723" t="s">
        <v>23133</v>
      </c>
      <c r="F723" t="s">
        <v>97642</v>
      </c>
      <c r="G723">
        <v>2</v>
      </c>
      <c r="H723" t="s">
        <v>23132</v>
      </c>
      <c r="I723" t="s">
        <v>114596</v>
      </c>
      <c r="J723">
        <v>2.7074488000000002E-4</v>
      </c>
    </row>
    <row r="724" spans="1:10">
      <c r="A724" t="s">
        <v>532</v>
      </c>
      <c r="B724">
        <v>56</v>
      </c>
      <c r="C724" t="s">
        <v>533</v>
      </c>
      <c r="E724" t="s">
        <v>534</v>
      </c>
      <c r="F724" t="s">
        <v>96754</v>
      </c>
      <c r="G724">
        <v>2</v>
      </c>
      <c r="H724" t="s">
        <v>533</v>
      </c>
      <c r="I724" t="s">
        <v>114597</v>
      </c>
      <c r="J724" s="1">
        <v>1.1094145000000001E-5</v>
      </c>
    </row>
    <row r="725" spans="1:10">
      <c r="A725" t="s">
        <v>1116</v>
      </c>
      <c r="B725">
        <v>863</v>
      </c>
      <c r="C725" t="s">
        <v>1117</v>
      </c>
      <c r="E725" t="s">
        <v>1118</v>
      </c>
      <c r="F725" t="s">
        <v>104977</v>
      </c>
      <c r="G725">
        <v>1</v>
      </c>
      <c r="H725" t="s">
        <v>1117</v>
      </c>
      <c r="I725" s="1">
        <v>4.8033100000000001E-6</v>
      </c>
      <c r="J725" s="1">
        <v>4.8033100000000001E-6</v>
      </c>
    </row>
    <row r="726" spans="1:10">
      <c r="A726" t="s">
        <v>2158</v>
      </c>
      <c r="B726">
        <v>311</v>
      </c>
      <c r="C726" t="s">
        <v>2159</v>
      </c>
      <c r="E726" t="s">
        <v>2160</v>
      </c>
      <c r="F726" t="s">
        <v>96772</v>
      </c>
      <c r="G726">
        <v>4</v>
      </c>
      <c r="H726" t="s">
        <v>2159</v>
      </c>
      <c r="I726" t="s">
        <v>114598</v>
      </c>
      <c r="J726">
        <v>3.7765349999999999E-4</v>
      </c>
    </row>
    <row r="727" spans="1:10">
      <c r="A727" t="s">
        <v>3566</v>
      </c>
      <c r="B727">
        <v>127</v>
      </c>
      <c r="C727" t="s">
        <v>3567</v>
      </c>
      <c r="E727" t="s">
        <v>3568</v>
      </c>
      <c r="F727" t="s">
        <v>100878</v>
      </c>
      <c r="G727">
        <v>2</v>
      </c>
      <c r="H727" t="s">
        <v>3567</v>
      </c>
      <c r="I727" t="s">
        <v>114599</v>
      </c>
      <c r="J727">
        <v>1.5739032849999999E-3</v>
      </c>
    </row>
    <row r="728" spans="1:10">
      <c r="A728" t="s">
        <v>522</v>
      </c>
      <c r="B728">
        <v>214</v>
      </c>
      <c r="C728" t="s">
        <v>523</v>
      </c>
      <c r="E728" t="s">
        <v>524</v>
      </c>
      <c r="F728" t="s">
        <v>110324</v>
      </c>
      <c r="G728">
        <v>3</v>
      </c>
      <c r="H728" t="s">
        <v>523</v>
      </c>
      <c r="I728" t="s">
        <v>114600</v>
      </c>
      <c r="J728">
        <v>8.4111600000000004E-4</v>
      </c>
    </row>
    <row r="729" spans="1:10">
      <c r="A729" t="s">
        <v>3486</v>
      </c>
      <c r="B729">
        <v>298</v>
      </c>
      <c r="C729" t="s">
        <v>3487</v>
      </c>
      <c r="E729" t="s">
        <v>3488</v>
      </c>
      <c r="F729" t="s">
        <v>114601</v>
      </c>
      <c r="G729">
        <v>2</v>
      </c>
      <c r="H729" t="s">
        <v>3487</v>
      </c>
      <c r="I729" t="s">
        <v>114602</v>
      </c>
      <c r="J729">
        <v>1.6049844350000001E-3</v>
      </c>
    </row>
    <row r="730" spans="1:10">
      <c r="A730" t="s">
        <v>21423</v>
      </c>
      <c r="B730">
        <v>233</v>
      </c>
      <c r="C730" t="s">
        <v>21424</v>
      </c>
      <c r="E730" t="s">
        <v>21425</v>
      </c>
      <c r="F730" t="s">
        <v>114603</v>
      </c>
      <c r="G730">
        <v>2</v>
      </c>
      <c r="H730" t="s">
        <v>21424</v>
      </c>
      <c r="I730" t="s">
        <v>114604</v>
      </c>
      <c r="J730">
        <v>0.12905793381</v>
      </c>
    </row>
    <row r="731" spans="1:10">
      <c r="A731" t="s">
        <v>73011</v>
      </c>
      <c r="B731">
        <v>286</v>
      </c>
      <c r="C731" t="s">
        <v>73012</v>
      </c>
      <c r="D731" t="s">
        <v>114605</v>
      </c>
      <c r="E731" t="s">
        <v>73014</v>
      </c>
      <c r="F731" t="s">
        <v>114606</v>
      </c>
      <c r="G731">
        <v>1</v>
      </c>
      <c r="H731" t="s">
        <v>73012</v>
      </c>
      <c r="I731" s="1">
        <v>4.90084E-6</v>
      </c>
      <c r="J731" s="1">
        <v>4.90084E-6</v>
      </c>
    </row>
    <row r="732" spans="1:10">
      <c r="A732" t="s">
        <v>393</v>
      </c>
      <c r="B732">
        <v>396</v>
      </c>
      <c r="C732" t="s">
        <v>394</v>
      </c>
      <c r="E732" t="s">
        <v>395</v>
      </c>
      <c r="F732" t="s">
        <v>114607</v>
      </c>
      <c r="G732">
        <v>2</v>
      </c>
      <c r="H732" t="s">
        <v>394</v>
      </c>
      <c r="I732" t="s">
        <v>114608</v>
      </c>
      <c r="J732" s="1">
        <v>9.3476830000000001E-5</v>
      </c>
    </row>
    <row r="733" spans="1:10">
      <c r="A733" t="s">
        <v>21423</v>
      </c>
      <c r="B733">
        <v>175</v>
      </c>
      <c r="C733" t="s">
        <v>21424</v>
      </c>
      <c r="E733" t="s">
        <v>21425</v>
      </c>
      <c r="F733" t="s">
        <v>114609</v>
      </c>
      <c r="G733">
        <v>3</v>
      </c>
      <c r="H733" t="s">
        <v>21424</v>
      </c>
      <c r="I733" t="s">
        <v>114610</v>
      </c>
      <c r="J733">
        <v>2.5679100000000001E-3</v>
      </c>
    </row>
    <row r="734" spans="1:10">
      <c r="A734" t="s">
        <v>22875</v>
      </c>
      <c r="B734">
        <v>187</v>
      </c>
      <c r="C734" t="s">
        <v>22876</v>
      </c>
      <c r="E734" t="s">
        <v>22877</v>
      </c>
      <c r="F734" t="s">
        <v>114609</v>
      </c>
      <c r="G734">
        <v>3</v>
      </c>
      <c r="H734" t="s">
        <v>22876</v>
      </c>
      <c r="I734" t="s">
        <v>114610</v>
      </c>
      <c r="J734">
        <v>2.5679100000000001E-3</v>
      </c>
    </row>
    <row r="735" spans="1:10">
      <c r="A735" t="s">
        <v>4942</v>
      </c>
      <c r="B735">
        <v>93</v>
      </c>
      <c r="C735" t="s">
        <v>4943</v>
      </c>
      <c r="E735" t="s">
        <v>4944</v>
      </c>
      <c r="F735" t="s">
        <v>97060</v>
      </c>
      <c r="G735">
        <v>7</v>
      </c>
      <c r="H735" t="s">
        <v>4943</v>
      </c>
      <c r="I735" t="s">
        <v>114611</v>
      </c>
      <c r="J735">
        <v>1.3556800000000001E-2</v>
      </c>
    </row>
    <row r="736" spans="1:10">
      <c r="A736" t="s">
        <v>609</v>
      </c>
      <c r="B736">
        <v>203</v>
      </c>
      <c r="C736" t="s">
        <v>610</v>
      </c>
      <c r="D736" t="s">
        <v>114612</v>
      </c>
      <c r="E736" t="s">
        <v>612</v>
      </c>
      <c r="F736" t="s">
        <v>114613</v>
      </c>
      <c r="G736">
        <v>2</v>
      </c>
      <c r="H736" t="s">
        <v>610</v>
      </c>
      <c r="I736" t="s">
        <v>114614</v>
      </c>
      <c r="J736">
        <v>3.6919970839999899E-2</v>
      </c>
    </row>
    <row r="737" spans="1:10">
      <c r="A737" t="s">
        <v>6941</v>
      </c>
      <c r="B737">
        <v>32</v>
      </c>
      <c r="C737" t="s">
        <v>6942</v>
      </c>
      <c r="E737" t="s">
        <v>6943</v>
      </c>
      <c r="F737" t="s">
        <v>114615</v>
      </c>
      <c r="G737">
        <v>4</v>
      </c>
      <c r="H737" t="s">
        <v>6942</v>
      </c>
      <c r="I737" t="s">
        <v>114616</v>
      </c>
      <c r="J737">
        <v>1.2945114999999899E-3</v>
      </c>
    </row>
    <row r="738" spans="1:10">
      <c r="A738" t="s">
        <v>4919</v>
      </c>
      <c r="B738">
        <v>32</v>
      </c>
      <c r="C738" t="s">
        <v>4920</v>
      </c>
      <c r="E738" t="s">
        <v>4921</v>
      </c>
      <c r="F738" t="s">
        <v>114615</v>
      </c>
      <c r="G738">
        <v>4</v>
      </c>
      <c r="H738" t="s">
        <v>4920</v>
      </c>
      <c r="I738" t="s">
        <v>114616</v>
      </c>
      <c r="J738">
        <v>1.2945114999999899E-3</v>
      </c>
    </row>
    <row r="739" spans="1:10">
      <c r="A739" t="s">
        <v>723</v>
      </c>
      <c r="B739">
        <v>524</v>
      </c>
      <c r="C739" t="s">
        <v>724</v>
      </c>
      <c r="E739" t="s">
        <v>725</v>
      </c>
      <c r="F739" t="s">
        <v>105267</v>
      </c>
      <c r="G739">
        <v>2</v>
      </c>
      <c r="H739" t="s">
        <v>724</v>
      </c>
      <c r="I739" t="s">
        <v>114617</v>
      </c>
      <c r="J739" s="1">
        <v>1.0990784999999901E-5</v>
      </c>
    </row>
    <row r="740" spans="1:10">
      <c r="A740" t="s">
        <v>3051</v>
      </c>
      <c r="B740">
        <v>297</v>
      </c>
      <c r="C740" t="s">
        <v>3052</v>
      </c>
      <c r="E740" t="s">
        <v>3053</v>
      </c>
      <c r="F740" t="s">
        <v>114618</v>
      </c>
      <c r="G740">
        <v>1</v>
      </c>
      <c r="H740" t="s">
        <v>3052</v>
      </c>
      <c r="I740" s="1">
        <v>4.9983400000000003E-6</v>
      </c>
      <c r="J740" s="1">
        <v>4.9983400000000003E-6</v>
      </c>
    </row>
    <row r="741" spans="1:10">
      <c r="A741" t="s">
        <v>103028</v>
      </c>
      <c r="B741">
        <v>92</v>
      </c>
      <c r="C741" t="s">
        <v>103029</v>
      </c>
      <c r="E741" t="s">
        <v>103030</v>
      </c>
      <c r="F741" t="s">
        <v>114619</v>
      </c>
      <c r="G741">
        <v>1</v>
      </c>
      <c r="H741" t="s">
        <v>103029</v>
      </c>
      <c r="I741" s="1">
        <v>5.0063400000000001E-6</v>
      </c>
      <c r="J741" s="1">
        <v>5.0063400000000001E-6</v>
      </c>
    </row>
    <row r="742" spans="1:10">
      <c r="A742" t="s">
        <v>3359</v>
      </c>
      <c r="B742">
        <v>234</v>
      </c>
      <c r="C742" t="s">
        <v>3360</v>
      </c>
      <c r="E742" t="s">
        <v>3361</v>
      </c>
      <c r="F742" t="s">
        <v>114620</v>
      </c>
      <c r="G742">
        <v>6</v>
      </c>
      <c r="H742" t="s">
        <v>3360</v>
      </c>
      <c r="I742" t="s">
        <v>114621</v>
      </c>
      <c r="J742">
        <v>1.2655973499999999E-3</v>
      </c>
    </row>
    <row r="743" spans="1:10">
      <c r="A743" t="s">
        <v>3553</v>
      </c>
      <c r="B743">
        <v>465</v>
      </c>
      <c r="C743" t="s">
        <v>3554</v>
      </c>
      <c r="E743" t="s">
        <v>3555</v>
      </c>
      <c r="F743" t="s">
        <v>105001</v>
      </c>
      <c r="G743">
        <v>3</v>
      </c>
      <c r="H743" t="s">
        <v>3554</v>
      </c>
      <c r="I743" t="s">
        <v>114622</v>
      </c>
      <c r="J743" s="1">
        <v>6.1306100000000006E-5</v>
      </c>
    </row>
    <row r="744" spans="1:10">
      <c r="A744" t="s">
        <v>3558</v>
      </c>
      <c r="B744">
        <v>465</v>
      </c>
      <c r="C744" t="s">
        <v>3559</v>
      </c>
      <c r="E744" t="s">
        <v>3560</v>
      </c>
      <c r="F744" t="s">
        <v>105001</v>
      </c>
      <c r="G744">
        <v>3</v>
      </c>
      <c r="H744" t="s">
        <v>3559</v>
      </c>
      <c r="I744" t="s">
        <v>114622</v>
      </c>
      <c r="J744" s="1">
        <v>6.1306100000000006E-5</v>
      </c>
    </row>
    <row r="745" spans="1:10">
      <c r="A745" t="s">
        <v>18048</v>
      </c>
      <c r="B745">
        <v>487</v>
      </c>
      <c r="C745" t="s">
        <v>18049</v>
      </c>
      <c r="E745" t="s">
        <v>18050</v>
      </c>
      <c r="F745" t="s">
        <v>105001</v>
      </c>
      <c r="G745">
        <v>3</v>
      </c>
      <c r="H745" t="s">
        <v>18049</v>
      </c>
      <c r="I745" t="s">
        <v>114622</v>
      </c>
      <c r="J745" s="1">
        <v>6.1306100000000006E-5</v>
      </c>
    </row>
    <row r="746" spans="1:10">
      <c r="A746" t="s">
        <v>51253</v>
      </c>
      <c r="B746">
        <v>114</v>
      </c>
      <c r="C746" t="s">
        <v>51254</v>
      </c>
      <c r="E746" t="s">
        <v>51255</v>
      </c>
      <c r="F746" t="s">
        <v>96789</v>
      </c>
      <c r="G746">
        <v>5</v>
      </c>
      <c r="H746" t="s">
        <v>51254</v>
      </c>
      <c r="I746" t="s">
        <v>114623</v>
      </c>
      <c r="J746">
        <v>1.6421299999999999E-4</v>
      </c>
    </row>
    <row r="747" spans="1:10">
      <c r="A747" t="s">
        <v>1009</v>
      </c>
      <c r="B747">
        <v>393</v>
      </c>
      <c r="C747" t="s">
        <v>1010</v>
      </c>
      <c r="E747" t="s">
        <v>1011</v>
      </c>
      <c r="F747" t="s">
        <v>96164</v>
      </c>
      <c r="G747">
        <v>2</v>
      </c>
      <c r="H747" t="s">
        <v>1010</v>
      </c>
      <c r="I747" t="s">
        <v>114624</v>
      </c>
      <c r="J747">
        <v>3.6803117999999999E-4</v>
      </c>
    </row>
    <row r="748" spans="1:10">
      <c r="A748" t="s">
        <v>82310</v>
      </c>
      <c r="B748">
        <v>357</v>
      </c>
      <c r="C748" t="s">
        <v>82311</v>
      </c>
      <c r="E748" t="s">
        <v>82312</v>
      </c>
      <c r="F748" t="s">
        <v>114625</v>
      </c>
      <c r="G748">
        <v>2</v>
      </c>
      <c r="H748" t="s">
        <v>82311</v>
      </c>
      <c r="I748" t="s">
        <v>114626</v>
      </c>
      <c r="J748">
        <v>1.0048432100000001E-3</v>
      </c>
    </row>
    <row r="749" spans="1:10">
      <c r="A749" t="s">
        <v>15577</v>
      </c>
      <c r="B749">
        <v>186</v>
      </c>
      <c r="C749" t="s">
        <v>15578</v>
      </c>
      <c r="E749" t="s">
        <v>15579</v>
      </c>
      <c r="F749" t="s">
        <v>98268</v>
      </c>
      <c r="G749">
        <v>2</v>
      </c>
      <c r="H749" t="s">
        <v>15578</v>
      </c>
      <c r="I749" t="s">
        <v>114627</v>
      </c>
      <c r="J749">
        <v>5.3549074499999996E-4</v>
      </c>
    </row>
    <row r="750" spans="1:10">
      <c r="A750" t="s">
        <v>930</v>
      </c>
      <c r="B750">
        <v>63</v>
      </c>
      <c r="C750" t="s">
        <v>931</v>
      </c>
      <c r="E750" t="s">
        <v>932</v>
      </c>
      <c r="F750" t="s">
        <v>114628</v>
      </c>
      <c r="G750">
        <v>4</v>
      </c>
      <c r="H750" t="s">
        <v>931</v>
      </c>
      <c r="I750" t="s">
        <v>114629</v>
      </c>
      <c r="J750">
        <v>6.5089674499999896E-4</v>
      </c>
    </row>
    <row r="751" spans="1:10">
      <c r="A751" t="s">
        <v>10468</v>
      </c>
      <c r="B751">
        <v>96</v>
      </c>
      <c r="C751" t="s">
        <v>10469</v>
      </c>
      <c r="E751" t="s">
        <v>10470</v>
      </c>
      <c r="F751" t="s">
        <v>97781</v>
      </c>
      <c r="G751">
        <v>18</v>
      </c>
      <c r="H751" t="s">
        <v>10469</v>
      </c>
      <c r="I751" t="s">
        <v>114630</v>
      </c>
      <c r="J751">
        <v>7.9618999999999992E-3</v>
      </c>
    </row>
    <row r="752" spans="1:10">
      <c r="A752" t="s">
        <v>10471</v>
      </c>
      <c r="B752">
        <v>96</v>
      </c>
      <c r="C752" t="s">
        <v>10472</v>
      </c>
      <c r="E752" t="s">
        <v>10473</v>
      </c>
      <c r="F752" t="s">
        <v>97781</v>
      </c>
      <c r="G752">
        <v>18</v>
      </c>
      <c r="H752" t="s">
        <v>10472</v>
      </c>
      <c r="I752" t="s">
        <v>114630</v>
      </c>
      <c r="J752">
        <v>7.9618999999999992E-3</v>
      </c>
    </row>
    <row r="753" spans="1:10">
      <c r="A753" t="s">
        <v>96170</v>
      </c>
      <c r="B753">
        <v>96</v>
      </c>
      <c r="C753" t="s">
        <v>96171</v>
      </c>
      <c r="D753" t="s">
        <v>97783</v>
      </c>
      <c r="E753" t="s">
        <v>96173</v>
      </c>
      <c r="F753" t="s">
        <v>97781</v>
      </c>
      <c r="G753">
        <v>18</v>
      </c>
      <c r="H753" t="s">
        <v>96171</v>
      </c>
      <c r="I753" t="s">
        <v>114630</v>
      </c>
      <c r="J753">
        <v>7.9618999999999992E-3</v>
      </c>
    </row>
    <row r="754" spans="1:10">
      <c r="A754" t="s">
        <v>90</v>
      </c>
      <c r="B754">
        <v>296</v>
      </c>
      <c r="C754" t="s">
        <v>91</v>
      </c>
      <c r="E754" t="s">
        <v>92</v>
      </c>
      <c r="F754" t="s">
        <v>104927</v>
      </c>
      <c r="G754">
        <v>2</v>
      </c>
      <c r="H754" t="s">
        <v>91</v>
      </c>
      <c r="I754" t="s">
        <v>114631</v>
      </c>
      <c r="J754">
        <v>5.1915234799999998E-3</v>
      </c>
    </row>
    <row r="755" spans="1:10">
      <c r="A755" t="s">
        <v>760</v>
      </c>
      <c r="B755">
        <v>226</v>
      </c>
      <c r="C755" t="s">
        <v>761</v>
      </c>
      <c r="E755" t="s">
        <v>762</v>
      </c>
      <c r="F755" t="s">
        <v>107586</v>
      </c>
      <c r="G755">
        <v>1</v>
      </c>
      <c r="H755" t="s">
        <v>761</v>
      </c>
      <c r="I755" s="1">
        <v>5.18985E-6</v>
      </c>
      <c r="J755" s="1">
        <v>5.18985E-6</v>
      </c>
    </row>
    <row r="756" spans="1:10">
      <c r="A756" t="s">
        <v>6876</v>
      </c>
      <c r="B756">
        <v>221</v>
      </c>
      <c r="C756" t="s">
        <v>6877</v>
      </c>
      <c r="E756" t="s">
        <v>6878</v>
      </c>
      <c r="F756" t="s">
        <v>114632</v>
      </c>
      <c r="G756">
        <v>4</v>
      </c>
      <c r="H756" t="s">
        <v>6877</v>
      </c>
      <c r="I756" t="s">
        <v>114633</v>
      </c>
      <c r="J756">
        <v>7.4128314999999997E-3</v>
      </c>
    </row>
    <row r="757" spans="1:10">
      <c r="A757" t="s">
        <v>34987</v>
      </c>
      <c r="B757">
        <v>372</v>
      </c>
      <c r="C757" t="s">
        <v>34988</v>
      </c>
      <c r="E757" t="s">
        <v>34989</v>
      </c>
      <c r="F757" t="s">
        <v>99058</v>
      </c>
      <c r="G757">
        <v>3</v>
      </c>
      <c r="H757" t="s">
        <v>34988</v>
      </c>
      <c r="I757" t="s">
        <v>114634</v>
      </c>
      <c r="J757" s="1">
        <v>2.22599E-5</v>
      </c>
    </row>
    <row r="758" spans="1:10">
      <c r="A758" t="s">
        <v>4515</v>
      </c>
      <c r="B758">
        <v>66</v>
      </c>
      <c r="C758" t="s">
        <v>4516</v>
      </c>
      <c r="E758" t="s">
        <v>4517</v>
      </c>
      <c r="F758" t="s">
        <v>96921</v>
      </c>
      <c r="G758">
        <v>6</v>
      </c>
      <c r="H758" t="s">
        <v>4516</v>
      </c>
      <c r="I758" t="s">
        <v>114635</v>
      </c>
      <c r="J758">
        <v>1.4427884999999999E-3</v>
      </c>
    </row>
    <row r="759" spans="1:10">
      <c r="A759" t="s">
        <v>100513</v>
      </c>
      <c r="B759">
        <v>168</v>
      </c>
      <c r="C759" t="s">
        <v>100514</v>
      </c>
      <c r="E759" t="s">
        <v>100515</v>
      </c>
      <c r="F759" t="s">
        <v>114636</v>
      </c>
      <c r="G759">
        <v>1</v>
      </c>
      <c r="H759" t="s">
        <v>100514</v>
      </c>
      <c r="I759" s="1">
        <v>5.2635499999999998E-6</v>
      </c>
      <c r="J759" s="1">
        <v>5.2635499999999998E-6</v>
      </c>
    </row>
    <row r="760" spans="1:10">
      <c r="A760" t="s">
        <v>1714</v>
      </c>
      <c r="B760">
        <v>129</v>
      </c>
      <c r="C760" t="s">
        <v>1715</v>
      </c>
      <c r="E760" t="s">
        <v>1716</v>
      </c>
      <c r="F760" t="s">
        <v>97284</v>
      </c>
      <c r="G760">
        <v>2</v>
      </c>
      <c r="H760" t="s">
        <v>1715</v>
      </c>
      <c r="I760" t="s">
        <v>114637</v>
      </c>
      <c r="J760">
        <v>8.3419158500000002E-4</v>
      </c>
    </row>
    <row r="761" spans="1:10">
      <c r="A761" t="s">
        <v>96696</v>
      </c>
      <c r="B761">
        <v>208</v>
      </c>
      <c r="C761" t="s">
        <v>96697</v>
      </c>
      <c r="E761" t="s">
        <v>96698</v>
      </c>
      <c r="F761" t="s">
        <v>114638</v>
      </c>
      <c r="G761">
        <v>3</v>
      </c>
      <c r="H761" t="s">
        <v>96697</v>
      </c>
      <c r="I761" t="s">
        <v>114639</v>
      </c>
      <c r="J761" s="1">
        <v>4.9926399999999997E-5</v>
      </c>
    </row>
    <row r="762" spans="1:10">
      <c r="A762" t="s">
        <v>3491</v>
      </c>
      <c r="B762">
        <v>448</v>
      </c>
      <c r="C762" t="s">
        <v>3492</v>
      </c>
      <c r="E762" t="s">
        <v>3493</v>
      </c>
      <c r="F762" t="s">
        <v>104709</v>
      </c>
      <c r="G762">
        <v>2</v>
      </c>
      <c r="H762" t="s">
        <v>3492</v>
      </c>
      <c r="I762" t="s">
        <v>114640</v>
      </c>
      <c r="J762" s="1">
        <v>8.3709399999999992E-6</v>
      </c>
    </row>
    <row r="763" spans="1:10">
      <c r="A763" t="s">
        <v>38905</v>
      </c>
      <c r="B763">
        <v>89</v>
      </c>
      <c r="C763" t="s">
        <v>38906</v>
      </c>
      <c r="E763" t="s">
        <v>38907</v>
      </c>
      <c r="F763" t="s">
        <v>104839</v>
      </c>
      <c r="G763">
        <v>3</v>
      </c>
      <c r="H763" t="s">
        <v>38906</v>
      </c>
      <c r="I763" t="s">
        <v>114641</v>
      </c>
      <c r="J763">
        <v>1.7030999999999999E-4</v>
      </c>
    </row>
    <row r="764" spans="1:10">
      <c r="A764" t="s">
        <v>7621</v>
      </c>
      <c r="B764">
        <v>1440</v>
      </c>
      <c r="C764" t="s">
        <v>7622</v>
      </c>
      <c r="E764" t="s">
        <v>7623</v>
      </c>
      <c r="F764" t="s">
        <v>114642</v>
      </c>
      <c r="G764">
        <v>2</v>
      </c>
      <c r="H764" t="s">
        <v>7622</v>
      </c>
      <c r="I764" t="s">
        <v>114643</v>
      </c>
      <c r="J764">
        <v>2.04272326E-3</v>
      </c>
    </row>
    <row r="765" spans="1:10">
      <c r="A765" t="s">
        <v>2247</v>
      </c>
      <c r="B765">
        <v>1351</v>
      </c>
      <c r="C765" t="s">
        <v>2248</v>
      </c>
      <c r="E765" t="s">
        <v>2249</v>
      </c>
      <c r="F765" t="s">
        <v>102471</v>
      </c>
      <c r="G765">
        <v>1</v>
      </c>
      <c r="H765" t="s">
        <v>2248</v>
      </c>
      <c r="I765" s="1">
        <v>5.4641300000000003E-6</v>
      </c>
      <c r="J765" s="1">
        <v>5.4641300000000003E-6</v>
      </c>
    </row>
    <row r="766" spans="1:10">
      <c r="A766" t="s">
        <v>11759</v>
      </c>
      <c r="B766">
        <v>65</v>
      </c>
      <c r="C766" t="s">
        <v>11760</v>
      </c>
      <c r="E766" t="s">
        <v>11761</v>
      </c>
      <c r="F766" t="s">
        <v>107518</v>
      </c>
      <c r="G766">
        <v>2</v>
      </c>
      <c r="H766" t="s">
        <v>11760</v>
      </c>
      <c r="I766" t="s">
        <v>114644</v>
      </c>
      <c r="J766" s="1">
        <v>6.4961999999999997E-6</v>
      </c>
    </row>
    <row r="767" spans="1:10">
      <c r="A767" t="s">
        <v>1891</v>
      </c>
      <c r="B767">
        <v>469</v>
      </c>
      <c r="C767" t="s">
        <v>1892</v>
      </c>
      <c r="E767" t="s">
        <v>1893</v>
      </c>
      <c r="F767" t="s">
        <v>103512</v>
      </c>
      <c r="G767">
        <v>2</v>
      </c>
      <c r="H767" t="s">
        <v>1892</v>
      </c>
      <c r="I767" t="s">
        <v>114645</v>
      </c>
      <c r="J767">
        <v>1.110828507E-2</v>
      </c>
    </row>
    <row r="768" spans="1:10">
      <c r="A768" t="s">
        <v>6775</v>
      </c>
      <c r="B768">
        <v>132</v>
      </c>
      <c r="C768" t="s">
        <v>6776</v>
      </c>
      <c r="E768" t="s">
        <v>6777</v>
      </c>
      <c r="F768" t="s">
        <v>114646</v>
      </c>
      <c r="G768">
        <v>2</v>
      </c>
      <c r="H768" t="s">
        <v>6776</v>
      </c>
      <c r="I768" t="s">
        <v>114647</v>
      </c>
      <c r="J768">
        <v>0.11007873780999999</v>
      </c>
    </row>
    <row r="769" spans="1:10">
      <c r="A769" t="s">
        <v>1714</v>
      </c>
      <c r="B769">
        <v>3369</v>
      </c>
      <c r="C769" t="s">
        <v>1715</v>
      </c>
      <c r="E769" t="s">
        <v>1716</v>
      </c>
      <c r="F769" t="s">
        <v>114648</v>
      </c>
      <c r="G769">
        <v>1</v>
      </c>
      <c r="H769" t="s">
        <v>1715</v>
      </c>
      <c r="I769" s="1">
        <v>5.4789000000000002E-6</v>
      </c>
      <c r="J769" s="1">
        <v>5.4789000000000002E-6</v>
      </c>
    </row>
    <row r="770" spans="1:10">
      <c r="A770" t="s">
        <v>1509</v>
      </c>
      <c r="B770">
        <v>654</v>
      </c>
      <c r="C770" t="s">
        <v>1510</v>
      </c>
      <c r="E770" t="s">
        <v>1511</v>
      </c>
      <c r="F770" t="s">
        <v>105234</v>
      </c>
      <c r="G770">
        <v>3</v>
      </c>
      <c r="H770" t="s">
        <v>1510</v>
      </c>
      <c r="I770" t="s">
        <v>114649</v>
      </c>
      <c r="J770">
        <v>3.9597599999999998E-4</v>
      </c>
    </row>
    <row r="771" spans="1:10">
      <c r="A771" t="s">
        <v>5764</v>
      </c>
      <c r="B771">
        <v>180</v>
      </c>
      <c r="C771" t="s">
        <v>5765</v>
      </c>
      <c r="E771" t="s">
        <v>5766</v>
      </c>
      <c r="F771" t="s">
        <v>96722</v>
      </c>
      <c r="G771">
        <v>7</v>
      </c>
      <c r="H771" t="s">
        <v>5765</v>
      </c>
      <c r="I771" t="s">
        <v>114650</v>
      </c>
      <c r="J771">
        <v>0.112627</v>
      </c>
    </row>
    <row r="772" spans="1:10">
      <c r="A772" t="s">
        <v>96935</v>
      </c>
      <c r="B772">
        <v>248</v>
      </c>
      <c r="C772" t="s">
        <v>96936</v>
      </c>
      <c r="E772" t="s">
        <v>96937</v>
      </c>
      <c r="F772" t="s">
        <v>114651</v>
      </c>
      <c r="G772">
        <v>1</v>
      </c>
      <c r="H772" t="s">
        <v>96936</v>
      </c>
      <c r="I772" s="1">
        <v>5.5789699999999999E-6</v>
      </c>
      <c r="J772" s="1">
        <v>5.5789699999999999E-6</v>
      </c>
    </row>
    <row r="773" spans="1:10">
      <c r="A773" t="s">
        <v>31423</v>
      </c>
      <c r="B773">
        <v>279</v>
      </c>
      <c r="C773" t="s">
        <v>31424</v>
      </c>
      <c r="E773" t="s">
        <v>31425</v>
      </c>
      <c r="F773" t="s">
        <v>97632</v>
      </c>
      <c r="G773">
        <v>2</v>
      </c>
      <c r="H773" t="s">
        <v>31424</v>
      </c>
      <c r="I773" t="s">
        <v>114652</v>
      </c>
      <c r="J773" s="1">
        <v>4.2252699999999901E-5</v>
      </c>
    </row>
    <row r="774" spans="1:10">
      <c r="A774" t="s">
        <v>1416</v>
      </c>
      <c r="B774">
        <v>415</v>
      </c>
      <c r="C774" t="s">
        <v>1417</v>
      </c>
      <c r="E774" t="s">
        <v>1418</v>
      </c>
      <c r="F774" t="s">
        <v>104653</v>
      </c>
      <c r="G774">
        <v>6</v>
      </c>
      <c r="H774" t="s">
        <v>1417</v>
      </c>
      <c r="I774" t="s">
        <v>114653</v>
      </c>
      <c r="J774">
        <v>3.0528199999999999E-3</v>
      </c>
    </row>
    <row r="775" spans="1:10">
      <c r="A775" t="s">
        <v>2648</v>
      </c>
      <c r="B775">
        <v>1104</v>
      </c>
      <c r="C775" t="s">
        <v>2649</v>
      </c>
      <c r="E775" t="s">
        <v>2650</v>
      </c>
      <c r="F775" t="s">
        <v>100101</v>
      </c>
      <c r="G775">
        <v>3</v>
      </c>
      <c r="H775" t="s">
        <v>2649</v>
      </c>
      <c r="I775" t="s">
        <v>114654</v>
      </c>
      <c r="J775">
        <v>0.27377699999999999</v>
      </c>
    </row>
    <row r="776" spans="1:10">
      <c r="A776" t="s">
        <v>1074</v>
      </c>
      <c r="B776">
        <v>848</v>
      </c>
      <c r="C776" t="s">
        <v>1075</v>
      </c>
      <c r="E776" t="s">
        <v>1076</v>
      </c>
      <c r="F776" t="s">
        <v>114655</v>
      </c>
      <c r="G776">
        <v>1</v>
      </c>
      <c r="H776" t="s">
        <v>1075</v>
      </c>
      <c r="I776" s="1">
        <v>5.6468900000000002E-6</v>
      </c>
      <c r="J776" s="1">
        <v>5.6468900000000002E-6</v>
      </c>
    </row>
    <row r="777" spans="1:10">
      <c r="A777" t="s">
        <v>15593</v>
      </c>
      <c r="B777">
        <v>235</v>
      </c>
      <c r="C777" t="s">
        <v>15594</v>
      </c>
      <c r="E777" t="s">
        <v>15595</v>
      </c>
      <c r="F777" t="s">
        <v>107677</v>
      </c>
      <c r="G777">
        <v>3</v>
      </c>
      <c r="H777" t="s">
        <v>15594</v>
      </c>
      <c r="I777" t="s">
        <v>114656</v>
      </c>
      <c r="J777" s="1">
        <v>5.9827200000000002E-5</v>
      </c>
    </row>
    <row r="778" spans="1:10">
      <c r="A778" t="s">
        <v>36122</v>
      </c>
      <c r="B778">
        <v>148</v>
      </c>
      <c r="C778" t="s">
        <v>36123</v>
      </c>
      <c r="E778" t="s">
        <v>36124</v>
      </c>
      <c r="F778" t="s">
        <v>114657</v>
      </c>
      <c r="G778">
        <v>4</v>
      </c>
      <c r="H778" t="s">
        <v>36123</v>
      </c>
      <c r="I778" t="s">
        <v>114658</v>
      </c>
      <c r="J778">
        <v>8.7799899999999997E-3</v>
      </c>
    </row>
    <row r="779" spans="1:10">
      <c r="A779" t="s">
        <v>2179</v>
      </c>
      <c r="B779">
        <v>375</v>
      </c>
      <c r="C779" t="s">
        <v>2180</v>
      </c>
      <c r="E779" t="s">
        <v>2181</v>
      </c>
      <c r="F779" t="s">
        <v>114659</v>
      </c>
      <c r="G779">
        <v>5</v>
      </c>
      <c r="H779" t="s">
        <v>2180</v>
      </c>
      <c r="I779" t="s">
        <v>114660</v>
      </c>
      <c r="J779">
        <v>4.0076299999999999E-3</v>
      </c>
    </row>
    <row r="780" spans="1:10">
      <c r="A780" t="s">
        <v>2924</v>
      </c>
      <c r="B780">
        <v>487</v>
      </c>
      <c r="C780" t="s">
        <v>2925</v>
      </c>
      <c r="E780" t="s">
        <v>2926</v>
      </c>
      <c r="F780" t="s">
        <v>99067</v>
      </c>
      <c r="G780">
        <v>3</v>
      </c>
      <c r="H780" t="s">
        <v>2925</v>
      </c>
      <c r="I780" t="s">
        <v>114661</v>
      </c>
      <c r="J780">
        <v>1.18508E-3</v>
      </c>
    </row>
    <row r="781" spans="1:10">
      <c r="A781" t="s">
        <v>98838</v>
      </c>
      <c r="B781">
        <v>8</v>
      </c>
      <c r="C781" t="s">
        <v>98839</v>
      </c>
      <c r="E781" t="s">
        <v>98840</v>
      </c>
      <c r="F781" t="s">
        <v>114662</v>
      </c>
      <c r="G781">
        <v>1</v>
      </c>
      <c r="H781" t="s">
        <v>98839</v>
      </c>
      <c r="I781" s="1">
        <v>5.72421E-6</v>
      </c>
      <c r="J781" s="1">
        <v>5.72421E-6</v>
      </c>
    </row>
    <row r="782" spans="1:10">
      <c r="A782" t="s">
        <v>33811</v>
      </c>
      <c r="B782">
        <v>51</v>
      </c>
      <c r="C782" t="s">
        <v>33812</v>
      </c>
      <c r="E782" t="s">
        <v>33813</v>
      </c>
      <c r="F782" t="s">
        <v>96640</v>
      </c>
      <c r="G782">
        <v>2</v>
      </c>
      <c r="H782" t="s">
        <v>33812</v>
      </c>
      <c r="I782" t="s">
        <v>114663</v>
      </c>
      <c r="J782" s="1">
        <v>1.0390715E-5</v>
      </c>
    </row>
    <row r="783" spans="1:10">
      <c r="A783" t="s">
        <v>180</v>
      </c>
      <c r="B783">
        <v>233</v>
      </c>
      <c r="C783" t="s">
        <v>181</v>
      </c>
      <c r="E783" t="s">
        <v>182</v>
      </c>
      <c r="F783" t="s">
        <v>114664</v>
      </c>
      <c r="G783">
        <v>6</v>
      </c>
      <c r="H783" t="s">
        <v>181</v>
      </c>
      <c r="I783" t="s">
        <v>114665</v>
      </c>
      <c r="J783">
        <v>9.9350250000000001E-4</v>
      </c>
    </row>
    <row r="784" spans="1:10">
      <c r="A784" t="s">
        <v>1616</v>
      </c>
      <c r="B784">
        <v>186</v>
      </c>
      <c r="C784" t="s">
        <v>1617</v>
      </c>
      <c r="E784" t="s">
        <v>1618</v>
      </c>
      <c r="F784" t="s">
        <v>106623</v>
      </c>
      <c r="G784">
        <v>2</v>
      </c>
      <c r="H784" t="s">
        <v>1617</v>
      </c>
      <c r="I784" t="s">
        <v>114666</v>
      </c>
      <c r="J784">
        <v>5.65739087E-3</v>
      </c>
    </row>
    <row r="785" spans="1:10">
      <c r="A785" t="s">
        <v>925</v>
      </c>
      <c r="B785">
        <v>819</v>
      </c>
      <c r="C785" t="s">
        <v>926</v>
      </c>
      <c r="E785" t="s">
        <v>927</v>
      </c>
      <c r="F785" t="s">
        <v>114667</v>
      </c>
      <c r="G785">
        <v>2</v>
      </c>
      <c r="H785" t="s">
        <v>926</v>
      </c>
      <c r="I785" t="s">
        <v>114668</v>
      </c>
      <c r="J785">
        <v>6.5784426500000001E-4</v>
      </c>
    </row>
    <row r="786" spans="1:10">
      <c r="A786" t="s">
        <v>2938</v>
      </c>
      <c r="B786">
        <v>199</v>
      </c>
      <c r="C786" t="s">
        <v>2939</v>
      </c>
      <c r="E786" t="s">
        <v>2940</v>
      </c>
      <c r="F786" t="s">
        <v>97401</v>
      </c>
      <c r="G786">
        <v>2</v>
      </c>
      <c r="H786" t="s">
        <v>2939</v>
      </c>
      <c r="I786" t="s">
        <v>114669</v>
      </c>
      <c r="J786">
        <v>5.5150409429999998E-2</v>
      </c>
    </row>
    <row r="787" spans="1:10">
      <c r="A787" t="s">
        <v>956</v>
      </c>
      <c r="B787">
        <v>133</v>
      </c>
      <c r="C787" t="s">
        <v>957</v>
      </c>
      <c r="E787" t="s">
        <v>958</v>
      </c>
      <c r="F787" t="s">
        <v>96653</v>
      </c>
      <c r="G787">
        <v>2</v>
      </c>
      <c r="H787" t="s">
        <v>957</v>
      </c>
      <c r="I787" t="s">
        <v>114670</v>
      </c>
      <c r="J787">
        <v>1.7413961759999999E-2</v>
      </c>
    </row>
    <row r="788" spans="1:10">
      <c r="A788" t="s">
        <v>7373</v>
      </c>
      <c r="B788">
        <v>554</v>
      </c>
      <c r="C788" t="s">
        <v>7374</v>
      </c>
      <c r="E788" t="s">
        <v>7375</v>
      </c>
      <c r="F788" t="s">
        <v>114671</v>
      </c>
      <c r="G788">
        <v>2</v>
      </c>
      <c r="H788" t="s">
        <v>7374</v>
      </c>
      <c r="I788" t="s">
        <v>114672</v>
      </c>
      <c r="J788">
        <v>1.4892120215E-2</v>
      </c>
    </row>
    <row r="789" spans="1:10">
      <c r="A789" t="s">
        <v>22261</v>
      </c>
      <c r="B789">
        <v>329</v>
      </c>
      <c r="C789" t="s">
        <v>22262</v>
      </c>
      <c r="E789" t="s">
        <v>22263</v>
      </c>
      <c r="F789" t="s">
        <v>114673</v>
      </c>
      <c r="G789">
        <v>1</v>
      </c>
      <c r="H789" t="s">
        <v>22262</v>
      </c>
      <c r="I789" s="1">
        <v>5.8491999999999998E-6</v>
      </c>
      <c r="J789" s="1">
        <v>5.8491999999999998E-6</v>
      </c>
    </row>
    <row r="790" spans="1:10">
      <c r="A790" t="s">
        <v>18645</v>
      </c>
      <c r="B790">
        <v>7</v>
      </c>
      <c r="C790" t="s">
        <v>18646</v>
      </c>
      <c r="E790" t="s">
        <v>18647</v>
      </c>
      <c r="F790" t="s">
        <v>114674</v>
      </c>
      <c r="G790">
        <v>2</v>
      </c>
      <c r="H790" t="s">
        <v>18646</v>
      </c>
      <c r="I790" t="s">
        <v>114675</v>
      </c>
      <c r="J790">
        <v>4.8217228199999998E-3</v>
      </c>
    </row>
    <row r="791" spans="1:10">
      <c r="A791" t="s">
        <v>4263</v>
      </c>
      <c r="B791">
        <v>133</v>
      </c>
      <c r="C791" t="s">
        <v>4264</v>
      </c>
      <c r="E791" t="s">
        <v>4265</v>
      </c>
      <c r="F791" t="s">
        <v>104818</v>
      </c>
      <c r="G791">
        <v>2</v>
      </c>
      <c r="H791" t="s">
        <v>4264</v>
      </c>
      <c r="I791" t="s">
        <v>114676</v>
      </c>
      <c r="J791">
        <v>5.3540866149999998E-3</v>
      </c>
    </row>
    <row r="792" spans="1:10">
      <c r="A792" t="s">
        <v>1038</v>
      </c>
      <c r="B792">
        <v>1069</v>
      </c>
      <c r="C792" t="s">
        <v>1039</v>
      </c>
      <c r="E792" t="s">
        <v>1040</v>
      </c>
      <c r="F792" t="s">
        <v>114677</v>
      </c>
      <c r="G792">
        <v>2</v>
      </c>
      <c r="H792" t="s">
        <v>1039</v>
      </c>
      <c r="I792" t="s">
        <v>114678</v>
      </c>
      <c r="J792">
        <v>2.1989179499999999E-4</v>
      </c>
    </row>
    <row r="793" spans="1:10">
      <c r="A793" t="s">
        <v>11980</v>
      </c>
      <c r="B793">
        <v>12</v>
      </c>
      <c r="C793" t="s">
        <v>11981</v>
      </c>
      <c r="E793" t="s">
        <v>11982</v>
      </c>
      <c r="F793" t="s">
        <v>106260</v>
      </c>
      <c r="G793">
        <v>5</v>
      </c>
      <c r="H793" t="s">
        <v>11981</v>
      </c>
      <c r="I793" t="s">
        <v>114679</v>
      </c>
      <c r="J793">
        <v>2.0518899999999998E-3</v>
      </c>
    </row>
    <row r="794" spans="1:10">
      <c r="A794" t="s">
        <v>4258</v>
      </c>
      <c r="B794">
        <v>1886</v>
      </c>
      <c r="C794" t="s">
        <v>4259</v>
      </c>
      <c r="E794" t="s">
        <v>4260</v>
      </c>
      <c r="F794" t="s">
        <v>114680</v>
      </c>
      <c r="G794">
        <v>2</v>
      </c>
      <c r="H794" t="s">
        <v>4259</v>
      </c>
      <c r="I794" t="s">
        <v>114681</v>
      </c>
      <c r="J794" s="1">
        <v>1.3531365E-5</v>
      </c>
    </row>
    <row r="795" spans="1:10">
      <c r="A795" t="s">
        <v>105387</v>
      </c>
      <c r="B795">
        <v>910</v>
      </c>
      <c r="C795" t="s">
        <v>105388</v>
      </c>
      <c r="D795" t="s">
        <v>114682</v>
      </c>
      <c r="E795" t="s">
        <v>105390</v>
      </c>
      <c r="F795" t="s">
        <v>114680</v>
      </c>
      <c r="G795">
        <v>2</v>
      </c>
      <c r="H795" t="s">
        <v>105388</v>
      </c>
      <c r="I795" t="s">
        <v>114681</v>
      </c>
      <c r="J795" s="1">
        <v>1.3531365E-5</v>
      </c>
    </row>
    <row r="796" spans="1:10">
      <c r="A796" t="s">
        <v>30119</v>
      </c>
      <c r="B796">
        <v>128</v>
      </c>
      <c r="C796" t="s">
        <v>30120</v>
      </c>
      <c r="E796" t="s">
        <v>30121</v>
      </c>
      <c r="F796" t="s">
        <v>96278</v>
      </c>
      <c r="G796">
        <v>8</v>
      </c>
      <c r="H796" t="s">
        <v>30120</v>
      </c>
      <c r="I796" t="s">
        <v>114683</v>
      </c>
      <c r="J796">
        <v>9.9099049999999992E-4</v>
      </c>
    </row>
    <row r="797" spans="1:10">
      <c r="A797" t="s">
        <v>22130</v>
      </c>
      <c r="B797">
        <v>280</v>
      </c>
      <c r="C797" t="s">
        <v>22131</v>
      </c>
      <c r="E797" t="s">
        <v>22132</v>
      </c>
      <c r="F797" t="s">
        <v>114684</v>
      </c>
      <c r="G797">
        <v>1</v>
      </c>
      <c r="H797" t="s">
        <v>22131</v>
      </c>
      <c r="I797" s="1">
        <v>6.0056700000000004E-6</v>
      </c>
      <c r="J797" s="1">
        <v>6.0056700000000004E-6</v>
      </c>
    </row>
    <row r="798" spans="1:10">
      <c r="A798" t="s">
        <v>574</v>
      </c>
      <c r="B798">
        <v>213</v>
      </c>
      <c r="C798" t="s">
        <v>575</v>
      </c>
      <c r="E798" t="s">
        <v>576</v>
      </c>
      <c r="F798" t="s">
        <v>114685</v>
      </c>
      <c r="G798">
        <v>7</v>
      </c>
      <c r="H798" t="s">
        <v>575</v>
      </c>
      <c r="I798" t="s">
        <v>114686</v>
      </c>
      <c r="J798">
        <v>1.81459E-2</v>
      </c>
    </row>
    <row r="799" spans="1:10">
      <c r="A799" t="s">
        <v>1014</v>
      </c>
      <c r="B799">
        <v>93</v>
      </c>
      <c r="C799" t="s">
        <v>1015</v>
      </c>
      <c r="E799" t="s">
        <v>1016</v>
      </c>
      <c r="F799" t="s">
        <v>114687</v>
      </c>
      <c r="G799">
        <v>2</v>
      </c>
      <c r="H799" t="s">
        <v>1015</v>
      </c>
      <c r="I799" t="s">
        <v>114688</v>
      </c>
      <c r="J799">
        <v>1.35995487E-3</v>
      </c>
    </row>
    <row r="800" spans="1:10">
      <c r="A800" t="s">
        <v>1150</v>
      </c>
      <c r="B800">
        <v>875</v>
      </c>
      <c r="C800" t="s">
        <v>1151</v>
      </c>
      <c r="E800" t="s">
        <v>1152</v>
      </c>
      <c r="F800" t="s">
        <v>107911</v>
      </c>
      <c r="G800">
        <v>1</v>
      </c>
      <c r="H800" t="s">
        <v>1151</v>
      </c>
      <c r="I800" s="1">
        <v>6.0369800000000003E-6</v>
      </c>
      <c r="J800" s="1">
        <v>6.0369800000000003E-6</v>
      </c>
    </row>
    <row r="801" spans="1:10">
      <c r="A801" t="s">
        <v>39346</v>
      </c>
      <c r="B801">
        <v>172</v>
      </c>
      <c r="C801" t="s">
        <v>39347</v>
      </c>
      <c r="E801" t="s">
        <v>39348</v>
      </c>
      <c r="F801" t="s">
        <v>114689</v>
      </c>
      <c r="G801">
        <v>3</v>
      </c>
      <c r="H801" t="s">
        <v>39347</v>
      </c>
      <c r="I801" t="s">
        <v>114690</v>
      </c>
      <c r="J801">
        <v>2.7966899999999999E-2</v>
      </c>
    </row>
    <row r="802" spans="1:10">
      <c r="A802" t="s">
        <v>1616</v>
      </c>
      <c r="B802">
        <v>272</v>
      </c>
      <c r="C802" t="s">
        <v>1617</v>
      </c>
      <c r="E802" t="s">
        <v>1618</v>
      </c>
      <c r="F802" t="s">
        <v>114691</v>
      </c>
      <c r="G802">
        <v>2</v>
      </c>
      <c r="H802" t="s">
        <v>1617</v>
      </c>
      <c r="I802" t="s">
        <v>114692</v>
      </c>
      <c r="J802">
        <v>1.0236625745E-2</v>
      </c>
    </row>
    <row r="803" spans="1:10">
      <c r="A803" t="s">
        <v>175</v>
      </c>
      <c r="B803">
        <v>82</v>
      </c>
      <c r="C803" t="s">
        <v>176</v>
      </c>
      <c r="E803" t="s">
        <v>177</v>
      </c>
      <c r="F803" t="s">
        <v>114693</v>
      </c>
      <c r="G803">
        <v>3</v>
      </c>
      <c r="H803" t="s">
        <v>176</v>
      </c>
      <c r="I803" t="s">
        <v>114694</v>
      </c>
      <c r="J803">
        <v>2.0708400000000001E-4</v>
      </c>
    </row>
    <row r="804" spans="1:10">
      <c r="A804" t="s">
        <v>301</v>
      </c>
      <c r="B804">
        <v>908</v>
      </c>
      <c r="C804" t="s">
        <v>302</v>
      </c>
      <c r="E804" t="s">
        <v>303</v>
      </c>
      <c r="F804" t="s">
        <v>114695</v>
      </c>
      <c r="G804">
        <v>5</v>
      </c>
      <c r="H804" t="s">
        <v>302</v>
      </c>
      <c r="I804" t="s">
        <v>114696</v>
      </c>
      <c r="J804">
        <v>9.3386000000000001E-4</v>
      </c>
    </row>
    <row r="805" spans="1:10">
      <c r="A805" t="s">
        <v>5530</v>
      </c>
      <c r="B805">
        <v>69</v>
      </c>
      <c r="C805" t="s">
        <v>5531</v>
      </c>
      <c r="E805" t="s">
        <v>5532</v>
      </c>
      <c r="F805" t="s">
        <v>114697</v>
      </c>
      <c r="G805">
        <v>3</v>
      </c>
      <c r="H805" t="s">
        <v>5531</v>
      </c>
      <c r="I805" t="s">
        <v>114698</v>
      </c>
      <c r="J805">
        <v>3.8242699999999998E-2</v>
      </c>
    </row>
    <row r="806" spans="1:10">
      <c r="A806" t="s">
        <v>68353</v>
      </c>
      <c r="B806">
        <v>187</v>
      </c>
      <c r="C806" t="s">
        <v>68354</v>
      </c>
      <c r="E806" t="s">
        <v>68355</v>
      </c>
      <c r="F806" t="s">
        <v>96445</v>
      </c>
      <c r="G806">
        <v>4</v>
      </c>
      <c r="H806" t="s">
        <v>68354</v>
      </c>
      <c r="I806" t="s">
        <v>114699</v>
      </c>
      <c r="J806">
        <v>6.0443014999999999E-3</v>
      </c>
    </row>
    <row r="807" spans="1:10">
      <c r="A807" t="s">
        <v>26722</v>
      </c>
      <c r="B807">
        <v>157</v>
      </c>
      <c r="C807" t="s">
        <v>26723</v>
      </c>
      <c r="E807" t="s">
        <v>26724</v>
      </c>
      <c r="F807" t="s">
        <v>114700</v>
      </c>
      <c r="G807">
        <v>3</v>
      </c>
      <c r="H807" t="s">
        <v>26723</v>
      </c>
      <c r="I807" t="s">
        <v>114701</v>
      </c>
      <c r="J807">
        <v>1.6954199999999999E-2</v>
      </c>
    </row>
    <row r="808" spans="1:10">
      <c r="A808" t="s">
        <v>4550</v>
      </c>
      <c r="B808">
        <v>45</v>
      </c>
      <c r="C808" t="s">
        <v>4551</v>
      </c>
      <c r="E808" t="s">
        <v>4552</v>
      </c>
      <c r="F808" t="s">
        <v>98575</v>
      </c>
      <c r="G808">
        <v>3</v>
      </c>
      <c r="H808" t="s">
        <v>4551</v>
      </c>
      <c r="I808" t="s">
        <v>114702</v>
      </c>
      <c r="J808" s="1">
        <v>1.19186E-5</v>
      </c>
    </row>
    <row r="809" spans="1:10">
      <c r="A809" t="s">
        <v>2532</v>
      </c>
      <c r="B809">
        <v>488</v>
      </c>
      <c r="C809" t="s">
        <v>2533</v>
      </c>
      <c r="E809" t="s">
        <v>2534</v>
      </c>
      <c r="F809" t="s">
        <v>96629</v>
      </c>
      <c r="G809">
        <v>3</v>
      </c>
      <c r="H809" t="s">
        <v>2533</v>
      </c>
      <c r="I809" t="s">
        <v>114703</v>
      </c>
      <c r="J809">
        <v>5.0804500000000002E-2</v>
      </c>
    </row>
    <row r="810" spans="1:10">
      <c r="A810" t="s">
        <v>365</v>
      </c>
      <c r="B810">
        <v>113</v>
      </c>
      <c r="C810" t="s">
        <v>366</v>
      </c>
      <c r="E810" t="s">
        <v>367</v>
      </c>
      <c r="F810" t="s">
        <v>104586</v>
      </c>
      <c r="G810">
        <v>7</v>
      </c>
      <c r="H810" t="s">
        <v>366</v>
      </c>
      <c r="I810" t="s">
        <v>114704</v>
      </c>
      <c r="J810">
        <v>4.5574999999999999E-4</v>
      </c>
    </row>
    <row r="811" spans="1:10">
      <c r="A811" t="s">
        <v>944</v>
      </c>
      <c r="B811">
        <v>120</v>
      </c>
      <c r="C811" t="s">
        <v>945</v>
      </c>
      <c r="E811" t="s">
        <v>946</v>
      </c>
      <c r="F811" t="s">
        <v>104586</v>
      </c>
      <c r="G811">
        <v>7</v>
      </c>
      <c r="H811" t="s">
        <v>945</v>
      </c>
      <c r="I811" t="s">
        <v>114704</v>
      </c>
      <c r="J811">
        <v>4.5574999999999999E-4</v>
      </c>
    </row>
    <row r="812" spans="1:10">
      <c r="A812" t="s">
        <v>2532</v>
      </c>
      <c r="B812">
        <v>827</v>
      </c>
      <c r="C812" t="s">
        <v>2533</v>
      </c>
      <c r="E812" t="s">
        <v>2534</v>
      </c>
      <c r="F812" t="s">
        <v>114705</v>
      </c>
      <c r="G812">
        <v>1</v>
      </c>
      <c r="H812" t="s">
        <v>2533</v>
      </c>
      <c r="I812" s="1">
        <v>6.2177300000000002E-6</v>
      </c>
      <c r="J812" s="1">
        <v>6.2177300000000002E-6</v>
      </c>
    </row>
    <row r="813" spans="1:10">
      <c r="A813" t="s">
        <v>99426</v>
      </c>
      <c r="B813">
        <v>89</v>
      </c>
      <c r="C813" t="s">
        <v>99427</v>
      </c>
      <c r="E813" t="s">
        <v>99428</v>
      </c>
      <c r="F813" t="s">
        <v>114706</v>
      </c>
      <c r="G813">
        <v>1</v>
      </c>
      <c r="H813" t="s">
        <v>99427</v>
      </c>
      <c r="I813" s="1">
        <v>6.2214600000000002E-6</v>
      </c>
      <c r="J813" s="1">
        <v>6.2214600000000002E-6</v>
      </c>
    </row>
    <row r="814" spans="1:10">
      <c r="A814" t="s">
        <v>3745</v>
      </c>
      <c r="B814">
        <v>21</v>
      </c>
      <c r="C814" t="s">
        <v>3746</v>
      </c>
      <c r="E814" t="s">
        <v>3747</v>
      </c>
      <c r="F814" t="s">
        <v>106096</v>
      </c>
      <c r="G814">
        <v>3</v>
      </c>
      <c r="H814" t="s">
        <v>3746</v>
      </c>
      <c r="I814" t="s">
        <v>114707</v>
      </c>
      <c r="J814">
        <v>5.7142800000000002E-4</v>
      </c>
    </row>
    <row r="815" spans="1:10">
      <c r="A815" t="s">
        <v>90</v>
      </c>
      <c r="B815">
        <v>305</v>
      </c>
      <c r="C815" t="s">
        <v>91</v>
      </c>
      <c r="E815" t="s">
        <v>92</v>
      </c>
      <c r="F815" t="s">
        <v>114708</v>
      </c>
      <c r="G815">
        <v>3</v>
      </c>
      <c r="H815" t="s">
        <v>91</v>
      </c>
      <c r="I815" t="s">
        <v>114709</v>
      </c>
      <c r="J815" s="1">
        <v>6.4559600000000003E-6</v>
      </c>
    </row>
    <row r="816" spans="1:10">
      <c r="A816" t="s">
        <v>906</v>
      </c>
      <c r="B816">
        <v>134</v>
      </c>
      <c r="C816" t="s">
        <v>907</v>
      </c>
      <c r="E816" t="s">
        <v>908</v>
      </c>
      <c r="F816" t="s">
        <v>114710</v>
      </c>
      <c r="G816">
        <v>2</v>
      </c>
      <c r="H816" t="s">
        <v>907</v>
      </c>
      <c r="I816" t="s">
        <v>114711</v>
      </c>
      <c r="J816">
        <v>4.0122194499999899E-4</v>
      </c>
    </row>
    <row r="817" spans="1:10">
      <c r="A817" t="s">
        <v>3648</v>
      </c>
      <c r="B817">
        <v>504</v>
      </c>
      <c r="C817" t="s">
        <v>3649</v>
      </c>
      <c r="E817" t="s">
        <v>3650</v>
      </c>
      <c r="F817" t="s">
        <v>109805</v>
      </c>
      <c r="G817">
        <v>3</v>
      </c>
      <c r="H817" t="s">
        <v>3649</v>
      </c>
      <c r="I817" t="s">
        <v>114712</v>
      </c>
      <c r="J817">
        <v>8.9794200000000005E-2</v>
      </c>
    </row>
    <row r="818" spans="1:10">
      <c r="A818" t="s">
        <v>31403</v>
      </c>
      <c r="B818">
        <v>164</v>
      </c>
      <c r="C818" t="s">
        <v>31404</v>
      </c>
      <c r="E818" t="s">
        <v>31405</v>
      </c>
      <c r="F818" t="s">
        <v>96181</v>
      </c>
      <c r="G818">
        <v>4</v>
      </c>
      <c r="H818" t="s">
        <v>31404</v>
      </c>
      <c r="I818" t="s">
        <v>114713</v>
      </c>
      <c r="J818" s="1">
        <v>5.3764599999999997E-5</v>
      </c>
    </row>
    <row r="819" spans="1:10">
      <c r="A819" t="s">
        <v>3182</v>
      </c>
      <c r="B819">
        <v>261</v>
      </c>
      <c r="C819" t="s">
        <v>3183</v>
      </c>
      <c r="E819" t="s">
        <v>3184</v>
      </c>
      <c r="F819" t="s">
        <v>104898</v>
      </c>
      <c r="G819">
        <v>4</v>
      </c>
      <c r="H819" t="s">
        <v>3183</v>
      </c>
      <c r="I819" t="s">
        <v>114714</v>
      </c>
      <c r="J819">
        <v>6.0401062499999998E-3</v>
      </c>
    </row>
    <row r="820" spans="1:10">
      <c r="A820" t="s">
        <v>36207</v>
      </c>
      <c r="B820">
        <v>428</v>
      </c>
      <c r="C820" t="s">
        <v>36208</v>
      </c>
      <c r="E820" t="s">
        <v>36209</v>
      </c>
      <c r="F820" t="s">
        <v>114715</v>
      </c>
      <c r="G820">
        <v>4</v>
      </c>
      <c r="H820" t="s">
        <v>36208</v>
      </c>
      <c r="I820" t="s">
        <v>114716</v>
      </c>
      <c r="J820">
        <v>1.8340349999999999E-3</v>
      </c>
    </row>
    <row r="821" spans="1:10">
      <c r="A821" t="s">
        <v>696</v>
      </c>
      <c r="B821">
        <v>115</v>
      </c>
      <c r="C821" t="s">
        <v>697</v>
      </c>
      <c r="E821" t="s">
        <v>698</v>
      </c>
      <c r="F821" t="s">
        <v>112043</v>
      </c>
      <c r="G821">
        <v>1</v>
      </c>
      <c r="H821" t="s">
        <v>697</v>
      </c>
      <c r="I821" s="1">
        <v>6.48119E-6</v>
      </c>
      <c r="J821" s="1">
        <v>6.48119E-6</v>
      </c>
    </row>
    <row r="822" spans="1:10">
      <c r="A822" t="s">
        <v>405</v>
      </c>
      <c r="B822">
        <v>459</v>
      </c>
      <c r="C822" t="s">
        <v>406</v>
      </c>
      <c r="E822" t="s">
        <v>407</v>
      </c>
      <c r="F822" t="s">
        <v>96494</v>
      </c>
      <c r="G822">
        <v>5</v>
      </c>
      <c r="H822" t="s">
        <v>406</v>
      </c>
      <c r="I822" t="s">
        <v>114717</v>
      </c>
      <c r="J822">
        <v>1.93257E-3</v>
      </c>
    </row>
    <row r="823" spans="1:10">
      <c r="A823" t="s">
        <v>70525</v>
      </c>
      <c r="B823">
        <v>40</v>
      </c>
      <c r="C823" t="s">
        <v>70526</v>
      </c>
      <c r="E823" t="s">
        <v>70527</v>
      </c>
      <c r="F823" t="s">
        <v>108622</v>
      </c>
      <c r="G823">
        <v>2</v>
      </c>
      <c r="H823" t="s">
        <v>70526</v>
      </c>
      <c r="I823" t="s">
        <v>114718</v>
      </c>
      <c r="J823">
        <v>1.361439838E-2</v>
      </c>
    </row>
    <row r="824" spans="1:10">
      <c r="A824" t="s">
        <v>96612</v>
      </c>
      <c r="B824">
        <v>100</v>
      </c>
      <c r="C824" t="s">
        <v>96613</v>
      </c>
      <c r="E824" t="s">
        <v>96614</v>
      </c>
      <c r="F824" t="s">
        <v>96615</v>
      </c>
      <c r="G824">
        <v>5</v>
      </c>
      <c r="H824" t="s">
        <v>96613</v>
      </c>
      <c r="I824" t="s">
        <v>114719</v>
      </c>
      <c r="J824">
        <v>1.6694E-4</v>
      </c>
    </row>
    <row r="825" spans="1:10">
      <c r="A825" t="s">
        <v>2753</v>
      </c>
      <c r="B825">
        <v>207</v>
      </c>
      <c r="C825" t="s">
        <v>2754</v>
      </c>
      <c r="E825" t="s">
        <v>2755</v>
      </c>
      <c r="F825" t="s">
        <v>106731</v>
      </c>
      <c r="G825">
        <v>2</v>
      </c>
      <c r="H825" t="s">
        <v>2754</v>
      </c>
      <c r="I825" t="s">
        <v>114720</v>
      </c>
      <c r="J825" s="1">
        <v>3.3665484999999997E-5</v>
      </c>
    </row>
    <row r="826" spans="1:10">
      <c r="A826" t="s">
        <v>949</v>
      </c>
      <c r="B826">
        <v>575</v>
      </c>
      <c r="C826" t="s">
        <v>950</v>
      </c>
      <c r="E826" t="s">
        <v>951</v>
      </c>
      <c r="F826" t="s">
        <v>114721</v>
      </c>
      <c r="G826">
        <v>2</v>
      </c>
      <c r="H826" t="s">
        <v>950</v>
      </c>
      <c r="I826" t="s">
        <v>114722</v>
      </c>
      <c r="J826">
        <v>1.3963613684999999E-2</v>
      </c>
    </row>
    <row r="827" spans="1:10">
      <c r="A827" t="s">
        <v>662</v>
      </c>
      <c r="B827">
        <v>730</v>
      </c>
      <c r="C827" t="s">
        <v>663</v>
      </c>
      <c r="E827" t="s">
        <v>664</v>
      </c>
      <c r="F827" t="s">
        <v>114723</v>
      </c>
      <c r="G827">
        <v>1</v>
      </c>
      <c r="H827" t="s">
        <v>663</v>
      </c>
      <c r="I827" s="1">
        <v>6.5410900000000001E-6</v>
      </c>
      <c r="J827" s="1">
        <v>6.5410900000000001E-6</v>
      </c>
    </row>
    <row r="828" spans="1:10">
      <c r="A828" t="s">
        <v>5355</v>
      </c>
      <c r="B828">
        <v>115</v>
      </c>
      <c r="C828" t="s">
        <v>5356</v>
      </c>
      <c r="E828" t="s">
        <v>5357</v>
      </c>
      <c r="F828" t="s">
        <v>96237</v>
      </c>
      <c r="G828">
        <v>4</v>
      </c>
      <c r="H828" t="s">
        <v>5356</v>
      </c>
      <c r="I828" t="s">
        <v>114724</v>
      </c>
      <c r="J828">
        <v>1.5459999999999999E-4</v>
      </c>
    </row>
    <row r="829" spans="1:10">
      <c r="A829" t="s">
        <v>6841</v>
      </c>
      <c r="B829">
        <v>303</v>
      </c>
      <c r="C829" t="s">
        <v>6842</v>
      </c>
      <c r="E829" t="s">
        <v>6843</v>
      </c>
      <c r="F829" t="s">
        <v>97900</v>
      </c>
      <c r="G829">
        <v>5</v>
      </c>
      <c r="H829" t="s">
        <v>6842</v>
      </c>
      <c r="I829" t="s">
        <v>114725</v>
      </c>
      <c r="J829" s="1">
        <v>1.73987E-5</v>
      </c>
    </row>
    <row r="830" spans="1:10">
      <c r="A830" t="s">
        <v>37965</v>
      </c>
      <c r="B830">
        <v>370</v>
      </c>
      <c r="C830" t="s">
        <v>37966</v>
      </c>
      <c r="E830" t="s">
        <v>37967</v>
      </c>
      <c r="F830" t="s">
        <v>104895</v>
      </c>
      <c r="G830">
        <v>5</v>
      </c>
      <c r="H830" t="s">
        <v>37966</v>
      </c>
      <c r="I830" t="s">
        <v>114726</v>
      </c>
      <c r="J830">
        <v>6.5576100000000002E-3</v>
      </c>
    </row>
    <row r="831" spans="1:10">
      <c r="A831" t="s">
        <v>9131</v>
      </c>
      <c r="B831">
        <v>1045</v>
      </c>
      <c r="C831" t="s">
        <v>9132</v>
      </c>
      <c r="E831" t="s">
        <v>9133</v>
      </c>
      <c r="F831" t="s">
        <v>114727</v>
      </c>
      <c r="G831">
        <v>2</v>
      </c>
      <c r="H831" t="s">
        <v>9132</v>
      </c>
      <c r="I831" t="s">
        <v>114728</v>
      </c>
      <c r="J831">
        <v>3.4381872629999997E-2</v>
      </c>
    </row>
    <row r="832" spans="1:10">
      <c r="A832" t="s">
        <v>14967</v>
      </c>
      <c r="B832">
        <v>259</v>
      </c>
      <c r="C832" t="s">
        <v>14968</v>
      </c>
      <c r="E832" t="s">
        <v>14969</v>
      </c>
      <c r="F832" t="s">
        <v>96202</v>
      </c>
      <c r="G832">
        <v>1</v>
      </c>
      <c r="H832" t="s">
        <v>14968</v>
      </c>
      <c r="I832" s="1">
        <v>6.64792E-6</v>
      </c>
      <c r="J832" s="1">
        <v>6.64792E-6</v>
      </c>
    </row>
    <row r="833" spans="1:10">
      <c r="A833" t="s">
        <v>95</v>
      </c>
      <c r="B833">
        <v>14</v>
      </c>
      <c r="C833" t="s">
        <v>96</v>
      </c>
      <c r="E833" t="s">
        <v>97</v>
      </c>
      <c r="F833" t="s">
        <v>105464</v>
      </c>
      <c r="G833">
        <v>2</v>
      </c>
      <c r="H833" t="s">
        <v>96</v>
      </c>
      <c r="I833" t="s">
        <v>114729</v>
      </c>
      <c r="J833">
        <v>7.7628526699999997E-3</v>
      </c>
    </row>
    <row r="834" spans="1:10">
      <c r="A834" t="s">
        <v>1868</v>
      </c>
      <c r="B834">
        <v>148</v>
      </c>
      <c r="C834" t="s">
        <v>1869</v>
      </c>
      <c r="E834" t="s">
        <v>1870</v>
      </c>
      <c r="F834" t="s">
        <v>97418</v>
      </c>
      <c r="G834">
        <v>4</v>
      </c>
      <c r="H834" t="s">
        <v>1869</v>
      </c>
      <c r="I834" t="s">
        <v>114730</v>
      </c>
      <c r="J834" s="1">
        <v>1.4811749999999999E-5</v>
      </c>
    </row>
    <row r="835" spans="1:10">
      <c r="A835" t="s">
        <v>27908</v>
      </c>
      <c r="B835">
        <v>421</v>
      </c>
      <c r="C835" t="s">
        <v>27909</v>
      </c>
      <c r="E835" t="s">
        <v>27910</v>
      </c>
      <c r="F835" t="s">
        <v>114731</v>
      </c>
      <c r="G835">
        <v>2</v>
      </c>
      <c r="H835" t="s">
        <v>27909</v>
      </c>
      <c r="I835" t="s">
        <v>114732</v>
      </c>
      <c r="J835">
        <v>2.6003863414999901E-2</v>
      </c>
    </row>
    <row r="836" spans="1:10">
      <c r="A836" t="s">
        <v>20603</v>
      </c>
      <c r="B836">
        <v>348</v>
      </c>
      <c r="C836" t="s">
        <v>20604</v>
      </c>
      <c r="E836" t="s">
        <v>20605</v>
      </c>
      <c r="F836" t="s">
        <v>114733</v>
      </c>
      <c r="G836">
        <v>2</v>
      </c>
      <c r="H836" t="s">
        <v>20604</v>
      </c>
      <c r="I836" t="s">
        <v>114734</v>
      </c>
      <c r="J836">
        <v>3.7719519134999997E-2</v>
      </c>
    </row>
    <row r="837" spans="1:10">
      <c r="A837" t="s">
        <v>106963</v>
      </c>
      <c r="B837">
        <v>7</v>
      </c>
      <c r="C837" t="s">
        <v>106964</v>
      </c>
      <c r="E837" t="s">
        <v>106965</v>
      </c>
      <c r="F837" t="s">
        <v>114735</v>
      </c>
      <c r="G837">
        <v>2</v>
      </c>
      <c r="H837" t="s">
        <v>106964</v>
      </c>
      <c r="I837" t="s">
        <v>114736</v>
      </c>
      <c r="J837">
        <v>8.6333377909999995E-2</v>
      </c>
    </row>
    <row r="838" spans="1:10">
      <c r="A838" t="s">
        <v>105724</v>
      </c>
      <c r="B838">
        <v>91</v>
      </c>
      <c r="C838" t="s">
        <v>105725</v>
      </c>
      <c r="E838" t="s">
        <v>105726</v>
      </c>
      <c r="F838" t="s">
        <v>114737</v>
      </c>
      <c r="G838">
        <v>1</v>
      </c>
      <c r="H838" t="s">
        <v>105725</v>
      </c>
      <c r="I838" s="1">
        <v>6.7788199999999999E-6</v>
      </c>
      <c r="J838" s="1">
        <v>6.7788199999999999E-6</v>
      </c>
    </row>
    <row r="839" spans="1:10">
      <c r="A839" t="s">
        <v>10551</v>
      </c>
      <c r="B839">
        <v>1505</v>
      </c>
      <c r="C839" t="s">
        <v>10552</v>
      </c>
      <c r="E839" t="s">
        <v>10553</v>
      </c>
      <c r="F839" t="s">
        <v>105429</v>
      </c>
      <c r="G839">
        <v>1</v>
      </c>
      <c r="H839" t="s">
        <v>10552</v>
      </c>
      <c r="I839" s="1">
        <v>6.7795000000000001E-6</v>
      </c>
      <c r="J839" s="1">
        <v>6.7795000000000001E-6</v>
      </c>
    </row>
    <row r="840" spans="1:10">
      <c r="A840" t="s">
        <v>22468</v>
      </c>
      <c r="B840">
        <v>119</v>
      </c>
      <c r="C840" t="s">
        <v>22469</v>
      </c>
      <c r="E840" t="s">
        <v>22470</v>
      </c>
      <c r="F840" t="s">
        <v>98525</v>
      </c>
      <c r="G840">
        <v>7</v>
      </c>
      <c r="H840" t="s">
        <v>22469</v>
      </c>
      <c r="I840" t="s">
        <v>114738</v>
      </c>
      <c r="J840">
        <v>4.3296099999999999E-4</v>
      </c>
    </row>
    <row r="841" spans="1:10">
      <c r="A841" t="s">
        <v>40</v>
      </c>
      <c r="B841">
        <v>58</v>
      </c>
      <c r="C841" t="s">
        <v>41</v>
      </c>
      <c r="E841" t="s">
        <v>42</v>
      </c>
      <c r="F841" t="s">
        <v>114739</v>
      </c>
      <c r="G841">
        <v>11</v>
      </c>
      <c r="H841" t="s">
        <v>41</v>
      </c>
      <c r="I841" t="s">
        <v>114740</v>
      </c>
      <c r="J841">
        <v>1.7415900000000002E-2</v>
      </c>
    </row>
    <row r="842" spans="1:10">
      <c r="A842" t="s">
        <v>1982</v>
      </c>
      <c r="B842">
        <v>283</v>
      </c>
      <c r="C842" t="s">
        <v>1983</v>
      </c>
      <c r="E842" t="s">
        <v>1984</v>
      </c>
      <c r="F842" t="s">
        <v>101073</v>
      </c>
      <c r="G842">
        <v>1</v>
      </c>
      <c r="H842" t="s">
        <v>1983</v>
      </c>
      <c r="I842" s="1">
        <v>6.8019099999999999E-6</v>
      </c>
      <c r="J842" s="1">
        <v>6.8019099999999999E-6</v>
      </c>
    </row>
    <row r="843" spans="1:10">
      <c r="A843" t="s">
        <v>26934</v>
      </c>
      <c r="B843">
        <v>61</v>
      </c>
      <c r="C843" t="s">
        <v>26935</v>
      </c>
      <c r="D843" t="s">
        <v>107433</v>
      </c>
      <c r="E843" t="s">
        <v>26937</v>
      </c>
      <c r="F843" t="s">
        <v>114741</v>
      </c>
      <c r="G843">
        <v>3</v>
      </c>
      <c r="H843" t="s">
        <v>26935</v>
      </c>
      <c r="I843" t="s">
        <v>114742</v>
      </c>
      <c r="J843">
        <v>3.3436500000000001E-2</v>
      </c>
    </row>
    <row r="844" spans="1:10">
      <c r="A844" t="s">
        <v>360</v>
      </c>
      <c r="B844">
        <v>206</v>
      </c>
      <c r="C844" t="s">
        <v>361</v>
      </c>
      <c r="E844" t="s">
        <v>362</v>
      </c>
      <c r="F844" t="s">
        <v>96362</v>
      </c>
      <c r="G844">
        <v>6</v>
      </c>
      <c r="H844" t="s">
        <v>361</v>
      </c>
      <c r="I844" t="s">
        <v>114743</v>
      </c>
      <c r="J844">
        <v>9.0494449999999895E-4</v>
      </c>
    </row>
    <row r="845" spans="1:10">
      <c r="A845" t="s">
        <v>12622</v>
      </c>
      <c r="B845">
        <v>116</v>
      </c>
      <c r="C845" t="s">
        <v>12623</v>
      </c>
      <c r="D845" t="s">
        <v>97212</v>
      </c>
      <c r="E845" t="s">
        <v>12625</v>
      </c>
      <c r="F845" t="s">
        <v>97213</v>
      </c>
      <c r="G845">
        <v>3</v>
      </c>
      <c r="H845" t="s">
        <v>12623</v>
      </c>
      <c r="I845" t="s">
        <v>114744</v>
      </c>
      <c r="J845">
        <v>2.5096500000000001E-2</v>
      </c>
    </row>
    <row r="846" spans="1:10">
      <c r="A846" t="s">
        <v>175</v>
      </c>
      <c r="B846">
        <v>222</v>
      </c>
      <c r="C846" t="s">
        <v>176</v>
      </c>
      <c r="E846" t="s">
        <v>177</v>
      </c>
      <c r="F846" t="s">
        <v>114745</v>
      </c>
      <c r="G846">
        <v>2</v>
      </c>
      <c r="H846" t="s">
        <v>176</v>
      </c>
      <c r="I846" t="s">
        <v>114746</v>
      </c>
      <c r="J846">
        <v>9.1190279299999902E-3</v>
      </c>
    </row>
    <row r="847" spans="1:10">
      <c r="A847" t="s">
        <v>553</v>
      </c>
      <c r="B847">
        <v>97</v>
      </c>
      <c r="C847" t="s">
        <v>554</v>
      </c>
      <c r="E847" t="s">
        <v>555</v>
      </c>
      <c r="F847" t="s">
        <v>114747</v>
      </c>
      <c r="G847">
        <v>5</v>
      </c>
      <c r="H847" t="s">
        <v>554</v>
      </c>
      <c r="I847" t="s">
        <v>114748</v>
      </c>
      <c r="J847" s="1">
        <v>7.05005E-5</v>
      </c>
    </row>
    <row r="848" spans="1:10">
      <c r="A848" t="s">
        <v>2854</v>
      </c>
      <c r="B848">
        <v>613</v>
      </c>
      <c r="C848" t="s">
        <v>2855</v>
      </c>
      <c r="E848" t="s">
        <v>2856</v>
      </c>
      <c r="F848" t="s">
        <v>105418</v>
      </c>
      <c r="G848">
        <v>5</v>
      </c>
      <c r="H848" t="s">
        <v>2855</v>
      </c>
      <c r="I848" t="s">
        <v>114749</v>
      </c>
      <c r="J848" s="1">
        <v>2.03563E-5</v>
      </c>
    </row>
    <row r="849" spans="1:10">
      <c r="A849" t="s">
        <v>3558</v>
      </c>
      <c r="B849">
        <v>190</v>
      </c>
      <c r="C849" t="s">
        <v>3559</v>
      </c>
      <c r="E849" t="s">
        <v>3560</v>
      </c>
      <c r="F849" t="s">
        <v>103533</v>
      </c>
      <c r="G849">
        <v>2</v>
      </c>
      <c r="H849" t="s">
        <v>3559</v>
      </c>
      <c r="I849" t="s">
        <v>114750</v>
      </c>
      <c r="J849">
        <v>6.7308263499999896E-4</v>
      </c>
    </row>
    <row r="850" spans="1:10">
      <c r="A850" t="s">
        <v>31568</v>
      </c>
      <c r="B850">
        <v>307</v>
      </c>
      <c r="C850" t="s">
        <v>31569</v>
      </c>
      <c r="E850" t="s">
        <v>31570</v>
      </c>
      <c r="F850" t="s">
        <v>114751</v>
      </c>
      <c r="G850">
        <v>1</v>
      </c>
      <c r="H850" t="s">
        <v>31569</v>
      </c>
      <c r="I850" s="1">
        <v>7.0020500000000002E-6</v>
      </c>
      <c r="J850" s="1">
        <v>7.0020500000000002E-6</v>
      </c>
    </row>
    <row r="851" spans="1:10">
      <c r="A851" t="s">
        <v>104744</v>
      </c>
      <c r="B851">
        <v>47</v>
      </c>
      <c r="C851" t="s">
        <v>104745</v>
      </c>
      <c r="E851" t="s">
        <v>104746</v>
      </c>
      <c r="F851" t="s">
        <v>97209</v>
      </c>
      <c r="G851">
        <v>7</v>
      </c>
      <c r="H851" t="s">
        <v>104745</v>
      </c>
      <c r="I851" t="s">
        <v>114752</v>
      </c>
      <c r="J851">
        <v>4.3499499999999998E-4</v>
      </c>
    </row>
    <row r="852" spans="1:10">
      <c r="A852" t="s">
        <v>20</v>
      </c>
      <c r="B852">
        <v>45</v>
      </c>
      <c r="C852" t="s">
        <v>21</v>
      </c>
      <c r="E852" t="s">
        <v>22</v>
      </c>
      <c r="F852" t="s">
        <v>114753</v>
      </c>
      <c r="G852">
        <v>10</v>
      </c>
      <c r="H852" t="s">
        <v>21</v>
      </c>
      <c r="I852" t="s">
        <v>114754</v>
      </c>
      <c r="J852">
        <v>6.7889049999999998E-4</v>
      </c>
    </row>
    <row r="853" spans="1:10">
      <c r="A853" t="s">
        <v>23429</v>
      </c>
      <c r="B853">
        <v>479</v>
      </c>
      <c r="C853" t="s">
        <v>23430</v>
      </c>
      <c r="E853" t="s">
        <v>23431</v>
      </c>
      <c r="F853" t="s">
        <v>114755</v>
      </c>
      <c r="G853">
        <v>1</v>
      </c>
      <c r="H853" t="s">
        <v>23430</v>
      </c>
      <c r="I853" s="1">
        <v>7.0568799999999996E-6</v>
      </c>
      <c r="J853" s="1">
        <v>7.0568799999999996E-6</v>
      </c>
    </row>
    <row r="854" spans="1:10">
      <c r="A854" t="s">
        <v>5100</v>
      </c>
      <c r="B854">
        <v>621</v>
      </c>
      <c r="C854" t="s">
        <v>5101</v>
      </c>
      <c r="E854" t="s">
        <v>5102</v>
      </c>
      <c r="F854" t="s">
        <v>114756</v>
      </c>
      <c r="G854">
        <v>3</v>
      </c>
      <c r="H854" t="s">
        <v>5101</v>
      </c>
      <c r="I854" t="s">
        <v>114757</v>
      </c>
      <c r="J854">
        <v>5.8535900000000003E-4</v>
      </c>
    </row>
    <row r="855" spans="1:10">
      <c r="A855" t="s">
        <v>2693</v>
      </c>
      <c r="B855">
        <v>81</v>
      </c>
      <c r="C855" t="s">
        <v>2694</v>
      </c>
      <c r="E855" t="s">
        <v>2695</v>
      </c>
      <c r="F855" t="s">
        <v>97119</v>
      </c>
      <c r="G855">
        <v>1</v>
      </c>
      <c r="H855" t="s">
        <v>2694</v>
      </c>
      <c r="I855" s="1">
        <v>7.0745499999999999E-6</v>
      </c>
      <c r="J855" s="1">
        <v>7.0745499999999999E-6</v>
      </c>
    </row>
    <row r="856" spans="1:10">
      <c r="A856" t="s">
        <v>3364</v>
      </c>
      <c r="B856">
        <v>375</v>
      </c>
      <c r="C856" t="s">
        <v>3365</v>
      </c>
      <c r="E856" t="s">
        <v>3366</v>
      </c>
      <c r="F856" t="s">
        <v>103635</v>
      </c>
      <c r="G856">
        <v>5</v>
      </c>
      <c r="H856" t="s">
        <v>3365</v>
      </c>
      <c r="I856" t="s">
        <v>114758</v>
      </c>
      <c r="J856">
        <v>9.4069499999999996E-4</v>
      </c>
    </row>
    <row r="857" spans="1:10">
      <c r="A857" t="s">
        <v>114458</v>
      </c>
      <c r="B857">
        <v>43</v>
      </c>
      <c r="C857" t="s">
        <v>114459</v>
      </c>
      <c r="E857" t="s">
        <v>114460</v>
      </c>
      <c r="F857" t="s">
        <v>96204</v>
      </c>
      <c r="G857">
        <v>4</v>
      </c>
      <c r="H857" t="s">
        <v>114459</v>
      </c>
      <c r="I857" t="s">
        <v>114759</v>
      </c>
      <c r="J857">
        <v>6.1939945000000003E-2</v>
      </c>
    </row>
    <row r="858" spans="1:10">
      <c r="A858" t="s">
        <v>1267</v>
      </c>
      <c r="B858">
        <v>450</v>
      </c>
      <c r="C858" t="s">
        <v>1268</v>
      </c>
      <c r="E858" t="s">
        <v>1269</v>
      </c>
      <c r="F858" t="s">
        <v>96154</v>
      </c>
      <c r="G858">
        <v>3</v>
      </c>
      <c r="H858" t="s">
        <v>1268</v>
      </c>
      <c r="I858" t="s">
        <v>114760</v>
      </c>
      <c r="J858" s="1">
        <v>1.29824E-5</v>
      </c>
    </row>
    <row r="859" spans="1:10">
      <c r="A859" t="s">
        <v>96038</v>
      </c>
      <c r="B859">
        <v>25</v>
      </c>
      <c r="C859" t="s">
        <v>96039</v>
      </c>
      <c r="E859" t="s">
        <v>96040</v>
      </c>
      <c r="F859" t="s">
        <v>114761</v>
      </c>
      <c r="G859">
        <v>7</v>
      </c>
      <c r="H859" t="s">
        <v>96039</v>
      </c>
      <c r="I859" t="s">
        <v>114762</v>
      </c>
      <c r="J859">
        <v>1.32027E-4</v>
      </c>
    </row>
    <row r="860" spans="1:10">
      <c r="A860" t="s">
        <v>6132</v>
      </c>
      <c r="B860">
        <v>106</v>
      </c>
      <c r="C860" t="s">
        <v>6133</v>
      </c>
      <c r="E860" t="s">
        <v>6134</v>
      </c>
      <c r="F860" t="s">
        <v>114763</v>
      </c>
      <c r="G860">
        <v>2</v>
      </c>
      <c r="H860" t="s">
        <v>6133</v>
      </c>
      <c r="I860" t="s">
        <v>114764</v>
      </c>
      <c r="J860">
        <v>3.8274492949999998E-3</v>
      </c>
    </row>
    <row r="861" spans="1:10">
      <c r="A861" t="s">
        <v>4466</v>
      </c>
      <c r="B861">
        <v>176</v>
      </c>
      <c r="C861" t="s">
        <v>4467</v>
      </c>
      <c r="E861" t="s">
        <v>4468</v>
      </c>
      <c r="F861" t="s">
        <v>96893</v>
      </c>
      <c r="G861">
        <v>3</v>
      </c>
      <c r="H861" t="s">
        <v>4467</v>
      </c>
      <c r="I861" t="s">
        <v>114765</v>
      </c>
      <c r="J861">
        <v>4.3583499999999998E-4</v>
      </c>
    </row>
    <row r="862" spans="1:10">
      <c r="A862" t="s">
        <v>11063</v>
      </c>
      <c r="B862">
        <v>88</v>
      </c>
      <c r="C862" t="s">
        <v>11064</v>
      </c>
      <c r="E862" t="s">
        <v>11065</v>
      </c>
      <c r="F862" t="s">
        <v>109533</v>
      </c>
      <c r="G862">
        <v>5</v>
      </c>
      <c r="H862" t="s">
        <v>11064</v>
      </c>
      <c r="I862" t="s">
        <v>114766</v>
      </c>
      <c r="J862">
        <v>1.7892400000000001E-4</v>
      </c>
    </row>
    <row r="863" spans="1:10">
      <c r="A863" t="s">
        <v>348</v>
      </c>
      <c r="B863">
        <v>844</v>
      </c>
      <c r="C863" t="s">
        <v>349</v>
      </c>
      <c r="E863" t="s">
        <v>350</v>
      </c>
      <c r="F863" t="s">
        <v>114767</v>
      </c>
      <c r="G863">
        <v>2</v>
      </c>
      <c r="H863" t="s">
        <v>349</v>
      </c>
      <c r="I863" t="s">
        <v>114768</v>
      </c>
      <c r="J863" s="1">
        <v>9.2407049999999998E-6</v>
      </c>
    </row>
    <row r="864" spans="1:10">
      <c r="A864" t="s">
        <v>1993</v>
      </c>
      <c r="B864">
        <v>150</v>
      </c>
      <c r="C864" t="s">
        <v>1994</v>
      </c>
      <c r="E864" t="s">
        <v>1995</v>
      </c>
      <c r="F864" t="s">
        <v>96234</v>
      </c>
      <c r="G864">
        <v>1</v>
      </c>
      <c r="H864" t="s">
        <v>1994</v>
      </c>
      <c r="I864" s="1">
        <v>7.2856299999999997E-6</v>
      </c>
      <c r="J864" s="1">
        <v>7.2856299999999997E-6</v>
      </c>
    </row>
    <row r="865" spans="1:10">
      <c r="A865" t="s">
        <v>31516</v>
      </c>
      <c r="B865">
        <v>171</v>
      </c>
      <c r="C865" t="s">
        <v>31517</v>
      </c>
      <c r="E865" t="s">
        <v>31518</v>
      </c>
      <c r="F865" t="s">
        <v>107741</v>
      </c>
      <c r="G865">
        <v>6</v>
      </c>
      <c r="H865" t="s">
        <v>31517</v>
      </c>
      <c r="I865" t="s">
        <v>114769</v>
      </c>
      <c r="J865">
        <v>3.2478400000000001E-3</v>
      </c>
    </row>
    <row r="866" spans="1:10">
      <c r="A866" t="s">
        <v>1038</v>
      </c>
      <c r="B866">
        <v>916</v>
      </c>
      <c r="C866" t="s">
        <v>1039</v>
      </c>
      <c r="E866" t="s">
        <v>1040</v>
      </c>
      <c r="F866" t="s">
        <v>114770</v>
      </c>
      <c r="G866">
        <v>3</v>
      </c>
      <c r="H866" t="s">
        <v>1039</v>
      </c>
      <c r="I866" t="s">
        <v>114771</v>
      </c>
      <c r="J866">
        <v>4.2028500000000002E-3</v>
      </c>
    </row>
    <row r="867" spans="1:10">
      <c r="A867" t="s">
        <v>1434</v>
      </c>
      <c r="B867">
        <v>468</v>
      </c>
      <c r="C867" t="s">
        <v>1435</v>
      </c>
      <c r="E867" t="s">
        <v>1436</v>
      </c>
      <c r="F867" t="s">
        <v>105468</v>
      </c>
      <c r="G867">
        <v>4</v>
      </c>
      <c r="H867" t="s">
        <v>1435</v>
      </c>
      <c r="I867" t="s">
        <v>114772</v>
      </c>
      <c r="J867">
        <v>5.1767999999999996E-4</v>
      </c>
    </row>
    <row r="868" spans="1:10">
      <c r="A868" t="s">
        <v>141</v>
      </c>
      <c r="B868">
        <v>312</v>
      </c>
      <c r="C868" t="s">
        <v>142</v>
      </c>
      <c r="E868" t="s">
        <v>143</v>
      </c>
      <c r="F868" t="s">
        <v>97575</v>
      </c>
      <c r="G868">
        <v>5</v>
      </c>
      <c r="H868" t="s">
        <v>142</v>
      </c>
      <c r="I868" t="s">
        <v>114773</v>
      </c>
      <c r="J868">
        <v>5.6208199999999999E-4</v>
      </c>
    </row>
    <row r="869" spans="1:10">
      <c r="A869" t="s">
        <v>1033</v>
      </c>
      <c r="B869">
        <v>373</v>
      </c>
      <c r="C869" t="s">
        <v>1034</v>
      </c>
      <c r="E869" t="s">
        <v>1035</v>
      </c>
      <c r="F869" t="s">
        <v>114774</v>
      </c>
      <c r="G869">
        <v>1</v>
      </c>
      <c r="H869" t="s">
        <v>1034</v>
      </c>
      <c r="I869" s="1">
        <v>7.5293099999999999E-6</v>
      </c>
      <c r="J869" s="1">
        <v>7.5293099999999999E-6</v>
      </c>
    </row>
    <row r="870" spans="1:10">
      <c r="A870" t="s">
        <v>360</v>
      </c>
      <c r="B870">
        <v>186</v>
      </c>
      <c r="C870" t="s">
        <v>361</v>
      </c>
      <c r="E870" t="s">
        <v>362</v>
      </c>
      <c r="F870" t="s">
        <v>104864</v>
      </c>
      <c r="G870">
        <v>5</v>
      </c>
      <c r="H870" t="s">
        <v>361</v>
      </c>
      <c r="I870" t="s">
        <v>114775</v>
      </c>
      <c r="J870">
        <v>2.0030200000000001E-2</v>
      </c>
    </row>
    <row r="871" spans="1:10">
      <c r="A871" t="s">
        <v>25</v>
      </c>
      <c r="B871">
        <v>215</v>
      </c>
      <c r="C871" t="s">
        <v>26</v>
      </c>
      <c r="E871" t="s">
        <v>27</v>
      </c>
      <c r="F871" t="s">
        <v>114776</v>
      </c>
      <c r="G871">
        <v>15</v>
      </c>
      <c r="H871" t="s">
        <v>26</v>
      </c>
      <c r="I871" t="s">
        <v>114777</v>
      </c>
      <c r="J871">
        <v>2.6594800000000001E-3</v>
      </c>
    </row>
    <row r="872" spans="1:10">
      <c r="A872" t="s">
        <v>6820</v>
      </c>
      <c r="B872">
        <v>167</v>
      </c>
      <c r="C872" t="s">
        <v>6821</v>
      </c>
      <c r="E872" t="s">
        <v>6822</v>
      </c>
      <c r="F872" t="s">
        <v>114778</v>
      </c>
      <c r="G872">
        <v>2</v>
      </c>
      <c r="H872" t="s">
        <v>6821</v>
      </c>
      <c r="I872" t="s">
        <v>114779</v>
      </c>
      <c r="J872">
        <v>6.0366933999999998E-4</v>
      </c>
    </row>
    <row r="873" spans="1:10">
      <c r="A873" t="s">
        <v>311</v>
      </c>
      <c r="B873">
        <v>191</v>
      </c>
      <c r="C873" t="s">
        <v>312</v>
      </c>
      <c r="E873" t="s">
        <v>313</v>
      </c>
      <c r="F873" t="s">
        <v>106411</v>
      </c>
      <c r="G873">
        <v>1</v>
      </c>
      <c r="H873" t="s">
        <v>312</v>
      </c>
      <c r="I873" s="1">
        <v>7.6515100000000002E-6</v>
      </c>
      <c r="J873" s="1">
        <v>7.6515100000000002E-6</v>
      </c>
    </row>
    <row r="874" spans="1:10">
      <c r="A874" t="s">
        <v>5200</v>
      </c>
      <c r="B874">
        <v>137</v>
      </c>
      <c r="C874" t="s">
        <v>5201</v>
      </c>
      <c r="E874" t="s">
        <v>5202</v>
      </c>
      <c r="F874" t="s">
        <v>105281</v>
      </c>
      <c r="G874">
        <v>2</v>
      </c>
      <c r="H874" t="s">
        <v>5201</v>
      </c>
      <c r="I874" t="s">
        <v>114780</v>
      </c>
      <c r="J874" s="1">
        <v>6.0690850000000002E-5</v>
      </c>
    </row>
    <row r="875" spans="1:10">
      <c r="A875" t="s">
        <v>111491</v>
      </c>
      <c r="B875">
        <v>36</v>
      </c>
      <c r="C875" t="s">
        <v>111492</v>
      </c>
      <c r="E875" t="s">
        <v>111493</v>
      </c>
      <c r="F875" t="s">
        <v>114781</v>
      </c>
      <c r="G875">
        <v>2</v>
      </c>
      <c r="H875" t="s">
        <v>111492</v>
      </c>
      <c r="I875" t="s">
        <v>114782</v>
      </c>
      <c r="J875">
        <v>0.187734841855</v>
      </c>
    </row>
    <row r="876" spans="1:10">
      <c r="A876" t="s">
        <v>3665</v>
      </c>
      <c r="B876">
        <v>152</v>
      </c>
      <c r="C876" t="s">
        <v>3666</v>
      </c>
      <c r="E876" t="s">
        <v>3667</v>
      </c>
      <c r="F876" t="s">
        <v>104686</v>
      </c>
      <c r="G876">
        <v>2</v>
      </c>
      <c r="H876" t="s">
        <v>3666</v>
      </c>
      <c r="I876" t="s">
        <v>114783</v>
      </c>
      <c r="J876">
        <v>3.8774551089999998E-2</v>
      </c>
    </row>
    <row r="877" spans="1:10">
      <c r="A877" t="s">
        <v>39014</v>
      </c>
      <c r="B877">
        <v>191</v>
      </c>
      <c r="C877" t="s">
        <v>39015</v>
      </c>
      <c r="E877" t="s">
        <v>39016</v>
      </c>
      <c r="F877" t="s">
        <v>114784</v>
      </c>
      <c r="G877">
        <v>1</v>
      </c>
      <c r="H877" t="s">
        <v>39015</v>
      </c>
      <c r="I877" s="1">
        <v>7.7237700000000001E-6</v>
      </c>
      <c r="J877" s="1">
        <v>7.7237700000000001E-6</v>
      </c>
    </row>
    <row r="878" spans="1:10">
      <c r="A878" t="s">
        <v>21835</v>
      </c>
      <c r="B878">
        <v>158</v>
      </c>
      <c r="C878" t="s">
        <v>21836</v>
      </c>
      <c r="E878" t="s">
        <v>21837</v>
      </c>
      <c r="F878" t="s">
        <v>107269</v>
      </c>
      <c r="G878">
        <v>2</v>
      </c>
      <c r="H878" t="s">
        <v>21836</v>
      </c>
      <c r="I878" t="s">
        <v>114785</v>
      </c>
      <c r="J878">
        <v>5.1718958999999996E-4</v>
      </c>
    </row>
    <row r="879" spans="1:10">
      <c r="A879" t="s">
        <v>527</v>
      </c>
      <c r="B879">
        <v>119</v>
      </c>
      <c r="C879" t="s">
        <v>528</v>
      </c>
      <c r="E879" t="s">
        <v>529</v>
      </c>
      <c r="F879" t="s">
        <v>114786</v>
      </c>
      <c r="G879">
        <v>2</v>
      </c>
      <c r="H879" t="s">
        <v>528</v>
      </c>
      <c r="I879" t="s">
        <v>114787</v>
      </c>
      <c r="J879" s="1">
        <v>8.3480750000000005E-5</v>
      </c>
    </row>
    <row r="880" spans="1:10">
      <c r="A880" t="s">
        <v>18690</v>
      </c>
      <c r="B880">
        <v>894</v>
      </c>
      <c r="C880" t="s">
        <v>18691</v>
      </c>
      <c r="E880" t="s">
        <v>18692</v>
      </c>
      <c r="F880" t="s">
        <v>114788</v>
      </c>
      <c r="G880">
        <v>2</v>
      </c>
      <c r="H880" t="s">
        <v>18691</v>
      </c>
      <c r="I880" t="s">
        <v>114789</v>
      </c>
      <c r="J880" s="1">
        <v>9.2896949999999998E-6</v>
      </c>
    </row>
    <row r="881" spans="1:10">
      <c r="A881" t="s">
        <v>20851</v>
      </c>
      <c r="B881">
        <v>1120</v>
      </c>
      <c r="C881" t="s">
        <v>20852</v>
      </c>
      <c r="E881" t="s">
        <v>20853</v>
      </c>
      <c r="F881" t="s">
        <v>96320</v>
      </c>
      <c r="G881">
        <v>2</v>
      </c>
      <c r="H881" t="s">
        <v>20852</v>
      </c>
      <c r="I881" t="s">
        <v>114790</v>
      </c>
      <c r="J881">
        <v>2.5151905150000002E-3</v>
      </c>
    </row>
    <row r="882" spans="1:10">
      <c r="A882" t="s">
        <v>3219</v>
      </c>
      <c r="B882">
        <v>300</v>
      </c>
      <c r="C882" t="s">
        <v>3220</v>
      </c>
      <c r="E882" t="s">
        <v>3221</v>
      </c>
      <c r="F882" t="s">
        <v>105456</v>
      </c>
      <c r="G882">
        <v>4</v>
      </c>
      <c r="H882" t="s">
        <v>3220</v>
      </c>
      <c r="I882" t="s">
        <v>114791</v>
      </c>
      <c r="J882">
        <v>1.7298079999999999E-4</v>
      </c>
    </row>
    <row r="883" spans="1:10">
      <c r="A883" t="s">
        <v>3038</v>
      </c>
      <c r="B883">
        <v>207</v>
      </c>
      <c r="C883" t="s">
        <v>3039</v>
      </c>
      <c r="E883" t="s">
        <v>3040</v>
      </c>
      <c r="F883" t="s">
        <v>102702</v>
      </c>
      <c r="G883">
        <v>3</v>
      </c>
      <c r="H883" t="s">
        <v>3039</v>
      </c>
      <c r="I883" t="s">
        <v>114792</v>
      </c>
      <c r="J883">
        <v>3.0393400000000002E-3</v>
      </c>
    </row>
    <row r="884" spans="1:10">
      <c r="A884" t="s">
        <v>1499</v>
      </c>
      <c r="B884">
        <v>152</v>
      </c>
      <c r="C884" t="s">
        <v>1500</v>
      </c>
      <c r="E884" t="s">
        <v>1501</v>
      </c>
      <c r="F884" t="s">
        <v>103616</v>
      </c>
      <c r="G884">
        <v>2</v>
      </c>
      <c r="H884" t="s">
        <v>1500</v>
      </c>
      <c r="I884" t="s">
        <v>114793</v>
      </c>
      <c r="J884">
        <v>1.212215577E-2</v>
      </c>
    </row>
    <row r="885" spans="1:10">
      <c r="A885" t="s">
        <v>69866</v>
      </c>
      <c r="B885">
        <v>91</v>
      </c>
      <c r="C885" t="s">
        <v>69867</v>
      </c>
      <c r="E885" t="s">
        <v>69868</v>
      </c>
      <c r="F885" t="s">
        <v>96778</v>
      </c>
      <c r="G885">
        <v>1</v>
      </c>
      <c r="H885" t="s">
        <v>69867</v>
      </c>
      <c r="I885" s="1">
        <v>7.8593400000000005E-6</v>
      </c>
      <c r="J885" s="1">
        <v>7.8593400000000005E-6</v>
      </c>
    </row>
    <row r="886" spans="1:10">
      <c r="A886" t="s">
        <v>3881</v>
      </c>
      <c r="B886">
        <v>128</v>
      </c>
      <c r="C886" t="s">
        <v>3882</v>
      </c>
      <c r="E886" t="s">
        <v>3883</v>
      </c>
      <c r="F886" t="s">
        <v>96360</v>
      </c>
      <c r="G886">
        <v>4</v>
      </c>
      <c r="H886" t="s">
        <v>3882</v>
      </c>
      <c r="I886" t="s">
        <v>114794</v>
      </c>
      <c r="J886">
        <v>8.8446477999999992E-3</v>
      </c>
    </row>
    <row r="887" spans="1:10">
      <c r="A887" t="s">
        <v>532</v>
      </c>
      <c r="B887">
        <v>112</v>
      </c>
      <c r="C887" t="s">
        <v>533</v>
      </c>
      <c r="E887" t="s">
        <v>534</v>
      </c>
      <c r="F887" t="s">
        <v>97291</v>
      </c>
      <c r="G887">
        <v>5</v>
      </c>
      <c r="H887" t="s">
        <v>533</v>
      </c>
      <c r="I887" t="s">
        <v>114795</v>
      </c>
      <c r="J887">
        <v>6.9534999999999996E-4</v>
      </c>
    </row>
    <row r="888" spans="1:10">
      <c r="A888" t="s">
        <v>1658</v>
      </c>
      <c r="B888">
        <v>1066</v>
      </c>
      <c r="C888" t="s">
        <v>1659</v>
      </c>
      <c r="E888" t="s">
        <v>1660</v>
      </c>
      <c r="F888" t="s">
        <v>114796</v>
      </c>
      <c r="G888">
        <v>3</v>
      </c>
      <c r="H888" t="s">
        <v>1659</v>
      </c>
      <c r="I888" t="s">
        <v>114797</v>
      </c>
      <c r="J888">
        <v>5.94467E-4</v>
      </c>
    </row>
    <row r="889" spans="1:10">
      <c r="A889" t="s">
        <v>5855</v>
      </c>
      <c r="B889">
        <v>753</v>
      </c>
      <c r="C889" t="s">
        <v>5856</v>
      </c>
      <c r="E889" t="s">
        <v>5857</v>
      </c>
      <c r="F889" t="s">
        <v>114798</v>
      </c>
      <c r="G889">
        <v>1</v>
      </c>
      <c r="H889" t="s">
        <v>5856</v>
      </c>
      <c r="I889" s="1">
        <v>7.9789200000000005E-6</v>
      </c>
      <c r="J889" s="1">
        <v>7.9789200000000005E-6</v>
      </c>
    </row>
    <row r="890" spans="1:10">
      <c r="A890" t="s">
        <v>1795</v>
      </c>
      <c r="B890">
        <v>160</v>
      </c>
      <c r="C890" t="s">
        <v>1796</v>
      </c>
      <c r="E890" t="s">
        <v>1797</v>
      </c>
      <c r="F890" t="s">
        <v>98045</v>
      </c>
      <c r="G890">
        <v>2</v>
      </c>
      <c r="H890" t="s">
        <v>1796</v>
      </c>
      <c r="I890" t="s">
        <v>114799</v>
      </c>
      <c r="J890" s="1">
        <v>3.648625E-5</v>
      </c>
    </row>
    <row r="891" spans="1:10">
      <c r="A891" t="s">
        <v>1108</v>
      </c>
      <c r="B891">
        <v>317</v>
      </c>
      <c r="C891" t="s">
        <v>1109</v>
      </c>
      <c r="E891" t="s">
        <v>1110</v>
      </c>
      <c r="F891" t="s">
        <v>100567</v>
      </c>
      <c r="G891">
        <v>4</v>
      </c>
      <c r="H891" t="s">
        <v>1109</v>
      </c>
      <c r="I891" t="s">
        <v>114800</v>
      </c>
      <c r="J891">
        <v>0.207069</v>
      </c>
    </row>
    <row r="892" spans="1:10">
      <c r="A892" t="s">
        <v>11957</v>
      </c>
      <c r="B892">
        <v>726</v>
      </c>
      <c r="C892" t="s">
        <v>11958</v>
      </c>
      <c r="E892" t="s">
        <v>11959</v>
      </c>
      <c r="F892" t="s">
        <v>100293</v>
      </c>
      <c r="G892">
        <v>3</v>
      </c>
      <c r="H892" t="s">
        <v>11958</v>
      </c>
      <c r="I892" t="s">
        <v>114801</v>
      </c>
      <c r="J892">
        <v>5.5939999999999997E-2</v>
      </c>
    </row>
    <row r="893" spans="1:10">
      <c r="A893" t="s">
        <v>1499</v>
      </c>
      <c r="B893">
        <v>314</v>
      </c>
      <c r="C893" t="s">
        <v>1500</v>
      </c>
      <c r="E893" t="s">
        <v>1501</v>
      </c>
      <c r="F893" t="s">
        <v>109078</v>
      </c>
      <c r="G893">
        <v>1</v>
      </c>
      <c r="H893" t="s">
        <v>1500</v>
      </c>
      <c r="I893" s="1">
        <v>8.0889800000000003E-6</v>
      </c>
      <c r="J893" s="1">
        <v>8.0889800000000003E-6</v>
      </c>
    </row>
    <row r="894" spans="1:10">
      <c r="A894" t="s">
        <v>11049</v>
      </c>
      <c r="B894">
        <v>458</v>
      </c>
      <c r="C894" t="s">
        <v>11050</v>
      </c>
      <c r="E894" t="s">
        <v>11051</v>
      </c>
      <c r="F894" t="s">
        <v>114802</v>
      </c>
      <c r="G894">
        <v>1</v>
      </c>
      <c r="H894" t="s">
        <v>11050</v>
      </c>
      <c r="I894" s="1">
        <v>8.1011200000000008E-6</v>
      </c>
      <c r="J894" s="1">
        <v>8.1011200000000008E-6</v>
      </c>
    </row>
    <row r="895" spans="1:10">
      <c r="A895" t="s">
        <v>2499</v>
      </c>
      <c r="B895">
        <v>209</v>
      </c>
      <c r="C895" t="s">
        <v>2500</v>
      </c>
      <c r="E895" t="s">
        <v>2501</v>
      </c>
      <c r="F895" t="s">
        <v>114803</v>
      </c>
      <c r="G895">
        <v>1</v>
      </c>
      <c r="H895" t="s">
        <v>2500</v>
      </c>
      <c r="I895" s="1">
        <v>8.1011200000000008E-6</v>
      </c>
      <c r="J895" s="1">
        <v>8.1011200000000008E-6</v>
      </c>
    </row>
    <row r="896" spans="1:10">
      <c r="A896" t="s">
        <v>33811</v>
      </c>
      <c r="B896">
        <v>74</v>
      </c>
      <c r="C896" t="s">
        <v>33812</v>
      </c>
      <c r="E896" t="s">
        <v>33813</v>
      </c>
      <c r="F896" t="s">
        <v>114804</v>
      </c>
      <c r="G896">
        <v>3</v>
      </c>
      <c r="H896" t="s">
        <v>33812</v>
      </c>
      <c r="I896" t="s">
        <v>114805</v>
      </c>
      <c r="J896">
        <v>5.0235600000000003E-4</v>
      </c>
    </row>
    <row r="897" spans="1:10">
      <c r="A897" t="s">
        <v>20660</v>
      </c>
      <c r="B897">
        <v>1327</v>
      </c>
      <c r="C897" t="s">
        <v>20661</v>
      </c>
      <c r="E897" t="s">
        <v>20662</v>
      </c>
      <c r="F897" t="s">
        <v>114806</v>
      </c>
      <c r="G897">
        <v>2</v>
      </c>
      <c r="H897" t="s">
        <v>20661</v>
      </c>
      <c r="I897" t="s">
        <v>114807</v>
      </c>
      <c r="J897">
        <v>1.9267110999999999E-4</v>
      </c>
    </row>
    <row r="898" spans="1:10">
      <c r="A898" t="s">
        <v>99447</v>
      </c>
      <c r="B898">
        <v>81</v>
      </c>
      <c r="C898" t="s">
        <v>99448</v>
      </c>
      <c r="E898" t="s">
        <v>99449</v>
      </c>
      <c r="F898" t="s">
        <v>114808</v>
      </c>
      <c r="G898">
        <v>3</v>
      </c>
      <c r="H898" t="s">
        <v>99448</v>
      </c>
      <c r="I898" t="s">
        <v>114809</v>
      </c>
      <c r="J898" s="1">
        <v>3.4746400000000003E-5</v>
      </c>
    </row>
    <row r="899" spans="1:10">
      <c r="A899" t="s">
        <v>24258</v>
      </c>
      <c r="B899">
        <v>438</v>
      </c>
      <c r="C899" t="s">
        <v>24259</v>
      </c>
      <c r="E899" t="s">
        <v>24260</v>
      </c>
      <c r="F899" t="s">
        <v>114810</v>
      </c>
      <c r="G899">
        <v>2</v>
      </c>
      <c r="H899" t="s">
        <v>24259</v>
      </c>
      <c r="I899" t="s">
        <v>114811</v>
      </c>
      <c r="J899" s="1">
        <v>1.3344334999999999E-5</v>
      </c>
    </row>
    <row r="900" spans="1:10">
      <c r="A900" t="s">
        <v>34689</v>
      </c>
      <c r="B900">
        <v>24</v>
      </c>
      <c r="C900" t="s">
        <v>34690</v>
      </c>
      <c r="E900" t="s">
        <v>34691</v>
      </c>
      <c r="F900" t="s">
        <v>114812</v>
      </c>
      <c r="G900">
        <v>1</v>
      </c>
      <c r="H900" t="s">
        <v>34690</v>
      </c>
      <c r="I900" s="1">
        <v>8.2005599999999996E-6</v>
      </c>
      <c r="J900" s="1">
        <v>8.2005599999999996E-6</v>
      </c>
    </row>
    <row r="901" spans="1:10">
      <c r="A901" t="s">
        <v>33608</v>
      </c>
      <c r="B901">
        <v>118</v>
      </c>
      <c r="C901" t="s">
        <v>33609</v>
      </c>
      <c r="E901" t="s">
        <v>33610</v>
      </c>
      <c r="F901" t="s">
        <v>114813</v>
      </c>
      <c r="G901">
        <v>2</v>
      </c>
      <c r="H901" t="s">
        <v>33609</v>
      </c>
      <c r="I901" t="s">
        <v>114814</v>
      </c>
      <c r="J901">
        <v>5.4983103560000003E-2</v>
      </c>
    </row>
    <row r="902" spans="1:10">
      <c r="A902" t="s">
        <v>8265</v>
      </c>
      <c r="B902">
        <v>344</v>
      </c>
      <c r="C902" t="s">
        <v>8266</v>
      </c>
      <c r="E902" t="s">
        <v>8267</v>
      </c>
      <c r="F902" t="s">
        <v>114815</v>
      </c>
      <c r="G902">
        <v>5</v>
      </c>
      <c r="H902" t="s">
        <v>8266</v>
      </c>
      <c r="I902" t="s">
        <v>114816</v>
      </c>
      <c r="J902">
        <v>5.5482700000000003E-4</v>
      </c>
    </row>
    <row r="903" spans="1:10">
      <c r="A903" t="s">
        <v>30084</v>
      </c>
      <c r="B903">
        <v>1062</v>
      </c>
      <c r="C903" t="s">
        <v>30085</v>
      </c>
      <c r="E903" t="s">
        <v>30086</v>
      </c>
      <c r="F903" t="s">
        <v>114817</v>
      </c>
      <c r="G903">
        <v>2</v>
      </c>
      <c r="H903" t="s">
        <v>30085</v>
      </c>
      <c r="I903" t="s">
        <v>114818</v>
      </c>
      <c r="J903">
        <v>8.7162679500000003E-3</v>
      </c>
    </row>
    <row r="904" spans="1:10">
      <c r="A904" t="s">
        <v>718</v>
      </c>
      <c r="B904">
        <v>436</v>
      </c>
      <c r="C904" t="s">
        <v>719</v>
      </c>
      <c r="E904" t="s">
        <v>720</v>
      </c>
      <c r="F904" t="s">
        <v>104900</v>
      </c>
      <c r="G904">
        <v>2</v>
      </c>
      <c r="H904" t="s">
        <v>719</v>
      </c>
      <c r="I904" t="s">
        <v>114819</v>
      </c>
      <c r="J904" s="1">
        <v>1.807652E-5</v>
      </c>
    </row>
    <row r="905" spans="1:10">
      <c r="A905" t="s">
        <v>175</v>
      </c>
      <c r="B905">
        <v>72</v>
      </c>
      <c r="C905" t="s">
        <v>176</v>
      </c>
      <c r="E905" t="s">
        <v>177</v>
      </c>
      <c r="F905" t="s">
        <v>114820</v>
      </c>
      <c r="G905">
        <v>2</v>
      </c>
      <c r="H905" t="s">
        <v>176</v>
      </c>
      <c r="I905" t="s">
        <v>114821</v>
      </c>
      <c r="J905">
        <v>6.1795041999999998E-4</v>
      </c>
    </row>
    <row r="906" spans="1:10">
      <c r="A906" t="s">
        <v>1672</v>
      </c>
      <c r="B906">
        <v>1417</v>
      </c>
      <c r="C906" t="s">
        <v>1673</v>
      </c>
      <c r="E906" t="s">
        <v>1674</v>
      </c>
      <c r="F906" t="s">
        <v>110337</v>
      </c>
      <c r="G906">
        <v>3</v>
      </c>
      <c r="H906" t="s">
        <v>1673</v>
      </c>
      <c r="I906" t="s">
        <v>114822</v>
      </c>
      <c r="J906">
        <v>3.1007400000000001E-2</v>
      </c>
    </row>
    <row r="907" spans="1:10">
      <c r="A907" t="s">
        <v>4973</v>
      </c>
      <c r="B907">
        <v>446</v>
      </c>
      <c r="C907" t="s">
        <v>4974</v>
      </c>
      <c r="E907" t="s">
        <v>4975</v>
      </c>
      <c r="F907" t="s">
        <v>96493</v>
      </c>
      <c r="G907">
        <v>3</v>
      </c>
      <c r="H907" t="s">
        <v>4974</v>
      </c>
      <c r="I907" t="s">
        <v>114823</v>
      </c>
      <c r="J907" s="1">
        <v>1.15432E-5</v>
      </c>
    </row>
    <row r="908" spans="1:10">
      <c r="A908" t="s">
        <v>7810</v>
      </c>
      <c r="B908">
        <v>647</v>
      </c>
      <c r="C908" t="s">
        <v>7811</v>
      </c>
      <c r="E908" t="s">
        <v>7812</v>
      </c>
      <c r="F908" t="s">
        <v>114824</v>
      </c>
      <c r="G908">
        <v>2</v>
      </c>
      <c r="H908" t="s">
        <v>7811</v>
      </c>
      <c r="I908" t="s">
        <v>114825</v>
      </c>
      <c r="J908">
        <v>5.8305948E-3</v>
      </c>
    </row>
    <row r="909" spans="1:10">
      <c r="A909" t="s">
        <v>1714</v>
      </c>
      <c r="B909">
        <v>1526</v>
      </c>
      <c r="C909" t="s">
        <v>1715</v>
      </c>
      <c r="E909" t="s">
        <v>1716</v>
      </c>
      <c r="F909" t="s">
        <v>114826</v>
      </c>
      <c r="G909">
        <v>2</v>
      </c>
      <c r="H909" t="s">
        <v>1715</v>
      </c>
      <c r="I909" t="s">
        <v>114827</v>
      </c>
      <c r="J909">
        <v>7.8696153514999895E-2</v>
      </c>
    </row>
    <row r="910" spans="1:10">
      <c r="A910" t="s">
        <v>4705</v>
      </c>
      <c r="B910">
        <v>84</v>
      </c>
      <c r="C910" t="s">
        <v>4706</v>
      </c>
      <c r="E910" t="s">
        <v>4707</v>
      </c>
      <c r="F910" t="s">
        <v>100571</v>
      </c>
      <c r="G910">
        <v>5</v>
      </c>
      <c r="H910" t="s">
        <v>4706</v>
      </c>
      <c r="I910" t="s">
        <v>114828</v>
      </c>
      <c r="J910">
        <v>4.8092399999999998E-4</v>
      </c>
    </row>
    <row r="911" spans="1:10">
      <c r="A911" t="s">
        <v>237</v>
      </c>
      <c r="B911">
        <v>541</v>
      </c>
      <c r="C911" t="s">
        <v>238</v>
      </c>
      <c r="E911" t="s">
        <v>239</v>
      </c>
      <c r="F911" t="s">
        <v>102717</v>
      </c>
      <c r="G911">
        <v>2</v>
      </c>
      <c r="H911" t="s">
        <v>238</v>
      </c>
      <c r="I911" t="s">
        <v>114829</v>
      </c>
      <c r="J911" s="1">
        <v>4.0380165000000001E-5</v>
      </c>
    </row>
    <row r="912" spans="1:10">
      <c r="A912" t="s">
        <v>180</v>
      </c>
      <c r="B912">
        <v>218</v>
      </c>
      <c r="C912" t="s">
        <v>181</v>
      </c>
      <c r="E912" t="s">
        <v>182</v>
      </c>
      <c r="F912" t="s">
        <v>114830</v>
      </c>
      <c r="G912">
        <v>3</v>
      </c>
      <c r="H912" t="s">
        <v>181</v>
      </c>
      <c r="I912" t="s">
        <v>114831</v>
      </c>
      <c r="J912">
        <v>1.24135E-3</v>
      </c>
    </row>
    <row r="913" spans="1:10">
      <c r="A913" t="s">
        <v>2784</v>
      </c>
      <c r="B913">
        <v>871</v>
      </c>
      <c r="C913" t="s">
        <v>2785</v>
      </c>
      <c r="E913" t="s">
        <v>2786</v>
      </c>
      <c r="F913" t="s">
        <v>98958</v>
      </c>
      <c r="G913">
        <v>1</v>
      </c>
      <c r="H913" t="s">
        <v>2785</v>
      </c>
      <c r="I913" s="1">
        <v>8.3745900000000004E-6</v>
      </c>
      <c r="J913" s="1">
        <v>8.3745900000000004E-6</v>
      </c>
    </row>
    <row r="914" spans="1:10">
      <c r="A914" t="s">
        <v>1982</v>
      </c>
      <c r="B914">
        <v>307</v>
      </c>
      <c r="C914" t="s">
        <v>1983</v>
      </c>
      <c r="E914" t="s">
        <v>1984</v>
      </c>
      <c r="F914" t="s">
        <v>114832</v>
      </c>
      <c r="G914">
        <v>2</v>
      </c>
      <c r="H914" t="s">
        <v>1983</v>
      </c>
      <c r="I914" t="s">
        <v>114833</v>
      </c>
      <c r="J914">
        <v>6.9921578649999898E-3</v>
      </c>
    </row>
    <row r="915" spans="1:10">
      <c r="A915" t="s">
        <v>21454</v>
      </c>
      <c r="B915">
        <v>83</v>
      </c>
      <c r="C915" t="s">
        <v>21455</v>
      </c>
      <c r="E915" t="s">
        <v>21456</v>
      </c>
      <c r="F915" t="s">
        <v>109284</v>
      </c>
      <c r="G915">
        <v>5</v>
      </c>
      <c r="H915" t="s">
        <v>21455</v>
      </c>
      <c r="I915" t="s">
        <v>114834</v>
      </c>
      <c r="J915">
        <v>3.75771E-3</v>
      </c>
    </row>
    <row r="916" spans="1:10">
      <c r="A916" t="s">
        <v>24985</v>
      </c>
      <c r="B916">
        <v>60</v>
      </c>
      <c r="C916" t="s">
        <v>24986</v>
      </c>
      <c r="E916" t="s">
        <v>24987</v>
      </c>
      <c r="F916" t="s">
        <v>114835</v>
      </c>
      <c r="G916">
        <v>2</v>
      </c>
      <c r="H916" t="s">
        <v>24986</v>
      </c>
      <c r="I916" t="s">
        <v>114836</v>
      </c>
      <c r="J916">
        <v>1.9241247499999901E-4</v>
      </c>
    </row>
    <row r="917" spans="1:10">
      <c r="A917" t="s">
        <v>2389</v>
      </c>
      <c r="B917">
        <v>771</v>
      </c>
      <c r="C917" t="s">
        <v>2390</v>
      </c>
      <c r="E917" t="s">
        <v>2391</v>
      </c>
      <c r="F917" t="s">
        <v>114837</v>
      </c>
      <c r="G917">
        <v>1</v>
      </c>
      <c r="H917" t="s">
        <v>2390</v>
      </c>
      <c r="I917" s="1">
        <v>8.4790800000000001E-6</v>
      </c>
      <c r="J917" s="1">
        <v>8.4790800000000001E-6</v>
      </c>
    </row>
    <row r="918" spans="1:10">
      <c r="A918" t="s">
        <v>1714</v>
      </c>
      <c r="B918">
        <v>1584</v>
      </c>
      <c r="C918" t="s">
        <v>1715</v>
      </c>
      <c r="E918" t="s">
        <v>1716</v>
      </c>
      <c r="F918" t="s">
        <v>114838</v>
      </c>
      <c r="G918">
        <v>2</v>
      </c>
      <c r="H918" t="s">
        <v>1715</v>
      </c>
      <c r="I918" t="s">
        <v>114839</v>
      </c>
      <c r="J918">
        <v>4.7156162999999998E-4</v>
      </c>
    </row>
    <row r="919" spans="1:10">
      <c r="A919" t="s">
        <v>2489</v>
      </c>
      <c r="B919">
        <v>480</v>
      </c>
      <c r="C919" t="s">
        <v>2490</v>
      </c>
      <c r="E919" t="s">
        <v>2491</v>
      </c>
      <c r="F919" t="s">
        <v>106016</v>
      </c>
      <c r="G919">
        <v>2</v>
      </c>
      <c r="H919" t="s">
        <v>2490</v>
      </c>
      <c r="I919" t="s">
        <v>114840</v>
      </c>
      <c r="J919" s="1">
        <v>7.1072329999999996E-5</v>
      </c>
    </row>
    <row r="920" spans="1:10">
      <c r="A920" t="s">
        <v>410</v>
      </c>
      <c r="B920">
        <v>499</v>
      </c>
      <c r="C920" t="s">
        <v>411</v>
      </c>
      <c r="E920" t="s">
        <v>412</v>
      </c>
      <c r="F920" t="s">
        <v>114841</v>
      </c>
      <c r="G920">
        <v>3</v>
      </c>
      <c r="H920" t="s">
        <v>411</v>
      </c>
      <c r="I920" t="s">
        <v>114842</v>
      </c>
      <c r="J920" s="1">
        <v>1.47449E-5</v>
      </c>
    </row>
    <row r="921" spans="1:10">
      <c r="A921" t="s">
        <v>11772</v>
      </c>
      <c r="B921">
        <v>669</v>
      </c>
      <c r="C921" t="s">
        <v>11773</v>
      </c>
      <c r="E921" t="s">
        <v>11774</v>
      </c>
      <c r="F921" t="s">
        <v>96219</v>
      </c>
      <c r="G921">
        <v>1</v>
      </c>
      <c r="H921" t="s">
        <v>11773</v>
      </c>
      <c r="I921" s="1">
        <v>8.6072199999999992E-6</v>
      </c>
      <c r="J921" s="1">
        <v>8.6072199999999992E-6</v>
      </c>
    </row>
    <row r="922" spans="1:10">
      <c r="A922" t="s">
        <v>34578</v>
      </c>
      <c r="B922">
        <v>288</v>
      </c>
      <c r="C922" t="s">
        <v>34579</v>
      </c>
      <c r="E922" t="s">
        <v>34580</v>
      </c>
      <c r="F922" t="s">
        <v>114843</v>
      </c>
      <c r="G922">
        <v>2</v>
      </c>
      <c r="H922" t="s">
        <v>34579</v>
      </c>
      <c r="I922" t="s">
        <v>114844</v>
      </c>
      <c r="J922">
        <v>3.45658295E-4</v>
      </c>
    </row>
    <row r="923" spans="1:10">
      <c r="A923" t="s">
        <v>55579</v>
      </c>
      <c r="B923">
        <v>214</v>
      </c>
      <c r="C923" t="s">
        <v>55580</v>
      </c>
      <c r="E923" t="s">
        <v>55581</v>
      </c>
      <c r="F923" t="s">
        <v>114845</v>
      </c>
      <c r="G923">
        <v>2</v>
      </c>
      <c r="H923" t="s">
        <v>55580</v>
      </c>
      <c r="I923" t="s">
        <v>114846</v>
      </c>
      <c r="J923">
        <v>3.4424247735000003E-2</v>
      </c>
    </row>
    <row r="924" spans="1:10">
      <c r="A924" t="s">
        <v>379</v>
      </c>
      <c r="B924">
        <v>44</v>
      </c>
      <c r="C924" t="s">
        <v>380</v>
      </c>
      <c r="E924" t="s">
        <v>381</v>
      </c>
      <c r="F924" t="s">
        <v>114847</v>
      </c>
      <c r="G924">
        <v>6</v>
      </c>
      <c r="H924" t="s">
        <v>380</v>
      </c>
      <c r="I924" t="s">
        <v>114848</v>
      </c>
      <c r="J924">
        <v>4.43772E-3</v>
      </c>
    </row>
    <row r="925" spans="1:10">
      <c r="A925" t="s">
        <v>384</v>
      </c>
      <c r="B925">
        <v>44</v>
      </c>
      <c r="C925" t="s">
        <v>385</v>
      </c>
      <c r="D925" t="s">
        <v>99009</v>
      </c>
      <c r="E925" t="s">
        <v>387</v>
      </c>
      <c r="F925" t="s">
        <v>114847</v>
      </c>
      <c r="G925">
        <v>6</v>
      </c>
      <c r="H925" t="s">
        <v>385</v>
      </c>
      <c r="I925" t="s">
        <v>114848</v>
      </c>
      <c r="J925">
        <v>4.43772E-3</v>
      </c>
    </row>
    <row r="926" spans="1:10">
      <c r="A926" t="s">
        <v>1267</v>
      </c>
      <c r="B926">
        <v>511</v>
      </c>
      <c r="C926" t="s">
        <v>1268</v>
      </c>
      <c r="E926" t="s">
        <v>1269</v>
      </c>
      <c r="F926" t="s">
        <v>106871</v>
      </c>
      <c r="G926">
        <v>3</v>
      </c>
      <c r="H926" t="s">
        <v>1268</v>
      </c>
      <c r="I926" t="s">
        <v>114849</v>
      </c>
      <c r="J926" s="1">
        <v>1.5268600000000002E-5</v>
      </c>
    </row>
    <row r="927" spans="1:10">
      <c r="A927" t="s">
        <v>3774</v>
      </c>
      <c r="B927">
        <v>37</v>
      </c>
      <c r="C927" t="s">
        <v>3775</v>
      </c>
      <c r="E927" t="s">
        <v>3776</v>
      </c>
      <c r="F927" t="s">
        <v>106899</v>
      </c>
      <c r="G927">
        <v>6</v>
      </c>
      <c r="H927" t="s">
        <v>3775</v>
      </c>
      <c r="I927" t="s">
        <v>114850</v>
      </c>
      <c r="J927">
        <v>1.408941E-2</v>
      </c>
    </row>
    <row r="928" spans="1:10">
      <c r="A928" t="s">
        <v>22261</v>
      </c>
      <c r="B928">
        <v>1878</v>
      </c>
      <c r="C928" t="s">
        <v>22262</v>
      </c>
      <c r="E928" t="s">
        <v>22263</v>
      </c>
      <c r="F928" t="s">
        <v>114851</v>
      </c>
      <c r="G928">
        <v>3</v>
      </c>
      <c r="H928" t="s">
        <v>22262</v>
      </c>
      <c r="I928" t="s">
        <v>114852</v>
      </c>
      <c r="J928">
        <v>3.64784E-4</v>
      </c>
    </row>
    <row r="929" spans="1:10">
      <c r="A929" t="s">
        <v>96038</v>
      </c>
      <c r="B929">
        <v>94</v>
      </c>
      <c r="C929" t="s">
        <v>96039</v>
      </c>
      <c r="E929" t="s">
        <v>96040</v>
      </c>
      <c r="F929" t="s">
        <v>114853</v>
      </c>
      <c r="G929">
        <v>4</v>
      </c>
      <c r="H929" t="s">
        <v>96039</v>
      </c>
      <c r="I929" t="s">
        <v>114854</v>
      </c>
      <c r="J929" s="1">
        <v>4.6453350000000001E-5</v>
      </c>
    </row>
    <row r="930" spans="1:10">
      <c r="A930" t="s">
        <v>3665</v>
      </c>
      <c r="B930">
        <v>144</v>
      </c>
      <c r="C930" t="s">
        <v>3666</v>
      </c>
      <c r="E930" t="s">
        <v>3667</v>
      </c>
      <c r="F930" t="s">
        <v>100587</v>
      </c>
      <c r="G930">
        <v>2</v>
      </c>
      <c r="H930" t="s">
        <v>3666</v>
      </c>
      <c r="I930" t="s">
        <v>114855</v>
      </c>
      <c r="J930">
        <v>1.9565990999999999E-4</v>
      </c>
    </row>
    <row r="931" spans="1:10">
      <c r="A931" t="s">
        <v>1785</v>
      </c>
      <c r="B931">
        <v>49</v>
      </c>
      <c r="C931" t="s">
        <v>1786</v>
      </c>
      <c r="E931" t="s">
        <v>1787</v>
      </c>
      <c r="F931" t="s">
        <v>114856</v>
      </c>
      <c r="G931">
        <v>3</v>
      </c>
      <c r="H931" t="s">
        <v>1786</v>
      </c>
      <c r="I931" t="s">
        <v>114857</v>
      </c>
      <c r="J931" s="1">
        <v>1.9301699999999999E-5</v>
      </c>
    </row>
    <row r="932" spans="1:10">
      <c r="A932" t="s">
        <v>19100</v>
      </c>
      <c r="B932">
        <v>2067</v>
      </c>
      <c r="C932" t="s">
        <v>19101</v>
      </c>
      <c r="E932" t="s">
        <v>19102</v>
      </c>
      <c r="F932" t="s">
        <v>114858</v>
      </c>
      <c r="G932">
        <v>3</v>
      </c>
      <c r="H932" t="s">
        <v>19101</v>
      </c>
      <c r="I932" t="s">
        <v>114859</v>
      </c>
      <c r="J932" s="1">
        <v>8.2099200000000002E-5</v>
      </c>
    </row>
    <row r="933" spans="1:10">
      <c r="A933" t="s">
        <v>19100</v>
      </c>
      <c r="B933">
        <v>1093</v>
      </c>
      <c r="C933" t="s">
        <v>19101</v>
      </c>
      <c r="E933" t="s">
        <v>19102</v>
      </c>
      <c r="F933" t="s">
        <v>114858</v>
      </c>
      <c r="G933">
        <v>3</v>
      </c>
      <c r="H933" t="s">
        <v>19101</v>
      </c>
      <c r="I933" t="s">
        <v>114859</v>
      </c>
      <c r="J933" s="1">
        <v>8.2099200000000002E-5</v>
      </c>
    </row>
    <row r="934" spans="1:10">
      <c r="A934" t="s">
        <v>3182</v>
      </c>
      <c r="B934">
        <v>32</v>
      </c>
      <c r="C934" t="s">
        <v>3183</v>
      </c>
      <c r="E934" t="s">
        <v>3184</v>
      </c>
      <c r="F934" t="s">
        <v>114860</v>
      </c>
      <c r="G934">
        <v>1</v>
      </c>
      <c r="H934" t="s">
        <v>3183</v>
      </c>
      <c r="I934" s="1">
        <v>8.8897700000000004E-6</v>
      </c>
      <c r="J934" s="1">
        <v>8.8897700000000004E-6</v>
      </c>
    </row>
    <row r="935" spans="1:10">
      <c r="A935" t="s">
        <v>328</v>
      </c>
      <c r="B935">
        <v>11</v>
      </c>
      <c r="C935" t="s">
        <v>329</v>
      </c>
      <c r="E935" t="s">
        <v>330</v>
      </c>
      <c r="F935" t="s">
        <v>111920</v>
      </c>
      <c r="G935">
        <v>4</v>
      </c>
      <c r="H935" t="s">
        <v>329</v>
      </c>
      <c r="I935" t="s">
        <v>114861</v>
      </c>
      <c r="J935">
        <v>8.7871900000000003E-3</v>
      </c>
    </row>
    <row r="936" spans="1:10">
      <c r="A936" t="s">
        <v>2976</v>
      </c>
      <c r="B936">
        <v>1258</v>
      </c>
      <c r="C936" t="s">
        <v>2977</v>
      </c>
      <c r="E936" t="s">
        <v>2978</v>
      </c>
      <c r="F936" t="s">
        <v>114862</v>
      </c>
      <c r="G936">
        <v>3</v>
      </c>
      <c r="H936" t="s">
        <v>2977</v>
      </c>
      <c r="I936" t="s">
        <v>114863</v>
      </c>
      <c r="J936">
        <v>1.27291E-4</v>
      </c>
    </row>
    <row r="937" spans="1:10">
      <c r="A937" t="s">
        <v>3224</v>
      </c>
      <c r="B937">
        <v>150</v>
      </c>
      <c r="C937" t="s">
        <v>3225</v>
      </c>
      <c r="E937" t="s">
        <v>3226</v>
      </c>
      <c r="F937" t="s">
        <v>114864</v>
      </c>
      <c r="G937">
        <v>6</v>
      </c>
      <c r="H937" t="s">
        <v>3225</v>
      </c>
      <c r="I937" t="s">
        <v>114865</v>
      </c>
      <c r="J937">
        <v>1.12044E-2</v>
      </c>
    </row>
    <row r="938" spans="1:10">
      <c r="A938" t="s">
        <v>20820</v>
      </c>
      <c r="B938">
        <v>118</v>
      </c>
      <c r="C938" t="s">
        <v>20821</v>
      </c>
      <c r="E938" t="s">
        <v>20822</v>
      </c>
      <c r="F938" t="s">
        <v>114866</v>
      </c>
      <c r="G938">
        <v>1</v>
      </c>
      <c r="H938" t="s">
        <v>20821</v>
      </c>
      <c r="I938" s="1">
        <v>8.9917000000000007E-6</v>
      </c>
      <c r="J938" s="1">
        <v>8.9917000000000007E-6</v>
      </c>
    </row>
    <row r="939" spans="1:10">
      <c r="A939" t="s">
        <v>17952</v>
      </c>
      <c r="B939">
        <v>348</v>
      </c>
      <c r="C939" t="s">
        <v>17953</v>
      </c>
      <c r="E939" t="s">
        <v>17954</v>
      </c>
      <c r="F939" t="s">
        <v>114867</v>
      </c>
      <c r="G939">
        <v>1</v>
      </c>
      <c r="H939" t="s">
        <v>17953</v>
      </c>
      <c r="I939" s="1">
        <v>9.0015899999999996E-6</v>
      </c>
      <c r="J939" s="1">
        <v>9.0015899999999996E-6</v>
      </c>
    </row>
    <row r="940" spans="1:10">
      <c r="A940" t="s">
        <v>4353</v>
      </c>
      <c r="B940">
        <v>175</v>
      </c>
      <c r="C940" t="s">
        <v>4354</v>
      </c>
      <c r="E940" t="s">
        <v>4355</v>
      </c>
      <c r="F940" t="s">
        <v>104499</v>
      </c>
      <c r="G940">
        <v>3</v>
      </c>
      <c r="H940" t="s">
        <v>4354</v>
      </c>
      <c r="I940" t="s">
        <v>114868</v>
      </c>
      <c r="J940">
        <v>2.6539400000000001E-4</v>
      </c>
    </row>
    <row r="941" spans="1:10">
      <c r="A941" t="s">
        <v>51</v>
      </c>
      <c r="B941">
        <v>58</v>
      </c>
      <c r="C941" t="s">
        <v>52</v>
      </c>
      <c r="E941" t="s">
        <v>53</v>
      </c>
      <c r="F941" t="s">
        <v>108320</v>
      </c>
      <c r="G941">
        <v>3</v>
      </c>
      <c r="H941" t="s">
        <v>52</v>
      </c>
      <c r="I941" t="s">
        <v>114869</v>
      </c>
      <c r="J941">
        <v>7.2092800000000002E-4</v>
      </c>
    </row>
    <row r="942" spans="1:10">
      <c r="A942" t="s">
        <v>121</v>
      </c>
      <c r="B942">
        <v>246</v>
      </c>
      <c r="C942" t="s">
        <v>122</v>
      </c>
      <c r="E942" t="s">
        <v>123</v>
      </c>
      <c r="F942" t="s">
        <v>104682</v>
      </c>
      <c r="G942">
        <v>1</v>
      </c>
      <c r="H942" t="s">
        <v>122</v>
      </c>
      <c r="I942" s="1">
        <v>9.0421900000000006E-6</v>
      </c>
      <c r="J942" s="1">
        <v>9.0421900000000006E-6</v>
      </c>
    </row>
    <row r="943" spans="1:10">
      <c r="A943" t="s">
        <v>4550</v>
      </c>
      <c r="B943">
        <v>76</v>
      </c>
      <c r="C943" t="s">
        <v>4551</v>
      </c>
      <c r="E943" t="s">
        <v>4552</v>
      </c>
      <c r="F943" t="s">
        <v>114870</v>
      </c>
      <c r="G943">
        <v>2</v>
      </c>
      <c r="H943" t="s">
        <v>4551</v>
      </c>
      <c r="I943" t="s">
        <v>114871</v>
      </c>
      <c r="J943">
        <v>8.5516528790000004E-2</v>
      </c>
    </row>
    <row r="944" spans="1:10">
      <c r="A944" t="s">
        <v>2537</v>
      </c>
      <c r="B944">
        <v>79</v>
      </c>
      <c r="C944" t="s">
        <v>2538</v>
      </c>
      <c r="E944" t="s">
        <v>2539</v>
      </c>
      <c r="F944" t="s">
        <v>101080</v>
      </c>
      <c r="G944">
        <v>3</v>
      </c>
      <c r="H944" t="s">
        <v>2538</v>
      </c>
      <c r="I944" t="s">
        <v>114872</v>
      </c>
      <c r="J944">
        <v>6.4154499999999998E-4</v>
      </c>
    </row>
    <row r="945" spans="1:10">
      <c r="A945" t="s">
        <v>11827</v>
      </c>
      <c r="B945">
        <v>322</v>
      </c>
      <c r="C945" t="s">
        <v>11828</v>
      </c>
      <c r="E945" t="s">
        <v>11829</v>
      </c>
      <c r="F945" t="s">
        <v>98444</v>
      </c>
      <c r="G945">
        <v>1</v>
      </c>
      <c r="H945" t="s">
        <v>11828</v>
      </c>
      <c r="I945" s="1">
        <v>9.06664E-6</v>
      </c>
      <c r="J945" s="1">
        <v>9.06664E-6</v>
      </c>
    </row>
    <row r="946" spans="1:10">
      <c r="A946" t="s">
        <v>4570</v>
      </c>
      <c r="B946">
        <v>364</v>
      </c>
      <c r="C946" t="s">
        <v>4571</v>
      </c>
      <c r="E946" t="s">
        <v>4572</v>
      </c>
      <c r="F946" t="s">
        <v>114873</v>
      </c>
      <c r="G946">
        <v>1</v>
      </c>
      <c r="H946" t="s">
        <v>4571</v>
      </c>
      <c r="I946" s="1">
        <v>9.0929700000000005E-6</v>
      </c>
      <c r="J946" s="1">
        <v>9.0929700000000005E-6</v>
      </c>
    </row>
    <row r="947" spans="1:10">
      <c r="A947" t="s">
        <v>10801</v>
      </c>
      <c r="B947">
        <v>63</v>
      </c>
      <c r="C947" t="s">
        <v>10802</v>
      </c>
      <c r="E947" t="s">
        <v>10803</v>
      </c>
      <c r="F947" t="s">
        <v>114874</v>
      </c>
      <c r="G947">
        <v>2</v>
      </c>
      <c r="H947" t="s">
        <v>10802</v>
      </c>
      <c r="I947" t="s">
        <v>114875</v>
      </c>
      <c r="J947" s="1">
        <v>2.7926799999999998E-5</v>
      </c>
    </row>
    <row r="948" spans="1:10">
      <c r="A948" t="s">
        <v>6609</v>
      </c>
      <c r="B948">
        <v>299</v>
      </c>
      <c r="C948" t="s">
        <v>6610</v>
      </c>
      <c r="E948" t="s">
        <v>6611</v>
      </c>
      <c r="F948" t="s">
        <v>107935</v>
      </c>
      <c r="G948">
        <v>3</v>
      </c>
      <c r="H948" t="s">
        <v>6610</v>
      </c>
      <c r="I948" t="s">
        <v>114876</v>
      </c>
      <c r="J948">
        <v>4.8297100000000001E-4</v>
      </c>
    </row>
    <row r="949" spans="1:10">
      <c r="A949" t="s">
        <v>22706</v>
      </c>
      <c r="B949">
        <v>266</v>
      </c>
      <c r="C949" t="s">
        <v>22707</v>
      </c>
      <c r="E949" t="s">
        <v>22708</v>
      </c>
      <c r="F949" t="s">
        <v>114877</v>
      </c>
      <c r="G949">
        <v>3</v>
      </c>
      <c r="H949" t="s">
        <v>22707</v>
      </c>
      <c r="I949" t="s">
        <v>114878</v>
      </c>
      <c r="J949">
        <v>1.25702E-2</v>
      </c>
    </row>
    <row r="950" spans="1:10">
      <c r="A950" t="s">
        <v>3519</v>
      </c>
      <c r="B950">
        <v>101</v>
      </c>
      <c r="C950" t="s">
        <v>3520</v>
      </c>
      <c r="F950" t="s">
        <v>98897</v>
      </c>
      <c r="G950">
        <v>4</v>
      </c>
      <c r="H950" t="s">
        <v>3520</v>
      </c>
      <c r="I950" t="s">
        <v>114879</v>
      </c>
      <c r="J950">
        <v>0.18388749999999901</v>
      </c>
    </row>
    <row r="951" spans="1:10">
      <c r="A951" t="s">
        <v>2784</v>
      </c>
      <c r="B951">
        <v>307</v>
      </c>
      <c r="C951" t="s">
        <v>2785</v>
      </c>
      <c r="E951" t="s">
        <v>2786</v>
      </c>
      <c r="F951" t="s">
        <v>96545</v>
      </c>
      <c r="G951">
        <v>1</v>
      </c>
      <c r="H951" t="s">
        <v>2785</v>
      </c>
      <c r="I951" s="1">
        <v>9.2414700000000008E-6</v>
      </c>
      <c r="J951" s="1">
        <v>9.2414700000000008E-6</v>
      </c>
    </row>
    <row r="952" spans="1:10">
      <c r="A952" t="s">
        <v>65190</v>
      </c>
      <c r="B952">
        <v>596</v>
      </c>
      <c r="C952" t="s">
        <v>65191</v>
      </c>
      <c r="E952" t="s">
        <v>65192</v>
      </c>
      <c r="F952" t="s">
        <v>114880</v>
      </c>
      <c r="G952">
        <v>2</v>
      </c>
      <c r="H952" t="s">
        <v>65191</v>
      </c>
      <c r="I952" t="s">
        <v>114881</v>
      </c>
      <c r="J952">
        <v>1.8298755449999999E-3</v>
      </c>
    </row>
    <row r="953" spans="1:10">
      <c r="A953" t="s">
        <v>723</v>
      </c>
      <c r="B953">
        <v>413</v>
      </c>
      <c r="C953" t="s">
        <v>724</v>
      </c>
      <c r="E953" t="s">
        <v>725</v>
      </c>
      <c r="F953" t="s">
        <v>114882</v>
      </c>
      <c r="G953">
        <v>4</v>
      </c>
      <c r="H953" t="s">
        <v>724</v>
      </c>
      <c r="I953" t="s">
        <v>114883</v>
      </c>
      <c r="J953">
        <v>2.6647384999999999E-2</v>
      </c>
    </row>
    <row r="954" spans="1:10">
      <c r="A954" t="s">
        <v>10699</v>
      </c>
      <c r="B954">
        <v>847</v>
      </c>
      <c r="C954" t="s">
        <v>10700</v>
      </c>
      <c r="E954" t="s">
        <v>10701</v>
      </c>
      <c r="F954" t="s">
        <v>114884</v>
      </c>
      <c r="G954">
        <v>2</v>
      </c>
      <c r="H954" t="s">
        <v>10700</v>
      </c>
      <c r="I954" t="s">
        <v>114885</v>
      </c>
      <c r="J954">
        <v>0.19515268447499901</v>
      </c>
    </row>
    <row r="955" spans="1:10">
      <c r="A955" t="s">
        <v>2274</v>
      </c>
      <c r="B955">
        <v>67</v>
      </c>
      <c r="C955" t="s">
        <v>2275</v>
      </c>
      <c r="E955" t="s">
        <v>2276</v>
      </c>
      <c r="F955" t="s">
        <v>114886</v>
      </c>
      <c r="G955">
        <v>5</v>
      </c>
      <c r="H955" t="s">
        <v>2275</v>
      </c>
      <c r="I955" t="s">
        <v>114887</v>
      </c>
      <c r="J955">
        <v>4.7732200000000002E-2</v>
      </c>
    </row>
    <row r="956" spans="1:10">
      <c r="A956" t="s">
        <v>3842</v>
      </c>
      <c r="B956">
        <v>452</v>
      </c>
      <c r="C956" t="s">
        <v>3843</v>
      </c>
      <c r="E956" t="s">
        <v>3844</v>
      </c>
      <c r="F956" t="s">
        <v>96300</v>
      </c>
      <c r="G956">
        <v>2</v>
      </c>
      <c r="H956" t="s">
        <v>3843</v>
      </c>
      <c r="I956" t="s">
        <v>114888</v>
      </c>
      <c r="J956">
        <v>4.2529334499999899E-3</v>
      </c>
    </row>
    <row r="957" spans="1:10">
      <c r="A957" t="s">
        <v>645</v>
      </c>
      <c r="B957">
        <v>3825</v>
      </c>
      <c r="C957" t="s">
        <v>646</v>
      </c>
      <c r="E957" t="s">
        <v>647</v>
      </c>
      <c r="F957" t="s">
        <v>114889</v>
      </c>
      <c r="G957">
        <v>2</v>
      </c>
      <c r="H957" t="s">
        <v>646</v>
      </c>
      <c r="I957" t="s">
        <v>114890</v>
      </c>
      <c r="J957">
        <v>5.2644734394999997E-2</v>
      </c>
    </row>
    <row r="958" spans="1:10">
      <c r="A958" t="s">
        <v>97218</v>
      </c>
      <c r="B958">
        <v>82</v>
      </c>
      <c r="C958" t="s">
        <v>97219</v>
      </c>
      <c r="E958" t="s">
        <v>97220</v>
      </c>
      <c r="F958" t="s">
        <v>97221</v>
      </c>
      <c r="G958">
        <v>3</v>
      </c>
      <c r="H958" t="s">
        <v>97219</v>
      </c>
      <c r="I958" t="s">
        <v>114891</v>
      </c>
      <c r="J958" s="1">
        <v>5.1751800000000001E-5</v>
      </c>
    </row>
    <row r="959" spans="1:10">
      <c r="A959" t="s">
        <v>2717</v>
      </c>
      <c r="B959">
        <v>240</v>
      </c>
      <c r="C959" t="s">
        <v>2718</v>
      </c>
      <c r="E959" t="s">
        <v>2719</v>
      </c>
      <c r="F959" t="s">
        <v>105989</v>
      </c>
      <c r="G959">
        <v>2</v>
      </c>
      <c r="H959" t="s">
        <v>2718</v>
      </c>
      <c r="I959" t="s">
        <v>114892</v>
      </c>
      <c r="J959" s="1">
        <v>5.1799599999999998E-5</v>
      </c>
    </row>
    <row r="960" spans="1:10">
      <c r="A960" t="s">
        <v>4550</v>
      </c>
      <c r="B960">
        <v>39</v>
      </c>
      <c r="C960" t="s">
        <v>4551</v>
      </c>
      <c r="E960" t="s">
        <v>4552</v>
      </c>
      <c r="F960" t="s">
        <v>105439</v>
      </c>
      <c r="G960">
        <v>4</v>
      </c>
      <c r="H960" t="s">
        <v>4551</v>
      </c>
      <c r="I960" t="s">
        <v>114893</v>
      </c>
      <c r="J960" s="1">
        <v>2.6873199999999999E-5</v>
      </c>
    </row>
    <row r="961" spans="1:10">
      <c r="A961" t="s">
        <v>3393</v>
      </c>
      <c r="B961">
        <v>27</v>
      </c>
      <c r="C961" t="s">
        <v>3394</v>
      </c>
      <c r="E961" t="s">
        <v>3395</v>
      </c>
      <c r="F961" t="s">
        <v>114894</v>
      </c>
      <c r="G961">
        <v>2</v>
      </c>
      <c r="H961" t="s">
        <v>3394</v>
      </c>
      <c r="I961" t="s">
        <v>114895</v>
      </c>
      <c r="J961">
        <v>2.5732610500000001E-4</v>
      </c>
    </row>
    <row r="962" spans="1:10">
      <c r="A962" t="s">
        <v>11424</v>
      </c>
      <c r="B962">
        <v>38</v>
      </c>
      <c r="C962" t="s">
        <v>11425</v>
      </c>
      <c r="E962" t="s">
        <v>11426</v>
      </c>
      <c r="F962" t="s">
        <v>114896</v>
      </c>
      <c r="G962">
        <v>1</v>
      </c>
      <c r="H962" t="s">
        <v>11425</v>
      </c>
      <c r="I962" s="1">
        <v>9.5467499999999997E-6</v>
      </c>
      <c r="J962" s="1">
        <v>9.5467499999999997E-6</v>
      </c>
    </row>
    <row r="963" spans="1:10">
      <c r="A963" t="s">
        <v>15428</v>
      </c>
      <c r="B963">
        <v>349</v>
      </c>
      <c r="C963" t="s">
        <v>15429</v>
      </c>
      <c r="E963" t="s">
        <v>15430</v>
      </c>
      <c r="F963" t="s">
        <v>114897</v>
      </c>
      <c r="G963">
        <v>1</v>
      </c>
      <c r="H963" t="s">
        <v>15429</v>
      </c>
      <c r="I963" s="1">
        <v>9.6475200000000001E-6</v>
      </c>
      <c r="J963" s="1">
        <v>9.6475200000000001E-6</v>
      </c>
    </row>
    <row r="964" spans="1:10">
      <c r="A964" t="s">
        <v>19105</v>
      </c>
      <c r="B964">
        <v>343</v>
      </c>
      <c r="C964" t="s">
        <v>19106</v>
      </c>
      <c r="E964" t="s">
        <v>19107</v>
      </c>
      <c r="F964" t="s">
        <v>101743</v>
      </c>
      <c r="G964">
        <v>5</v>
      </c>
      <c r="H964" t="s">
        <v>19106</v>
      </c>
      <c r="I964" t="s">
        <v>114898</v>
      </c>
      <c r="J964">
        <v>1.0916699999999999E-4</v>
      </c>
    </row>
    <row r="965" spans="1:10">
      <c r="A965" t="s">
        <v>5279</v>
      </c>
      <c r="B965">
        <v>1015</v>
      </c>
      <c r="C965" t="s">
        <v>5280</v>
      </c>
      <c r="E965" t="s">
        <v>5281</v>
      </c>
      <c r="F965" t="s">
        <v>114899</v>
      </c>
      <c r="G965">
        <v>2</v>
      </c>
      <c r="H965" t="s">
        <v>5280</v>
      </c>
      <c r="I965" t="s">
        <v>114900</v>
      </c>
      <c r="J965">
        <v>6.9990353500000001E-3</v>
      </c>
    </row>
    <row r="966" spans="1:10">
      <c r="A966" t="s">
        <v>98765</v>
      </c>
      <c r="B966">
        <v>361</v>
      </c>
      <c r="C966" t="s">
        <v>98766</v>
      </c>
      <c r="E966" t="s">
        <v>98767</v>
      </c>
      <c r="F966" t="s">
        <v>99336</v>
      </c>
      <c r="G966">
        <v>1</v>
      </c>
      <c r="H966" t="s">
        <v>98766</v>
      </c>
      <c r="I966" s="1">
        <v>9.6832799999999996E-6</v>
      </c>
      <c r="J966" s="1">
        <v>9.6832799999999996E-6</v>
      </c>
    </row>
    <row r="967" spans="1:10">
      <c r="A967" t="s">
        <v>63454</v>
      </c>
      <c r="B967">
        <v>43</v>
      </c>
      <c r="C967" t="s">
        <v>63455</v>
      </c>
      <c r="E967" t="s">
        <v>63456</v>
      </c>
      <c r="F967" t="s">
        <v>114901</v>
      </c>
      <c r="G967">
        <v>2</v>
      </c>
      <c r="H967" t="s">
        <v>63455</v>
      </c>
      <c r="I967" t="s">
        <v>114902</v>
      </c>
      <c r="J967" s="1">
        <v>1.6587189999999999E-5</v>
      </c>
    </row>
    <row r="968" spans="1:10">
      <c r="A968" t="s">
        <v>2389</v>
      </c>
      <c r="B968">
        <v>780</v>
      </c>
      <c r="C968" t="s">
        <v>2390</v>
      </c>
      <c r="E968" t="s">
        <v>2391</v>
      </c>
      <c r="F968" t="s">
        <v>97464</v>
      </c>
      <c r="G968">
        <v>1</v>
      </c>
      <c r="H968" t="s">
        <v>2390</v>
      </c>
      <c r="I968" s="1">
        <v>9.7162599999999994E-6</v>
      </c>
      <c r="J968" s="1">
        <v>9.7162599999999994E-6</v>
      </c>
    </row>
    <row r="969" spans="1:10">
      <c r="A969" t="s">
        <v>3558</v>
      </c>
      <c r="B969">
        <v>213</v>
      </c>
      <c r="C969" t="s">
        <v>3559</v>
      </c>
      <c r="E969" t="s">
        <v>3560</v>
      </c>
      <c r="F969" t="s">
        <v>114903</v>
      </c>
      <c r="G969">
        <v>3</v>
      </c>
      <c r="H969" t="s">
        <v>3559</v>
      </c>
      <c r="I969" t="s">
        <v>114904</v>
      </c>
      <c r="J969" s="1">
        <v>2.8041399999999999E-5</v>
      </c>
    </row>
    <row r="970" spans="1:10">
      <c r="A970" t="s">
        <v>4575</v>
      </c>
      <c r="B970">
        <v>309</v>
      </c>
      <c r="C970" t="s">
        <v>4576</v>
      </c>
      <c r="E970" t="s">
        <v>4577</v>
      </c>
      <c r="F970" t="s">
        <v>101461</v>
      </c>
      <c r="G970">
        <v>1</v>
      </c>
      <c r="H970" t="s">
        <v>4576</v>
      </c>
      <c r="I970" s="1">
        <v>9.7473999999999992E-6</v>
      </c>
      <c r="J970" s="1">
        <v>9.7473999999999992E-6</v>
      </c>
    </row>
    <row r="971" spans="1:10">
      <c r="A971" t="s">
        <v>2532</v>
      </c>
      <c r="B971">
        <v>715</v>
      </c>
      <c r="C971" t="s">
        <v>2533</v>
      </c>
      <c r="E971" t="s">
        <v>2534</v>
      </c>
      <c r="F971" t="s">
        <v>114905</v>
      </c>
      <c r="G971">
        <v>1</v>
      </c>
      <c r="H971" t="s">
        <v>2533</v>
      </c>
      <c r="I971" s="1">
        <v>9.7532500000000002E-6</v>
      </c>
      <c r="J971" s="1">
        <v>9.7532500000000002E-6</v>
      </c>
    </row>
    <row r="972" spans="1:10">
      <c r="A972" t="s">
        <v>97587</v>
      </c>
      <c r="B972">
        <v>9</v>
      </c>
      <c r="C972" t="s">
        <v>97588</v>
      </c>
      <c r="E972" t="s">
        <v>97589</v>
      </c>
      <c r="F972" t="s">
        <v>105839</v>
      </c>
      <c r="G972">
        <v>2</v>
      </c>
      <c r="H972" t="s">
        <v>97588</v>
      </c>
      <c r="I972" t="s">
        <v>114906</v>
      </c>
      <c r="J972">
        <v>0.172478881995</v>
      </c>
    </row>
    <row r="973" spans="1:10">
      <c r="A973" t="s">
        <v>50368</v>
      </c>
      <c r="B973">
        <v>518</v>
      </c>
      <c r="C973" t="s">
        <v>50369</v>
      </c>
      <c r="E973" t="s">
        <v>50370</v>
      </c>
      <c r="F973" t="s">
        <v>96221</v>
      </c>
      <c r="G973">
        <v>4</v>
      </c>
      <c r="H973" t="s">
        <v>50369</v>
      </c>
      <c r="I973" t="s">
        <v>114907</v>
      </c>
      <c r="J973">
        <v>8.6892085500000008E-3</v>
      </c>
    </row>
    <row r="974" spans="1:10">
      <c r="A974" t="s">
        <v>8206</v>
      </c>
      <c r="B974">
        <v>405</v>
      </c>
      <c r="C974" t="s">
        <v>8207</v>
      </c>
      <c r="E974" t="s">
        <v>8208</v>
      </c>
      <c r="F974" t="s">
        <v>105144</v>
      </c>
      <c r="G974">
        <v>2</v>
      </c>
      <c r="H974" t="s">
        <v>8207</v>
      </c>
      <c r="I974" t="s">
        <v>114908</v>
      </c>
      <c r="J974" s="1">
        <v>1.8697295000000001E-5</v>
      </c>
    </row>
    <row r="975" spans="1:10">
      <c r="A975" t="s">
        <v>27225</v>
      </c>
      <c r="B975">
        <v>118</v>
      </c>
      <c r="C975" t="s">
        <v>27226</v>
      </c>
      <c r="E975" t="s">
        <v>27227</v>
      </c>
      <c r="F975" t="s">
        <v>112560</v>
      </c>
      <c r="G975">
        <v>3</v>
      </c>
      <c r="H975" t="s">
        <v>27226</v>
      </c>
      <c r="I975" t="s">
        <v>114909</v>
      </c>
      <c r="J975">
        <v>2.86922E-3</v>
      </c>
    </row>
    <row r="976" spans="1:10">
      <c r="A976" t="s">
        <v>3648</v>
      </c>
      <c r="B976">
        <v>475</v>
      </c>
      <c r="C976" t="s">
        <v>3649</v>
      </c>
      <c r="E976" t="s">
        <v>3650</v>
      </c>
      <c r="F976" t="s">
        <v>97881</v>
      </c>
      <c r="G976">
        <v>2</v>
      </c>
      <c r="H976" t="s">
        <v>3649</v>
      </c>
      <c r="I976" t="s">
        <v>114910</v>
      </c>
      <c r="J976">
        <v>1.075753235E-3</v>
      </c>
    </row>
    <row r="977" spans="1:10">
      <c r="A977" t="s">
        <v>108428</v>
      </c>
      <c r="B977">
        <v>67</v>
      </c>
      <c r="C977" t="s">
        <v>108429</v>
      </c>
      <c r="E977" t="s">
        <v>108430</v>
      </c>
      <c r="F977" t="s">
        <v>114911</v>
      </c>
      <c r="G977">
        <v>2</v>
      </c>
      <c r="H977" t="s">
        <v>108429</v>
      </c>
      <c r="I977" t="s">
        <v>114912</v>
      </c>
      <c r="J977">
        <v>3.9004062845E-2</v>
      </c>
    </row>
    <row r="978" spans="1:10">
      <c r="A978" t="s">
        <v>1278</v>
      </c>
      <c r="B978">
        <v>116</v>
      </c>
      <c r="C978" t="s">
        <v>1279</v>
      </c>
      <c r="E978" t="s">
        <v>1280</v>
      </c>
      <c r="F978" t="s">
        <v>107251</v>
      </c>
      <c r="G978">
        <v>2</v>
      </c>
      <c r="H978" t="s">
        <v>1279</v>
      </c>
      <c r="I978" t="s">
        <v>114913</v>
      </c>
      <c r="J978">
        <v>8.1473988400000003E-3</v>
      </c>
    </row>
    <row r="979" spans="1:10">
      <c r="A979" t="s">
        <v>1714</v>
      </c>
      <c r="B979">
        <v>1912</v>
      </c>
      <c r="C979" t="s">
        <v>1715</v>
      </c>
      <c r="E979" t="s">
        <v>1716</v>
      </c>
      <c r="F979" t="s">
        <v>99006</v>
      </c>
      <c r="G979">
        <v>3</v>
      </c>
      <c r="H979" t="s">
        <v>1715</v>
      </c>
      <c r="I979" t="s">
        <v>114914</v>
      </c>
      <c r="J979">
        <v>5.7029799999999999E-2</v>
      </c>
    </row>
    <row r="980" spans="1:10">
      <c r="A980" t="s">
        <v>14546</v>
      </c>
      <c r="B980">
        <v>36</v>
      </c>
      <c r="C980" t="s">
        <v>14547</v>
      </c>
      <c r="E980" t="s">
        <v>14548</v>
      </c>
      <c r="F980" t="s">
        <v>96448</v>
      </c>
      <c r="G980">
        <v>3</v>
      </c>
      <c r="H980" t="s">
        <v>14547</v>
      </c>
      <c r="I980" t="s">
        <v>114915</v>
      </c>
      <c r="J980">
        <v>2.27956E-4</v>
      </c>
    </row>
    <row r="981" spans="1:10">
      <c r="A981" t="s">
        <v>219</v>
      </c>
      <c r="B981">
        <v>237</v>
      </c>
      <c r="C981" t="s">
        <v>220</v>
      </c>
      <c r="E981" t="s">
        <v>221</v>
      </c>
      <c r="F981" t="s">
        <v>114916</v>
      </c>
      <c r="G981">
        <v>2</v>
      </c>
      <c r="H981" t="s">
        <v>220</v>
      </c>
      <c r="I981" t="s">
        <v>114917</v>
      </c>
      <c r="J981">
        <v>2.3930863000000001E-4</v>
      </c>
    </row>
    <row r="982" spans="1:10">
      <c r="A982" t="s">
        <v>930</v>
      </c>
      <c r="B982">
        <v>682</v>
      </c>
      <c r="C982" t="s">
        <v>931</v>
      </c>
      <c r="E982" t="s">
        <v>932</v>
      </c>
      <c r="F982" t="s">
        <v>104830</v>
      </c>
      <c r="G982">
        <v>2</v>
      </c>
      <c r="H982" t="s">
        <v>931</v>
      </c>
      <c r="I982" t="s">
        <v>114918</v>
      </c>
      <c r="J982" s="1">
        <v>6.6779584999999999E-5</v>
      </c>
    </row>
    <row r="983" spans="1:10">
      <c r="A983" t="s">
        <v>679</v>
      </c>
      <c r="B983">
        <v>689</v>
      </c>
      <c r="C983" t="s">
        <v>680</v>
      </c>
      <c r="E983" t="s">
        <v>681</v>
      </c>
      <c r="F983" t="s">
        <v>104830</v>
      </c>
      <c r="G983">
        <v>2</v>
      </c>
      <c r="H983" t="s">
        <v>680</v>
      </c>
      <c r="I983" t="s">
        <v>114918</v>
      </c>
      <c r="J983" s="1">
        <v>6.6779584999999999E-5</v>
      </c>
    </row>
    <row r="984" spans="1:10">
      <c r="A984" t="s">
        <v>20216</v>
      </c>
      <c r="B984">
        <v>231</v>
      </c>
      <c r="C984" t="s">
        <v>20217</v>
      </c>
      <c r="E984" t="s">
        <v>20218</v>
      </c>
      <c r="F984" t="s">
        <v>104581</v>
      </c>
      <c r="G984">
        <v>2</v>
      </c>
      <c r="H984" t="s">
        <v>20217</v>
      </c>
      <c r="I984" t="s">
        <v>114919</v>
      </c>
      <c r="J984">
        <v>2.6015615849999999E-3</v>
      </c>
    </row>
    <row r="985" spans="1:10">
      <c r="A985" t="s">
        <v>8496</v>
      </c>
      <c r="B985">
        <v>330</v>
      </c>
      <c r="C985" t="s">
        <v>8497</v>
      </c>
      <c r="E985" t="s">
        <v>8498</v>
      </c>
      <c r="F985" t="s">
        <v>114920</v>
      </c>
      <c r="G985">
        <v>4</v>
      </c>
      <c r="H985" t="s">
        <v>8497</v>
      </c>
      <c r="I985" t="s">
        <v>114921</v>
      </c>
      <c r="J985" s="1">
        <v>3.1535899999999997E-5</v>
      </c>
    </row>
    <row r="986" spans="1:10">
      <c r="A986" t="s">
        <v>7635</v>
      </c>
      <c r="B986">
        <v>762</v>
      </c>
      <c r="C986" t="s">
        <v>7636</v>
      </c>
      <c r="E986" t="s">
        <v>7637</v>
      </c>
      <c r="F986" t="s">
        <v>101773</v>
      </c>
      <c r="G986">
        <v>4</v>
      </c>
      <c r="H986" t="s">
        <v>7636</v>
      </c>
      <c r="I986" t="s">
        <v>114922</v>
      </c>
      <c r="J986">
        <v>1.79338E-3</v>
      </c>
    </row>
    <row r="987" spans="1:10">
      <c r="A987" t="s">
        <v>27502</v>
      </c>
      <c r="B987">
        <v>246</v>
      </c>
      <c r="C987" t="s">
        <v>27503</v>
      </c>
      <c r="E987" t="s">
        <v>27504</v>
      </c>
      <c r="F987" t="s">
        <v>97974</v>
      </c>
      <c r="G987">
        <v>3</v>
      </c>
      <c r="H987" t="s">
        <v>27503</v>
      </c>
      <c r="I987" t="s">
        <v>114923</v>
      </c>
      <c r="J987">
        <v>1.01327E-2</v>
      </c>
    </row>
    <row r="988" spans="1:10">
      <c r="A988" t="s">
        <v>645</v>
      </c>
      <c r="B988">
        <v>4023</v>
      </c>
      <c r="C988" t="s">
        <v>646</v>
      </c>
      <c r="E988" t="s">
        <v>647</v>
      </c>
      <c r="F988" t="s">
        <v>98004</v>
      </c>
      <c r="G988">
        <v>3</v>
      </c>
      <c r="H988" t="s">
        <v>646</v>
      </c>
      <c r="I988" t="s">
        <v>114924</v>
      </c>
      <c r="J988">
        <v>2.6703E-3</v>
      </c>
    </row>
    <row r="989" spans="1:10">
      <c r="A989" t="s">
        <v>66772</v>
      </c>
      <c r="B989">
        <v>66</v>
      </c>
      <c r="C989" t="s">
        <v>66773</v>
      </c>
      <c r="E989" t="s">
        <v>66774</v>
      </c>
      <c r="F989" t="s">
        <v>114925</v>
      </c>
      <c r="G989">
        <v>2</v>
      </c>
      <c r="H989" t="s">
        <v>66773</v>
      </c>
      <c r="I989" t="s">
        <v>114926</v>
      </c>
      <c r="J989">
        <v>5.2714457999999999E-3</v>
      </c>
    </row>
    <row r="990" spans="1:10">
      <c r="A990" t="s">
        <v>27502</v>
      </c>
      <c r="B990">
        <v>22</v>
      </c>
      <c r="C990" t="s">
        <v>27503</v>
      </c>
      <c r="E990" t="s">
        <v>27504</v>
      </c>
      <c r="F990" t="s">
        <v>114927</v>
      </c>
      <c r="G990">
        <v>2</v>
      </c>
      <c r="H990" t="s">
        <v>27503</v>
      </c>
      <c r="I990" t="s">
        <v>114928</v>
      </c>
      <c r="J990">
        <v>2.0053373500000002E-3</v>
      </c>
    </row>
    <row r="991" spans="1:10">
      <c r="A991" t="s">
        <v>2949</v>
      </c>
      <c r="B991">
        <v>234</v>
      </c>
      <c r="C991" t="s">
        <v>2950</v>
      </c>
      <c r="E991" t="s">
        <v>2951</v>
      </c>
      <c r="F991" t="s">
        <v>114929</v>
      </c>
      <c r="G991">
        <v>6</v>
      </c>
      <c r="H991" t="s">
        <v>2950</v>
      </c>
      <c r="I991" t="s">
        <v>114930</v>
      </c>
      <c r="J991">
        <v>1.1794920000000001E-4</v>
      </c>
    </row>
    <row r="992" spans="1:10">
      <c r="A992" t="s">
        <v>98362</v>
      </c>
      <c r="B992">
        <v>82</v>
      </c>
      <c r="C992" t="s">
        <v>98363</v>
      </c>
      <c r="E992" t="s">
        <v>98364</v>
      </c>
      <c r="F992" t="s">
        <v>98365</v>
      </c>
      <c r="G992">
        <v>2</v>
      </c>
      <c r="H992" t="s">
        <v>98363</v>
      </c>
      <c r="I992" t="s">
        <v>114931</v>
      </c>
      <c r="J992">
        <v>2.26596649999999E-4</v>
      </c>
    </row>
    <row r="993" spans="1:10">
      <c r="A993" t="s">
        <v>51495</v>
      </c>
      <c r="B993">
        <v>89</v>
      </c>
      <c r="C993" t="s">
        <v>51496</v>
      </c>
      <c r="D993" t="s">
        <v>104636</v>
      </c>
      <c r="E993" t="s">
        <v>51498</v>
      </c>
      <c r="F993" t="s">
        <v>104637</v>
      </c>
      <c r="G993">
        <v>3</v>
      </c>
      <c r="H993" t="s">
        <v>51496</v>
      </c>
      <c r="I993" t="s">
        <v>114932</v>
      </c>
      <c r="J993" s="1">
        <v>1.2391299999999999E-5</v>
      </c>
    </row>
    <row r="994" spans="1:10">
      <c r="A994" t="s">
        <v>6731</v>
      </c>
      <c r="B994">
        <v>601</v>
      </c>
      <c r="C994" t="s">
        <v>6732</v>
      </c>
      <c r="E994" t="s">
        <v>6733</v>
      </c>
      <c r="F994" t="s">
        <v>114933</v>
      </c>
      <c r="G994">
        <v>2</v>
      </c>
      <c r="H994" t="s">
        <v>6732</v>
      </c>
      <c r="I994" t="s">
        <v>114934</v>
      </c>
      <c r="J994">
        <v>6.3380607199999994E-2</v>
      </c>
    </row>
    <row r="995" spans="1:10">
      <c r="A995" t="s">
        <v>105260</v>
      </c>
      <c r="B995">
        <v>73</v>
      </c>
      <c r="C995" t="s">
        <v>105261</v>
      </c>
      <c r="E995" t="s">
        <v>105262</v>
      </c>
      <c r="F995" t="s">
        <v>114935</v>
      </c>
      <c r="G995">
        <v>2</v>
      </c>
      <c r="H995" t="s">
        <v>105261</v>
      </c>
      <c r="I995" t="s">
        <v>114936</v>
      </c>
      <c r="J995">
        <v>3.4220113849999997E-2</v>
      </c>
    </row>
    <row r="996" spans="1:10">
      <c r="A996" t="s">
        <v>2350</v>
      </c>
      <c r="B996">
        <v>73</v>
      </c>
      <c r="C996" t="s">
        <v>2351</v>
      </c>
      <c r="E996" t="s">
        <v>2353</v>
      </c>
      <c r="F996" t="s">
        <v>114935</v>
      </c>
      <c r="G996">
        <v>2</v>
      </c>
      <c r="H996" t="s">
        <v>2351</v>
      </c>
      <c r="I996" t="s">
        <v>114936</v>
      </c>
      <c r="J996">
        <v>3.4220113849999997E-2</v>
      </c>
    </row>
    <row r="997" spans="1:10">
      <c r="A997" t="s">
        <v>11358</v>
      </c>
      <c r="B997">
        <v>64</v>
      </c>
      <c r="C997" t="s">
        <v>11359</v>
      </c>
      <c r="E997" t="s">
        <v>11360</v>
      </c>
      <c r="F997" t="s">
        <v>114937</v>
      </c>
      <c r="G997">
        <v>2</v>
      </c>
      <c r="H997" t="s">
        <v>11359</v>
      </c>
      <c r="I997" t="s">
        <v>114938</v>
      </c>
      <c r="J997">
        <v>8.9512330000000005E-4</v>
      </c>
    </row>
    <row r="998" spans="1:10">
      <c r="A998" t="s">
        <v>6900</v>
      </c>
      <c r="B998">
        <v>155</v>
      </c>
      <c r="C998" t="s">
        <v>6901</v>
      </c>
      <c r="E998" t="s">
        <v>6902</v>
      </c>
      <c r="F998" t="s">
        <v>109026</v>
      </c>
      <c r="G998">
        <v>7</v>
      </c>
      <c r="H998" t="s">
        <v>6901</v>
      </c>
      <c r="I998" t="s">
        <v>114939</v>
      </c>
      <c r="J998">
        <v>8.3602599999999996E-3</v>
      </c>
    </row>
    <row r="999" spans="1:10">
      <c r="A999" t="s">
        <v>2145</v>
      </c>
      <c r="B999">
        <v>321</v>
      </c>
      <c r="C999" t="s">
        <v>2146</v>
      </c>
      <c r="E999" t="s">
        <v>2147</v>
      </c>
      <c r="F999" t="s">
        <v>105264</v>
      </c>
      <c r="G999">
        <v>4</v>
      </c>
      <c r="H999" t="s">
        <v>2146</v>
      </c>
      <c r="I999" t="s">
        <v>114940</v>
      </c>
      <c r="J999">
        <v>0.13051679999999999</v>
      </c>
    </row>
    <row r="1000" spans="1:10">
      <c r="A1000" t="s">
        <v>2753</v>
      </c>
      <c r="B1000">
        <v>579</v>
      </c>
      <c r="C1000" t="s">
        <v>2754</v>
      </c>
      <c r="E1000" t="s">
        <v>2755</v>
      </c>
      <c r="F1000" t="s">
        <v>114941</v>
      </c>
      <c r="G1000">
        <v>1</v>
      </c>
      <c r="H1000" t="s">
        <v>2754</v>
      </c>
      <c r="I1000" s="1">
        <v>1.04145E-5</v>
      </c>
      <c r="J1000" s="1">
        <v>1.04145E-5</v>
      </c>
    </row>
    <row r="1001" spans="1:10">
      <c r="A1001" t="s">
        <v>4114</v>
      </c>
      <c r="B1001">
        <v>162</v>
      </c>
      <c r="C1001" t="s">
        <v>4115</v>
      </c>
      <c r="E1001" t="s">
        <v>4116</v>
      </c>
      <c r="F1001" t="s">
        <v>104912</v>
      </c>
      <c r="G1001">
        <v>4</v>
      </c>
      <c r="H1001" t="s">
        <v>4115</v>
      </c>
      <c r="I1001" t="s">
        <v>114942</v>
      </c>
      <c r="J1001">
        <v>2.838485E-2</v>
      </c>
    </row>
    <row r="1002" spans="1:10">
      <c r="A1002" t="s">
        <v>3182</v>
      </c>
      <c r="B1002">
        <v>244</v>
      </c>
      <c r="C1002" t="s">
        <v>3183</v>
      </c>
      <c r="E1002" t="s">
        <v>3184</v>
      </c>
      <c r="F1002" t="s">
        <v>100851</v>
      </c>
      <c r="G1002">
        <v>6</v>
      </c>
      <c r="H1002" t="s">
        <v>3183</v>
      </c>
      <c r="I1002" t="s">
        <v>114943</v>
      </c>
      <c r="J1002" s="1">
        <v>8.0010099999999995E-5</v>
      </c>
    </row>
    <row r="1003" spans="1:10">
      <c r="A1003" t="s">
        <v>5913</v>
      </c>
      <c r="B1003">
        <v>407</v>
      </c>
      <c r="C1003" t="s">
        <v>5914</v>
      </c>
      <c r="E1003" t="s">
        <v>5915</v>
      </c>
      <c r="F1003" t="s">
        <v>114944</v>
      </c>
      <c r="G1003">
        <v>3</v>
      </c>
      <c r="H1003" t="s">
        <v>5914</v>
      </c>
      <c r="I1003" t="s">
        <v>114945</v>
      </c>
      <c r="J1003">
        <v>9.02916E-2</v>
      </c>
    </row>
    <row r="1004" spans="1:10">
      <c r="A1004" t="s">
        <v>10245</v>
      </c>
      <c r="B1004">
        <v>77</v>
      </c>
      <c r="C1004" t="s">
        <v>10246</v>
      </c>
      <c r="E1004" t="s">
        <v>10247</v>
      </c>
      <c r="F1004" t="s">
        <v>114946</v>
      </c>
      <c r="G1004">
        <v>2</v>
      </c>
      <c r="H1004" t="s">
        <v>10246</v>
      </c>
      <c r="I1004" t="s">
        <v>114947</v>
      </c>
      <c r="J1004">
        <v>1.0777633499999999E-3</v>
      </c>
    </row>
    <row r="1005" spans="1:10">
      <c r="A1005" t="s">
        <v>15</v>
      </c>
      <c r="B1005">
        <v>436</v>
      </c>
      <c r="C1005" t="s">
        <v>16</v>
      </c>
      <c r="E1005" t="s">
        <v>17</v>
      </c>
      <c r="F1005" t="s">
        <v>96518</v>
      </c>
      <c r="G1005">
        <v>3</v>
      </c>
      <c r="H1005" t="s">
        <v>16</v>
      </c>
      <c r="I1005" t="s">
        <v>114948</v>
      </c>
      <c r="J1005">
        <v>1.70188E-3</v>
      </c>
    </row>
    <row r="1006" spans="1:10">
      <c r="A1006" t="s">
        <v>96696</v>
      </c>
      <c r="B1006">
        <v>243</v>
      </c>
      <c r="C1006" t="s">
        <v>96697</v>
      </c>
      <c r="E1006" t="s">
        <v>96698</v>
      </c>
      <c r="F1006" t="s">
        <v>114949</v>
      </c>
      <c r="G1006">
        <v>5</v>
      </c>
      <c r="H1006" t="s">
        <v>96697</v>
      </c>
      <c r="I1006" t="s">
        <v>114950</v>
      </c>
      <c r="J1006">
        <v>4.8953099999999999E-3</v>
      </c>
    </row>
    <row r="1007" spans="1:10">
      <c r="A1007" t="s">
        <v>988</v>
      </c>
      <c r="B1007">
        <v>123</v>
      </c>
      <c r="C1007" t="s">
        <v>989</v>
      </c>
      <c r="E1007" t="s">
        <v>990</v>
      </c>
      <c r="F1007" t="s">
        <v>114951</v>
      </c>
      <c r="G1007">
        <v>1</v>
      </c>
      <c r="H1007" t="s">
        <v>989</v>
      </c>
      <c r="I1007" s="1">
        <v>1.0492900000000001E-5</v>
      </c>
      <c r="J1007" s="1">
        <v>1.0492900000000001E-5</v>
      </c>
    </row>
    <row r="1008" spans="1:10">
      <c r="A1008" t="s">
        <v>3084</v>
      </c>
      <c r="B1008">
        <v>2418</v>
      </c>
      <c r="C1008" t="s">
        <v>3085</v>
      </c>
      <c r="E1008" t="s">
        <v>3086</v>
      </c>
      <c r="F1008" t="s">
        <v>105196</v>
      </c>
      <c r="G1008">
        <v>3</v>
      </c>
      <c r="H1008" t="s">
        <v>3085</v>
      </c>
      <c r="I1008" t="s">
        <v>114952</v>
      </c>
      <c r="J1008">
        <v>1.8154600000000001E-4</v>
      </c>
    </row>
    <row r="1009" spans="1:10">
      <c r="A1009" t="s">
        <v>15299</v>
      </c>
      <c r="B1009">
        <v>190</v>
      </c>
      <c r="C1009" t="s">
        <v>15300</v>
      </c>
      <c r="E1009" t="s">
        <v>15301</v>
      </c>
      <c r="F1009" t="s">
        <v>109916</v>
      </c>
      <c r="G1009">
        <v>4</v>
      </c>
      <c r="H1009" t="s">
        <v>15300</v>
      </c>
      <c r="I1009" t="s">
        <v>114953</v>
      </c>
      <c r="J1009">
        <v>7.6668700000000006E-2</v>
      </c>
    </row>
    <row r="1010" spans="1:10">
      <c r="A1010" t="s">
        <v>7873</v>
      </c>
      <c r="B1010">
        <v>683</v>
      </c>
      <c r="C1010" t="s">
        <v>7874</v>
      </c>
      <c r="E1010" t="s">
        <v>7875</v>
      </c>
      <c r="F1010" t="s">
        <v>114954</v>
      </c>
      <c r="G1010">
        <v>1</v>
      </c>
      <c r="H1010" t="s">
        <v>7874</v>
      </c>
      <c r="I1010" s="1">
        <v>1.0605799999999999E-5</v>
      </c>
      <c r="J1010" s="1">
        <v>1.0605799999999999E-5</v>
      </c>
    </row>
    <row r="1011" spans="1:10">
      <c r="A1011" t="s">
        <v>4570</v>
      </c>
      <c r="B1011">
        <v>52</v>
      </c>
      <c r="C1011" t="s">
        <v>4571</v>
      </c>
      <c r="E1011" t="s">
        <v>4572</v>
      </c>
      <c r="F1011" t="s">
        <v>114955</v>
      </c>
      <c r="G1011">
        <v>2</v>
      </c>
      <c r="H1011" t="s">
        <v>4571</v>
      </c>
      <c r="I1011" t="s">
        <v>114956</v>
      </c>
      <c r="J1011">
        <v>1.52433899999999E-4</v>
      </c>
    </row>
    <row r="1012" spans="1:10">
      <c r="A1012" t="s">
        <v>280</v>
      </c>
      <c r="B1012">
        <v>357</v>
      </c>
      <c r="C1012" t="s">
        <v>281</v>
      </c>
      <c r="E1012" t="s">
        <v>282</v>
      </c>
      <c r="F1012" t="s">
        <v>114957</v>
      </c>
      <c r="G1012">
        <v>1</v>
      </c>
      <c r="H1012" t="s">
        <v>281</v>
      </c>
      <c r="I1012" s="1">
        <v>1.06664E-5</v>
      </c>
      <c r="J1012" s="1">
        <v>1.06664E-5</v>
      </c>
    </row>
    <row r="1013" spans="1:10">
      <c r="A1013" t="s">
        <v>3393</v>
      </c>
      <c r="B1013">
        <v>858</v>
      </c>
      <c r="C1013" t="s">
        <v>3394</v>
      </c>
      <c r="E1013" t="s">
        <v>3395</v>
      </c>
      <c r="F1013" t="s">
        <v>97193</v>
      </c>
      <c r="G1013">
        <v>2</v>
      </c>
      <c r="H1013" t="s">
        <v>3394</v>
      </c>
      <c r="I1013" t="s">
        <v>114958</v>
      </c>
      <c r="J1013">
        <v>1.088304335E-2</v>
      </c>
    </row>
    <row r="1014" spans="1:10">
      <c r="A1014" t="s">
        <v>114959</v>
      </c>
      <c r="B1014">
        <v>104</v>
      </c>
      <c r="C1014" t="s">
        <v>114960</v>
      </c>
      <c r="E1014" t="s">
        <v>114961</v>
      </c>
      <c r="F1014" t="s">
        <v>114962</v>
      </c>
      <c r="G1014">
        <v>2</v>
      </c>
      <c r="H1014" t="s">
        <v>114960</v>
      </c>
      <c r="I1014" t="s">
        <v>114963</v>
      </c>
      <c r="J1014">
        <v>2.5090961549999999E-2</v>
      </c>
    </row>
    <row r="1015" spans="1:10">
      <c r="A1015" t="s">
        <v>11485</v>
      </c>
      <c r="B1015">
        <v>679</v>
      </c>
      <c r="C1015" t="s">
        <v>11486</v>
      </c>
      <c r="E1015" t="s">
        <v>11487</v>
      </c>
      <c r="F1015" t="s">
        <v>114964</v>
      </c>
      <c r="G1015">
        <v>1</v>
      </c>
      <c r="H1015" t="s">
        <v>11486</v>
      </c>
      <c r="I1015" s="1">
        <v>1.07381E-5</v>
      </c>
      <c r="J1015" s="1">
        <v>1.07381E-5</v>
      </c>
    </row>
    <row r="1016" spans="1:10">
      <c r="A1016" t="s">
        <v>3433</v>
      </c>
      <c r="B1016">
        <v>58</v>
      </c>
      <c r="C1016" t="s">
        <v>3434</v>
      </c>
      <c r="E1016" t="s">
        <v>3435</v>
      </c>
      <c r="F1016" t="s">
        <v>114965</v>
      </c>
      <c r="G1016">
        <v>2</v>
      </c>
      <c r="H1016" t="s">
        <v>3434</v>
      </c>
      <c r="I1016" t="s">
        <v>114966</v>
      </c>
      <c r="J1016" s="1">
        <v>2.97232E-5</v>
      </c>
    </row>
    <row r="1017" spans="1:10">
      <c r="A1017" t="s">
        <v>12323</v>
      </c>
      <c r="B1017">
        <v>7</v>
      </c>
      <c r="C1017" t="s">
        <v>12324</v>
      </c>
      <c r="E1017" t="s">
        <v>12325</v>
      </c>
      <c r="F1017" t="s">
        <v>114967</v>
      </c>
      <c r="G1017">
        <v>8</v>
      </c>
      <c r="H1017" t="s">
        <v>12324</v>
      </c>
      <c r="I1017" t="s">
        <v>114968</v>
      </c>
      <c r="J1017">
        <v>3.4606299999999902E-3</v>
      </c>
    </row>
    <row r="1018" spans="1:10">
      <c r="A1018" t="s">
        <v>1914</v>
      </c>
      <c r="B1018">
        <v>92</v>
      </c>
      <c r="C1018" t="s">
        <v>1915</v>
      </c>
      <c r="E1018" t="s">
        <v>1916</v>
      </c>
      <c r="F1018" t="s">
        <v>96344</v>
      </c>
      <c r="G1018">
        <v>10</v>
      </c>
      <c r="H1018" t="s">
        <v>1915</v>
      </c>
      <c r="I1018" t="s">
        <v>114969</v>
      </c>
      <c r="J1018">
        <v>9.9089550000000005E-4</v>
      </c>
    </row>
    <row r="1019" spans="1:10">
      <c r="A1019" t="s">
        <v>1919</v>
      </c>
      <c r="B1019">
        <v>92</v>
      </c>
      <c r="C1019" t="s">
        <v>1920</v>
      </c>
      <c r="E1019" t="s">
        <v>1921</v>
      </c>
      <c r="F1019" t="s">
        <v>96344</v>
      </c>
      <c r="G1019">
        <v>10</v>
      </c>
      <c r="H1019" t="s">
        <v>1920</v>
      </c>
      <c r="I1019" t="s">
        <v>114969</v>
      </c>
      <c r="J1019">
        <v>9.9089550000000005E-4</v>
      </c>
    </row>
    <row r="1020" spans="1:10">
      <c r="A1020" t="s">
        <v>1922</v>
      </c>
      <c r="B1020">
        <v>92</v>
      </c>
      <c r="C1020" t="s">
        <v>1923</v>
      </c>
      <c r="E1020" t="s">
        <v>1924</v>
      </c>
      <c r="F1020" t="s">
        <v>96344</v>
      </c>
      <c r="G1020">
        <v>10</v>
      </c>
      <c r="H1020" t="s">
        <v>1923</v>
      </c>
      <c r="I1020" t="s">
        <v>114969</v>
      </c>
      <c r="J1020">
        <v>9.9089550000000005E-4</v>
      </c>
    </row>
    <row r="1021" spans="1:10">
      <c r="A1021" t="s">
        <v>8541</v>
      </c>
      <c r="B1021">
        <v>172</v>
      </c>
      <c r="C1021" t="s">
        <v>8542</v>
      </c>
      <c r="E1021" t="s">
        <v>8543</v>
      </c>
      <c r="F1021" t="s">
        <v>114970</v>
      </c>
      <c r="G1021">
        <v>1</v>
      </c>
      <c r="H1021" t="s">
        <v>8542</v>
      </c>
      <c r="I1021" s="1">
        <v>1.0808100000000001E-5</v>
      </c>
      <c r="J1021" s="1">
        <v>1.0808100000000001E-5</v>
      </c>
    </row>
    <row r="1022" spans="1:10">
      <c r="A1022" t="s">
        <v>1504</v>
      </c>
      <c r="B1022">
        <v>800</v>
      </c>
      <c r="C1022" t="s">
        <v>1505</v>
      </c>
      <c r="E1022" t="s">
        <v>1506</v>
      </c>
      <c r="F1022" t="s">
        <v>97621</v>
      </c>
      <c r="G1022">
        <v>1</v>
      </c>
      <c r="H1022" t="s">
        <v>1505</v>
      </c>
      <c r="I1022" s="1">
        <v>1.08233E-5</v>
      </c>
      <c r="J1022" s="1">
        <v>1.08233E-5</v>
      </c>
    </row>
    <row r="1023" spans="1:10">
      <c r="A1023" t="s">
        <v>3872</v>
      </c>
      <c r="B1023">
        <v>350</v>
      </c>
      <c r="C1023" t="s">
        <v>3873</v>
      </c>
      <c r="E1023" t="s">
        <v>3874</v>
      </c>
      <c r="F1023" t="s">
        <v>114971</v>
      </c>
      <c r="G1023">
        <v>2</v>
      </c>
      <c r="H1023" t="s">
        <v>3873</v>
      </c>
      <c r="I1023" t="s">
        <v>114972</v>
      </c>
      <c r="J1023">
        <v>7.8418937149999896E-2</v>
      </c>
    </row>
    <row r="1024" spans="1:10">
      <c r="A1024" t="s">
        <v>3433</v>
      </c>
      <c r="B1024">
        <v>241</v>
      </c>
      <c r="C1024" t="s">
        <v>3434</v>
      </c>
      <c r="E1024" t="s">
        <v>3435</v>
      </c>
      <c r="F1024" t="s">
        <v>114973</v>
      </c>
      <c r="G1024">
        <v>1</v>
      </c>
      <c r="H1024" t="s">
        <v>3434</v>
      </c>
      <c r="I1024" s="1">
        <v>1.0899300000000001E-5</v>
      </c>
      <c r="J1024" s="1">
        <v>1.0899300000000001E-5</v>
      </c>
    </row>
    <row r="1025" spans="1:10">
      <c r="A1025" t="s">
        <v>26862</v>
      </c>
      <c r="B1025">
        <v>125</v>
      </c>
      <c r="C1025" t="s">
        <v>26863</v>
      </c>
      <c r="E1025" t="s">
        <v>26864</v>
      </c>
      <c r="F1025" t="s">
        <v>114974</v>
      </c>
      <c r="G1025">
        <v>2</v>
      </c>
      <c r="H1025" t="s">
        <v>26863</v>
      </c>
      <c r="I1025" t="s">
        <v>114975</v>
      </c>
      <c r="J1025" s="1">
        <v>4.8505150000000001E-5</v>
      </c>
    </row>
    <row r="1026" spans="1:10">
      <c r="A1026" t="s">
        <v>3927</v>
      </c>
      <c r="B1026">
        <v>13</v>
      </c>
      <c r="C1026" t="s">
        <v>3928</v>
      </c>
      <c r="E1026" t="s">
        <v>3929</v>
      </c>
      <c r="F1026" t="s">
        <v>96211</v>
      </c>
      <c r="G1026">
        <v>3</v>
      </c>
      <c r="H1026" t="s">
        <v>3928</v>
      </c>
      <c r="I1026" t="s">
        <v>114976</v>
      </c>
      <c r="J1026" s="1">
        <v>4.3946200000000003E-5</v>
      </c>
    </row>
    <row r="1027" spans="1:10">
      <c r="A1027" t="s">
        <v>4484</v>
      </c>
      <c r="B1027">
        <v>13</v>
      </c>
      <c r="C1027" t="s">
        <v>4485</v>
      </c>
      <c r="E1027" t="s">
        <v>3929</v>
      </c>
      <c r="F1027" t="s">
        <v>96211</v>
      </c>
      <c r="G1027">
        <v>3</v>
      </c>
      <c r="H1027" t="s">
        <v>4485</v>
      </c>
      <c r="I1027" t="s">
        <v>114976</v>
      </c>
      <c r="J1027" s="1">
        <v>4.3946200000000003E-5</v>
      </c>
    </row>
    <row r="1028" spans="1:10">
      <c r="A1028" t="s">
        <v>2063</v>
      </c>
      <c r="B1028">
        <v>287</v>
      </c>
      <c r="C1028" t="s">
        <v>2064</v>
      </c>
      <c r="E1028" t="s">
        <v>2065</v>
      </c>
      <c r="F1028" t="s">
        <v>110652</v>
      </c>
      <c r="G1028">
        <v>1</v>
      </c>
      <c r="H1028" t="s">
        <v>2064</v>
      </c>
      <c r="I1028" s="1">
        <v>1.0968199999999999E-5</v>
      </c>
      <c r="J1028" s="1">
        <v>1.0968199999999999E-5</v>
      </c>
    </row>
    <row r="1029" spans="1:10">
      <c r="A1029" t="s">
        <v>1641</v>
      </c>
      <c r="B1029">
        <v>212</v>
      </c>
      <c r="C1029" t="s">
        <v>1642</v>
      </c>
      <c r="E1029" t="s">
        <v>1643</v>
      </c>
      <c r="F1029" t="s">
        <v>100748</v>
      </c>
      <c r="G1029">
        <v>3</v>
      </c>
      <c r="H1029" t="s">
        <v>1642</v>
      </c>
      <c r="I1029" t="s">
        <v>114977</v>
      </c>
      <c r="J1029">
        <v>1.02568E-2</v>
      </c>
    </row>
    <row r="1030" spans="1:10">
      <c r="A1030" t="s">
        <v>141</v>
      </c>
      <c r="B1030">
        <v>42</v>
      </c>
      <c r="C1030" t="s">
        <v>142</v>
      </c>
      <c r="E1030" t="s">
        <v>143</v>
      </c>
      <c r="F1030" t="s">
        <v>114978</v>
      </c>
      <c r="G1030">
        <v>13</v>
      </c>
      <c r="H1030" t="s">
        <v>142</v>
      </c>
      <c r="I1030" t="s">
        <v>114979</v>
      </c>
      <c r="J1030">
        <v>1.78448E-3</v>
      </c>
    </row>
    <row r="1031" spans="1:10">
      <c r="A1031" t="s">
        <v>8444</v>
      </c>
      <c r="B1031">
        <v>209</v>
      </c>
      <c r="C1031" t="s">
        <v>8445</v>
      </c>
      <c r="E1031" t="s">
        <v>8446</v>
      </c>
      <c r="F1031" t="s">
        <v>96914</v>
      </c>
      <c r="G1031">
        <v>5</v>
      </c>
      <c r="H1031" t="s">
        <v>8445</v>
      </c>
      <c r="I1031" t="s">
        <v>114980</v>
      </c>
      <c r="J1031">
        <v>1.6663400000000001E-3</v>
      </c>
    </row>
    <row r="1032" spans="1:10">
      <c r="A1032" t="s">
        <v>925</v>
      </c>
      <c r="B1032">
        <v>858</v>
      </c>
      <c r="C1032" t="s">
        <v>926</v>
      </c>
      <c r="E1032" t="s">
        <v>927</v>
      </c>
      <c r="F1032" t="s">
        <v>104627</v>
      </c>
      <c r="G1032">
        <v>2</v>
      </c>
      <c r="H1032" t="s">
        <v>926</v>
      </c>
      <c r="I1032" t="s">
        <v>114981</v>
      </c>
      <c r="J1032">
        <v>3.3009160000000001E-4</v>
      </c>
    </row>
    <row r="1033" spans="1:10">
      <c r="A1033" t="s">
        <v>96761</v>
      </c>
      <c r="B1033">
        <v>9</v>
      </c>
      <c r="C1033" t="s">
        <v>96762</v>
      </c>
      <c r="E1033" t="s">
        <v>96763</v>
      </c>
      <c r="F1033" t="s">
        <v>96764</v>
      </c>
      <c r="G1033">
        <v>3</v>
      </c>
      <c r="H1033" t="s">
        <v>96762</v>
      </c>
      <c r="I1033" t="s">
        <v>114982</v>
      </c>
      <c r="J1033" s="1">
        <v>1.7222099999999999E-5</v>
      </c>
    </row>
    <row r="1034" spans="1:10">
      <c r="A1034" t="s">
        <v>1267</v>
      </c>
      <c r="B1034">
        <v>124</v>
      </c>
      <c r="C1034" t="s">
        <v>1268</v>
      </c>
      <c r="E1034" t="s">
        <v>1269</v>
      </c>
      <c r="F1034" t="s">
        <v>114983</v>
      </c>
      <c r="G1034">
        <v>5</v>
      </c>
      <c r="H1034" t="s">
        <v>1268</v>
      </c>
      <c r="I1034" t="s">
        <v>114984</v>
      </c>
      <c r="J1034">
        <v>2.8449199999999999E-3</v>
      </c>
    </row>
    <row r="1035" spans="1:10">
      <c r="A1035" t="s">
        <v>146</v>
      </c>
      <c r="B1035">
        <v>1347</v>
      </c>
      <c r="C1035" t="s">
        <v>147</v>
      </c>
      <c r="E1035" t="s">
        <v>148</v>
      </c>
      <c r="F1035" t="s">
        <v>107813</v>
      </c>
      <c r="G1035">
        <v>2</v>
      </c>
      <c r="H1035" t="s">
        <v>147</v>
      </c>
      <c r="I1035" t="s">
        <v>114985</v>
      </c>
      <c r="J1035">
        <v>7.283772E-3</v>
      </c>
    </row>
    <row r="1036" spans="1:10">
      <c r="A1036" t="s">
        <v>3235</v>
      </c>
      <c r="B1036">
        <v>23</v>
      </c>
      <c r="C1036" t="s">
        <v>3236</v>
      </c>
      <c r="E1036" t="s">
        <v>3237</v>
      </c>
      <c r="F1036" t="s">
        <v>104837</v>
      </c>
      <c r="G1036">
        <v>2</v>
      </c>
      <c r="H1036" t="s">
        <v>3236</v>
      </c>
      <c r="I1036" t="s">
        <v>114986</v>
      </c>
      <c r="J1036">
        <v>3.4321949999999998E-4</v>
      </c>
    </row>
    <row r="1037" spans="1:10">
      <c r="A1037" t="s">
        <v>25680</v>
      </c>
      <c r="B1037">
        <v>3232</v>
      </c>
      <c r="C1037" t="s">
        <v>25681</v>
      </c>
      <c r="E1037" t="s">
        <v>25682</v>
      </c>
      <c r="F1037" t="s">
        <v>114987</v>
      </c>
      <c r="G1037">
        <v>1</v>
      </c>
      <c r="H1037" t="s">
        <v>25681</v>
      </c>
      <c r="I1037" s="1">
        <v>1.1171900000000001E-5</v>
      </c>
      <c r="J1037" s="1">
        <v>1.1171900000000001E-5</v>
      </c>
    </row>
    <row r="1038" spans="1:10">
      <c r="A1038" t="s">
        <v>3491</v>
      </c>
      <c r="B1038">
        <v>628</v>
      </c>
      <c r="C1038" t="s">
        <v>3492</v>
      </c>
      <c r="E1038" t="s">
        <v>3493</v>
      </c>
      <c r="F1038" t="s">
        <v>97164</v>
      </c>
      <c r="G1038">
        <v>4</v>
      </c>
      <c r="H1038" t="s">
        <v>3492</v>
      </c>
      <c r="I1038" t="s">
        <v>114988</v>
      </c>
      <c r="J1038">
        <v>1.0160137499999999E-2</v>
      </c>
    </row>
    <row r="1039" spans="1:10">
      <c r="A1039" t="s">
        <v>67454</v>
      </c>
      <c r="B1039">
        <v>268</v>
      </c>
      <c r="C1039" t="s">
        <v>67455</v>
      </c>
      <c r="E1039" t="s">
        <v>67456</v>
      </c>
      <c r="F1039" t="s">
        <v>114989</v>
      </c>
      <c r="G1039">
        <v>2</v>
      </c>
      <c r="H1039" t="s">
        <v>67455</v>
      </c>
      <c r="I1039" t="s">
        <v>114990</v>
      </c>
      <c r="J1039">
        <v>7.6210729999999895E-4</v>
      </c>
    </row>
    <row r="1040" spans="1:10">
      <c r="A1040" t="s">
        <v>2818</v>
      </c>
      <c r="B1040">
        <v>1665</v>
      </c>
      <c r="C1040" t="s">
        <v>2819</v>
      </c>
      <c r="E1040" t="s">
        <v>2820</v>
      </c>
      <c r="F1040" t="s">
        <v>106221</v>
      </c>
      <c r="G1040">
        <v>1</v>
      </c>
      <c r="H1040" t="s">
        <v>2819</v>
      </c>
      <c r="I1040" s="1">
        <v>1.12425E-5</v>
      </c>
      <c r="J1040" s="1">
        <v>1.12425E-5</v>
      </c>
    </row>
    <row r="1041" spans="1:10">
      <c r="A1041" t="s">
        <v>353</v>
      </c>
      <c r="B1041">
        <v>126</v>
      </c>
      <c r="C1041" t="s">
        <v>354</v>
      </c>
      <c r="E1041" t="s">
        <v>355</v>
      </c>
      <c r="F1041" t="s">
        <v>106146</v>
      </c>
      <c r="G1041">
        <v>5</v>
      </c>
      <c r="H1041" t="s">
        <v>354</v>
      </c>
      <c r="I1041" t="s">
        <v>114991</v>
      </c>
      <c r="J1041">
        <v>9.8152599999999993E-4</v>
      </c>
    </row>
    <row r="1042" spans="1:10">
      <c r="A1042" t="s">
        <v>32298</v>
      </c>
      <c r="B1042">
        <v>38</v>
      </c>
      <c r="C1042" t="s">
        <v>32299</v>
      </c>
      <c r="E1042" t="s">
        <v>32300</v>
      </c>
      <c r="F1042" t="s">
        <v>97488</v>
      </c>
      <c r="G1042">
        <v>8</v>
      </c>
      <c r="H1042" t="s">
        <v>32299</v>
      </c>
      <c r="I1042" t="s">
        <v>114992</v>
      </c>
      <c r="J1042">
        <v>8.1276500000000002E-3</v>
      </c>
    </row>
    <row r="1043" spans="1:10">
      <c r="A1043" t="s">
        <v>5612</v>
      </c>
      <c r="B1043">
        <v>188</v>
      </c>
      <c r="C1043" t="s">
        <v>5613</v>
      </c>
      <c r="E1043" t="s">
        <v>5614</v>
      </c>
      <c r="F1043" t="s">
        <v>114993</v>
      </c>
      <c r="G1043">
        <v>2</v>
      </c>
      <c r="H1043" t="s">
        <v>5613</v>
      </c>
      <c r="I1043" t="s">
        <v>114994</v>
      </c>
      <c r="J1043">
        <v>2.8698614999999998E-4</v>
      </c>
    </row>
    <row r="1044" spans="1:10">
      <c r="A1044" t="s">
        <v>4322</v>
      </c>
      <c r="B1044">
        <v>122</v>
      </c>
      <c r="C1044" t="s">
        <v>4323</v>
      </c>
      <c r="E1044" t="s">
        <v>4324</v>
      </c>
      <c r="F1044" t="s">
        <v>105189</v>
      </c>
      <c r="G1044">
        <v>2</v>
      </c>
      <c r="H1044" t="s">
        <v>4323</v>
      </c>
      <c r="I1044" t="s">
        <v>114995</v>
      </c>
      <c r="J1044">
        <v>4.5120674999999999E-4</v>
      </c>
    </row>
    <row r="1045" spans="1:10">
      <c r="A1045" t="s">
        <v>96655</v>
      </c>
      <c r="B1045">
        <v>40</v>
      </c>
      <c r="C1045" t="s">
        <v>96656</v>
      </c>
      <c r="E1045" t="s">
        <v>96657</v>
      </c>
      <c r="F1045" t="s">
        <v>105112</v>
      </c>
      <c r="G1045">
        <v>4</v>
      </c>
      <c r="H1045" t="s">
        <v>96656</v>
      </c>
      <c r="I1045" t="s">
        <v>114996</v>
      </c>
      <c r="J1045" s="1">
        <v>4.0634550000000002E-5</v>
      </c>
    </row>
    <row r="1046" spans="1:10">
      <c r="A1046" t="s">
        <v>68404</v>
      </c>
      <c r="B1046">
        <v>110</v>
      </c>
      <c r="C1046" t="s">
        <v>68405</v>
      </c>
      <c r="E1046" t="s">
        <v>68406</v>
      </c>
      <c r="F1046" t="s">
        <v>96579</v>
      </c>
      <c r="G1046">
        <v>1</v>
      </c>
      <c r="H1046" t="s">
        <v>68405</v>
      </c>
      <c r="I1046" s="1">
        <v>1.13793E-5</v>
      </c>
      <c r="J1046" s="1">
        <v>1.13793E-5</v>
      </c>
    </row>
    <row r="1047" spans="1:10">
      <c r="A1047" t="s">
        <v>14276</v>
      </c>
      <c r="B1047">
        <v>171</v>
      </c>
      <c r="C1047" t="s">
        <v>14277</v>
      </c>
      <c r="E1047" t="s">
        <v>14278</v>
      </c>
      <c r="F1047" t="s">
        <v>114997</v>
      </c>
      <c r="G1047">
        <v>1</v>
      </c>
      <c r="H1047" t="s">
        <v>14277</v>
      </c>
      <c r="I1047" s="1">
        <v>1.14558E-5</v>
      </c>
      <c r="J1047" s="1">
        <v>1.14558E-5</v>
      </c>
    </row>
    <row r="1048" spans="1:10">
      <c r="A1048" t="s">
        <v>6188</v>
      </c>
      <c r="B1048">
        <v>39</v>
      </c>
      <c r="C1048" t="s">
        <v>6189</v>
      </c>
      <c r="E1048" t="s">
        <v>6190</v>
      </c>
      <c r="F1048" t="s">
        <v>97130</v>
      </c>
      <c r="G1048">
        <v>5</v>
      </c>
      <c r="H1048" t="s">
        <v>6189</v>
      </c>
      <c r="I1048" t="s">
        <v>114998</v>
      </c>
      <c r="J1048">
        <v>1.08012E-3</v>
      </c>
    </row>
    <row r="1049" spans="1:10">
      <c r="A1049" t="s">
        <v>1150</v>
      </c>
      <c r="B1049">
        <v>2043</v>
      </c>
      <c r="C1049" t="s">
        <v>1151</v>
      </c>
      <c r="E1049" t="s">
        <v>1152</v>
      </c>
      <c r="F1049" t="s">
        <v>97044</v>
      </c>
      <c r="G1049">
        <v>2</v>
      </c>
      <c r="H1049" t="s">
        <v>1151</v>
      </c>
      <c r="I1049" t="s">
        <v>114999</v>
      </c>
      <c r="J1049" s="1">
        <v>4.6266999999999901E-5</v>
      </c>
    </row>
    <row r="1050" spans="1:10">
      <c r="A1050" t="s">
        <v>38638</v>
      </c>
      <c r="B1050">
        <v>139</v>
      </c>
      <c r="C1050" t="s">
        <v>38639</v>
      </c>
      <c r="E1050" t="s">
        <v>38640</v>
      </c>
      <c r="F1050" t="s">
        <v>105292</v>
      </c>
      <c r="G1050">
        <v>4</v>
      </c>
      <c r="H1050" t="s">
        <v>38639</v>
      </c>
      <c r="I1050" t="s">
        <v>115000</v>
      </c>
      <c r="J1050">
        <v>1.0801410000000001E-4</v>
      </c>
    </row>
    <row r="1051" spans="1:10">
      <c r="A1051" t="s">
        <v>6403</v>
      </c>
      <c r="B1051">
        <v>42</v>
      </c>
      <c r="C1051" t="s">
        <v>6404</v>
      </c>
      <c r="E1051" t="s">
        <v>6405</v>
      </c>
      <c r="F1051" t="s">
        <v>115001</v>
      </c>
      <c r="G1051">
        <v>6</v>
      </c>
      <c r="H1051" t="s">
        <v>6404</v>
      </c>
      <c r="I1051" t="s">
        <v>115002</v>
      </c>
      <c r="J1051">
        <v>4.5638500000000004E-3</v>
      </c>
    </row>
    <row r="1052" spans="1:10">
      <c r="A1052" t="s">
        <v>70</v>
      </c>
      <c r="B1052">
        <v>802</v>
      </c>
      <c r="C1052" t="s">
        <v>71</v>
      </c>
      <c r="E1052" t="s">
        <v>72</v>
      </c>
      <c r="F1052" t="s">
        <v>98411</v>
      </c>
      <c r="G1052">
        <v>4</v>
      </c>
      <c r="H1052" t="s">
        <v>71</v>
      </c>
      <c r="I1052" t="s">
        <v>115003</v>
      </c>
      <c r="J1052">
        <v>8.3801045000000008E-3</v>
      </c>
    </row>
    <row r="1053" spans="1:10">
      <c r="A1053" t="s">
        <v>3618</v>
      </c>
      <c r="B1053">
        <v>149</v>
      </c>
      <c r="C1053" t="s">
        <v>3619</v>
      </c>
      <c r="E1053" t="s">
        <v>3620</v>
      </c>
      <c r="F1053" t="s">
        <v>106350</v>
      </c>
      <c r="G1053">
        <v>3</v>
      </c>
      <c r="H1053" t="s">
        <v>3619</v>
      </c>
      <c r="I1053" t="s">
        <v>115004</v>
      </c>
      <c r="J1053">
        <v>1.50202E-4</v>
      </c>
    </row>
    <row r="1054" spans="1:10">
      <c r="A1054" t="s">
        <v>930</v>
      </c>
      <c r="B1054">
        <v>29</v>
      </c>
      <c r="C1054" t="s">
        <v>931</v>
      </c>
      <c r="E1054" t="s">
        <v>932</v>
      </c>
      <c r="F1054" t="s">
        <v>104997</v>
      </c>
      <c r="G1054">
        <v>5</v>
      </c>
      <c r="H1054" t="s">
        <v>931</v>
      </c>
      <c r="I1054" t="s">
        <v>115005</v>
      </c>
      <c r="J1054">
        <v>6.2985300000000001E-3</v>
      </c>
    </row>
    <row r="1055" spans="1:10">
      <c r="A1055" t="s">
        <v>821</v>
      </c>
      <c r="B1055">
        <v>263</v>
      </c>
      <c r="C1055" t="s">
        <v>822</v>
      </c>
      <c r="E1055" t="s">
        <v>823</v>
      </c>
      <c r="F1055" t="s">
        <v>104930</v>
      </c>
      <c r="G1055">
        <v>2</v>
      </c>
      <c r="H1055" t="s">
        <v>822</v>
      </c>
      <c r="I1055" t="s">
        <v>115006</v>
      </c>
      <c r="J1055">
        <v>3.2960206E-3</v>
      </c>
    </row>
    <row r="1056" spans="1:10">
      <c r="A1056" t="s">
        <v>4700</v>
      </c>
      <c r="B1056">
        <v>38</v>
      </c>
      <c r="C1056" t="s">
        <v>4701</v>
      </c>
      <c r="E1056" t="s">
        <v>4702</v>
      </c>
      <c r="F1056" t="s">
        <v>115007</v>
      </c>
      <c r="G1056">
        <v>11</v>
      </c>
      <c r="H1056" t="s">
        <v>4701</v>
      </c>
      <c r="I1056" t="s">
        <v>115008</v>
      </c>
      <c r="J1056">
        <v>3.4872199999999999E-2</v>
      </c>
    </row>
    <row r="1057" spans="1:10">
      <c r="A1057" t="s">
        <v>38420</v>
      </c>
      <c r="B1057">
        <v>154</v>
      </c>
      <c r="C1057" t="s">
        <v>38421</v>
      </c>
      <c r="E1057" t="s">
        <v>38422</v>
      </c>
      <c r="F1057" t="s">
        <v>115009</v>
      </c>
      <c r="G1057">
        <v>2</v>
      </c>
      <c r="H1057" t="s">
        <v>38421</v>
      </c>
      <c r="I1057" t="s">
        <v>115010</v>
      </c>
      <c r="J1057">
        <v>2.9839230550000002E-2</v>
      </c>
    </row>
    <row r="1058" spans="1:10">
      <c r="A1058" t="s">
        <v>10200</v>
      </c>
      <c r="B1058">
        <v>193</v>
      </c>
      <c r="C1058" t="s">
        <v>10201</v>
      </c>
      <c r="E1058" t="s">
        <v>10202</v>
      </c>
      <c r="F1058" t="s">
        <v>104923</v>
      </c>
      <c r="G1058">
        <v>5</v>
      </c>
      <c r="H1058" t="s">
        <v>10201</v>
      </c>
      <c r="I1058" t="s">
        <v>115011</v>
      </c>
      <c r="J1058">
        <v>9.6136599999999996E-3</v>
      </c>
    </row>
    <row r="1059" spans="1:10">
      <c r="A1059" t="s">
        <v>82600</v>
      </c>
      <c r="B1059">
        <v>82</v>
      </c>
      <c r="C1059" t="s">
        <v>82601</v>
      </c>
      <c r="E1059" t="s">
        <v>82602</v>
      </c>
      <c r="F1059" t="s">
        <v>104844</v>
      </c>
      <c r="G1059">
        <v>2</v>
      </c>
      <c r="H1059" t="s">
        <v>82601</v>
      </c>
      <c r="I1059" t="s">
        <v>115012</v>
      </c>
      <c r="J1059">
        <v>4.7949153E-3</v>
      </c>
    </row>
    <row r="1060" spans="1:10">
      <c r="A1060" t="s">
        <v>5477</v>
      </c>
      <c r="B1060">
        <v>353</v>
      </c>
      <c r="C1060" t="s">
        <v>5478</v>
      </c>
      <c r="E1060" t="s">
        <v>5479</v>
      </c>
      <c r="F1060" t="s">
        <v>115013</v>
      </c>
      <c r="G1060">
        <v>2</v>
      </c>
      <c r="H1060" t="s">
        <v>5478</v>
      </c>
      <c r="I1060" t="s">
        <v>115014</v>
      </c>
      <c r="J1060">
        <v>1.2818339000000001E-3</v>
      </c>
    </row>
    <row r="1061" spans="1:10">
      <c r="A1061" t="s">
        <v>7188</v>
      </c>
      <c r="B1061">
        <v>794</v>
      </c>
      <c r="C1061" t="s">
        <v>7189</v>
      </c>
      <c r="E1061" t="s">
        <v>7190</v>
      </c>
      <c r="F1061" t="s">
        <v>115015</v>
      </c>
      <c r="G1061">
        <v>1</v>
      </c>
      <c r="H1061" t="s">
        <v>7189</v>
      </c>
      <c r="I1061" s="1">
        <v>1.1865099999999999E-5</v>
      </c>
      <c r="J1061" s="1">
        <v>1.1865099999999999E-5</v>
      </c>
    </row>
    <row r="1062" spans="1:10">
      <c r="A1062" t="s">
        <v>4312</v>
      </c>
      <c r="B1062">
        <v>248</v>
      </c>
      <c r="C1062" t="s">
        <v>4313</v>
      </c>
      <c r="E1062" t="s">
        <v>4314</v>
      </c>
      <c r="F1062" t="s">
        <v>115016</v>
      </c>
      <c r="G1062">
        <v>1</v>
      </c>
      <c r="H1062" t="s">
        <v>4313</v>
      </c>
      <c r="I1062" s="1">
        <v>1.1869799999999999E-5</v>
      </c>
      <c r="J1062" s="1">
        <v>1.1869799999999999E-5</v>
      </c>
    </row>
    <row r="1063" spans="1:10">
      <c r="A1063" t="s">
        <v>8200</v>
      </c>
      <c r="B1063">
        <v>390</v>
      </c>
      <c r="C1063" t="s">
        <v>8201</v>
      </c>
      <c r="E1063" t="s">
        <v>8202</v>
      </c>
      <c r="F1063" t="s">
        <v>97665</v>
      </c>
      <c r="G1063">
        <v>8</v>
      </c>
      <c r="H1063" t="s">
        <v>8201</v>
      </c>
      <c r="I1063" t="s">
        <v>115017</v>
      </c>
      <c r="J1063">
        <v>5.6838400000000001E-4</v>
      </c>
    </row>
    <row r="1064" spans="1:10">
      <c r="A1064" t="s">
        <v>18613</v>
      </c>
      <c r="B1064">
        <v>248</v>
      </c>
      <c r="C1064" t="s">
        <v>18614</v>
      </c>
      <c r="E1064" t="s">
        <v>18615</v>
      </c>
      <c r="F1064" t="s">
        <v>107915</v>
      </c>
      <c r="G1064">
        <v>3</v>
      </c>
      <c r="H1064" t="s">
        <v>18614</v>
      </c>
      <c r="I1064" t="s">
        <v>115018</v>
      </c>
      <c r="J1064" s="1">
        <v>9.4587599999999995E-5</v>
      </c>
    </row>
    <row r="1065" spans="1:10">
      <c r="A1065" t="s">
        <v>3462</v>
      </c>
      <c r="B1065">
        <v>30</v>
      </c>
      <c r="C1065" t="s">
        <v>3463</v>
      </c>
      <c r="E1065" t="s">
        <v>3464</v>
      </c>
      <c r="F1065" t="s">
        <v>96280</v>
      </c>
      <c r="G1065">
        <v>2</v>
      </c>
      <c r="H1065" t="s">
        <v>3463</v>
      </c>
      <c r="I1065" t="s">
        <v>115019</v>
      </c>
      <c r="J1065">
        <v>1.8718464999999999E-4</v>
      </c>
    </row>
    <row r="1066" spans="1:10">
      <c r="A1066" t="s">
        <v>8075</v>
      </c>
      <c r="B1066">
        <v>121</v>
      </c>
      <c r="C1066" t="s">
        <v>8076</v>
      </c>
      <c r="E1066" t="s">
        <v>8077</v>
      </c>
      <c r="F1066" t="s">
        <v>106903</v>
      </c>
      <c r="G1066">
        <v>2</v>
      </c>
      <c r="H1066" t="s">
        <v>8076</v>
      </c>
      <c r="I1066" t="s">
        <v>115020</v>
      </c>
      <c r="J1066">
        <v>1.5960080000000001E-4</v>
      </c>
    </row>
    <row r="1067" spans="1:10">
      <c r="A1067" t="s">
        <v>645</v>
      </c>
      <c r="B1067">
        <v>838</v>
      </c>
      <c r="C1067" t="s">
        <v>646</v>
      </c>
      <c r="E1067" t="s">
        <v>647</v>
      </c>
      <c r="F1067" t="s">
        <v>106314</v>
      </c>
      <c r="G1067">
        <v>4</v>
      </c>
      <c r="H1067" t="s">
        <v>646</v>
      </c>
      <c r="I1067" t="s">
        <v>115021</v>
      </c>
      <c r="J1067">
        <v>2.8486449999999899E-4</v>
      </c>
    </row>
    <row r="1068" spans="1:10">
      <c r="A1068" t="s">
        <v>949</v>
      </c>
      <c r="B1068">
        <v>319</v>
      </c>
      <c r="C1068" t="s">
        <v>950</v>
      </c>
      <c r="E1068" t="s">
        <v>951</v>
      </c>
      <c r="F1068" t="s">
        <v>96483</v>
      </c>
      <c r="G1068">
        <v>3</v>
      </c>
      <c r="H1068" t="s">
        <v>950</v>
      </c>
      <c r="I1068" t="s">
        <v>115022</v>
      </c>
      <c r="J1068">
        <v>3.0700100000000002E-3</v>
      </c>
    </row>
    <row r="1069" spans="1:10">
      <c r="A1069" t="s">
        <v>20851</v>
      </c>
      <c r="B1069">
        <v>579</v>
      </c>
      <c r="C1069" t="s">
        <v>20852</v>
      </c>
      <c r="E1069" t="s">
        <v>20853</v>
      </c>
      <c r="F1069" t="s">
        <v>96349</v>
      </c>
      <c r="G1069">
        <v>2</v>
      </c>
      <c r="H1069" t="s">
        <v>20852</v>
      </c>
      <c r="I1069" t="s">
        <v>115023</v>
      </c>
      <c r="J1069">
        <v>6.2606789999999999E-4</v>
      </c>
    </row>
    <row r="1070" spans="1:10">
      <c r="A1070" t="s">
        <v>18014</v>
      </c>
      <c r="B1070">
        <v>712</v>
      </c>
      <c r="C1070" t="s">
        <v>18015</v>
      </c>
      <c r="E1070" t="s">
        <v>18016</v>
      </c>
      <c r="F1070" t="s">
        <v>115024</v>
      </c>
      <c r="G1070">
        <v>1</v>
      </c>
      <c r="H1070" t="s">
        <v>18015</v>
      </c>
      <c r="I1070" s="1">
        <v>1.22619E-5</v>
      </c>
      <c r="J1070" s="1">
        <v>1.22619E-5</v>
      </c>
    </row>
    <row r="1071" spans="1:10">
      <c r="A1071" t="s">
        <v>71161</v>
      </c>
      <c r="B1071">
        <v>403</v>
      </c>
      <c r="C1071" t="s">
        <v>71162</v>
      </c>
      <c r="E1071" t="s">
        <v>71163</v>
      </c>
      <c r="F1071" t="s">
        <v>115025</v>
      </c>
      <c r="G1071">
        <v>8</v>
      </c>
      <c r="H1071" t="s">
        <v>71162</v>
      </c>
      <c r="I1071" t="s">
        <v>115026</v>
      </c>
      <c r="J1071">
        <v>6.4962300000000004E-3</v>
      </c>
    </row>
    <row r="1072" spans="1:10">
      <c r="A1072" t="s">
        <v>3173</v>
      </c>
      <c r="B1072">
        <v>444</v>
      </c>
      <c r="C1072" t="s">
        <v>3174</v>
      </c>
      <c r="E1072" t="s">
        <v>3175</v>
      </c>
      <c r="F1072" t="s">
        <v>96536</v>
      </c>
      <c r="G1072">
        <v>6</v>
      </c>
      <c r="H1072" t="s">
        <v>3174</v>
      </c>
      <c r="I1072" t="s">
        <v>115027</v>
      </c>
      <c r="J1072">
        <v>5.04778E-3</v>
      </c>
    </row>
    <row r="1073" spans="1:10">
      <c r="A1073" t="s">
        <v>109423</v>
      </c>
      <c r="B1073">
        <v>218</v>
      </c>
      <c r="C1073" t="s">
        <v>109424</v>
      </c>
      <c r="E1073" t="s">
        <v>109425</v>
      </c>
      <c r="F1073" t="s">
        <v>115028</v>
      </c>
      <c r="G1073">
        <v>3</v>
      </c>
      <c r="H1073" t="s">
        <v>109424</v>
      </c>
      <c r="I1073" t="s">
        <v>115029</v>
      </c>
      <c r="J1073">
        <v>2.0854599999999999E-3</v>
      </c>
    </row>
    <row r="1074" spans="1:10">
      <c r="A1074" t="s">
        <v>16471</v>
      </c>
      <c r="B1074">
        <v>47</v>
      </c>
      <c r="C1074" t="s">
        <v>16472</v>
      </c>
      <c r="E1074" t="s">
        <v>16473</v>
      </c>
      <c r="F1074" t="s">
        <v>96305</v>
      </c>
      <c r="G1074">
        <v>10</v>
      </c>
      <c r="H1074" t="s">
        <v>16472</v>
      </c>
      <c r="I1074" t="s">
        <v>115030</v>
      </c>
      <c r="J1074">
        <v>4.8082914999999997E-2</v>
      </c>
    </row>
    <row r="1075" spans="1:10">
      <c r="A1075" t="s">
        <v>16475</v>
      </c>
      <c r="B1075">
        <v>47</v>
      </c>
      <c r="C1075" t="s">
        <v>16476</v>
      </c>
      <c r="E1075" t="s">
        <v>16477</v>
      </c>
      <c r="F1075" t="s">
        <v>96305</v>
      </c>
      <c r="G1075">
        <v>10</v>
      </c>
      <c r="H1075" t="s">
        <v>16476</v>
      </c>
      <c r="I1075" t="s">
        <v>115030</v>
      </c>
      <c r="J1075">
        <v>4.8082914999999997E-2</v>
      </c>
    </row>
    <row r="1076" spans="1:10">
      <c r="A1076" t="s">
        <v>104956</v>
      </c>
      <c r="B1076">
        <v>47</v>
      </c>
      <c r="C1076" t="s">
        <v>104957</v>
      </c>
      <c r="E1076" t="s">
        <v>104958</v>
      </c>
      <c r="F1076" t="s">
        <v>96305</v>
      </c>
      <c r="G1076">
        <v>10</v>
      </c>
      <c r="H1076" t="s">
        <v>104957</v>
      </c>
      <c r="I1076" t="s">
        <v>115030</v>
      </c>
      <c r="J1076">
        <v>4.8082914999999997E-2</v>
      </c>
    </row>
    <row r="1077" spans="1:10">
      <c r="A1077" t="s">
        <v>104961</v>
      </c>
      <c r="B1077">
        <v>47</v>
      </c>
      <c r="C1077" t="s">
        <v>104962</v>
      </c>
      <c r="E1077" t="s">
        <v>104963</v>
      </c>
      <c r="F1077" t="s">
        <v>96305</v>
      </c>
      <c r="G1077">
        <v>10</v>
      </c>
      <c r="H1077" t="s">
        <v>104962</v>
      </c>
      <c r="I1077" t="s">
        <v>115030</v>
      </c>
      <c r="J1077">
        <v>4.8082914999999997E-2</v>
      </c>
    </row>
    <row r="1078" spans="1:10">
      <c r="A1078" t="s">
        <v>96182</v>
      </c>
      <c r="B1078">
        <v>47</v>
      </c>
      <c r="C1078" t="s">
        <v>96183</v>
      </c>
      <c r="E1078" t="s">
        <v>96184</v>
      </c>
      <c r="F1078" t="s">
        <v>96305</v>
      </c>
      <c r="G1078">
        <v>10</v>
      </c>
      <c r="H1078" t="s">
        <v>96183</v>
      </c>
      <c r="I1078" t="s">
        <v>115030</v>
      </c>
      <c r="J1078">
        <v>4.8082914999999997E-2</v>
      </c>
    </row>
    <row r="1079" spans="1:10">
      <c r="A1079" t="s">
        <v>96247</v>
      </c>
      <c r="B1079">
        <v>47</v>
      </c>
      <c r="C1079" t="s">
        <v>96248</v>
      </c>
      <c r="E1079" t="s">
        <v>96249</v>
      </c>
      <c r="F1079" t="s">
        <v>96305</v>
      </c>
      <c r="G1079">
        <v>10</v>
      </c>
      <c r="H1079" t="s">
        <v>96248</v>
      </c>
      <c r="I1079" t="s">
        <v>115030</v>
      </c>
      <c r="J1079">
        <v>4.8082914999999997E-2</v>
      </c>
    </row>
    <row r="1080" spans="1:10">
      <c r="A1080" t="s">
        <v>2070</v>
      </c>
      <c r="B1080">
        <v>47</v>
      </c>
      <c r="C1080" t="s">
        <v>2071</v>
      </c>
      <c r="E1080" t="s">
        <v>2073</v>
      </c>
      <c r="F1080" t="s">
        <v>96305</v>
      </c>
      <c r="G1080">
        <v>10</v>
      </c>
      <c r="H1080" t="s">
        <v>2071</v>
      </c>
      <c r="I1080" t="s">
        <v>115030</v>
      </c>
      <c r="J1080">
        <v>4.8082914999999997E-2</v>
      </c>
    </row>
    <row r="1081" spans="1:10">
      <c r="A1081" t="s">
        <v>96307</v>
      </c>
      <c r="B1081">
        <v>47</v>
      </c>
      <c r="C1081" t="s">
        <v>96308</v>
      </c>
      <c r="E1081" t="s">
        <v>96309</v>
      </c>
      <c r="F1081" t="s">
        <v>96305</v>
      </c>
      <c r="G1081">
        <v>10</v>
      </c>
      <c r="H1081" t="s">
        <v>96308</v>
      </c>
      <c r="I1081" t="s">
        <v>115030</v>
      </c>
      <c r="J1081">
        <v>4.8082914999999997E-2</v>
      </c>
    </row>
    <row r="1082" spans="1:10">
      <c r="A1082" t="s">
        <v>2076</v>
      </c>
      <c r="B1082">
        <v>47</v>
      </c>
      <c r="C1082" t="s">
        <v>2077</v>
      </c>
      <c r="E1082" t="s">
        <v>2078</v>
      </c>
      <c r="F1082" t="s">
        <v>96305</v>
      </c>
      <c r="G1082">
        <v>10</v>
      </c>
      <c r="H1082" t="s">
        <v>2077</v>
      </c>
      <c r="I1082" t="s">
        <v>115030</v>
      </c>
      <c r="J1082">
        <v>4.8082914999999997E-2</v>
      </c>
    </row>
    <row r="1083" spans="1:10">
      <c r="A1083" t="s">
        <v>96310</v>
      </c>
      <c r="B1083">
        <v>47</v>
      </c>
      <c r="C1083" t="s">
        <v>96311</v>
      </c>
      <c r="E1083" t="s">
        <v>96312</v>
      </c>
      <c r="F1083" t="s">
        <v>96305</v>
      </c>
      <c r="G1083">
        <v>10</v>
      </c>
      <c r="H1083" t="s">
        <v>96311</v>
      </c>
      <c r="I1083" t="s">
        <v>115030</v>
      </c>
      <c r="J1083">
        <v>4.8082914999999997E-2</v>
      </c>
    </row>
    <row r="1084" spans="1:10">
      <c r="A1084" t="s">
        <v>2079</v>
      </c>
      <c r="B1084">
        <v>48</v>
      </c>
      <c r="C1084" t="s">
        <v>2080</v>
      </c>
      <c r="E1084" t="s">
        <v>2081</v>
      </c>
      <c r="F1084" t="s">
        <v>96305</v>
      </c>
      <c r="G1084">
        <v>10</v>
      </c>
      <c r="H1084" t="s">
        <v>2080</v>
      </c>
      <c r="I1084" t="s">
        <v>115030</v>
      </c>
      <c r="J1084">
        <v>4.8082914999999997E-2</v>
      </c>
    </row>
    <row r="1085" spans="1:10">
      <c r="A1085" t="s">
        <v>96313</v>
      </c>
      <c r="B1085">
        <v>47</v>
      </c>
      <c r="C1085" t="s">
        <v>96314</v>
      </c>
      <c r="E1085" t="s">
        <v>96315</v>
      </c>
      <c r="F1085" t="s">
        <v>96305</v>
      </c>
      <c r="G1085">
        <v>10</v>
      </c>
      <c r="H1085" t="s">
        <v>96314</v>
      </c>
      <c r="I1085" t="s">
        <v>115030</v>
      </c>
      <c r="J1085">
        <v>4.8082914999999997E-2</v>
      </c>
    </row>
    <row r="1086" spans="1:10">
      <c r="A1086" t="s">
        <v>2086</v>
      </c>
      <c r="B1086">
        <v>47</v>
      </c>
      <c r="C1086" t="s">
        <v>2087</v>
      </c>
      <c r="E1086" t="s">
        <v>2088</v>
      </c>
      <c r="F1086" t="s">
        <v>96305</v>
      </c>
      <c r="G1086">
        <v>10</v>
      </c>
      <c r="H1086" t="s">
        <v>2087</v>
      </c>
      <c r="I1086" t="s">
        <v>115030</v>
      </c>
      <c r="J1086">
        <v>4.8082914999999997E-2</v>
      </c>
    </row>
    <row r="1087" spans="1:10">
      <c r="A1087" t="s">
        <v>33745</v>
      </c>
      <c r="B1087">
        <v>205</v>
      </c>
      <c r="C1087" t="s">
        <v>33746</v>
      </c>
      <c r="E1087" t="s">
        <v>33747</v>
      </c>
      <c r="F1087" t="s">
        <v>115031</v>
      </c>
      <c r="G1087">
        <v>3</v>
      </c>
      <c r="H1087" t="s">
        <v>33746</v>
      </c>
      <c r="I1087" t="s">
        <v>115032</v>
      </c>
      <c r="J1087" s="1">
        <v>4.8585299999999997E-5</v>
      </c>
    </row>
    <row r="1088" spans="1:10">
      <c r="A1088" t="s">
        <v>988</v>
      </c>
      <c r="B1088">
        <v>268</v>
      </c>
      <c r="C1088" t="s">
        <v>989</v>
      </c>
      <c r="E1088" t="s">
        <v>990</v>
      </c>
      <c r="F1088" t="s">
        <v>115033</v>
      </c>
      <c r="G1088">
        <v>2</v>
      </c>
      <c r="H1088" t="s">
        <v>989</v>
      </c>
      <c r="I1088" t="s">
        <v>115034</v>
      </c>
      <c r="J1088">
        <v>4.2476784999999898E-4</v>
      </c>
    </row>
    <row r="1089" spans="1:10">
      <c r="A1089" t="s">
        <v>141</v>
      </c>
      <c r="B1089">
        <v>322</v>
      </c>
      <c r="C1089" t="s">
        <v>142</v>
      </c>
      <c r="E1089" t="s">
        <v>143</v>
      </c>
      <c r="F1089" t="s">
        <v>115035</v>
      </c>
      <c r="G1089">
        <v>11</v>
      </c>
      <c r="H1089" t="s">
        <v>142</v>
      </c>
      <c r="I1089" t="s">
        <v>115036</v>
      </c>
      <c r="J1089">
        <v>6.0644799999999999E-2</v>
      </c>
    </row>
    <row r="1090" spans="1:10">
      <c r="A1090" t="s">
        <v>19755</v>
      </c>
      <c r="B1090">
        <v>378</v>
      </c>
      <c r="C1090" t="s">
        <v>19756</v>
      </c>
      <c r="E1090" t="s">
        <v>19757</v>
      </c>
      <c r="F1090" t="s">
        <v>100213</v>
      </c>
      <c r="G1090">
        <v>3</v>
      </c>
      <c r="H1090" t="s">
        <v>19756</v>
      </c>
      <c r="I1090" t="s">
        <v>115037</v>
      </c>
      <c r="J1090">
        <v>5.0535200000000004E-4</v>
      </c>
    </row>
    <row r="1091" spans="1:10">
      <c r="A1091" t="s">
        <v>527</v>
      </c>
      <c r="B1091">
        <v>59</v>
      </c>
      <c r="C1091" t="s">
        <v>528</v>
      </c>
      <c r="E1091" t="s">
        <v>529</v>
      </c>
      <c r="F1091" t="s">
        <v>96370</v>
      </c>
      <c r="G1091">
        <v>2</v>
      </c>
      <c r="H1091" t="s">
        <v>528</v>
      </c>
      <c r="I1091" t="s">
        <v>115038</v>
      </c>
      <c r="J1091" s="1">
        <v>2.22136E-5</v>
      </c>
    </row>
    <row r="1092" spans="1:10">
      <c r="A1092" t="s">
        <v>1116</v>
      </c>
      <c r="B1092">
        <v>838</v>
      </c>
      <c r="C1092" t="s">
        <v>1117</v>
      </c>
      <c r="E1092" t="s">
        <v>1118</v>
      </c>
      <c r="F1092" t="s">
        <v>115039</v>
      </c>
      <c r="G1092">
        <v>4</v>
      </c>
      <c r="H1092" t="s">
        <v>1117</v>
      </c>
      <c r="I1092" t="s">
        <v>115040</v>
      </c>
      <c r="J1092">
        <v>1.0003555E-4</v>
      </c>
    </row>
    <row r="1093" spans="1:10">
      <c r="A1093" t="s">
        <v>96038</v>
      </c>
      <c r="B1093">
        <v>95</v>
      </c>
      <c r="C1093" t="s">
        <v>96039</v>
      </c>
      <c r="E1093" t="s">
        <v>96040</v>
      </c>
      <c r="F1093" t="s">
        <v>115041</v>
      </c>
      <c r="G1093">
        <v>2</v>
      </c>
      <c r="H1093" t="s">
        <v>96039</v>
      </c>
      <c r="I1093" t="s">
        <v>115042</v>
      </c>
      <c r="J1093">
        <v>2.9891130000000001E-4</v>
      </c>
    </row>
    <row r="1094" spans="1:10">
      <c r="A1094" t="s">
        <v>9358</v>
      </c>
      <c r="B1094">
        <v>69</v>
      </c>
      <c r="C1094" t="s">
        <v>9359</v>
      </c>
      <c r="E1094" t="s">
        <v>9360</v>
      </c>
      <c r="F1094" t="s">
        <v>106203</v>
      </c>
      <c r="G1094">
        <v>4</v>
      </c>
      <c r="H1094" t="s">
        <v>9359</v>
      </c>
      <c r="I1094" t="s">
        <v>115043</v>
      </c>
      <c r="J1094">
        <v>1.0007474999999999E-3</v>
      </c>
    </row>
    <row r="1095" spans="1:10">
      <c r="A1095" t="s">
        <v>447</v>
      </c>
      <c r="B1095">
        <v>129</v>
      </c>
      <c r="C1095" t="s">
        <v>448</v>
      </c>
      <c r="E1095" t="s">
        <v>449</v>
      </c>
      <c r="F1095" t="s">
        <v>115044</v>
      </c>
      <c r="G1095">
        <v>4</v>
      </c>
      <c r="H1095" t="s">
        <v>448</v>
      </c>
      <c r="I1095" t="s">
        <v>115045</v>
      </c>
      <c r="J1095">
        <v>3.151067E-3</v>
      </c>
    </row>
    <row r="1096" spans="1:10">
      <c r="A1096" t="s">
        <v>4478</v>
      </c>
      <c r="B1096">
        <v>531</v>
      </c>
      <c r="C1096" t="s">
        <v>4479</v>
      </c>
      <c r="E1096" t="s">
        <v>4480</v>
      </c>
      <c r="F1096" t="s">
        <v>112673</v>
      </c>
      <c r="G1096">
        <v>1</v>
      </c>
      <c r="H1096" t="s">
        <v>4479</v>
      </c>
      <c r="I1096" s="1">
        <v>1.25648E-5</v>
      </c>
      <c r="J1096" s="1">
        <v>1.25648E-5</v>
      </c>
    </row>
    <row r="1097" spans="1:10">
      <c r="A1097" t="s">
        <v>696</v>
      </c>
      <c r="B1097">
        <v>296</v>
      </c>
      <c r="C1097" t="s">
        <v>697</v>
      </c>
      <c r="E1097" t="s">
        <v>698</v>
      </c>
      <c r="F1097" t="s">
        <v>115046</v>
      </c>
      <c r="G1097">
        <v>3</v>
      </c>
      <c r="H1097" t="s">
        <v>697</v>
      </c>
      <c r="I1097" t="s">
        <v>115047</v>
      </c>
      <c r="J1097" s="1">
        <v>3.2943E-5</v>
      </c>
    </row>
    <row r="1098" spans="1:10">
      <c r="A1098" t="s">
        <v>4824</v>
      </c>
      <c r="B1098">
        <v>405</v>
      </c>
      <c r="C1098" t="s">
        <v>4825</v>
      </c>
      <c r="E1098" t="s">
        <v>4826</v>
      </c>
      <c r="F1098" t="s">
        <v>100067</v>
      </c>
      <c r="G1098">
        <v>6</v>
      </c>
      <c r="H1098" t="s">
        <v>4825</v>
      </c>
      <c r="I1098" t="s">
        <v>115048</v>
      </c>
      <c r="J1098">
        <v>8.9352449999999999E-4</v>
      </c>
    </row>
    <row r="1099" spans="1:10">
      <c r="A1099" t="s">
        <v>12499</v>
      </c>
      <c r="B1099">
        <v>857</v>
      </c>
      <c r="C1099" t="s">
        <v>12500</v>
      </c>
      <c r="E1099" t="s">
        <v>12501</v>
      </c>
      <c r="F1099" t="s">
        <v>105415</v>
      </c>
      <c r="G1099">
        <v>4</v>
      </c>
      <c r="H1099" t="s">
        <v>12500</v>
      </c>
      <c r="I1099" t="s">
        <v>115049</v>
      </c>
      <c r="J1099">
        <v>2.8335334999999998E-3</v>
      </c>
    </row>
    <row r="1100" spans="1:10">
      <c r="A1100" t="s">
        <v>532</v>
      </c>
      <c r="B1100">
        <v>187</v>
      </c>
      <c r="C1100" t="s">
        <v>533</v>
      </c>
      <c r="E1100" t="s">
        <v>534</v>
      </c>
      <c r="F1100" t="s">
        <v>98064</v>
      </c>
      <c r="G1100">
        <v>3</v>
      </c>
      <c r="H1100" t="s">
        <v>533</v>
      </c>
      <c r="I1100" t="s">
        <v>115050</v>
      </c>
      <c r="J1100" s="1">
        <v>2.22243E-5</v>
      </c>
    </row>
    <row r="1101" spans="1:10">
      <c r="A1101" t="s">
        <v>78833</v>
      </c>
      <c r="B1101">
        <v>188</v>
      </c>
      <c r="C1101" t="s">
        <v>78834</v>
      </c>
      <c r="E1101" t="s">
        <v>78835</v>
      </c>
      <c r="F1101" t="s">
        <v>98064</v>
      </c>
      <c r="G1101">
        <v>3</v>
      </c>
      <c r="H1101" t="s">
        <v>78834</v>
      </c>
      <c r="I1101" t="s">
        <v>115050</v>
      </c>
      <c r="J1101" s="1">
        <v>2.22243E-5</v>
      </c>
    </row>
    <row r="1102" spans="1:10">
      <c r="A1102" t="s">
        <v>393</v>
      </c>
      <c r="B1102">
        <v>422</v>
      </c>
      <c r="C1102" t="s">
        <v>394</v>
      </c>
      <c r="E1102" t="s">
        <v>395</v>
      </c>
      <c r="F1102" t="s">
        <v>96411</v>
      </c>
      <c r="G1102">
        <v>3</v>
      </c>
      <c r="H1102" t="s">
        <v>394</v>
      </c>
      <c r="I1102" t="s">
        <v>115051</v>
      </c>
      <c r="J1102">
        <v>0.26485999999999998</v>
      </c>
    </row>
    <row r="1103" spans="1:10">
      <c r="A1103" t="s">
        <v>96655</v>
      </c>
      <c r="B1103">
        <v>54</v>
      </c>
      <c r="C1103" t="s">
        <v>96656</v>
      </c>
      <c r="E1103" t="s">
        <v>96657</v>
      </c>
      <c r="F1103" t="s">
        <v>99116</v>
      </c>
      <c r="G1103">
        <v>7</v>
      </c>
      <c r="H1103" t="s">
        <v>96656</v>
      </c>
      <c r="I1103" t="s">
        <v>115052</v>
      </c>
      <c r="J1103">
        <v>4.4806199999999999E-4</v>
      </c>
    </row>
    <row r="1104" spans="1:10">
      <c r="A1104" t="s">
        <v>4293</v>
      </c>
      <c r="B1104">
        <v>581</v>
      </c>
      <c r="C1104" t="s">
        <v>4294</v>
      </c>
      <c r="E1104" t="s">
        <v>4295</v>
      </c>
      <c r="F1104" t="s">
        <v>102245</v>
      </c>
      <c r="G1104">
        <v>1</v>
      </c>
      <c r="H1104" t="s">
        <v>4294</v>
      </c>
      <c r="I1104" s="1">
        <v>1.2876399999999999E-5</v>
      </c>
      <c r="J1104" s="1">
        <v>1.2876399999999999E-5</v>
      </c>
    </row>
    <row r="1105" spans="1:10">
      <c r="A1105" t="s">
        <v>5913</v>
      </c>
      <c r="B1105">
        <v>82</v>
      </c>
      <c r="C1105" t="s">
        <v>5914</v>
      </c>
      <c r="E1105" t="s">
        <v>5915</v>
      </c>
      <c r="F1105" t="s">
        <v>97010</v>
      </c>
      <c r="G1105">
        <v>2</v>
      </c>
      <c r="H1105" t="s">
        <v>5914</v>
      </c>
      <c r="I1105" t="s">
        <v>115053</v>
      </c>
      <c r="J1105" s="1">
        <v>7.2438249999999896E-5</v>
      </c>
    </row>
    <row r="1106" spans="1:10">
      <c r="A1106" t="s">
        <v>2247</v>
      </c>
      <c r="B1106">
        <v>1189</v>
      </c>
      <c r="C1106" t="s">
        <v>2248</v>
      </c>
      <c r="E1106" t="s">
        <v>2249</v>
      </c>
      <c r="F1106" t="s">
        <v>115054</v>
      </c>
      <c r="G1106">
        <v>1</v>
      </c>
      <c r="H1106" t="s">
        <v>2248</v>
      </c>
      <c r="I1106" s="1">
        <v>1.29578E-5</v>
      </c>
      <c r="J1106" s="1">
        <v>1.29578E-5</v>
      </c>
    </row>
    <row r="1107" spans="1:10">
      <c r="A1107" t="s">
        <v>7635</v>
      </c>
      <c r="B1107">
        <v>625</v>
      </c>
      <c r="C1107" t="s">
        <v>7636</v>
      </c>
      <c r="E1107" t="s">
        <v>7637</v>
      </c>
      <c r="F1107" t="s">
        <v>98223</v>
      </c>
      <c r="G1107">
        <v>2</v>
      </c>
      <c r="H1107" t="s">
        <v>7636</v>
      </c>
      <c r="I1107" t="s">
        <v>115055</v>
      </c>
      <c r="J1107">
        <v>2.3352837949999899E-2</v>
      </c>
    </row>
    <row r="1108" spans="1:10">
      <c r="A1108" t="s">
        <v>8265</v>
      </c>
      <c r="B1108">
        <v>510</v>
      </c>
      <c r="C1108" t="s">
        <v>8266</v>
      </c>
      <c r="E1108" t="s">
        <v>8267</v>
      </c>
      <c r="F1108" t="s">
        <v>115056</v>
      </c>
      <c r="G1108">
        <v>3</v>
      </c>
      <c r="H1108" t="s">
        <v>8266</v>
      </c>
      <c r="I1108" t="s">
        <v>115057</v>
      </c>
      <c r="J1108">
        <v>7.1147400000000003E-4</v>
      </c>
    </row>
    <row r="1109" spans="1:10">
      <c r="A1109" t="s">
        <v>2598</v>
      </c>
      <c r="B1109">
        <v>889</v>
      </c>
      <c r="C1109" t="s">
        <v>2599</v>
      </c>
      <c r="E1109" t="s">
        <v>2600</v>
      </c>
      <c r="F1109" t="s">
        <v>106679</v>
      </c>
      <c r="G1109">
        <v>2</v>
      </c>
      <c r="H1109" t="s">
        <v>2599</v>
      </c>
      <c r="I1109" t="s">
        <v>115058</v>
      </c>
      <c r="J1109" s="1">
        <v>6.6845499999999996E-5</v>
      </c>
    </row>
    <row r="1110" spans="1:10">
      <c r="A1110" t="s">
        <v>20230</v>
      </c>
      <c r="B1110">
        <v>547</v>
      </c>
      <c r="C1110" t="s">
        <v>20231</v>
      </c>
      <c r="E1110" t="s">
        <v>20232</v>
      </c>
      <c r="F1110" t="s">
        <v>115059</v>
      </c>
      <c r="G1110">
        <v>2</v>
      </c>
      <c r="H1110" t="s">
        <v>20231</v>
      </c>
      <c r="I1110" t="s">
        <v>115060</v>
      </c>
      <c r="J1110">
        <v>2.7417616299999999E-2</v>
      </c>
    </row>
    <row r="1111" spans="1:10">
      <c r="A1111" t="s">
        <v>2949</v>
      </c>
      <c r="B1111">
        <v>516</v>
      </c>
      <c r="C1111" t="s">
        <v>2950</v>
      </c>
      <c r="E1111" t="s">
        <v>2951</v>
      </c>
      <c r="F1111" t="s">
        <v>97959</v>
      </c>
      <c r="G1111">
        <v>1</v>
      </c>
      <c r="H1111" t="s">
        <v>2950</v>
      </c>
      <c r="I1111" s="1">
        <v>1.31431E-5</v>
      </c>
      <c r="J1111" s="1">
        <v>1.31431E-5</v>
      </c>
    </row>
    <row r="1112" spans="1:10">
      <c r="A1112" t="s">
        <v>96335</v>
      </c>
      <c r="B1112">
        <v>118</v>
      </c>
      <c r="C1112" t="s">
        <v>96336</v>
      </c>
      <c r="E1112" t="s">
        <v>96337</v>
      </c>
      <c r="F1112" t="s">
        <v>115061</v>
      </c>
      <c r="G1112">
        <v>1</v>
      </c>
      <c r="H1112" t="s">
        <v>96336</v>
      </c>
      <c r="I1112" s="1">
        <v>1.3179999999999999E-5</v>
      </c>
      <c r="J1112" s="1">
        <v>1.3179999999999999E-5</v>
      </c>
    </row>
    <row r="1113" spans="1:10">
      <c r="A1113" t="s">
        <v>96473</v>
      </c>
      <c r="B1113">
        <v>49</v>
      </c>
      <c r="C1113" t="s">
        <v>96474</v>
      </c>
      <c r="E1113" t="s">
        <v>96475</v>
      </c>
      <c r="F1113" t="s">
        <v>115062</v>
      </c>
      <c r="G1113">
        <v>15</v>
      </c>
      <c r="H1113" t="s">
        <v>96474</v>
      </c>
      <c r="I1113" t="s">
        <v>115063</v>
      </c>
      <c r="J1113">
        <v>3.5780600000000001E-3</v>
      </c>
    </row>
    <row r="1114" spans="1:10">
      <c r="A1114" t="s">
        <v>96632</v>
      </c>
      <c r="B1114">
        <v>14</v>
      </c>
      <c r="C1114" t="s">
        <v>96633</v>
      </c>
      <c r="E1114" t="s">
        <v>96634</v>
      </c>
      <c r="F1114" t="s">
        <v>96635</v>
      </c>
      <c r="G1114">
        <v>1</v>
      </c>
      <c r="H1114" t="s">
        <v>96633</v>
      </c>
      <c r="I1114" s="1">
        <v>1.31852E-5</v>
      </c>
      <c r="J1114" s="1">
        <v>1.31852E-5</v>
      </c>
    </row>
    <row r="1115" spans="1:10">
      <c r="A1115" t="s">
        <v>432</v>
      </c>
      <c r="B1115">
        <v>133</v>
      </c>
      <c r="C1115" t="s">
        <v>433</v>
      </c>
      <c r="E1115" t="s">
        <v>434</v>
      </c>
      <c r="F1115" t="s">
        <v>98251</v>
      </c>
      <c r="G1115">
        <v>13</v>
      </c>
      <c r="H1115" t="s">
        <v>433</v>
      </c>
      <c r="I1115" t="s">
        <v>115064</v>
      </c>
      <c r="J1115">
        <v>2.0996999999999999E-3</v>
      </c>
    </row>
    <row r="1116" spans="1:10">
      <c r="A1116" t="s">
        <v>121</v>
      </c>
      <c r="B1116">
        <v>245</v>
      </c>
      <c r="C1116" t="s">
        <v>122</v>
      </c>
      <c r="E1116" t="s">
        <v>123</v>
      </c>
      <c r="F1116" t="s">
        <v>104494</v>
      </c>
      <c r="G1116">
        <v>10</v>
      </c>
      <c r="H1116" t="s">
        <v>122</v>
      </c>
      <c r="I1116" t="s">
        <v>115065</v>
      </c>
      <c r="J1116">
        <v>2.74844E-3</v>
      </c>
    </row>
    <row r="1117" spans="1:10">
      <c r="A1117" t="s">
        <v>2091</v>
      </c>
      <c r="B1117">
        <v>166</v>
      </c>
      <c r="C1117" t="s">
        <v>2092</v>
      </c>
      <c r="E1117" t="s">
        <v>2093</v>
      </c>
      <c r="F1117" t="s">
        <v>105693</v>
      </c>
      <c r="G1117">
        <v>2</v>
      </c>
      <c r="H1117" t="s">
        <v>2092</v>
      </c>
      <c r="I1117" t="s">
        <v>115066</v>
      </c>
      <c r="J1117">
        <v>1.0533886499999999E-3</v>
      </c>
    </row>
    <row r="1118" spans="1:10">
      <c r="A1118" t="s">
        <v>2613</v>
      </c>
      <c r="B1118">
        <v>186</v>
      </c>
      <c r="C1118" t="s">
        <v>2614</v>
      </c>
      <c r="E1118" t="s">
        <v>2615</v>
      </c>
      <c r="F1118" t="s">
        <v>100315</v>
      </c>
      <c r="G1118">
        <v>2</v>
      </c>
      <c r="H1118" t="s">
        <v>2614</v>
      </c>
      <c r="I1118" t="s">
        <v>115067</v>
      </c>
      <c r="J1118">
        <v>2.5805439999999999E-4</v>
      </c>
    </row>
    <row r="1119" spans="1:10">
      <c r="A1119" t="s">
        <v>1925</v>
      </c>
      <c r="B1119">
        <v>186</v>
      </c>
      <c r="C1119" t="s">
        <v>1926</v>
      </c>
      <c r="E1119" t="s">
        <v>1927</v>
      </c>
      <c r="F1119" t="s">
        <v>100315</v>
      </c>
      <c r="G1119">
        <v>2</v>
      </c>
      <c r="H1119" t="s">
        <v>1926</v>
      </c>
      <c r="I1119" t="s">
        <v>115067</v>
      </c>
      <c r="J1119">
        <v>2.5805439999999999E-4</v>
      </c>
    </row>
    <row r="1120" spans="1:10">
      <c r="A1120" t="s">
        <v>1509</v>
      </c>
      <c r="B1120">
        <v>242</v>
      </c>
      <c r="C1120" t="s">
        <v>1510</v>
      </c>
      <c r="E1120" t="s">
        <v>1511</v>
      </c>
      <c r="F1120" t="s">
        <v>115068</v>
      </c>
      <c r="G1120">
        <v>2</v>
      </c>
      <c r="H1120" t="s">
        <v>1510</v>
      </c>
      <c r="I1120" t="s">
        <v>115069</v>
      </c>
      <c r="J1120">
        <v>1.001514695E-2</v>
      </c>
    </row>
    <row r="1121" spans="1:10">
      <c r="A1121" t="s">
        <v>11980</v>
      </c>
      <c r="B1121">
        <v>116</v>
      </c>
      <c r="C1121" t="s">
        <v>11981</v>
      </c>
      <c r="E1121" t="s">
        <v>11982</v>
      </c>
      <c r="F1121" t="s">
        <v>98379</v>
      </c>
      <c r="G1121">
        <v>2</v>
      </c>
      <c r="H1121" t="s">
        <v>11981</v>
      </c>
      <c r="I1121" t="s">
        <v>115070</v>
      </c>
      <c r="J1121" s="1">
        <v>2.762485E-5</v>
      </c>
    </row>
    <row r="1122" spans="1:10">
      <c r="A1122" t="s">
        <v>2243</v>
      </c>
      <c r="B1122">
        <v>72</v>
      </c>
      <c r="C1122" t="s">
        <v>2244</v>
      </c>
      <c r="E1122" t="s">
        <v>2245</v>
      </c>
      <c r="F1122" t="s">
        <v>105085</v>
      </c>
      <c r="G1122">
        <v>1</v>
      </c>
      <c r="H1122" t="s">
        <v>2244</v>
      </c>
      <c r="I1122" s="1">
        <v>1.34301E-5</v>
      </c>
      <c r="J1122" s="1">
        <v>1.34301E-5</v>
      </c>
    </row>
    <row r="1123" spans="1:10">
      <c r="A1123" t="s">
        <v>750</v>
      </c>
      <c r="B1123">
        <v>578</v>
      </c>
      <c r="C1123" t="s">
        <v>751</v>
      </c>
      <c r="E1123" t="s">
        <v>752</v>
      </c>
      <c r="F1123" t="s">
        <v>108213</v>
      </c>
      <c r="G1123">
        <v>4</v>
      </c>
      <c r="H1123" t="s">
        <v>751</v>
      </c>
      <c r="I1123" t="s">
        <v>115071</v>
      </c>
      <c r="J1123">
        <v>2.1489650000000001E-3</v>
      </c>
    </row>
    <row r="1124" spans="1:10">
      <c r="A1124" t="s">
        <v>29043</v>
      </c>
      <c r="B1124">
        <v>60</v>
      </c>
      <c r="C1124" t="s">
        <v>29044</v>
      </c>
      <c r="E1124" t="s">
        <v>29045</v>
      </c>
      <c r="F1124" t="s">
        <v>98427</v>
      </c>
      <c r="G1124">
        <v>2</v>
      </c>
      <c r="H1124" t="s">
        <v>29044</v>
      </c>
      <c r="I1124" t="s">
        <v>115072</v>
      </c>
      <c r="J1124">
        <v>2.5011288500000001E-3</v>
      </c>
    </row>
    <row r="1125" spans="1:10">
      <c r="A1125" t="s">
        <v>3491</v>
      </c>
      <c r="B1125">
        <v>646</v>
      </c>
      <c r="C1125" t="s">
        <v>3492</v>
      </c>
      <c r="E1125" t="s">
        <v>3493</v>
      </c>
      <c r="F1125" t="s">
        <v>115073</v>
      </c>
      <c r="G1125">
        <v>3</v>
      </c>
      <c r="H1125" t="s">
        <v>3492</v>
      </c>
      <c r="I1125" t="s">
        <v>115074</v>
      </c>
      <c r="J1125">
        <v>6.5989599999999995E-2</v>
      </c>
    </row>
    <row r="1126" spans="1:10">
      <c r="A1126" t="s">
        <v>106427</v>
      </c>
      <c r="B1126">
        <v>142</v>
      </c>
      <c r="C1126" t="s">
        <v>106428</v>
      </c>
      <c r="E1126" t="s">
        <v>106429</v>
      </c>
      <c r="F1126" t="s">
        <v>106430</v>
      </c>
      <c r="G1126">
        <v>4</v>
      </c>
      <c r="H1126" t="s">
        <v>106428</v>
      </c>
      <c r="I1126" t="s">
        <v>115075</v>
      </c>
      <c r="J1126">
        <v>1.6581521200000001E-2</v>
      </c>
    </row>
    <row r="1127" spans="1:10">
      <c r="A1127" t="s">
        <v>3822</v>
      </c>
      <c r="B1127">
        <v>132</v>
      </c>
      <c r="C1127" t="s">
        <v>3823</v>
      </c>
      <c r="E1127" t="s">
        <v>3824</v>
      </c>
      <c r="F1127" t="s">
        <v>106430</v>
      </c>
      <c r="G1127">
        <v>4</v>
      </c>
      <c r="H1127" t="s">
        <v>3823</v>
      </c>
      <c r="I1127" t="s">
        <v>115075</v>
      </c>
      <c r="J1127">
        <v>1.6581521200000001E-2</v>
      </c>
    </row>
    <row r="1128" spans="1:10">
      <c r="A1128" t="s">
        <v>679</v>
      </c>
      <c r="B1128">
        <v>1724</v>
      </c>
      <c r="C1128" t="s">
        <v>680</v>
      </c>
      <c r="E1128" t="s">
        <v>681</v>
      </c>
      <c r="F1128" t="s">
        <v>105310</v>
      </c>
      <c r="G1128">
        <v>6</v>
      </c>
      <c r="H1128" t="s">
        <v>680</v>
      </c>
      <c r="I1128" t="s">
        <v>115076</v>
      </c>
      <c r="J1128">
        <v>9.0691749999999998E-4</v>
      </c>
    </row>
    <row r="1129" spans="1:10">
      <c r="A1129" t="s">
        <v>2145</v>
      </c>
      <c r="B1129">
        <v>297</v>
      </c>
      <c r="C1129" t="s">
        <v>2146</v>
      </c>
      <c r="E1129" t="s">
        <v>2147</v>
      </c>
      <c r="F1129" t="s">
        <v>98267</v>
      </c>
      <c r="G1129">
        <v>2</v>
      </c>
      <c r="H1129" t="s">
        <v>2146</v>
      </c>
      <c r="I1129" t="s">
        <v>115077</v>
      </c>
      <c r="J1129" s="1">
        <v>7.8620699999999998E-5</v>
      </c>
    </row>
    <row r="1130" spans="1:10">
      <c r="A1130" t="s">
        <v>180</v>
      </c>
      <c r="B1130">
        <v>352</v>
      </c>
      <c r="C1130" t="s">
        <v>181</v>
      </c>
      <c r="E1130" t="s">
        <v>182</v>
      </c>
      <c r="F1130" t="s">
        <v>106960</v>
      </c>
      <c r="G1130">
        <v>5</v>
      </c>
      <c r="H1130" t="s">
        <v>181</v>
      </c>
      <c r="I1130" t="s">
        <v>115078</v>
      </c>
      <c r="J1130">
        <v>4.3451499999999999E-3</v>
      </c>
    </row>
    <row r="1131" spans="1:10">
      <c r="A1131" t="s">
        <v>3433</v>
      </c>
      <c r="B1131">
        <v>364</v>
      </c>
      <c r="C1131" t="s">
        <v>3434</v>
      </c>
      <c r="E1131" t="s">
        <v>3435</v>
      </c>
      <c r="F1131" t="s">
        <v>105185</v>
      </c>
      <c r="G1131">
        <v>3</v>
      </c>
      <c r="H1131" t="s">
        <v>3434</v>
      </c>
      <c r="I1131" t="s">
        <v>115079</v>
      </c>
      <c r="J1131" s="1">
        <v>3.1052500000000001E-5</v>
      </c>
    </row>
    <row r="1132" spans="1:10">
      <c r="A1132" t="s">
        <v>492</v>
      </c>
      <c r="B1132">
        <v>105</v>
      </c>
      <c r="C1132" t="s">
        <v>493</v>
      </c>
      <c r="E1132" t="s">
        <v>494</v>
      </c>
      <c r="F1132" t="s">
        <v>115080</v>
      </c>
      <c r="G1132">
        <v>1</v>
      </c>
      <c r="H1132" t="s">
        <v>493</v>
      </c>
      <c r="I1132" s="1">
        <v>1.37962E-5</v>
      </c>
      <c r="J1132" s="1">
        <v>1.37962E-5</v>
      </c>
    </row>
    <row r="1133" spans="1:10">
      <c r="A1133" t="s">
        <v>23442</v>
      </c>
      <c r="B1133">
        <v>220</v>
      </c>
      <c r="C1133" t="s">
        <v>23443</v>
      </c>
      <c r="E1133" t="s">
        <v>23444</v>
      </c>
      <c r="F1133" t="s">
        <v>115081</v>
      </c>
      <c r="G1133">
        <v>1</v>
      </c>
      <c r="H1133" t="s">
        <v>23443</v>
      </c>
      <c r="I1133" s="1">
        <v>1.37976E-5</v>
      </c>
      <c r="J1133" s="1">
        <v>1.37976E-5</v>
      </c>
    </row>
    <row r="1134" spans="1:10">
      <c r="A1134" t="s">
        <v>384</v>
      </c>
      <c r="B1134">
        <v>273</v>
      </c>
      <c r="C1134" t="s">
        <v>385</v>
      </c>
      <c r="D1134" t="s">
        <v>96276</v>
      </c>
      <c r="E1134" t="s">
        <v>387</v>
      </c>
      <c r="F1134" t="s">
        <v>96277</v>
      </c>
      <c r="G1134">
        <v>6</v>
      </c>
      <c r="H1134" t="s">
        <v>385</v>
      </c>
      <c r="I1134" t="s">
        <v>115082</v>
      </c>
      <c r="J1134">
        <v>2.1407150000000001E-3</v>
      </c>
    </row>
    <row r="1135" spans="1:10">
      <c r="A1135" t="s">
        <v>2018</v>
      </c>
      <c r="B1135">
        <v>146</v>
      </c>
      <c r="C1135" t="s">
        <v>2019</v>
      </c>
      <c r="E1135" t="s">
        <v>2020</v>
      </c>
      <c r="F1135" t="s">
        <v>97573</v>
      </c>
      <c r="G1135">
        <v>3</v>
      </c>
      <c r="H1135" t="s">
        <v>2019</v>
      </c>
      <c r="I1135" t="s">
        <v>115083</v>
      </c>
      <c r="J1135" s="1">
        <v>9.2449100000000002E-5</v>
      </c>
    </row>
    <row r="1136" spans="1:10">
      <c r="A1136" t="s">
        <v>48766</v>
      </c>
      <c r="B1136">
        <v>925</v>
      </c>
      <c r="C1136" t="s">
        <v>48767</v>
      </c>
      <c r="E1136" t="s">
        <v>48768</v>
      </c>
      <c r="F1136" t="s">
        <v>115084</v>
      </c>
      <c r="G1136">
        <v>3</v>
      </c>
      <c r="H1136" t="s">
        <v>48767</v>
      </c>
      <c r="I1136" t="s">
        <v>115085</v>
      </c>
      <c r="J1136">
        <v>1.4928000000000001E-4</v>
      </c>
    </row>
    <row r="1137" spans="1:10">
      <c r="A1137" t="s">
        <v>343</v>
      </c>
      <c r="B1137">
        <v>92</v>
      </c>
      <c r="C1137" t="s">
        <v>344</v>
      </c>
      <c r="E1137" t="s">
        <v>345</v>
      </c>
      <c r="F1137" t="s">
        <v>98308</v>
      </c>
      <c r="G1137">
        <v>4</v>
      </c>
      <c r="H1137" t="s">
        <v>344</v>
      </c>
      <c r="I1137" t="s">
        <v>115086</v>
      </c>
      <c r="J1137">
        <v>3.426991E-4</v>
      </c>
    </row>
    <row r="1138" spans="1:10">
      <c r="A1138" t="s">
        <v>21560</v>
      </c>
      <c r="B1138">
        <v>925</v>
      </c>
      <c r="C1138" t="s">
        <v>21561</v>
      </c>
      <c r="E1138" t="s">
        <v>21562</v>
      </c>
      <c r="F1138" t="s">
        <v>115087</v>
      </c>
      <c r="G1138">
        <v>1</v>
      </c>
      <c r="H1138" t="s">
        <v>21561</v>
      </c>
      <c r="I1138" s="1">
        <v>1.40033E-5</v>
      </c>
      <c r="J1138" s="1">
        <v>1.40033E-5</v>
      </c>
    </row>
    <row r="1139" spans="1:10">
      <c r="A1139" t="s">
        <v>3034</v>
      </c>
      <c r="B1139">
        <v>1170</v>
      </c>
      <c r="C1139" t="s">
        <v>3035</v>
      </c>
      <c r="E1139" t="s">
        <v>3036</v>
      </c>
      <c r="F1139" t="s">
        <v>107105</v>
      </c>
      <c r="G1139">
        <v>1</v>
      </c>
      <c r="H1139" t="s">
        <v>3035</v>
      </c>
      <c r="I1139" s="1">
        <v>1.4015999999999999E-5</v>
      </c>
      <c r="J1139" s="1">
        <v>1.4015999999999999E-5</v>
      </c>
    </row>
    <row r="1140" spans="1:10">
      <c r="A1140" t="s">
        <v>23230</v>
      </c>
      <c r="B1140">
        <v>1053</v>
      </c>
      <c r="C1140" t="s">
        <v>23231</v>
      </c>
      <c r="E1140" t="s">
        <v>23232</v>
      </c>
      <c r="F1140" t="s">
        <v>96637</v>
      </c>
      <c r="G1140">
        <v>3</v>
      </c>
      <c r="H1140" t="s">
        <v>23231</v>
      </c>
      <c r="I1140" t="s">
        <v>115088</v>
      </c>
      <c r="J1140">
        <v>3.1448799999999997E-4</v>
      </c>
    </row>
    <row r="1141" spans="1:10">
      <c r="A1141" t="s">
        <v>22958</v>
      </c>
      <c r="B1141">
        <v>628</v>
      </c>
      <c r="C1141" t="s">
        <v>22959</v>
      </c>
      <c r="E1141" t="s">
        <v>22960</v>
      </c>
      <c r="F1141" t="s">
        <v>104743</v>
      </c>
      <c r="G1141">
        <v>1</v>
      </c>
      <c r="H1141" t="s">
        <v>22959</v>
      </c>
      <c r="I1141" s="1">
        <v>1.4082E-5</v>
      </c>
      <c r="J1141" s="1">
        <v>1.4082E-5</v>
      </c>
    </row>
    <row r="1142" spans="1:10">
      <c r="A1142" t="s">
        <v>343</v>
      </c>
      <c r="B1142">
        <v>199</v>
      </c>
      <c r="C1142" t="s">
        <v>344</v>
      </c>
      <c r="E1142" t="s">
        <v>345</v>
      </c>
      <c r="F1142" t="s">
        <v>115089</v>
      </c>
      <c r="G1142">
        <v>1</v>
      </c>
      <c r="H1142" t="s">
        <v>344</v>
      </c>
      <c r="I1142" s="1">
        <v>1.44428E-5</v>
      </c>
      <c r="J1142" s="1">
        <v>1.44428E-5</v>
      </c>
    </row>
    <row r="1143" spans="1:10">
      <c r="A1143" t="s">
        <v>6352</v>
      </c>
      <c r="B1143">
        <v>93</v>
      </c>
      <c r="C1143" t="s">
        <v>6353</v>
      </c>
      <c r="E1143" t="s">
        <v>6354</v>
      </c>
      <c r="F1143" t="s">
        <v>96374</v>
      </c>
      <c r="G1143">
        <v>4</v>
      </c>
      <c r="H1143" t="s">
        <v>6353</v>
      </c>
      <c r="I1143" t="s">
        <v>115090</v>
      </c>
      <c r="J1143" s="1">
        <v>9.7711849999999897E-5</v>
      </c>
    </row>
    <row r="1144" spans="1:10">
      <c r="A1144" t="s">
        <v>12398</v>
      </c>
      <c r="B1144">
        <v>167</v>
      </c>
      <c r="C1144" t="s">
        <v>12399</v>
      </c>
      <c r="E1144" t="s">
        <v>12400</v>
      </c>
      <c r="F1144" t="s">
        <v>96769</v>
      </c>
      <c r="G1144">
        <v>2</v>
      </c>
      <c r="H1144" t="s">
        <v>12399</v>
      </c>
      <c r="I1144" t="s">
        <v>115091</v>
      </c>
      <c r="J1144" s="1">
        <v>5.8640449999999999E-5</v>
      </c>
    </row>
    <row r="1145" spans="1:10">
      <c r="A1145" t="s">
        <v>28187</v>
      </c>
      <c r="B1145">
        <v>101</v>
      </c>
      <c r="C1145" t="s">
        <v>28188</v>
      </c>
      <c r="E1145" t="s">
        <v>28189</v>
      </c>
      <c r="F1145" t="s">
        <v>115092</v>
      </c>
      <c r="G1145">
        <v>2</v>
      </c>
      <c r="H1145" t="s">
        <v>28188</v>
      </c>
      <c r="I1145" t="s">
        <v>115093</v>
      </c>
      <c r="J1145">
        <v>3.9321543499999997E-3</v>
      </c>
    </row>
    <row r="1146" spans="1:10">
      <c r="A1146" t="s">
        <v>1377</v>
      </c>
      <c r="B1146">
        <v>388</v>
      </c>
      <c r="C1146" t="s">
        <v>1378</v>
      </c>
      <c r="E1146" t="s">
        <v>1379</v>
      </c>
      <c r="F1146" t="s">
        <v>96196</v>
      </c>
      <c r="G1146">
        <v>4</v>
      </c>
      <c r="H1146" t="s">
        <v>1378</v>
      </c>
      <c r="I1146" t="s">
        <v>115094</v>
      </c>
      <c r="J1146">
        <v>4.8704260249999999E-2</v>
      </c>
    </row>
    <row r="1147" spans="1:10">
      <c r="A1147" t="s">
        <v>25716</v>
      </c>
      <c r="B1147">
        <v>799</v>
      </c>
      <c r="C1147" t="s">
        <v>25717</v>
      </c>
      <c r="E1147" t="s">
        <v>25718</v>
      </c>
      <c r="F1147" t="s">
        <v>113186</v>
      </c>
      <c r="G1147">
        <v>2</v>
      </c>
      <c r="H1147" t="s">
        <v>25717</v>
      </c>
      <c r="I1147" t="s">
        <v>115095</v>
      </c>
      <c r="J1147" s="1">
        <v>2.2583550000000002E-5</v>
      </c>
    </row>
    <row r="1148" spans="1:10">
      <c r="A1148" t="s">
        <v>7598</v>
      </c>
      <c r="B1148">
        <v>176</v>
      </c>
      <c r="C1148" t="s">
        <v>7599</v>
      </c>
      <c r="E1148" t="s">
        <v>7600</v>
      </c>
      <c r="F1148" t="s">
        <v>105379</v>
      </c>
      <c r="G1148">
        <v>2</v>
      </c>
      <c r="H1148" t="s">
        <v>7599</v>
      </c>
      <c r="I1148" t="s">
        <v>115096</v>
      </c>
      <c r="J1148">
        <v>6.0535780149999899E-2</v>
      </c>
    </row>
    <row r="1149" spans="1:10">
      <c r="A1149" t="s">
        <v>37818</v>
      </c>
      <c r="B1149">
        <v>75</v>
      </c>
      <c r="C1149" t="s">
        <v>37819</v>
      </c>
      <c r="E1149" t="s">
        <v>37820</v>
      </c>
      <c r="F1149" t="s">
        <v>96823</v>
      </c>
      <c r="G1149">
        <v>1</v>
      </c>
      <c r="H1149" t="s">
        <v>37819</v>
      </c>
      <c r="I1149" s="1">
        <v>1.45632E-5</v>
      </c>
      <c r="J1149" s="1">
        <v>1.45632E-5</v>
      </c>
    </row>
    <row r="1150" spans="1:10">
      <c r="A1150" t="s">
        <v>2415</v>
      </c>
      <c r="B1150">
        <v>48</v>
      </c>
      <c r="C1150" t="s">
        <v>2416</v>
      </c>
      <c r="E1150" t="s">
        <v>2417</v>
      </c>
      <c r="F1150" t="s">
        <v>115097</v>
      </c>
      <c r="G1150">
        <v>23</v>
      </c>
      <c r="H1150" t="s">
        <v>2416</v>
      </c>
      <c r="I1150" t="s">
        <v>115098</v>
      </c>
      <c r="J1150">
        <v>1.17639E-3</v>
      </c>
    </row>
    <row r="1151" spans="1:10">
      <c r="A1151" t="s">
        <v>21472</v>
      </c>
      <c r="B1151">
        <v>223</v>
      </c>
      <c r="C1151" t="s">
        <v>21473</v>
      </c>
      <c r="E1151" t="s">
        <v>21474</v>
      </c>
      <c r="F1151" t="s">
        <v>115099</v>
      </c>
      <c r="G1151">
        <v>2</v>
      </c>
      <c r="H1151" t="s">
        <v>21473</v>
      </c>
      <c r="I1151" t="s">
        <v>115100</v>
      </c>
      <c r="J1151">
        <v>1.1342860749999999E-2</v>
      </c>
    </row>
    <row r="1152" spans="1:10">
      <c r="A1152" t="s">
        <v>6876</v>
      </c>
      <c r="B1152">
        <v>5</v>
      </c>
      <c r="C1152" t="s">
        <v>6877</v>
      </c>
      <c r="E1152" t="s">
        <v>6878</v>
      </c>
      <c r="F1152" t="s">
        <v>97340</v>
      </c>
      <c r="G1152">
        <v>2</v>
      </c>
      <c r="H1152" t="s">
        <v>6877</v>
      </c>
      <c r="I1152" t="s">
        <v>115101</v>
      </c>
      <c r="J1152">
        <v>2.6490912950000001E-2</v>
      </c>
    </row>
    <row r="1153" spans="1:10">
      <c r="A1153" t="s">
        <v>11629</v>
      </c>
      <c r="B1153">
        <v>50</v>
      </c>
      <c r="C1153" t="s">
        <v>11630</v>
      </c>
      <c r="E1153" t="s">
        <v>11631</v>
      </c>
      <c r="F1153" t="s">
        <v>97964</v>
      </c>
      <c r="G1153">
        <v>5</v>
      </c>
      <c r="H1153" t="s">
        <v>11630</v>
      </c>
      <c r="I1153" t="s">
        <v>115102</v>
      </c>
      <c r="J1153">
        <v>3.05134E-3</v>
      </c>
    </row>
    <row r="1154" spans="1:10">
      <c r="A1154" t="s">
        <v>66523</v>
      </c>
      <c r="B1154">
        <v>190</v>
      </c>
      <c r="C1154" t="s">
        <v>66524</v>
      </c>
      <c r="E1154" t="s">
        <v>66525</v>
      </c>
      <c r="F1154" t="s">
        <v>115103</v>
      </c>
      <c r="G1154">
        <v>1</v>
      </c>
      <c r="H1154" t="s">
        <v>66524</v>
      </c>
      <c r="I1154" s="1">
        <v>1.4646399999999999E-5</v>
      </c>
      <c r="J1154" s="1">
        <v>1.4646399999999999E-5</v>
      </c>
    </row>
    <row r="1155" spans="1:10">
      <c r="A1155" t="s">
        <v>447</v>
      </c>
      <c r="B1155">
        <v>223</v>
      </c>
      <c r="C1155" t="s">
        <v>448</v>
      </c>
      <c r="E1155" t="s">
        <v>449</v>
      </c>
      <c r="F1155" t="s">
        <v>115104</v>
      </c>
      <c r="G1155">
        <v>9</v>
      </c>
      <c r="H1155" t="s">
        <v>448</v>
      </c>
      <c r="I1155" t="s">
        <v>115105</v>
      </c>
      <c r="J1155">
        <v>2.3212800000000001E-4</v>
      </c>
    </row>
    <row r="1156" spans="1:10">
      <c r="A1156" t="s">
        <v>35054</v>
      </c>
      <c r="B1156">
        <v>869</v>
      </c>
      <c r="C1156" t="s">
        <v>35055</v>
      </c>
      <c r="E1156" t="s">
        <v>35056</v>
      </c>
      <c r="F1156" t="s">
        <v>115106</v>
      </c>
      <c r="G1156">
        <v>2</v>
      </c>
      <c r="H1156" t="s">
        <v>35055</v>
      </c>
      <c r="I1156" t="s">
        <v>115107</v>
      </c>
      <c r="J1156">
        <v>4.7337124999999899E-4</v>
      </c>
    </row>
    <row r="1157" spans="1:10">
      <c r="A1157" t="s">
        <v>388</v>
      </c>
      <c r="B1157">
        <v>231</v>
      </c>
      <c r="C1157" t="s">
        <v>389</v>
      </c>
      <c r="E1157" t="s">
        <v>390</v>
      </c>
      <c r="F1157" t="s">
        <v>104799</v>
      </c>
      <c r="G1157">
        <v>2</v>
      </c>
      <c r="H1157" t="s">
        <v>389</v>
      </c>
      <c r="I1157" t="s">
        <v>115108</v>
      </c>
      <c r="J1157" s="1">
        <v>3.2768950000000001E-5</v>
      </c>
    </row>
    <row r="1158" spans="1:10">
      <c r="A1158" t="s">
        <v>1293</v>
      </c>
      <c r="B1158">
        <v>148</v>
      </c>
      <c r="C1158" t="s">
        <v>1294</v>
      </c>
      <c r="E1158" t="s">
        <v>1295</v>
      </c>
      <c r="F1158" t="s">
        <v>115109</v>
      </c>
      <c r="G1158">
        <v>2</v>
      </c>
      <c r="H1158" t="s">
        <v>1294</v>
      </c>
      <c r="I1158" t="s">
        <v>115110</v>
      </c>
      <c r="J1158" s="1">
        <v>1.812815E-5</v>
      </c>
    </row>
    <row r="1159" spans="1:10">
      <c r="A1159" t="s">
        <v>111253</v>
      </c>
      <c r="B1159">
        <v>152</v>
      </c>
      <c r="C1159" t="s">
        <v>111254</v>
      </c>
      <c r="E1159" t="s">
        <v>111255</v>
      </c>
      <c r="F1159" t="s">
        <v>115111</v>
      </c>
      <c r="G1159">
        <v>2</v>
      </c>
      <c r="H1159" t="s">
        <v>111254</v>
      </c>
      <c r="I1159" t="s">
        <v>115112</v>
      </c>
      <c r="J1159">
        <v>9.7753517499999994E-3</v>
      </c>
    </row>
    <row r="1160" spans="1:10">
      <c r="A1160" t="s">
        <v>5685</v>
      </c>
      <c r="B1160">
        <v>717</v>
      </c>
      <c r="C1160" t="s">
        <v>5686</v>
      </c>
      <c r="E1160" t="s">
        <v>5687</v>
      </c>
      <c r="F1160" t="s">
        <v>109432</v>
      </c>
      <c r="G1160">
        <v>3</v>
      </c>
      <c r="H1160" t="s">
        <v>5686</v>
      </c>
      <c r="I1160" t="s">
        <v>115113</v>
      </c>
      <c r="J1160">
        <v>0.13836699999999999</v>
      </c>
    </row>
    <row r="1161" spans="1:10">
      <c r="A1161" t="s">
        <v>37084</v>
      </c>
      <c r="B1161">
        <v>8</v>
      </c>
      <c r="C1161" t="s">
        <v>37085</v>
      </c>
      <c r="E1161" t="s">
        <v>37086</v>
      </c>
      <c r="F1161" t="s">
        <v>97812</v>
      </c>
      <c r="G1161">
        <v>3</v>
      </c>
      <c r="H1161" t="s">
        <v>37085</v>
      </c>
      <c r="I1161" t="s">
        <v>115114</v>
      </c>
      <c r="J1161">
        <v>4.0675800000000003E-3</v>
      </c>
    </row>
    <row r="1162" spans="1:10">
      <c r="A1162" t="s">
        <v>1714</v>
      </c>
      <c r="B1162">
        <v>394</v>
      </c>
      <c r="C1162" t="s">
        <v>1715</v>
      </c>
      <c r="E1162" t="s">
        <v>1716</v>
      </c>
      <c r="F1162" t="s">
        <v>115115</v>
      </c>
      <c r="G1162">
        <v>2</v>
      </c>
      <c r="H1162" t="s">
        <v>1715</v>
      </c>
      <c r="I1162" t="s">
        <v>115116</v>
      </c>
      <c r="J1162">
        <v>1.33083263999999E-2</v>
      </c>
    </row>
    <row r="1163" spans="1:10">
      <c r="A1163" t="s">
        <v>3093</v>
      </c>
      <c r="B1163">
        <v>353</v>
      </c>
      <c r="C1163" t="s">
        <v>3094</v>
      </c>
      <c r="E1163" t="s">
        <v>3095</v>
      </c>
      <c r="F1163" t="s">
        <v>110352</v>
      </c>
      <c r="G1163">
        <v>6</v>
      </c>
      <c r="H1163" t="s">
        <v>3094</v>
      </c>
      <c r="I1163" t="s">
        <v>115117</v>
      </c>
      <c r="J1163">
        <v>9.1768150000000001E-4</v>
      </c>
    </row>
    <row r="1164" spans="1:10">
      <c r="A1164" t="s">
        <v>3093</v>
      </c>
      <c r="B1164">
        <v>621</v>
      </c>
      <c r="C1164" t="s">
        <v>3094</v>
      </c>
      <c r="E1164" t="s">
        <v>3095</v>
      </c>
      <c r="F1164" t="s">
        <v>101847</v>
      </c>
      <c r="G1164">
        <v>6</v>
      </c>
      <c r="H1164" t="s">
        <v>3094</v>
      </c>
      <c r="I1164" t="s">
        <v>115118</v>
      </c>
      <c r="J1164">
        <v>1.8599409999999999E-3</v>
      </c>
    </row>
    <row r="1165" spans="1:10">
      <c r="A1165" t="s">
        <v>5590</v>
      </c>
      <c r="B1165">
        <v>323</v>
      </c>
      <c r="C1165" t="s">
        <v>5591</v>
      </c>
      <c r="E1165" t="s">
        <v>5592</v>
      </c>
      <c r="F1165" t="s">
        <v>115119</v>
      </c>
      <c r="G1165">
        <v>2</v>
      </c>
      <c r="H1165" t="s">
        <v>5591</v>
      </c>
      <c r="I1165" t="s">
        <v>115120</v>
      </c>
      <c r="J1165">
        <v>5.3108507100000001E-2</v>
      </c>
    </row>
    <row r="1166" spans="1:10">
      <c r="A1166" t="s">
        <v>447</v>
      </c>
      <c r="B1166">
        <v>439</v>
      </c>
      <c r="C1166" t="s">
        <v>448</v>
      </c>
      <c r="E1166" t="s">
        <v>449</v>
      </c>
      <c r="F1166" t="s">
        <v>97100</v>
      </c>
      <c r="G1166">
        <v>9</v>
      </c>
      <c r="H1166" t="s">
        <v>448</v>
      </c>
      <c r="I1166" t="s">
        <v>115121</v>
      </c>
      <c r="J1166" s="1">
        <v>5.6434699999999997E-5</v>
      </c>
    </row>
    <row r="1167" spans="1:10">
      <c r="A1167" t="s">
        <v>115122</v>
      </c>
      <c r="B1167">
        <v>96</v>
      </c>
      <c r="C1167" t="s">
        <v>115123</v>
      </c>
      <c r="D1167" t="s">
        <v>115124</v>
      </c>
      <c r="E1167" t="s">
        <v>115125</v>
      </c>
      <c r="F1167" t="s">
        <v>96783</v>
      </c>
      <c r="G1167">
        <v>14</v>
      </c>
      <c r="H1167" t="s">
        <v>115123</v>
      </c>
      <c r="I1167" t="s">
        <v>115126</v>
      </c>
      <c r="J1167">
        <v>5.692875E-3</v>
      </c>
    </row>
    <row r="1168" spans="1:10">
      <c r="A1168" t="s">
        <v>96733</v>
      </c>
      <c r="B1168">
        <v>96</v>
      </c>
      <c r="C1168" t="s">
        <v>96734</v>
      </c>
      <c r="E1168" t="s">
        <v>96735</v>
      </c>
      <c r="F1168" t="s">
        <v>96783</v>
      </c>
      <c r="G1168">
        <v>14</v>
      </c>
      <c r="H1168" t="s">
        <v>96734</v>
      </c>
      <c r="I1168" t="s">
        <v>115126</v>
      </c>
      <c r="J1168">
        <v>5.692875E-3</v>
      </c>
    </row>
    <row r="1169" spans="1:10">
      <c r="A1169" t="s">
        <v>8250</v>
      </c>
      <c r="B1169">
        <v>677</v>
      </c>
      <c r="C1169" t="s">
        <v>8251</v>
      </c>
      <c r="E1169" t="s">
        <v>8252</v>
      </c>
      <c r="F1169" t="s">
        <v>115127</v>
      </c>
      <c r="G1169">
        <v>1</v>
      </c>
      <c r="H1169" t="s">
        <v>8251</v>
      </c>
      <c r="I1169" s="1">
        <v>1.51227E-5</v>
      </c>
      <c r="J1169" s="1">
        <v>1.51227E-5</v>
      </c>
    </row>
    <row r="1170" spans="1:10">
      <c r="A1170" t="s">
        <v>4201</v>
      </c>
      <c r="B1170">
        <v>811</v>
      </c>
      <c r="C1170" t="s">
        <v>4202</v>
      </c>
      <c r="E1170" t="s">
        <v>4203</v>
      </c>
      <c r="F1170" t="s">
        <v>104631</v>
      </c>
      <c r="G1170">
        <v>2</v>
      </c>
      <c r="H1170" t="s">
        <v>4202</v>
      </c>
      <c r="I1170" t="s">
        <v>115128</v>
      </c>
      <c r="J1170">
        <v>5.7792067400000001E-2</v>
      </c>
    </row>
    <row r="1171" spans="1:10">
      <c r="A1171" t="s">
        <v>4715</v>
      </c>
      <c r="B1171">
        <v>329</v>
      </c>
      <c r="C1171" t="s">
        <v>4716</v>
      </c>
      <c r="E1171" t="s">
        <v>4717</v>
      </c>
      <c r="F1171" t="s">
        <v>115129</v>
      </c>
      <c r="G1171">
        <v>4</v>
      </c>
      <c r="H1171" t="s">
        <v>4716</v>
      </c>
      <c r="I1171" t="s">
        <v>115130</v>
      </c>
      <c r="J1171">
        <v>1.29826422E-2</v>
      </c>
    </row>
    <row r="1172" spans="1:10">
      <c r="A1172" t="s">
        <v>5590</v>
      </c>
      <c r="B1172">
        <v>333</v>
      </c>
      <c r="C1172" t="s">
        <v>5591</v>
      </c>
      <c r="E1172" t="s">
        <v>5592</v>
      </c>
      <c r="F1172" t="s">
        <v>106185</v>
      </c>
      <c r="G1172">
        <v>3</v>
      </c>
      <c r="H1172" t="s">
        <v>5591</v>
      </c>
      <c r="I1172" t="s">
        <v>115131</v>
      </c>
      <c r="J1172" s="1">
        <v>6.5257800000000004E-5</v>
      </c>
    </row>
    <row r="1173" spans="1:10">
      <c r="A1173" t="s">
        <v>4580</v>
      </c>
      <c r="B1173">
        <v>67</v>
      </c>
      <c r="C1173" t="s">
        <v>4581</v>
      </c>
      <c r="E1173" t="s">
        <v>4582</v>
      </c>
      <c r="F1173" t="s">
        <v>115132</v>
      </c>
      <c r="G1173">
        <v>3</v>
      </c>
      <c r="H1173" t="s">
        <v>4581</v>
      </c>
      <c r="I1173" t="s">
        <v>115133</v>
      </c>
      <c r="J1173">
        <v>1.4881200000000001E-4</v>
      </c>
    </row>
    <row r="1174" spans="1:10">
      <c r="A1174" t="s">
        <v>1547</v>
      </c>
      <c r="B1174">
        <v>319</v>
      </c>
      <c r="C1174" t="s">
        <v>1548</v>
      </c>
      <c r="E1174" t="s">
        <v>1549</v>
      </c>
      <c r="F1174" t="s">
        <v>115134</v>
      </c>
      <c r="G1174">
        <v>3</v>
      </c>
      <c r="H1174" t="s">
        <v>1548</v>
      </c>
      <c r="I1174" t="s">
        <v>115135</v>
      </c>
      <c r="J1174">
        <v>2.3414200000000001E-4</v>
      </c>
    </row>
    <row r="1175" spans="1:10">
      <c r="A1175" t="s">
        <v>296</v>
      </c>
      <c r="B1175">
        <v>538</v>
      </c>
      <c r="C1175" t="s">
        <v>297</v>
      </c>
      <c r="E1175" t="s">
        <v>298</v>
      </c>
      <c r="F1175" t="s">
        <v>115136</v>
      </c>
      <c r="G1175">
        <v>3</v>
      </c>
      <c r="H1175" t="s">
        <v>297</v>
      </c>
      <c r="I1175" t="s">
        <v>115137</v>
      </c>
      <c r="J1175">
        <v>1.3092100000000001E-3</v>
      </c>
    </row>
    <row r="1176" spans="1:10">
      <c r="A1176" t="s">
        <v>6010</v>
      </c>
      <c r="B1176">
        <v>52</v>
      </c>
      <c r="C1176" t="s">
        <v>6011</v>
      </c>
      <c r="E1176" t="s">
        <v>6012</v>
      </c>
      <c r="F1176" t="s">
        <v>115138</v>
      </c>
      <c r="G1176">
        <v>3</v>
      </c>
      <c r="H1176" t="s">
        <v>6011</v>
      </c>
      <c r="I1176" t="s">
        <v>115139</v>
      </c>
      <c r="J1176" s="1">
        <v>2.0993E-5</v>
      </c>
    </row>
    <row r="1177" spans="1:10">
      <c r="A1177" t="s">
        <v>679</v>
      </c>
      <c r="B1177">
        <v>644</v>
      </c>
      <c r="C1177" t="s">
        <v>680</v>
      </c>
      <c r="E1177" t="s">
        <v>681</v>
      </c>
      <c r="F1177" t="s">
        <v>115140</v>
      </c>
      <c r="G1177">
        <v>2</v>
      </c>
      <c r="H1177" t="s">
        <v>680</v>
      </c>
      <c r="I1177" t="s">
        <v>115141</v>
      </c>
      <c r="J1177">
        <v>4.6685641149999998E-2</v>
      </c>
    </row>
    <row r="1178" spans="1:10">
      <c r="A1178" t="s">
        <v>96267</v>
      </c>
      <c r="B1178">
        <v>169</v>
      </c>
      <c r="C1178" t="s">
        <v>96268</v>
      </c>
      <c r="E1178" t="s">
        <v>96269</v>
      </c>
      <c r="F1178" t="s">
        <v>115142</v>
      </c>
      <c r="G1178">
        <v>5</v>
      </c>
      <c r="H1178" t="s">
        <v>96268</v>
      </c>
      <c r="I1178" t="s">
        <v>115143</v>
      </c>
      <c r="J1178">
        <v>1.32728E-2</v>
      </c>
    </row>
    <row r="1179" spans="1:10">
      <c r="A1179" t="s">
        <v>410</v>
      </c>
      <c r="B1179">
        <v>632</v>
      </c>
      <c r="C1179" t="s">
        <v>411</v>
      </c>
      <c r="E1179" t="s">
        <v>412</v>
      </c>
      <c r="F1179" t="s">
        <v>107309</v>
      </c>
      <c r="G1179">
        <v>4</v>
      </c>
      <c r="H1179" t="s">
        <v>411</v>
      </c>
      <c r="I1179" t="s">
        <v>115144</v>
      </c>
      <c r="J1179" s="1">
        <v>2.951895E-5</v>
      </c>
    </row>
    <row r="1180" spans="1:10">
      <c r="A1180" t="s">
        <v>2779</v>
      </c>
      <c r="B1180">
        <v>363</v>
      </c>
      <c r="C1180" t="s">
        <v>2780</v>
      </c>
      <c r="E1180" t="s">
        <v>2781</v>
      </c>
      <c r="F1180" t="s">
        <v>115145</v>
      </c>
      <c r="G1180">
        <v>1</v>
      </c>
      <c r="H1180" t="s">
        <v>2780</v>
      </c>
      <c r="I1180" s="1">
        <v>1.5415799999999999E-5</v>
      </c>
      <c r="J1180" s="1">
        <v>1.5415799999999999E-5</v>
      </c>
    </row>
    <row r="1181" spans="1:10">
      <c r="A1181" t="s">
        <v>1377</v>
      </c>
      <c r="B1181">
        <v>653</v>
      </c>
      <c r="C1181" t="s">
        <v>1378</v>
      </c>
      <c r="E1181" t="s">
        <v>1379</v>
      </c>
      <c r="F1181" t="s">
        <v>115146</v>
      </c>
      <c r="G1181">
        <v>3</v>
      </c>
      <c r="H1181" t="s">
        <v>1378</v>
      </c>
      <c r="I1181" t="s">
        <v>115147</v>
      </c>
      <c r="J1181">
        <v>2.5140299999999998E-4</v>
      </c>
    </row>
    <row r="1182" spans="1:10">
      <c r="A1182" t="s">
        <v>60097</v>
      </c>
      <c r="B1182">
        <v>55</v>
      </c>
      <c r="C1182" t="s">
        <v>60098</v>
      </c>
      <c r="E1182" t="s">
        <v>60099</v>
      </c>
      <c r="F1182" t="s">
        <v>115148</v>
      </c>
      <c r="G1182">
        <v>4</v>
      </c>
      <c r="H1182" t="s">
        <v>60098</v>
      </c>
      <c r="I1182" t="s">
        <v>115149</v>
      </c>
      <c r="J1182">
        <v>0.20252455749999901</v>
      </c>
    </row>
    <row r="1183" spans="1:10">
      <c r="A1183" t="s">
        <v>146</v>
      </c>
      <c r="B1183">
        <v>750</v>
      </c>
      <c r="C1183" t="s">
        <v>147</v>
      </c>
      <c r="E1183" t="s">
        <v>148</v>
      </c>
      <c r="F1183" t="s">
        <v>115150</v>
      </c>
      <c r="G1183">
        <v>12</v>
      </c>
      <c r="H1183" t="s">
        <v>147</v>
      </c>
      <c r="I1183" t="s">
        <v>115151</v>
      </c>
      <c r="J1183">
        <v>2.7462249999999998E-4</v>
      </c>
    </row>
    <row r="1184" spans="1:10">
      <c r="A1184" t="s">
        <v>4020</v>
      </c>
      <c r="B1184">
        <v>791</v>
      </c>
      <c r="C1184" t="s">
        <v>4021</v>
      </c>
      <c r="E1184" t="s">
        <v>4022</v>
      </c>
      <c r="F1184" t="s">
        <v>115152</v>
      </c>
      <c r="G1184">
        <v>2</v>
      </c>
      <c r="H1184" t="s">
        <v>4021</v>
      </c>
      <c r="I1184" t="s">
        <v>115153</v>
      </c>
      <c r="J1184">
        <v>6.8790894999999999E-4</v>
      </c>
    </row>
    <row r="1185" spans="1:10">
      <c r="A1185" t="s">
        <v>2693</v>
      </c>
      <c r="B1185">
        <v>215</v>
      </c>
      <c r="C1185" t="s">
        <v>2694</v>
      </c>
      <c r="E1185" t="s">
        <v>2695</v>
      </c>
      <c r="F1185" t="s">
        <v>101648</v>
      </c>
      <c r="G1185">
        <v>1</v>
      </c>
      <c r="H1185" t="s">
        <v>2694</v>
      </c>
      <c r="I1185" s="1">
        <v>1.5519499999999999E-5</v>
      </c>
      <c r="J1185" s="1">
        <v>1.5519499999999999E-5</v>
      </c>
    </row>
    <row r="1186" spans="1:10">
      <c r="A1186" t="s">
        <v>20375</v>
      </c>
      <c r="B1186">
        <v>171</v>
      </c>
      <c r="C1186" t="s">
        <v>20376</v>
      </c>
      <c r="E1186" t="s">
        <v>20377</v>
      </c>
      <c r="F1186" t="s">
        <v>108177</v>
      </c>
      <c r="G1186">
        <v>2</v>
      </c>
      <c r="H1186" t="s">
        <v>20376</v>
      </c>
      <c r="I1186" t="s">
        <v>115154</v>
      </c>
      <c r="J1186">
        <v>4.5299910000000002E-4</v>
      </c>
    </row>
    <row r="1187" spans="1:10">
      <c r="A1187" t="s">
        <v>1714</v>
      </c>
      <c r="B1187">
        <v>1228</v>
      </c>
      <c r="C1187" t="s">
        <v>1715</v>
      </c>
      <c r="E1187" t="s">
        <v>1716</v>
      </c>
      <c r="F1187" t="s">
        <v>100912</v>
      </c>
      <c r="G1187">
        <v>3</v>
      </c>
      <c r="H1187" t="s">
        <v>1715</v>
      </c>
      <c r="I1187" t="s">
        <v>115155</v>
      </c>
      <c r="J1187">
        <v>2.2108100000000001E-4</v>
      </c>
    </row>
    <row r="1188" spans="1:10">
      <c r="A1188" t="s">
        <v>393</v>
      </c>
      <c r="B1188">
        <v>405</v>
      </c>
      <c r="C1188" t="s">
        <v>394</v>
      </c>
      <c r="E1188" t="s">
        <v>395</v>
      </c>
      <c r="F1188" t="s">
        <v>96428</v>
      </c>
      <c r="G1188">
        <v>6</v>
      </c>
      <c r="H1188" t="s">
        <v>394</v>
      </c>
      <c r="I1188" t="s">
        <v>115156</v>
      </c>
      <c r="J1188">
        <v>3.23975E-4</v>
      </c>
    </row>
    <row r="1189" spans="1:10">
      <c r="A1189" t="s">
        <v>811</v>
      </c>
      <c r="B1189">
        <v>109</v>
      </c>
      <c r="C1189" t="s">
        <v>812</v>
      </c>
      <c r="E1189" t="s">
        <v>813</v>
      </c>
      <c r="F1189" t="s">
        <v>115157</v>
      </c>
      <c r="G1189">
        <v>2</v>
      </c>
      <c r="H1189" t="s">
        <v>812</v>
      </c>
      <c r="I1189" t="s">
        <v>115158</v>
      </c>
      <c r="J1189" s="1">
        <v>2.16995999999999E-5</v>
      </c>
    </row>
    <row r="1190" spans="1:10">
      <c r="A1190" t="s">
        <v>33105</v>
      </c>
      <c r="B1190">
        <v>35</v>
      </c>
      <c r="C1190" t="s">
        <v>33106</v>
      </c>
      <c r="E1190" t="s">
        <v>33107</v>
      </c>
      <c r="F1190" t="s">
        <v>115159</v>
      </c>
      <c r="G1190">
        <v>1</v>
      </c>
      <c r="H1190" t="s">
        <v>33106</v>
      </c>
      <c r="I1190" s="1">
        <v>1.57052E-5</v>
      </c>
      <c r="J1190" s="1">
        <v>1.57052E-5</v>
      </c>
    </row>
    <row r="1191" spans="1:10">
      <c r="A1191" t="s">
        <v>4478</v>
      </c>
      <c r="B1191">
        <v>396</v>
      </c>
      <c r="C1191" t="s">
        <v>4479</v>
      </c>
      <c r="E1191" t="s">
        <v>4480</v>
      </c>
      <c r="F1191" t="s">
        <v>107158</v>
      </c>
      <c r="G1191">
        <v>2</v>
      </c>
      <c r="H1191" t="s">
        <v>4479</v>
      </c>
      <c r="I1191" t="s">
        <v>115160</v>
      </c>
      <c r="J1191">
        <v>4.4327860000000001E-4</v>
      </c>
    </row>
    <row r="1192" spans="1:10">
      <c r="A1192" t="s">
        <v>3842</v>
      </c>
      <c r="B1192">
        <v>251</v>
      </c>
      <c r="C1192" t="s">
        <v>3843</v>
      </c>
      <c r="E1192" t="s">
        <v>3844</v>
      </c>
      <c r="F1192" t="s">
        <v>115161</v>
      </c>
      <c r="G1192">
        <v>2</v>
      </c>
      <c r="H1192" t="s">
        <v>3843</v>
      </c>
      <c r="I1192" t="s">
        <v>115162</v>
      </c>
      <c r="J1192">
        <v>2.7865615000000001E-4</v>
      </c>
    </row>
    <row r="1193" spans="1:10">
      <c r="A1193" t="s">
        <v>2598</v>
      </c>
      <c r="B1193">
        <v>75</v>
      </c>
      <c r="C1193" t="s">
        <v>2599</v>
      </c>
      <c r="E1193" t="s">
        <v>2600</v>
      </c>
      <c r="F1193" t="s">
        <v>115163</v>
      </c>
      <c r="G1193">
        <v>4</v>
      </c>
      <c r="H1193" t="s">
        <v>2599</v>
      </c>
      <c r="I1193" t="s">
        <v>115164</v>
      </c>
      <c r="J1193">
        <v>5.2864185000000001E-2</v>
      </c>
    </row>
    <row r="1194" spans="1:10">
      <c r="A1194" t="s">
        <v>2870</v>
      </c>
      <c r="B1194">
        <v>149</v>
      </c>
      <c r="C1194" t="s">
        <v>2871</v>
      </c>
      <c r="E1194" t="s">
        <v>2872</v>
      </c>
      <c r="F1194" t="s">
        <v>115165</v>
      </c>
      <c r="G1194">
        <v>2</v>
      </c>
      <c r="H1194" t="s">
        <v>2871</v>
      </c>
      <c r="I1194" t="s">
        <v>115166</v>
      </c>
      <c r="J1194">
        <v>5.6038545999999899E-3</v>
      </c>
    </row>
    <row r="1195" spans="1:10">
      <c r="A1195" t="s">
        <v>5612</v>
      </c>
      <c r="B1195">
        <v>109</v>
      </c>
      <c r="C1195" t="s">
        <v>5613</v>
      </c>
      <c r="E1195" t="s">
        <v>5614</v>
      </c>
      <c r="F1195" t="s">
        <v>96671</v>
      </c>
      <c r="G1195">
        <v>2</v>
      </c>
      <c r="H1195" t="s">
        <v>5613</v>
      </c>
      <c r="I1195" t="s">
        <v>115167</v>
      </c>
      <c r="J1195">
        <v>7.0406441050000004E-2</v>
      </c>
    </row>
    <row r="1196" spans="1:10">
      <c r="A1196" t="s">
        <v>4537</v>
      </c>
      <c r="B1196">
        <v>69</v>
      </c>
      <c r="C1196" t="s">
        <v>4538</v>
      </c>
      <c r="E1196" t="s">
        <v>4539</v>
      </c>
      <c r="F1196" t="s">
        <v>115168</v>
      </c>
      <c r="G1196">
        <v>4</v>
      </c>
      <c r="H1196" t="s">
        <v>4538</v>
      </c>
      <c r="I1196" t="s">
        <v>115169</v>
      </c>
      <c r="J1196">
        <v>5.8059439999999995E-4</v>
      </c>
    </row>
    <row r="1197" spans="1:10">
      <c r="A1197" t="s">
        <v>447</v>
      </c>
      <c r="B1197">
        <v>139</v>
      </c>
      <c r="C1197" t="s">
        <v>448</v>
      </c>
      <c r="E1197" t="s">
        <v>449</v>
      </c>
      <c r="F1197" t="s">
        <v>96610</v>
      </c>
      <c r="G1197">
        <v>5</v>
      </c>
      <c r="H1197" t="s">
        <v>448</v>
      </c>
      <c r="I1197" t="s">
        <v>115170</v>
      </c>
      <c r="J1197">
        <v>2.7840500000000002E-3</v>
      </c>
    </row>
    <row r="1198" spans="1:10">
      <c r="A1198" t="s">
        <v>4020</v>
      </c>
      <c r="B1198">
        <v>798</v>
      </c>
      <c r="C1198" t="s">
        <v>4021</v>
      </c>
      <c r="E1198" t="s">
        <v>4022</v>
      </c>
      <c r="F1198" t="s">
        <v>115171</v>
      </c>
      <c r="G1198">
        <v>2</v>
      </c>
      <c r="H1198" t="s">
        <v>4021</v>
      </c>
      <c r="I1198" t="s">
        <v>115172</v>
      </c>
      <c r="J1198">
        <v>4.0835349999999998E-4</v>
      </c>
    </row>
    <row r="1199" spans="1:10">
      <c r="A1199" t="s">
        <v>8817</v>
      </c>
      <c r="B1199">
        <v>309</v>
      </c>
      <c r="C1199" t="s">
        <v>8818</v>
      </c>
      <c r="E1199" t="s">
        <v>8819</v>
      </c>
      <c r="F1199" t="s">
        <v>115173</v>
      </c>
      <c r="G1199">
        <v>3</v>
      </c>
      <c r="H1199" t="s">
        <v>8818</v>
      </c>
      <c r="I1199" t="s">
        <v>115174</v>
      </c>
      <c r="J1199">
        <v>3.4555300000000002E-4</v>
      </c>
    </row>
    <row r="1200" spans="1:10">
      <c r="A1200" t="s">
        <v>37965</v>
      </c>
      <c r="B1200">
        <v>348</v>
      </c>
      <c r="C1200" t="s">
        <v>37966</v>
      </c>
      <c r="E1200" t="s">
        <v>37967</v>
      </c>
      <c r="F1200" t="s">
        <v>105020</v>
      </c>
      <c r="G1200">
        <v>3</v>
      </c>
      <c r="H1200" t="s">
        <v>37966</v>
      </c>
      <c r="I1200" t="s">
        <v>115175</v>
      </c>
      <c r="J1200" s="1">
        <v>4.5166900000000003E-5</v>
      </c>
    </row>
    <row r="1201" spans="1:10">
      <c r="A1201" t="s">
        <v>1128</v>
      </c>
      <c r="B1201">
        <v>1175</v>
      </c>
      <c r="C1201" t="s">
        <v>1129</v>
      </c>
      <c r="E1201" t="s">
        <v>1130</v>
      </c>
      <c r="F1201" t="s">
        <v>104275</v>
      </c>
      <c r="G1201">
        <v>2</v>
      </c>
      <c r="H1201" t="s">
        <v>1129</v>
      </c>
      <c r="I1201" t="s">
        <v>115176</v>
      </c>
      <c r="J1201">
        <v>2.3716301499999998E-3</v>
      </c>
    </row>
    <row r="1202" spans="1:10">
      <c r="A1202" t="s">
        <v>11980</v>
      </c>
      <c r="B1202">
        <v>252</v>
      </c>
      <c r="C1202" t="s">
        <v>11981</v>
      </c>
      <c r="E1202" t="s">
        <v>11982</v>
      </c>
      <c r="F1202" t="s">
        <v>105590</v>
      </c>
      <c r="G1202">
        <v>2</v>
      </c>
      <c r="H1202" t="s">
        <v>11981</v>
      </c>
      <c r="I1202" t="s">
        <v>115177</v>
      </c>
      <c r="J1202">
        <v>5.3099515E-3</v>
      </c>
    </row>
    <row r="1203" spans="1:10">
      <c r="A1203" t="s">
        <v>4883</v>
      </c>
      <c r="B1203">
        <v>1031</v>
      </c>
      <c r="C1203" t="s">
        <v>4884</v>
      </c>
      <c r="E1203" t="s">
        <v>4885</v>
      </c>
      <c r="F1203" t="s">
        <v>115178</v>
      </c>
      <c r="G1203">
        <v>4</v>
      </c>
      <c r="H1203" t="s">
        <v>4884</v>
      </c>
      <c r="I1203" t="s">
        <v>115179</v>
      </c>
      <c r="J1203" s="1">
        <v>3.6590249999999998E-5</v>
      </c>
    </row>
    <row r="1204" spans="1:10">
      <c r="A1204" t="s">
        <v>1863</v>
      </c>
      <c r="B1204">
        <v>473</v>
      </c>
      <c r="C1204" t="s">
        <v>1864</v>
      </c>
      <c r="E1204" t="s">
        <v>1865</v>
      </c>
      <c r="F1204" t="s">
        <v>107254</v>
      </c>
      <c r="G1204">
        <v>3</v>
      </c>
      <c r="H1204" t="s">
        <v>1864</v>
      </c>
      <c r="I1204" t="s">
        <v>115180</v>
      </c>
      <c r="J1204" s="1">
        <v>3.5232699999999999E-5</v>
      </c>
    </row>
    <row r="1205" spans="1:10">
      <c r="A1205" t="s">
        <v>15</v>
      </c>
      <c r="B1205">
        <v>1072</v>
      </c>
      <c r="C1205" t="s">
        <v>16</v>
      </c>
      <c r="E1205" t="s">
        <v>17</v>
      </c>
      <c r="F1205" t="s">
        <v>110429</v>
      </c>
      <c r="G1205">
        <v>3</v>
      </c>
      <c r="H1205" t="s">
        <v>16</v>
      </c>
      <c r="I1205" t="s">
        <v>115181</v>
      </c>
      <c r="J1205">
        <v>2.3934600000000001E-4</v>
      </c>
    </row>
    <row r="1206" spans="1:10">
      <c r="A1206" t="s">
        <v>96935</v>
      </c>
      <c r="B1206">
        <v>55</v>
      </c>
      <c r="C1206" t="s">
        <v>96936</v>
      </c>
      <c r="E1206" t="s">
        <v>96937</v>
      </c>
      <c r="F1206" t="s">
        <v>115182</v>
      </c>
      <c r="G1206">
        <v>1</v>
      </c>
      <c r="H1206" t="s">
        <v>96936</v>
      </c>
      <c r="I1206" s="1">
        <v>1.6369099999999999E-5</v>
      </c>
      <c r="J1206" s="1">
        <v>1.6369099999999999E-5</v>
      </c>
    </row>
    <row r="1207" spans="1:10">
      <c r="A1207" t="s">
        <v>2624</v>
      </c>
      <c r="B1207">
        <v>404</v>
      </c>
      <c r="C1207" t="s">
        <v>2625</v>
      </c>
      <c r="E1207" t="s">
        <v>2626</v>
      </c>
      <c r="F1207" t="s">
        <v>115183</v>
      </c>
      <c r="G1207">
        <v>1</v>
      </c>
      <c r="H1207" t="s">
        <v>2625</v>
      </c>
      <c r="I1207" s="1">
        <v>1.6369099999999999E-5</v>
      </c>
      <c r="J1207" s="1">
        <v>1.6369099999999999E-5</v>
      </c>
    </row>
    <row r="1208" spans="1:10">
      <c r="A1208" t="s">
        <v>2305</v>
      </c>
      <c r="B1208">
        <v>33</v>
      </c>
      <c r="C1208" t="s">
        <v>2306</v>
      </c>
      <c r="E1208" t="s">
        <v>2307</v>
      </c>
      <c r="F1208" t="s">
        <v>115184</v>
      </c>
      <c r="G1208">
        <v>7</v>
      </c>
      <c r="H1208" t="s">
        <v>2306</v>
      </c>
      <c r="I1208" t="s">
        <v>115185</v>
      </c>
      <c r="J1208">
        <v>1.9858199999999999E-2</v>
      </c>
    </row>
    <row r="1209" spans="1:10">
      <c r="A1209" t="s">
        <v>115186</v>
      </c>
      <c r="B1209">
        <v>90</v>
      </c>
      <c r="C1209" t="s">
        <v>115187</v>
      </c>
      <c r="E1209" t="s">
        <v>115188</v>
      </c>
      <c r="F1209" t="s">
        <v>115189</v>
      </c>
      <c r="G1209">
        <v>3</v>
      </c>
      <c r="H1209" t="s">
        <v>115187</v>
      </c>
      <c r="I1209" t="s">
        <v>115190</v>
      </c>
      <c r="J1209">
        <v>1.8959299999999998E-2</v>
      </c>
    </row>
    <row r="1210" spans="1:10">
      <c r="A1210" t="s">
        <v>2328</v>
      </c>
      <c r="B1210">
        <v>300</v>
      </c>
      <c r="C1210" t="s">
        <v>2329</v>
      </c>
      <c r="E1210" t="s">
        <v>2330</v>
      </c>
      <c r="F1210" t="s">
        <v>96841</v>
      </c>
      <c r="G1210">
        <v>4</v>
      </c>
      <c r="H1210" t="s">
        <v>2329</v>
      </c>
      <c r="I1210" t="s">
        <v>115191</v>
      </c>
      <c r="J1210">
        <v>1.455153E-2</v>
      </c>
    </row>
    <row r="1211" spans="1:10">
      <c r="A1211" t="s">
        <v>1103</v>
      </c>
      <c r="B1211">
        <v>478</v>
      </c>
      <c r="C1211" t="s">
        <v>1104</v>
      </c>
      <c r="E1211" t="s">
        <v>1105</v>
      </c>
      <c r="F1211" t="s">
        <v>103860</v>
      </c>
      <c r="G1211">
        <v>2</v>
      </c>
      <c r="H1211" t="s">
        <v>1104</v>
      </c>
      <c r="I1211" t="s">
        <v>115192</v>
      </c>
      <c r="J1211">
        <v>3.65271325E-3</v>
      </c>
    </row>
    <row r="1212" spans="1:10">
      <c r="A1212" t="s">
        <v>20995</v>
      </c>
      <c r="B1212">
        <v>10</v>
      </c>
      <c r="C1212" t="s">
        <v>20996</v>
      </c>
      <c r="E1212" t="s">
        <v>20997</v>
      </c>
      <c r="F1212" t="s">
        <v>97331</v>
      </c>
      <c r="G1212">
        <v>1</v>
      </c>
      <c r="H1212" t="s">
        <v>20996</v>
      </c>
      <c r="I1212" s="1">
        <v>1.66248E-5</v>
      </c>
      <c r="J1212" s="1">
        <v>1.66248E-5</v>
      </c>
    </row>
    <row r="1213" spans="1:10">
      <c r="A1213" t="s">
        <v>1267</v>
      </c>
      <c r="B1213">
        <v>438</v>
      </c>
      <c r="C1213" t="s">
        <v>1268</v>
      </c>
      <c r="E1213" t="s">
        <v>1269</v>
      </c>
      <c r="F1213" t="s">
        <v>96453</v>
      </c>
      <c r="G1213">
        <v>4</v>
      </c>
      <c r="H1213" t="s">
        <v>1268</v>
      </c>
      <c r="I1213" t="s">
        <v>115193</v>
      </c>
      <c r="J1213">
        <v>1.095523665E-2</v>
      </c>
    </row>
    <row r="1214" spans="1:10">
      <c r="A1214" t="s">
        <v>3918</v>
      </c>
      <c r="B1214">
        <v>22</v>
      </c>
      <c r="C1214" t="s">
        <v>3919</v>
      </c>
      <c r="E1214" t="s">
        <v>3920</v>
      </c>
      <c r="F1214" t="s">
        <v>96408</v>
      </c>
      <c r="G1214">
        <v>2</v>
      </c>
      <c r="H1214" t="s">
        <v>3919</v>
      </c>
      <c r="I1214" t="s">
        <v>115194</v>
      </c>
      <c r="J1214">
        <v>0.1682563842</v>
      </c>
    </row>
    <row r="1215" spans="1:10">
      <c r="A1215" t="s">
        <v>21877</v>
      </c>
      <c r="B1215">
        <v>820</v>
      </c>
      <c r="C1215" t="s">
        <v>21878</v>
      </c>
      <c r="E1215" t="s">
        <v>21879</v>
      </c>
      <c r="F1215" t="s">
        <v>115195</v>
      </c>
      <c r="G1215">
        <v>1</v>
      </c>
      <c r="H1215" t="s">
        <v>21878</v>
      </c>
      <c r="I1215" s="1">
        <v>1.6771700000000001E-5</v>
      </c>
      <c r="J1215" s="1">
        <v>1.6771700000000001E-5</v>
      </c>
    </row>
    <row r="1216" spans="1:10">
      <c r="A1216" t="s">
        <v>6876</v>
      </c>
      <c r="B1216">
        <v>24</v>
      </c>
      <c r="C1216" t="s">
        <v>6877</v>
      </c>
      <c r="E1216" t="s">
        <v>6878</v>
      </c>
      <c r="F1216" t="s">
        <v>115196</v>
      </c>
      <c r="G1216">
        <v>3</v>
      </c>
      <c r="H1216" t="s">
        <v>6877</v>
      </c>
      <c r="I1216" t="s">
        <v>115197</v>
      </c>
      <c r="J1216" s="1">
        <v>3.7039100000000003E-5</v>
      </c>
    </row>
    <row r="1217" spans="1:10">
      <c r="A1217" t="s">
        <v>374</v>
      </c>
      <c r="B1217">
        <v>53</v>
      </c>
      <c r="C1217" t="s">
        <v>375</v>
      </c>
      <c r="E1217" t="s">
        <v>376</v>
      </c>
      <c r="F1217" t="s">
        <v>115198</v>
      </c>
      <c r="G1217">
        <v>7</v>
      </c>
      <c r="H1217" t="s">
        <v>375</v>
      </c>
      <c r="I1217" t="s">
        <v>115199</v>
      </c>
      <c r="J1217">
        <v>6.6207500000000003E-4</v>
      </c>
    </row>
    <row r="1218" spans="1:10">
      <c r="A1218" t="s">
        <v>1000</v>
      </c>
      <c r="B1218">
        <v>114</v>
      </c>
      <c r="C1218" t="s">
        <v>1001</v>
      </c>
      <c r="E1218" t="s">
        <v>1002</v>
      </c>
      <c r="F1218" t="s">
        <v>115198</v>
      </c>
      <c r="G1218">
        <v>7</v>
      </c>
      <c r="H1218" t="s">
        <v>1001</v>
      </c>
      <c r="I1218" t="s">
        <v>115199</v>
      </c>
      <c r="J1218">
        <v>6.6207500000000003E-4</v>
      </c>
    </row>
    <row r="1219" spans="1:10">
      <c r="A1219" t="s">
        <v>114504</v>
      </c>
      <c r="B1219">
        <v>53</v>
      </c>
      <c r="C1219" t="s">
        <v>114505</v>
      </c>
      <c r="E1219" t="s">
        <v>114506</v>
      </c>
      <c r="F1219" t="s">
        <v>115198</v>
      </c>
      <c r="G1219">
        <v>7</v>
      </c>
      <c r="H1219" t="s">
        <v>114505</v>
      </c>
      <c r="I1219" t="s">
        <v>115199</v>
      </c>
      <c r="J1219">
        <v>6.6207500000000003E-4</v>
      </c>
    </row>
    <row r="1220" spans="1:10">
      <c r="A1220" t="s">
        <v>15433</v>
      </c>
      <c r="B1220">
        <v>4703</v>
      </c>
      <c r="C1220" t="s">
        <v>15434</v>
      </c>
      <c r="E1220" t="s">
        <v>15435</v>
      </c>
      <c r="F1220" t="s">
        <v>115200</v>
      </c>
      <c r="G1220">
        <v>5</v>
      </c>
      <c r="H1220" t="s">
        <v>15434</v>
      </c>
      <c r="I1220" t="s">
        <v>115201</v>
      </c>
      <c r="J1220">
        <v>7.0674100000000004E-2</v>
      </c>
    </row>
    <row r="1221" spans="1:10">
      <c r="A1221" t="s">
        <v>15433</v>
      </c>
      <c r="B1221">
        <v>3983</v>
      </c>
      <c r="C1221" t="s">
        <v>15434</v>
      </c>
      <c r="E1221" t="s">
        <v>15435</v>
      </c>
      <c r="F1221" t="s">
        <v>115200</v>
      </c>
      <c r="G1221">
        <v>5</v>
      </c>
      <c r="H1221" t="s">
        <v>15434</v>
      </c>
      <c r="I1221" t="s">
        <v>115201</v>
      </c>
      <c r="J1221">
        <v>7.0674100000000004E-2</v>
      </c>
    </row>
    <row r="1222" spans="1:10">
      <c r="A1222" t="s">
        <v>15433</v>
      </c>
      <c r="B1222">
        <v>3653</v>
      </c>
      <c r="C1222" t="s">
        <v>15434</v>
      </c>
      <c r="E1222" t="s">
        <v>15435</v>
      </c>
      <c r="F1222" t="s">
        <v>115200</v>
      </c>
      <c r="G1222">
        <v>5</v>
      </c>
      <c r="H1222" t="s">
        <v>15434</v>
      </c>
      <c r="I1222" t="s">
        <v>115201</v>
      </c>
      <c r="J1222">
        <v>7.0674100000000004E-2</v>
      </c>
    </row>
    <row r="1223" spans="1:10">
      <c r="A1223" t="s">
        <v>15433</v>
      </c>
      <c r="B1223">
        <v>3201</v>
      </c>
      <c r="C1223" t="s">
        <v>15434</v>
      </c>
      <c r="E1223" t="s">
        <v>15435</v>
      </c>
      <c r="F1223" t="s">
        <v>115200</v>
      </c>
      <c r="G1223">
        <v>5</v>
      </c>
      <c r="H1223" t="s">
        <v>15434</v>
      </c>
      <c r="I1223" t="s">
        <v>115201</v>
      </c>
      <c r="J1223">
        <v>7.0674100000000004E-2</v>
      </c>
    </row>
    <row r="1224" spans="1:10">
      <c r="A1224" t="s">
        <v>3491</v>
      </c>
      <c r="B1224">
        <v>109</v>
      </c>
      <c r="C1224" t="s">
        <v>3492</v>
      </c>
      <c r="E1224" t="s">
        <v>3493</v>
      </c>
      <c r="F1224" t="s">
        <v>96564</v>
      </c>
      <c r="G1224">
        <v>5</v>
      </c>
      <c r="H1224" t="s">
        <v>3492</v>
      </c>
      <c r="I1224" t="s">
        <v>115202</v>
      </c>
      <c r="J1224">
        <v>2.3182300000000001E-3</v>
      </c>
    </row>
    <row r="1225" spans="1:10">
      <c r="A1225" t="s">
        <v>3613</v>
      </c>
      <c r="B1225">
        <v>134</v>
      </c>
      <c r="C1225" t="s">
        <v>3614</v>
      </c>
      <c r="E1225" t="s">
        <v>3615</v>
      </c>
      <c r="F1225" t="s">
        <v>115203</v>
      </c>
      <c r="G1225">
        <v>6</v>
      </c>
      <c r="H1225" t="s">
        <v>3614</v>
      </c>
      <c r="I1225" t="s">
        <v>115204</v>
      </c>
      <c r="J1225">
        <v>1.123729E-3</v>
      </c>
    </row>
    <row r="1226" spans="1:10">
      <c r="A1226" t="s">
        <v>9625</v>
      </c>
      <c r="B1226">
        <v>91</v>
      </c>
      <c r="C1226" t="s">
        <v>9626</v>
      </c>
      <c r="E1226" t="s">
        <v>9627</v>
      </c>
      <c r="F1226" t="s">
        <v>105200</v>
      </c>
      <c r="G1226">
        <v>5</v>
      </c>
      <c r="H1226" t="s">
        <v>9626</v>
      </c>
      <c r="I1226" t="s">
        <v>115205</v>
      </c>
      <c r="J1226">
        <v>1.2663900000000001E-3</v>
      </c>
    </row>
    <row r="1227" spans="1:10">
      <c r="A1227" t="s">
        <v>115206</v>
      </c>
      <c r="B1227">
        <v>271</v>
      </c>
      <c r="C1227" t="s">
        <v>115207</v>
      </c>
      <c r="E1227" t="s">
        <v>115208</v>
      </c>
      <c r="F1227" t="s">
        <v>115209</v>
      </c>
      <c r="G1227">
        <v>2</v>
      </c>
      <c r="H1227" t="s">
        <v>115207</v>
      </c>
      <c r="I1227" t="s">
        <v>115210</v>
      </c>
      <c r="J1227">
        <v>3.0527139000000002E-3</v>
      </c>
    </row>
    <row r="1228" spans="1:10">
      <c r="A1228" t="s">
        <v>522</v>
      </c>
      <c r="B1228">
        <v>252</v>
      </c>
      <c r="C1228" t="s">
        <v>523</v>
      </c>
      <c r="E1228" t="s">
        <v>524</v>
      </c>
      <c r="F1228" t="s">
        <v>97649</v>
      </c>
      <c r="G1228">
        <v>2</v>
      </c>
      <c r="H1228" t="s">
        <v>523</v>
      </c>
      <c r="I1228" t="s">
        <v>115211</v>
      </c>
      <c r="J1228">
        <v>1.3830355999999999E-3</v>
      </c>
    </row>
    <row r="1229" spans="1:10">
      <c r="A1229" t="s">
        <v>5545</v>
      </c>
      <c r="B1229">
        <v>328</v>
      </c>
      <c r="C1229" t="s">
        <v>5546</v>
      </c>
      <c r="E1229" t="s">
        <v>5547</v>
      </c>
      <c r="F1229" t="s">
        <v>115212</v>
      </c>
      <c r="G1229">
        <v>2</v>
      </c>
      <c r="H1229" t="s">
        <v>5546</v>
      </c>
      <c r="I1229" t="s">
        <v>115213</v>
      </c>
      <c r="J1229">
        <v>2.2379729999999999E-4</v>
      </c>
    </row>
    <row r="1230" spans="1:10">
      <c r="A1230" t="s">
        <v>4165</v>
      </c>
      <c r="B1230">
        <v>105</v>
      </c>
      <c r="C1230" t="s">
        <v>4166</v>
      </c>
      <c r="E1230" t="s">
        <v>4167</v>
      </c>
      <c r="F1230" t="s">
        <v>96680</v>
      </c>
      <c r="G1230">
        <v>7</v>
      </c>
      <c r="H1230" t="s">
        <v>4166</v>
      </c>
      <c r="I1230" t="s">
        <v>115214</v>
      </c>
      <c r="J1230">
        <v>6.2679399999999996E-3</v>
      </c>
    </row>
    <row r="1231" spans="1:10">
      <c r="A1231" t="s">
        <v>3872</v>
      </c>
      <c r="B1231">
        <v>285</v>
      </c>
      <c r="C1231" t="s">
        <v>3873</v>
      </c>
      <c r="E1231" t="s">
        <v>3874</v>
      </c>
      <c r="F1231" t="s">
        <v>105074</v>
      </c>
      <c r="G1231">
        <v>3</v>
      </c>
      <c r="H1231" t="s">
        <v>3873</v>
      </c>
      <c r="I1231" t="s">
        <v>115215</v>
      </c>
      <c r="J1231">
        <v>1.61954E-3</v>
      </c>
    </row>
    <row r="1232" spans="1:10">
      <c r="A1232" t="s">
        <v>2274</v>
      </c>
      <c r="B1232">
        <v>199</v>
      </c>
      <c r="C1232" t="s">
        <v>2275</v>
      </c>
      <c r="E1232" t="s">
        <v>2276</v>
      </c>
      <c r="F1232" t="s">
        <v>112579</v>
      </c>
      <c r="G1232">
        <v>5</v>
      </c>
      <c r="H1232" t="s">
        <v>2275</v>
      </c>
      <c r="I1232" t="s">
        <v>115216</v>
      </c>
      <c r="J1232">
        <v>6.9798799999999997E-4</v>
      </c>
    </row>
    <row r="1233" spans="1:10">
      <c r="A1233" t="s">
        <v>80475</v>
      </c>
      <c r="B1233">
        <v>136</v>
      </c>
      <c r="C1233" t="s">
        <v>80476</v>
      </c>
      <c r="E1233" t="s">
        <v>80477</v>
      </c>
      <c r="F1233" t="s">
        <v>115217</v>
      </c>
      <c r="G1233">
        <v>1</v>
      </c>
      <c r="H1233" t="s">
        <v>80476</v>
      </c>
      <c r="I1233" s="1">
        <v>1.7160199999999999E-5</v>
      </c>
      <c r="J1233" s="1">
        <v>1.7160199999999999E-5</v>
      </c>
    </row>
    <row r="1234" spans="1:10">
      <c r="A1234" t="s">
        <v>388</v>
      </c>
      <c r="B1234">
        <v>1062</v>
      </c>
      <c r="C1234" t="s">
        <v>389</v>
      </c>
      <c r="E1234" t="s">
        <v>390</v>
      </c>
      <c r="F1234" t="s">
        <v>115218</v>
      </c>
      <c r="G1234">
        <v>2</v>
      </c>
      <c r="H1234" t="s">
        <v>389</v>
      </c>
      <c r="I1234" t="s">
        <v>115219</v>
      </c>
      <c r="J1234">
        <v>1.8738555000000001E-4</v>
      </c>
    </row>
    <row r="1235" spans="1:10">
      <c r="A1235" t="s">
        <v>2924</v>
      </c>
      <c r="B1235">
        <v>1100</v>
      </c>
      <c r="C1235" t="s">
        <v>2925</v>
      </c>
      <c r="E1235" t="s">
        <v>2926</v>
      </c>
      <c r="F1235" t="s">
        <v>115220</v>
      </c>
      <c r="G1235">
        <v>1</v>
      </c>
      <c r="H1235" t="s">
        <v>2925</v>
      </c>
      <c r="I1235" s="1">
        <v>1.7208299999999999E-5</v>
      </c>
      <c r="J1235" s="1">
        <v>1.7208299999999999E-5</v>
      </c>
    </row>
    <row r="1236" spans="1:10">
      <c r="A1236" t="s">
        <v>22613</v>
      </c>
      <c r="B1236">
        <v>291</v>
      </c>
      <c r="C1236" t="s">
        <v>22614</v>
      </c>
      <c r="E1236" t="s">
        <v>22615</v>
      </c>
      <c r="F1236" t="s">
        <v>115221</v>
      </c>
      <c r="G1236">
        <v>1</v>
      </c>
      <c r="H1236" t="s">
        <v>22614</v>
      </c>
      <c r="I1236" s="1">
        <v>1.7306700000000002E-5</v>
      </c>
      <c r="J1236" s="1">
        <v>1.7306700000000002E-5</v>
      </c>
    </row>
    <row r="1237" spans="1:10">
      <c r="A1237" t="s">
        <v>2894</v>
      </c>
      <c r="B1237">
        <v>349</v>
      </c>
      <c r="C1237" t="s">
        <v>2895</v>
      </c>
      <c r="E1237" t="s">
        <v>2896</v>
      </c>
      <c r="F1237" t="s">
        <v>98393</v>
      </c>
      <c r="G1237">
        <v>2</v>
      </c>
      <c r="H1237" t="s">
        <v>2895</v>
      </c>
      <c r="I1237" t="s">
        <v>115222</v>
      </c>
      <c r="J1237">
        <v>2.2048335499999898E-3</v>
      </c>
    </row>
    <row r="1238" spans="1:10">
      <c r="A1238" t="s">
        <v>77890</v>
      </c>
      <c r="B1238">
        <v>194</v>
      </c>
      <c r="C1238" t="s">
        <v>77891</v>
      </c>
      <c r="E1238" t="s">
        <v>77892</v>
      </c>
      <c r="F1238" t="s">
        <v>115223</v>
      </c>
      <c r="G1238">
        <v>1</v>
      </c>
      <c r="H1238" t="s">
        <v>77891</v>
      </c>
      <c r="I1238" s="1">
        <v>1.7332700000000001E-5</v>
      </c>
      <c r="J1238" s="1">
        <v>1.7332700000000001E-5</v>
      </c>
    </row>
    <row r="1239" spans="1:10">
      <c r="A1239" t="s">
        <v>20279</v>
      </c>
      <c r="B1239">
        <v>92</v>
      </c>
      <c r="C1239" t="s">
        <v>20280</v>
      </c>
      <c r="E1239" t="s">
        <v>20281</v>
      </c>
      <c r="F1239" t="s">
        <v>115224</v>
      </c>
      <c r="G1239">
        <v>1</v>
      </c>
      <c r="H1239" t="s">
        <v>20280</v>
      </c>
      <c r="I1239" s="1">
        <v>1.7351699999999999E-5</v>
      </c>
      <c r="J1239" s="1">
        <v>1.7351699999999999E-5</v>
      </c>
    </row>
    <row r="1240" spans="1:10">
      <c r="A1240" t="s">
        <v>59728</v>
      </c>
      <c r="B1240">
        <v>146</v>
      </c>
      <c r="C1240" t="s">
        <v>59729</v>
      </c>
      <c r="E1240" t="s">
        <v>59730</v>
      </c>
      <c r="F1240" t="s">
        <v>115225</v>
      </c>
      <c r="G1240">
        <v>2</v>
      </c>
      <c r="H1240" t="s">
        <v>59729</v>
      </c>
      <c r="I1240" t="s">
        <v>115226</v>
      </c>
      <c r="J1240">
        <v>2.2746162999999998E-3</v>
      </c>
    </row>
    <row r="1241" spans="1:10">
      <c r="A1241" t="s">
        <v>106573</v>
      </c>
      <c r="B1241">
        <v>207</v>
      </c>
      <c r="C1241" t="s">
        <v>106574</v>
      </c>
      <c r="E1241" t="s">
        <v>106575</v>
      </c>
      <c r="F1241" t="s">
        <v>106576</v>
      </c>
      <c r="G1241">
        <v>2</v>
      </c>
      <c r="H1241" t="s">
        <v>106574</v>
      </c>
      <c r="I1241" t="s">
        <v>115227</v>
      </c>
      <c r="J1241" s="1">
        <v>3.9036699999999998E-5</v>
      </c>
    </row>
    <row r="1242" spans="1:10">
      <c r="A1242" t="s">
        <v>1795</v>
      </c>
      <c r="B1242">
        <v>368</v>
      </c>
      <c r="C1242" t="s">
        <v>1796</v>
      </c>
      <c r="E1242" t="s">
        <v>1797</v>
      </c>
      <c r="F1242" t="s">
        <v>115228</v>
      </c>
      <c r="G1242">
        <v>2</v>
      </c>
      <c r="H1242" t="s">
        <v>1796</v>
      </c>
      <c r="I1242" t="s">
        <v>115229</v>
      </c>
      <c r="J1242">
        <v>1.417885975E-2</v>
      </c>
    </row>
    <row r="1243" spans="1:10">
      <c r="A1243" t="s">
        <v>2286</v>
      </c>
      <c r="B1243">
        <v>490</v>
      </c>
      <c r="C1243" t="s">
        <v>2287</v>
      </c>
      <c r="E1243" t="s">
        <v>2288</v>
      </c>
      <c r="F1243" t="s">
        <v>115230</v>
      </c>
      <c r="G1243">
        <v>2</v>
      </c>
      <c r="H1243" t="s">
        <v>2287</v>
      </c>
      <c r="I1243" t="s">
        <v>115231</v>
      </c>
      <c r="J1243">
        <v>2.1998626999999902E-3</v>
      </c>
    </row>
    <row r="1244" spans="1:10">
      <c r="A1244" t="s">
        <v>4928</v>
      </c>
      <c r="B1244">
        <v>99</v>
      </c>
      <c r="C1244" t="s">
        <v>4929</v>
      </c>
      <c r="E1244" t="s">
        <v>4930</v>
      </c>
      <c r="F1244" t="s">
        <v>105223</v>
      </c>
      <c r="G1244">
        <v>6</v>
      </c>
      <c r="H1244" t="s">
        <v>4929</v>
      </c>
      <c r="I1244" t="s">
        <v>115232</v>
      </c>
      <c r="J1244">
        <v>1.7169583499999998E-2</v>
      </c>
    </row>
    <row r="1245" spans="1:10">
      <c r="A1245" t="s">
        <v>15</v>
      </c>
      <c r="B1245">
        <v>1591</v>
      </c>
      <c r="C1245" t="s">
        <v>16</v>
      </c>
      <c r="E1245" t="s">
        <v>17</v>
      </c>
      <c r="F1245" t="s">
        <v>115233</v>
      </c>
      <c r="G1245">
        <v>1</v>
      </c>
      <c r="H1245" t="s">
        <v>16</v>
      </c>
      <c r="I1245" s="1">
        <v>1.7670399999999999E-5</v>
      </c>
      <c r="J1245" s="1">
        <v>1.7670399999999999E-5</v>
      </c>
    </row>
    <row r="1246" spans="1:10">
      <c r="A1246" t="s">
        <v>6489</v>
      </c>
      <c r="B1246">
        <v>2066</v>
      </c>
      <c r="C1246" t="s">
        <v>6490</v>
      </c>
      <c r="E1246" t="s">
        <v>6491</v>
      </c>
      <c r="F1246" t="s">
        <v>107627</v>
      </c>
      <c r="G1246">
        <v>3</v>
      </c>
      <c r="H1246" t="s">
        <v>6490</v>
      </c>
      <c r="I1246" t="s">
        <v>115234</v>
      </c>
      <c r="J1246">
        <v>3.9625800000000003E-3</v>
      </c>
    </row>
    <row r="1247" spans="1:10">
      <c r="A1247" t="s">
        <v>800</v>
      </c>
      <c r="B1247">
        <v>384</v>
      </c>
      <c r="C1247" t="s">
        <v>801</v>
      </c>
      <c r="E1247" t="s">
        <v>802</v>
      </c>
      <c r="F1247" t="s">
        <v>115235</v>
      </c>
      <c r="G1247">
        <v>1</v>
      </c>
      <c r="H1247" t="s">
        <v>801</v>
      </c>
      <c r="I1247" s="1">
        <v>1.7697E-5</v>
      </c>
      <c r="J1247" s="1">
        <v>1.7697E-5</v>
      </c>
    </row>
    <row r="1248" spans="1:10">
      <c r="A1248" t="s">
        <v>4005</v>
      </c>
      <c r="B1248">
        <v>370</v>
      </c>
      <c r="C1248" t="s">
        <v>4006</v>
      </c>
      <c r="E1248" t="s">
        <v>4007</v>
      </c>
      <c r="F1248" t="s">
        <v>104833</v>
      </c>
      <c r="G1248">
        <v>4</v>
      </c>
      <c r="H1248" t="s">
        <v>4006</v>
      </c>
      <c r="I1248" t="s">
        <v>115236</v>
      </c>
      <c r="J1248">
        <v>5.0079699999999996E-3</v>
      </c>
    </row>
    <row r="1249" spans="1:10">
      <c r="A1249" t="s">
        <v>4353</v>
      </c>
      <c r="B1249">
        <v>149</v>
      </c>
      <c r="C1249" t="s">
        <v>4354</v>
      </c>
      <c r="E1249" t="s">
        <v>4355</v>
      </c>
      <c r="F1249" t="s">
        <v>107419</v>
      </c>
      <c r="G1249">
        <v>3</v>
      </c>
      <c r="H1249" t="s">
        <v>4354</v>
      </c>
      <c r="I1249" t="s">
        <v>115237</v>
      </c>
      <c r="J1249">
        <v>3.2716599999999998E-2</v>
      </c>
    </row>
    <row r="1250" spans="1:10">
      <c r="A1250" t="s">
        <v>24902</v>
      </c>
      <c r="B1250">
        <v>1029</v>
      </c>
      <c r="C1250" t="s">
        <v>24903</v>
      </c>
      <c r="E1250" t="s">
        <v>24904</v>
      </c>
      <c r="F1250" t="s">
        <v>115238</v>
      </c>
      <c r="G1250">
        <v>2</v>
      </c>
      <c r="H1250" t="s">
        <v>24903</v>
      </c>
      <c r="I1250" t="s">
        <v>115239</v>
      </c>
      <c r="J1250">
        <v>5.8440259999999905E-4</v>
      </c>
    </row>
    <row r="1251" spans="1:10">
      <c r="A1251" t="s">
        <v>104951</v>
      </c>
      <c r="B1251">
        <v>28</v>
      </c>
      <c r="C1251" t="s">
        <v>104952</v>
      </c>
      <c r="E1251" t="s">
        <v>104953</v>
      </c>
      <c r="F1251" t="s">
        <v>104954</v>
      </c>
      <c r="G1251">
        <v>4</v>
      </c>
      <c r="H1251" t="s">
        <v>104952</v>
      </c>
      <c r="I1251" t="s">
        <v>115240</v>
      </c>
      <c r="J1251">
        <v>3.7678199999999998E-4</v>
      </c>
    </row>
    <row r="1252" spans="1:10">
      <c r="A1252" t="s">
        <v>2894</v>
      </c>
      <c r="B1252">
        <v>409</v>
      </c>
      <c r="C1252" t="s">
        <v>2895</v>
      </c>
      <c r="E1252" t="s">
        <v>2896</v>
      </c>
      <c r="F1252" t="s">
        <v>115241</v>
      </c>
      <c r="G1252">
        <v>2</v>
      </c>
      <c r="H1252" t="s">
        <v>2895</v>
      </c>
      <c r="I1252" t="s">
        <v>115242</v>
      </c>
      <c r="J1252">
        <v>2.44374549999999E-4</v>
      </c>
    </row>
    <row r="1253" spans="1:10">
      <c r="A1253" t="s">
        <v>34758</v>
      </c>
      <c r="B1253">
        <v>133</v>
      </c>
      <c r="C1253" t="s">
        <v>34759</v>
      </c>
      <c r="E1253" t="s">
        <v>34760</v>
      </c>
      <c r="F1253" t="s">
        <v>115243</v>
      </c>
      <c r="G1253">
        <v>1</v>
      </c>
      <c r="H1253" t="s">
        <v>34759</v>
      </c>
      <c r="I1253" s="1">
        <v>1.7957200000000001E-5</v>
      </c>
      <c r="J1253" s="1">
        <v>1.7957200000000001E-5</v>
      </c>
    </row>
    <row r="1254" spans="1:10">
      <c r="A1254" t="s">
        <v>306</v>
      </c>
      <c r="B1254">
        <v>1859</v>
      </c>
      <c r="C1254" t="s">
        <v>307</v>
      </c>
      <c r="E1254" t="s">
        <v>308</v>
      </c>
      <c r="F1254" t="s">
        <v>96444</v>
      </c>
      <c r="G1254">
        <v>2</v>
      </c>
      <c r="H1254" t="s">
        <v>307</v>
      </c>
      <c r="I1254" t="s">
        <v>115244</v>
      </c>
      <c r="J1254">
        <v>4.4757966999999996E-3</v>
      </c>
    </row>
    <row r="1255" spans="1:10">
      <c r="A1255" t="s">
        <v>2811</v>
      </c>
      <c r="B1255">
        <v>38</v>
      </c>
      <c r="C1255" t="s">
        <v>2812</v>
      </c>
      <c r="E1255" t="s">
        <v>2813</v>
      </c>
      <c r="F1255" t="s">
        <v>115245</v>
      </c>
      <c r="G1255">
        <v>4</v>
      </c>
      <c r="H1255" t="s">
        <v>2812</v>
      </c>
      <c r="I1255" t="s">
        <v>115246</v>
      </c>
      <c r="J1255">
        <v>4.6095849999999998E-4</v>
      </c>
    </row>
    <row r="1256" spans="1:10">
      <c r="A1256" t="s">
        <v>73845</v>
      </c>
      <c r="B1256">
        <v>63</v>
      </c>
      <c r="C1256" t="s">
        <v>73846</v>
      </c>
      <c r="E1256" t="s">
        <v>73847</v>
      </c>
      <c r="F1256" t="s">
        <v>104831</v>
      </c>
      <c r="G1256">
        <v>2</v>
      </c>
      <c r="H1256" t="s">
        <v>73846</v>
      </c>
      <c r="I1256" t="s">
        <v>115247</v>
      </c>
      <c r="J1256">
        <v>3.1169293999999902E-3</v>
      </c>
    </row>
    <row r="1257" spans="1:10">
      <c r="A1257" t="s">
        <v>4570</v>
      </c>
      <c r="B1257">
        <v>414</v>
      </c>
      <c r="C1257" t="s">
        <v>4571</v>
      </c>
      <c r="E1257" t="s">
        <v>4572</v>
      </c>
      <c r="F1257" t="s">
        <v>115248</v>
      </c>
      <c r="G1257">
        <v>2</v>
      </c>
      <c r="H1257" t="s">
        <v>4571</v>
      </c>
      <c r="I1257" t="s">
        <v>115249</v>
      </c>
      <c r="J1257">
        <v>5.8961889999999996E-4</v>
      </c>
    </row>
    <row r="1258" spans="1:10">
      <c r="A1258" t="s">
        <v>800</v>
      </c>
      <c r="B1258">
        <v>491</v>
      </c>
      <c r="C1258" t="s">
        <v>801</v>
      </c>
      <c r="E1258" t="s">
        <v>802</v>
      </c>
      <c r="F1258" t="s">
        <v>113088</v>
      </c>
      <c r="G1258">
        <v>2</v>
      </c>
      <c r="H1258" t="s">
        <v>801</v>
      </c>
      <c r="I1258" t="s">
        <v>115250</v>
      </c>
      <c r="J1258">
        <v>2.4252638500000001E-3</v>
      </c>
    </row>
    <row r="1259" spans="1:10">
      <c r="A1259" t="s">
        <v>1000</v>
      </c>
      <c r="B1259">
        <v>168</v>
      </c>
      <c r="C1259" t="s">
        <v>1001</v>
      </c>
      <c r="E1259" t="s">
        <v>1002</v>
      </c>
      <c r="F1259" t="s">
        <v>97556</v>
      </c>
      <c r="G1259">
        <v>9</v>
      </c>
      <c r="H1259" t="s">
        <v>1001</v>
      </c>
      <c r="I1259" t="s">
        <v>115251</v>
      </c>
      <c r="J1259">
        <v>1.35742E-2</v>
      </c>
    </row>
    <row r="1260" spans="1:10">
      <c r="A1260" t="s">
        <v>306</v>
      </c>
      <c r="B1260">
        <v>29</v>
      </c>
      <c r="C1260" t="s">
        <v>307</v>
      </c>
      <c r="E1260" t="s">
        <v>308</v>
      </c>
      <c r="F1260" t="s">
        <v>115252</v>
      </c>
      <c r="G1260">
        <v>1</v>
      </c>
      <c r="H1260" t="s">
        <v>307</v>
      </c>
      <c r="I1260" s="1">
        <v>1.81758E-5</v>
      </c>
      <c r="J1260" s="1">
        <v>1.81758E-5</v>
      </c>
    </row>
    <row r="1261" spans="1:10">
      <c r="A1261" t="s">
        <v>1672</v>
      </c>
      <c r="B1261">
        <v>368</v>
      </c>
      <c r="C1261" t="s">
        <v>1673</v>
      </c>
      <c r="E1261" t="s">
        <v>1674</v>
      </c>
      <c r="F1261" t="s">
        <v>115253</v>
      </c>
      <c r="G1261">
        <v>4</v>
      </c>
      <c r="H1261" t="s">
        <v>1673</v>
      </c>
      <c r="I1261" t="s">
        <v>115254</v>
      </c>
      <c r="J1261">
        <v>7.8834605000000001E-4</v>
      </c>
    </row>
    <row r="1262" spans="1:10">
      <c r="A1262" t="s">
        <v>19426</v>
      </c>
      <c r="B1262">
        <v>92</v>
      </c>
      <c r="C1262" t="s">
        <v>19427</v>
      </c>
      <c r="E1262" t="s">
        <v>19428</v>
      </c>
      <c r="F1262" t="s">
        <v>115255</v>
      </c>
      <c r="G1262">
        <v>1</v>
      </c>
      <c r="H1262" t="s">
        <v>19427</v>
      </c>
      <c r="I1262" s="1">
        <v>1.8332799999999998E-5</v>
      </c>
      <c r="J1262" s="1">
        <v>1.8332799999999998E-5</v>
      </c>
    </row>
    <row r="1263" spans="1:10">
      <c r="A1263" t="s">
        <v>115256</v>
      </c>
      <c r="B1263">
        <v>144</v>
      </c>
      <c r="C1263" t="s">
        <v>115257</v>
      </c>
      <c r="E1263" t="s">
        <v>115258</v>
      </c>
      <c r="F1263" t="s">
        <v>115259</v>
      </c>
      <c r="G1263">
        <v>2</v>
      </c>
      <c r="H1263" t="s">
        <v>115257</v>
      </c>
      <c r="I1263" t="s">
        <v>115260</v>
      </c>
      <c r="J1263">
        <v>1.53579003999999E-2</v>
      </c>
    </row>
    <row r="1264" spans="1:10">
      <c r="A1264" t="s">
        <v>532</v>
      </c>
      <c r="B1264">
        <v>188</v>
      </c>
      <c r="C1264" t="s">
        <v>533</v>
      </c>
      <c r="E1264" t="s">
        <v>534</v>
      </c>
      <c r="F1264" t="s">
        <v>115261</v>
      </c>
      <c r="G1264">
        <v>3</v>
      </c>
      <c r="H1264" t="s">
        <v>533</v>
      </c>
      <c r="I1264" t="s">
        <v>115262</v>
      </c>
      <c r="J1264">
        <v>5.0828500000000003E-4</v>
      </c>
    </row>
    <row r="1265" spans="1:10">
      <c r="A1265" t="s">
        <v>78833</v>
      </c>
      <c r="B1265">
        <v>189</v>
      </c>
      <c r="C1265" t="s">
        <v>78834</v>
      </c>
      <c r="E1265" t="s">
        <v>78835</v>
      </c>
      <c r="F1265" t="s">
        <v>115261</v>
      </c>
      <c r="G1265">
        <v>3</v>
      </c>
      <c r="H1265" t="s">
        <v>78834</v>
      </c>
      <c r="I1265" t="s">
        <v>115262</v>
      </c>
      <c r="J1265">
        <v>5.0828500000000003E-4</v>
      </c>
    </row>
    <row r="1266" spans="1:10">
      <c r="A1266" t="s">
        <v>6188</v>
      </c>
      <c r="B1266">
        <v>719</v>
      </c>
      <c r="C1266" t="s">
        <v>6189</v>
      </c>
      <c r="E1266" t="s">
        <v>6190</v>
      </c>
      <c r="F1266" t="s">
        <v>96834</v>
      </c>
      <c r="G1266">
        <v>2</v>
      </c>
      <c r="H1266" t="s">
        <v>6189</v>
      </c>
      <c r="I1266" t="s">
        <v>115263</v>
      </c>
      <c r="J1266">
        <v>4.1280450000000002E-4</v>
      </c>
    </row>
    <row r="1267" spans="1:10">
      <c r="A1267" t="s">
        <v>939</v>
      </c>
      <c r="B1267">
        <v>517</v>
      </c>
      <c r="C1267" t="s">
        <v>940</v>
      </c>
      <c r="E1267" t="s">
        <v>941</v>
      </c>
      <c r="F1267" t="s">
        <v>115264</v>
      </c>
      <c r="G1267">
        <v>2</v>
      </c>
      <c r="H1267" t="s">
        <v>940</v>
      </c>
      <c r="I1267" t="s">
        <v>115265</v>
      </c>
      <c r="J1267">
        <v>3.5642898500000001E-3</v>
      </c>
    </row>
    <row r="1268" spans="1:10">
      <c r="A1268" t="s">
        <v>78244</v>
      </c>
      <c r="B1268">
        <v>199</v>
      </c>
      <c r="C1268" t="s">
        <v>78245</v>
      </c>
      <c r="E1268" t="s">
        <v>78246</v>
      </c>
      <c r="F1268" t="s">
        <v>106438</v>
      </c>
      <c r="G1268">
        <v>1</v>
      </c>
      <c r="H1268" t="s">
        <v>78245</v>
      </c>
      <c r="I1268" s="1">
        <v>1.85374E-5</v>
      </c>
      <c r="J1268" s="1">
        <v>1.85374E-5</v>
      </c>
    </row>
    <row r="1269" spans="1:10">
      <c r="A1269" t="s">
        <v>437</v>
      </c>
      <c r="B1269">
        <v>354</v>
      </c>
      <c r="C1269" t="s">
        <v>438</v>
      </c>
      <c r="E1269" t="s">
        <v>439</v>
      </c>
      <c r="F1269" t="s">
        <v>96461</v>
      </c>
      <c r="G1269">
        <v>7</v>
      </c>
      <c r="H1269" t="s">
        <v>438</v>
      </c>
      <c r="I1269" t="s">
        <v>115266</v>
      </c>
      <c r="J1269">
        <v>3.5094899999999998E-4</v>
      </c>
    </row>
    <row r="1270" spans="1:10">
      <c r="A1270" t="s">
        <v>41129</v>
      </c>
      <c r="B1270">
        <v>424</v>
      </c>
      <c r="C1270" t="s">
        <v>41130</v>
      </c>
      <c r="E1270" t="s">
        <v>41131</v>
      </c>
      <c r="F1270" t="s">
        <v>101229</v>
      </c>
      <c r="G1270">
        <v>2</v>
      </c>
      <c r="H1270" t="s">
        <v>41130</v>
      </c>
      <c r="I1270" t="s">
        <v>115267</v>
      </c>
      <c r="J1270">
        <v>1.3278994999999999E-4</v>
      </c>
    </row>
    <row r="1271" spans="1:10">
      <c r="A1271" t="s">
        <v>1128</v>
      </c>
      <c r="B1271">
        <v>1038</v>
      </c>
      <c r="C1271" t="s">
        <v>1129</v>
      </c>
      <c r="E1271" t="s">
        <v>1130</v>
      </c>
      <c r="F1271" t="s">
        <v>105225</v>
      </c>
      <c r="G1271">
        <v>1</v>
      </c>
      <c r="H1271" t="s">
        <v>1129</v>
      </c>
      <c r="I1271" s="1">
        <v>1.86471E-5</v>
      </c>
      <c r="J1271" s="1">
        <v>1.86471E-5</v>
      </c>
    </row>
    <row r="1272" spans="1:10">
      <c r="A1272" t="s">
        <v>2338</v>
      </c>
      <c r="B1272">
        <v>410</v>
      </c>
      <c r="C1272" t="s">
        <v>2339</v>
      </c>
      <c r="E1272" t="s">
        <v>2340</v>
      </c>
      <c r="F1272" t="s">
        <v>115268</v>
      </c>
      <c r="G1272">
        <v>2</v>
      </c>
      <c r="H1272" t="s">
        <v>2339</v>
      </c>
      <c r="I1272" t="s">
        <v>115269</v>
      </c>
      <c r="J1272" s="1">
        <v>7.5498600000000003E-5</v>
      </c>
    </row>
    <row r="1273" spans="1:10">
      <c r="A1273" t="s">
        <v>21739</v>
      </c>
      <c r="B1273">
        <v>37</v>
      </c>
      <c r="C1273" t="s">
        <v>21740</v>
      </c>
      <c r="E1273" t="s">
        <v>21741</v>
      </c>
      <c r="F1273" t="s">
        <v>115270</v>
      </c>
      <c r="G1273">
        <v>1</v>
      </c>
      <c r="H1273" t="s">
        <v>21740</v>
      </c>
      <c r="I1273" s="1">
        <v>1.8811899999999999E-5</v>
      </c>
      <c r="J1273" s="1">
        <v>1.8811899999999999E-5</v>
      </c>
    </row>
    <row r="1274" spans="1:10">
      <c r="A1274" t="s">
        <v>7629</v>
      </c>
      <c r="B1274">
        <v>356</v>
      </c>
      <c r="C1274" t="s">
        <v>7630</v>
      </c>
      <c r="D1274" t="s">
        <v>100814</v>
      </c>
      <c r="E1274" t="s">
        <v>7632</v>
      </c>
      <c r="F1274" t="s">
        <v>100815</v>
      </c>
      <c r="G1274">
        <v>1</v>
      </c>
      <c r="H1274" t="s">
        <v>7630</v>
      </c>
      <c r="I1274" s="1">
        <v>1.88326E-5</v>
      </c>
      <c r="J1274" s="1">
        <v>1.88326E-5</v>
      </c>
    </row>
    <row r="1275" spans="1:10">
      <c r="A1275" t="s">
        <v>5685</v>
      </c>
      <c r="B1275">
        <v>506</v>
      </c>
      <c r="C1275" t="s">
        <v>5686</v>
      </c>
      <c r="E1275" t="s">
        <v>5687</v>
      </c>
      <c r="F1275" t="s">
        <v>96580</v>
      </c>
      <c r="G1275">
        <v>2</v>
      </c>
      <c r="H1275" t="s">
        <v>5686</v>
      </c>
      <c r="I1275" t="s">
        <v>115271</v>
      </c>
      <c r="J1275" s="1">
        <v>3.4909700000000002E-5</v>
      </c>
    </row>
    <row r="1276" spans="1:10">
      <c r="A1276" t="s">
        <v>37965</v>
      </c>
      <c r="B1276">
        <v>577</v>
      </c>
      <c r="C1276" t="s">
        <v>37966</v>
      </c>
      <c r="E1276" t="s">
        <v>37967</v>
      </c>
      <c r="F1276" t="s">
        <v>104884</v>
      </c>
      <c r="G1276">
        <v>4</v>
      </c>
      <c r="H1276" t="s">
        <v>37966</v>
      </c>
      <c r="I1276" t="s">
        <v>115272</v>
      </c>
      <c r="J1276">
        <v>1.5692743499999998E-2</v>
      </c>
    </row>
    <row r="1277" spans="1:10">
      <c r="A1277" t="s">
        <v>107203</v>
      </c>
      <c r="B1277">
        <v>68</v>
      </c>
      <c r="C1277" t="s">
        <v>107204</v>
      </c>
      <c r="E1277" t="s">
        <v>107205</v>
      </c>
      <c r="F1277" t="s">
        <v>115273</v>
      </c>
      <c r="G1277">
        <v>2</v>
      </c>
      <c r="H1277" t="s">
        <v>107204</v>
      </c>
      <c r="I1277" t="s">
        <v>115274</v>
      </c>
      <c r="J1277">
        <v>2.1763877149999999E-2</v>
      </c>
    </row>
    <row r="1278" spans="1:10">
      <c r="A1278" t="s">
        <v>591</v>
      </c>
      <c r="B1278">
        <v>102</v>
      </c>
      <c r="C1278" t="s">
        <v>592</v>
      </c>
      <c r="E1278" t="s">
        <v>593</v>
      </c>
      <c r="F1278" t="s">
        <v>115275</v>
      </c>
      <c r="G1278">
        <v>3</v>
      </c>
      <c r="H1278" t="s">
        <v>592</v>
      </c>
      <c r="I1278" t="s">
        <v>115276</v>
      </c>
      <c r="J1278">
        <v>2.5667700000000002E-2</v>
      </c>
    </row>
    <row r="1279" spans="1:10">
      <c r="A1279" t="s">
        <v>2145</v>
      </c>
      <c r="B1279">
        <v>427</v>
      </c>
      <c r="C1279" t="s">
        <v>2146</v>
      </c>
      <c r="E1279" t="s">
        <v>2147</v>
      </c>
      <c r="F1279" t="s">
        <v>105106</v>
      </c>
      <c r="G1279">
        <v>3</v>
      </c>
      <c r="H1279" t="s">
        <v>2146</v>
      </c>
      <c r="I1279" t="s">
        <v>115277</v>
      </c>
      <c r="J1279">
        <v>1.07633E-4</v>
      </c>
    </row>
    <row r="1280" spans="1:10">
      <c r="A1280" t="s">
        <v>638</v>
      </c>
      <c r="B1280">
        <v>194</v>
      </c>
      <c r="C1280" t="s">
        <v>639</v>
      </c>
      <c r="E1280" t="s">
        <v>640</v>
      </c>
      <c r="F1280" t="s">
        <v>98978</v>
      </c>
      <c r="G1280">
        <v>4</v>
      </c>
      <c r="H1280" t="s">
        <v>639</v>
      </c>
      <c r="I1280" t="s">
        <v>115278</v>
      </c>
      <c r="J1280">
        <v>8.2131010000000004E-3</v>
      </c>
    </row>
    <row r="1281" spans="1:10">
      <c r="A1281" t="s">
        <v>3665</v>
      </c>
      <c r="B1281">
        <v>295</v>
      </c>
      <c r="C1281" t="s">
        <v>3666</v>
      </c>
      <c r="E1281" t="s">
        <v>3667</v>
      </c>
      <c r="F1281" t="s">
        <v>115279</v>
      </c>
      <c r="G1281">
        <v>3</v>
      </c>
      <c r="H1281" t="s">
        <v>3666</v>
      </c>
      <c r="I1281" t="s">
        <v>115280</v>
      </c>
      <c r="J1281">
        <v>2.7503900000000001E-3</v>
      </c>
    </row>
    <row r="1282" spans="1:10">
      <c r="A1282" t="s">
        <v>99519</v>
      </c>
      <c r="B1282">
        <v>216</v>
      </c>
      <c r="C1282" t="s">
        <v>99520</v>
      </c>
      <c r="E1282" t="s">
        <v>99521</v>
      </c>
      <c r="F1282" t="s">
        <v>115281</v>
      </c>
      <c r="G1282">
        <v>2</v>
      </c>
      <c r="H1282" t="s">
        <v>99520</v>
      </c>
      <c r="I1282" t="s">
        <v>115282</v>
      </c>
      <c r="J1282">
        <v>5.8031643099999898E-2</v>
      </c>
    </row>
    <row r="1283" spans="1:10">
      <c r="A1283" t="s">
        <v>96655</v>
      </c>
      <c r="B1283">
        <v>28</v>
      </c>
      <c r="C1283" t="s">
        <v>96656</v>
      </c>
      <c r="E1283" t="s">
        <v>96657</v>
      </c>
      <c r="F1283" t="s">
        <v>96658</v>
      </c>
      <c r="G1283">
        <v>4</v>
      </c>
      <c r="H1283" t="s">
        <v>96656</v>
      </c>
      <c r="I1283" t="s">
        <v>115283</v>
      </c>
      <c r="J1283">
        <v>4.9486615E-4</v>
      </c>
    </row>
    <row r="1284" spans="1:10">
      <c r="A1284" t="s">
        <v>7715</v>
      </c>
      <c r="B1284">
        <v>243</v>
      </c>
      <c r="C1284" t="s">
        <v>7716</v>
      </c>
      <c r="E1284" t="s">
        <v>7717</v>
      </c>
      <c r="F1284" t="s">
        <v>115284</v>
      </c>
      <c r="G1284">
        <v>2</v>
      </c>
      <c r="H1284" t="s">
        <v>7716</v>
      </c>
      <c r="I1284" t="s">
        <v>115285</v>
      </c>
      <c r="J1284">
        <v>1.02613795E-3</v>
      </c>
    </row>
    <row r="1285" spans="1:10">
      <c r="A1285" t="s">
        <v>3813</v>
      </c>
      <c r="B1285">
        <v>944</v>
      </c>
      <c r="C1285" t="s">
        <v>3814</v>
      </c>
      <c r="E1285" t="s">
        <v>3815</v>
      </c>
      <c r="F1285" t="s">
        <v>115286</v>
      </c>
      <c r="G1285">
        <v>1</v>
      </c>
      <c r="H1285" t="s">
        <v>3814</v>
      </c>
      <c r="I1285" s="1">
        <v>1.9573799999999999E-5</v>
      </c>
      <c r="J1285" s="1">
        <v>1.9573799999999999E-5</v>
      </c>
    </row>
    <row r="1286" spans="1:10">
      <c r="A1286" t="s">
        <v>4270</v>
      </c>
      <c r="B1286">
        <v>127</v>
      </c>
      <c r="C1286" t="s">
        <v>4271</v>
      </c>
      <c r="E1286" t="s">
        <v>4272</v>
      </c>
      <c r="F1286" t="s">
        <v>115287</v>
      </c>
      <c r="G1286">
        <v>2</v>
      </c>
      <c r="H1286" t="s">
        <v>4271</v>
      </c>
      <c r="I1286" t="s">
        <v>115288</v>
      </c>
      <c r="J1286">
        <v>1.1462837499999999E-3</v>
      </c>
    </row>
    <row r="1287" spans="1:10">
      <c r="A1287" t="s">
        <v>19649</v>
      </c>
      <c r="B1287">
        <v>1611</v>
      </c>
      <c r="C1287" t="s">
        <v>19650</v>
      </c>
      <c r="E1287" t="s">
        <v>19651</v>
      </c>
      <c r="F1287" t="s">
        <v>115289</v>
      </c>
      <c r="G1287">
        <v>2</v>
      </c>
      <c r="H1287" t="s">
        <v>19650</v>
      </c>
      <c r="I1287" t="s">
        <v>115290</v>
      </c>
      <c r="J1287">
        <v>0.1140078271</v>
      </c>
    </row>
    <row r="1288" spans="1:10">
      <c r="A1288" t="s">
        <v>7302</v>
      </c>
      <c r="B1288">
        <v>137</v>
      </c>
      <c r="C1288" t="s">
        <v>7303</v>
      </c>
      <c r="E1288" t="s">
        <v>7304</v>
      </c>
      <c r="F1288" t="s">
        <v>108037</v>
      </c>
      <c r="G1288">
        <v>2</v>
      </c>
      <c r="H1288" t="s">
        <v>7303</v>
      </c>
      <c r="I1288" t="s">
        <v>115291</v>
      </c>
      <c r="J1288">
        <v>3.1461389999999901E-3</v>
      </c>
    </row>
    <row r="1289" spans="1:10">
      <c r="A1289" t="s">
        <v>12265</v>
      </c>
      <c r="B1289">
        <v>680</v>
      </c>
      <c r="C1289" t="s">
        <v>12266</v>
      </c>
      <c r="E1289" t="s">
        <v>12267</v>
      </c>
      <c r="F1289" t="s">
        <v>100501</v>
      </c>
      <c r="G1289">
        <v>1</v>
      </c>
      <c r="H1289" t="s">
        <v>12266</v>
      </c>
      <c r="I1289" s="1">
        <v>1.96719E-5</v>
      </c>
      <c r="J1289" s="1">
        <v>1.96719E-5</v>
      </c>
    </row>
    <row r="1290" spans="1:10">
      <c r="A1290" t="s">
        <v>97069</v>
      </c>
      <c r="B1290">
        <v>149</v>
      </c>
      <c r="C1290" t="s">
        <v>97070</v>
      </c>
      <c r="E1290" t="s">
        <v>97071</v>
      </c>
      <c r="F1290" t="s">
        <v>97072</v>
      </c>
      <c r="G1290">
        <v>1</v>
      </c>
      <c r="H1290" t="s">
        <v>97070</v>
      </c>
      <c r="I1290" s="1">
        <v>1.97073E-5</v>
      </c>
      <c r="J1290" s="1">
        <v>1.97073E-5</v>
      </c>
    </row>
    <row r="1291" spans="1:10">
      <c r="A1291" t="s">
        <v>20</v>
      </c>
      <c r="B1291">
        <v>6</v>
      </c>
      <c r="C1291" t="s">
        <v>21</v>
      </c>
      <c r="E1291" t="s">
        <v>22</v>
      </c>
      <c r="F1291" t="s">
        <v>106007</v>
      </c>
      <c r="G1291">
        <v>3</v>
      </c>
      <c r="H1291" t="s">
        <v>21</v>
      </c>
      <c r="I1291" t="s">
        <v>115292</v>
      </c>
      <c r="J1291">
        <v>6.9939899999999996E-4</v>
      </c>
    </row>
    <row r="1292" spans="1:10">
      <c r="A1292" t="s">
        <v>11973</v>
      </c>
      <c r="B1292">
        <v>109</v>
      </c>
      <c r="C1292" t="s">
        <v>11974</v>
      </c>
      <c r="E1292" t="s">
        <v>11975</v>
      </c>
      <c r="F1292" t="s">
        <v>96863</v>
      </c>
      <c r="G1292">
        <v>3</v>
      </c>
      <c r="H1292" t="s">
        <v>11974</v>
      </c>
      <c r="I1292" t="s">
        <v>115293</v>
      </c>
      <c r="J1292">
        <v>3.4932799999999999E-4</v>
      </c>
    </row>
    <row r="1293" spans="1:10">
      <c r="A1293" t="s">
        <v>1509</v>
      </c>
      <c r="B1293">
        <v>922</v>
      </c>
      <c r="C1293" t="s">
        <v>1510</v>
      </c>
      <c r="E1293" t="s">
        <v>1511</v>
      </c>
      <c r="F1293" t="s">
        <v>104928</v>
      </c>
      <c r="G1293">
        <v>4</v>
      </c>
      <c r="H1293" t="s">
        <v>1510</v>
      </c>
      <c r="I1293" t="s">
        <v>115294</v>
      </c>
      <c r="J1293">
        <v>4.9032300000000001E-2</v>
      </c>
    </row>
    <row r="1294" spans="1:10">
      <c r="A1294" t="s">
        <v>745</v>
      </c>
      <c r="B1294">
        <v>26</v>
      </c>
      <c r="C1294" t="s">
        <v>746</v>
      </c>
      <c r="E1294" t="s">
        <v>747</v>
      </c>
      <c r="F1294" t="s">
        <v>115295</v>
      </c>
      <c r="G1294">
        <v>3</v>
      </c>
      <c r="H1294" t="s">
        <v>746</v>
      </c>
      <c r="I1294" t="s">
        <v>115296</v>
      </c>
      <c r="J1294">
        <v>3.6202299999999999E-3</v>
      </c>
    </row>
    <row r="1295" spans="1:10">
      <c r="A1295" t="s">
        <v>4942</v>
      </c>
      <c r="B1295">
        <v>27</v>
      </c>
      <c r="C1295" t="s">
        <v>4943</v>
      </c>
      <c r="E1295" t="s">
        <v>4944</v>
      </c>
      <c r="F1295" t="s">
        <v>96598</v>
      </c>
      <c r="G1295">
        <v>5</v>
      </c>
      <c r="H1295" t="s">
        <v>4943</v>
      </c>
      <c r="I1295" t="s">
        <v>115297</v>
      </c>
      <c r="J1295">
        <v>2.7923900000000001E-3</v>
      </c>
    </row>
    <row r="1296" spans="1:10">
      <c r="A1296" t="s">
        <v>3665</v>
      </c>
      <c r="B1296">
        <v>346</v>
      </c>
      <c r="C1296" t="s">
        <v>3666</v>
      </c>
      <c r="E1296" t="s">
        <v>3667</v>
      </c>
      <c r="F1296" t="s">
        <v>97311</v>
      </c>
      <c r="G1296">
        <v>3</v>
      </c>
      <c r="H1296" t="s">
        <v>3666</v>
      </c>
      <c r="I1296" t="s">
        <v>115298</v>
      </c>
      <c r="J1296" s="1">
        <v>5.0971099999999997E-5</v>
      </c>
    </row>
    <row r="1297" spans="1:10">
      <c r="A1297" t="s">
        <v>4883</v>
      </c>
      <c r="B1297">
        <v>998</v>
      </c>
      <c r="C1297" t="s">
        <v>4884</v>
      </c>
      <c r="E1297" t="s">
        <v>4885</v>
      </c>
      <c r="F1297" t="s">
        <v>111157</v>
      </c>
      <c r="G1297">
        <v>1</v>
      </c>
      <c r="H1297" t="s">
        <v>4884</v>
      </c>
      <c r="I1297" s="1">
        <v>1.99992E-5</v>
      </c>
      <c r="J1297" s="1">
        <v>1.99992E-5</v>
      </c>
    </row>
    <row r="1298" spans="1:10">
      <c r="A1298" t="s">
        <v>1033</v>
      </c>
      <c r="B1298">
        <v>85</v>
      </c>
      <c r="C1298" t="s">
        <v>1034</v>
      </c>
      <c r="E1298" t="s">
        <v>1035</v>
      </c>
      <c r="F1298" t="s">
        <v>104443</v>
      </c>
      <c r="G1298">
        <v>3</v>
      </c>
      <c r="H1298" t="s">
        <v>1034</v>
      </c>
      <c r="I1298" t="s">
        <v>115299</v>
      </c>
      <c r="J1298">
        <v>6.6794999999999997E-3</v>
      </c>
    </row>
    <row r="1299" spans="1:10">
      <c r="A1299" t="s">
        <v>4353</v>
      </c>
      <c r="B1299">
        <v>194</v>
      </c>
      <c r="C1299" t="s">
        <v>4354</v>
      </c>
      <c r="E1299" t="s">
        <v>4355</v>
      </c>
      <c r="F1299" t="s">
        <v>105124</v>
      </c>
      <c r="G1299">
        <v>3</v>
      </c>
      <c r="H1299" t="s">
        <v>4354</v>
      </c>
      <c r="I1299" t="s">
        <v>115300</v>
      </c>
      <c r="J1299" s="1">
        <v>3.4847300000000001E-5</v>
      </c>
    </row>
    <row r="1300" spans="1:10">
      <c r="A1300" t="s">
        <v>30004</v>
      </c>
      <c r="B1300">
        <v>288</v>
      </c>
      <c r="C1300" t="s">
        <v>30005</v>
      </c>
      <c r="E1300" t="s">
        <v>30006</v>
      </c>
      <c r="F1300" t="s">
        <v>115301</v>
      </c>
      <c r="G1300">
        <v>2</v>
      </c>
      <c r="H1300" t="s">
        <v>30005</v>
      </c>
      <c r="I1300" t="s">
        <v>115302</v>
      </c>
      <c r="J1300">
        <v>2.7904124999999998E-4</v>
      </c>
    </row>
    <row r="1301" spans="1:10">
      <c r="A1301" t="s">
        <v>7193</v>
      </c>
      <c r="B1301">
        <v>413</v>
      </c>
      <c r="C1301" t="s">
        <v>7194</v>
      </c>
      <c r="E1301" t="s">
        <v>7195</v>
      </c>
      <c r="F1301" t="s">
        <v>115303</v>
      </c>
      <c r="G1301">
        <v>5</v>
      </c>
      <c r="H1301" t="s">
        <v>7194</v>
      </c>
      <c r="I1301" t="s">
        <v>115304</v>
      </c>
      <c r="J1301">
        <v>6.6755900000000003E-3</v>
      </c>
    </row>
    <row r="1302" spans="1:10">
      <c r="A1302" t="s">
        <v>113741</v>
      </c>
      <c r="B1302">
        <v>251</v>
      </c>
      <c r="C1302" t="s">
        <v>113742</v>
      </c>
      <c r="E1302" t="s">
        <v>113743</v>
      </c>
      <c r="F1302" t="s">
        <v>97435</v>
      </c>
      <c r="G1302">
        <v>7</v>
      </c>
      <c r="H1302" t="s">
        <v>113742</v>
      </c>
      <c r="I1302" t="s">
        <v>115305</v>
      </c>
      <c r="J1302">
        <v>2.7100699999999998E-2</v>
      </c>
    </row>
    <row r="1303" spans="1:10">
      <c r="A1303" t="s">
        <v>4466</v>
      </c>
      <c r="B1303">
        <v>251</v>
      </c>
      <c r="C1303" t="s">
        <v>4467</v>
      </c>
      <c r="E1303" t="s">
        <v>4468</v>
      </c>
      <c r="F1303" t="s">
        <v>97435</v>
      </c>
      <c r="G1303">
        <v>7</v>
      </c>
      <c r="H1303" t="s">
        <v>4467</v>
      </c>
      <c r="I1303" t="s">
        <v>115305</v>
      </c>
      <c r="J1303">
        <v>2.7100699999999998E-2</v>
      </c>
    </row>
    <row r="1304" spans="1:10">
      <c r="A1304" t="s">
        <v>3093</v>
      </c>
      <c r="B1304">
        <v>213</v>
      </c>
      <c r="C1304" t="s">
        <v>3094</v>
      </c>
      <c r="E1304" t="s">
        <v>3095</v>
      </c>
      <c r="F1304" t="s">
        <v>105078</v>
      </c>
      <c r="G1304">
        <v>3</v>
      </c>
      <c r="H1304" t="s">
        <v>3094</v>
      </c>
      <c r="I1304" t="s">
        <v>115306</v>
      </c>
      <c r="J1304">
        <v>1.1672E-3</v>
      </c>
    </row>
    <row r="1305" spans="1:10">
      <c r="A1305" t="s">
        <v>22261</v>
      </c>
      <c r="B1305">
        <v>1532</v>
      </c>
      <c r="C1305" t="s">
        <v>22262</v>
      </c>
      <c r="E1305" t="s">
        <v>22263</v>
      </c>
      <c r="F1305" t="s">
        <v>107456</v>
      </c>
      <c r="G1305">
        <v>2</v>
      </c>
      <c r="H1305" t="s">
        <v>22262</v>
      </c>
      <c r="I1305" t="s">
        <v>115307</v>
      </c>
      <c r="J1305">
        <v>5.6499634999999904E-4</v>
      </c>
    </row>
    <row r="1306" spans="1:10">
      <c r="A1306" t="s">
        <v>3446</v>
      </c>
      <c r="B1306">
        <v>119</v>
      </c>
      <c r="C1306" t="s">
        <v>3447</v>
      </c>
      <c r="E1306" t="s">
        <v>3448</v>
      </c>
      <c r="F1306" t="s">
        <v>96265</v>
      </c>
      <c r="G1306">
        <v>6</v>
      </c>
      <c r="H1306" t="s">
        <v>3447</v>
      </c>
      <c r="I1306" t="s">
        <v>115308</v>
      </c>
      <c r="J1306" s="1">
        <v>2.516465E-5</v>
      </c>
    </row>
    <row r="1307" spans="1:10">
      <c r="A1307" t="s">
        <v>447</v>
      </c>
      <c r="B1307">
        <v>373</v>
      </c>
      <c r="C1307" t="s">
        <v>448</v>
      </c>
      <c r="E1307" t="s">
        <v>449</v>
      </c>
      <c r="F1307" t="s">
        <v>96298</v>
      </c>
      <c r="G1307">
        <v>3</v>
      </c>
      <c r="H1307" t="s">
        <v>448</v>
      </c>
      <c r="I1307" t="s">
        <v>115309</v>
      </c>
      <c r="J1307" s="1">
        <v>2.0757100000000002E-5</v>
      </c>
    </row>
    <row r="1308" spans="1:10">
      <c r="A1308" t="s">
        <v>522</v>
      </c>
      <c r="B1308">
        <v>22</v>
      </c>
      <c r="C1308" t="s">
        <v>523</v>
      </c>
      <c r="E1308" t="s">
        <v>524</v>
      </c>
      <c r="F1308" t="s">
        <v>115310</v>
      </c>
      <c r="G1308">
        <v>1</v>
      </c>
      <c r="H1308" t="s">
        <v>523</v>
      </c>
      <c r="I1308" s="1">
        <v>2.06206E-5</v>
      </c>
      <c r="J1308" s="1">
        <v>2.06206E-5</v>
      </c>
    </row>
    <row r="1309" spans="1:10">
      <c r="A1309" t="s">
        <v>6067</v>
      </c>
      <c r="B1309">
        <v>81</v>
      </c>
      <c r="C1309" t="s">
        <v>6068</v>
      </c>
      <c r="E1309" t="s">
        <v>6069</v>
      </c>
      <c r="F1309" t="s">
        <v>115311</v>
      </c>
      <c r="G1309">
        <v>2</v>
      </c>
      <c r="H1309" t="s">
        <v>6068</v>
      </c>
      <c r="I1309" t="s">
        <v>115312</v>
      </c>
      <c r="J1309" s="1">
        <v>4.0492399999999999E-5</v>
      </c>
    </row>
    <row r="1310" spans="1:10">
      <c r="A1310" t="s">
        <v>5482</v>
      </c>
      <c r="B1310">
        <v>905</v>
      </c>
      <c r="C1310" t="s">
        <v>5483</v>
      </c>
      <c r="E1310" t="s">
        <v>5484</v>
      </c>
      <c r="F1310" t="s">
        <v>106261</v>
      </c>
      <c r="G1310">
        <v>3</v>
      </c>
      <c r="H1310" t="s">
        <v>5483</v>
      </c>
      <c r="I1310" t="s">
        <v>115313</v>
      </c>
      <c r="J1310">
        <v>6.1653899999999998E-3</v>
      </c>
    </row>
    <row r="1311" spans="1:10">
      <c r="A1311" t="s">
        <v>20290</v>
      </c>
      <c r="B1311">
        <v>92</v>
      </c>
      <c r="C1311" t="s">
        <v>20291</v>
      </c>
      <c r="E1311" t="s">
        <v>20292</v>
      </c>
      <c r="F1311" t="s">
        <v>97094</v>
      </c>
      <c r="G1311">
        <v>5</v>
      </c>
      <c r="H1311" t="s">
        <v>20291</v>
      </c>
      <c r="I1311" t="s">
        <v>115314</v>
      </c>
      <c r="J1311">
        <v>8.0057499999999998E-4</v>
      </c>
    </row>
    <row r="1312" spans="1:10">
      <c r="A1312" t="s">
        <v>36824</v>
      </c>
      <c r="B1312">
        <v>92</v>
      </c>
      <c r="C1312" t="s">
        <v>36825</v>
      </c>
      <c r="E1312" t="s">
        <v>36826</v>
      </c>
      <c r="F1312" t="s">
        <v>97094</v>
      </c>
      <c r="G1312">
        <v>5</v>
      </c>
      <c r="H1312" t="s">
        <v>36825</v>
      </c>
      <c r="I1312" t="s">
        <v>115314</v>
      </c>
      <c r="J1312">
        <v>8.0057499999999998E-4</v>
      </c>
    </row>
    <row r="1313" spans="1:10">
      <c r="A1313" t="s">
        <v>405</v>
      </c>
      <c r="B1313">
        <v>400</v>
      </c>
      <c r="C1313" t="s">
        <v>406</v>
      </c>
      <c r="E1313" t="s">
        <v>407</v>
      </c>
      <c r="F1313" t="s">
        <v>96520</v>
      </c>
      <c r="G1313">
        <v>8</v>
      </c>
      <c r="H1313" t="s">
        <v>406</v>
      </c>
      <c r="I1313" t="s">
        <v>115315</v>
      </c>
      <c r="J1313">
        <v>2.6480100000000001E-3</v>
      </c>
    </row>
    <row r="1314" spans="1:10">
      <c r="A1314" t="s">
        <v>146</v>
      </c>
      <c r="B1314">
        <v>763</v>
      </c>
      <c r="C1314" t="s">
        <v>147</v>
      </c>
      <c r="E1314" t="s">
        <v>148</v>
      </c>
      <c r="F1314" t="s">
        <v>105742</v>
      </c>
      <c r="G1314">
        <v>2</v>
      </c>
      <c r="H1314" t="s">
        <v>147</v>
      </c>
      <c r="I1314" t="s">
        <v>115316</v>
      </c>
      <c r="J1314">
        <v>4.7567215000000001E-4</v>
      </c>
    </row>
    <row r="1315" spans="1:10">
      <c r="A1315" t="s">
        <v>20</v>
      </c>
      <c r="B1315">
        <v>51</v>
      </c>
      <c r="C1315" t="s">
        <v>21</v>
      </c>
      <c r="E1315" t="s">
        <v>22</v>
      </c>
      <c r="F1315" t="s">
        <v>109107</v>
      </c>
      <c r="G1315">
        <v>2</v>
      </c>
      <c r="H1315" t="s">
        <v>21</v>
      </c>
      <c r="I1315" t="s">
        <v>115317</v>
      </c>
      <c r="J1315" s="1">
        <v>4.8150050000000002E-5</v>
      </c>
    </row>
    <row r="1316" spans="1:10">
      <c r="A1316" t="s">
        <v>1936</v>
      </c>
      <c r="B1316">
        <v>262</v>
      </c>
      <c r="C1316" t="s">
        <v>1937</v>
      </c>
      <c r="E1316" t="s">
        <v>1938</v>
      </c>
      <c r="F1316" t="s">
        <v>96422</v>
      </c>
      <c r="G1316">
        <v>3</v>
      </c>
      <c r="H1316" t="s">
        <v>1937</v>
      </c>
      <c r="I1316" t="s">
        <v>115318</v>
      </c>
      <c r="J1316">
        <v>1.28705E-2</v>
      </c>
    </row>
    <row r="1317" spans="1:10">
      <c r="A1317" t="s">
        <v>360</v>
      </c>
      <c r="B1317">
        <v>188</v>
      </c>
      <c r="C1317" t="s">
        <v>361</v>
      </c>
      <c r="E1317" t="s">
        <v>362</v>
      </c>
      <c r="F1317" t="s">
        <v>107608</v>
      </c>
      <c r="G1317">
        <v>3</v>
      </c>
      <c r="H1317" t="s">
        <v>361</v>
      </c>
      <c r="I1317" t="s">
        <v>115319</v>
      </c>
      <c r="J1317">
        <v>9.4300999999999999E-4</v>
      </c>
    </row>
    <row r="1318" spans="1:10">
      <c r="A1318" t="s">
        <v>21906</v>
      </c>
      <c r="B1318">
        <v>508</v>
      </c>
      <c r="C1318" t="s">
        <v>21907</v>
      </c>
      <c r="E1318" t="s">
        <v>21908</v>
      </c>
      <c r="F1318" t="s">
        <v>115320</v>
      </c>
      <c r="G1318">
        <v>2</v>
      </c>
      <c r="H1318" t="s">
        <v>21907</v>
      </c>
      <c r="I1318" t="s">
        <v>115321</v>
      </c>
      <c r="J1318">
        <v>2.7801559999999999E-4</v>
      </c>
    </row>
    <row r="1319" spans="1:10">
      <c r="A1319" t="s">
        <v>3424</v>
      </c>
      <c r="B1319">
        <v>425</v>
      </c>
      <c r="C1319" t="s">
        <v>3425</v>
      </c>
      <c r="E1319" t="s">
        <v>3426</v>
      </c>
      <c r="F1319" t="s">
        <v>115322</v>
      </c>
      <c r="G1319">
        <v>2</v>
      </c>
      <c r="H1319" t="s">
        <v>3425</v>
      </c>
      <c r="I1319" t="s">
        <v>115323</v>
      </c>
      <c r="J1319">
        <v>2.8848989999999999E-4</v>
      </c>
    </row>
    <row r="1320" spans="1:10">
      <c r="A1320" t="s">
        <v>930</v>
      </c>
      <c r="B1320">
        <v>14</v>
      </c>
      <c r="C1320" t="s">
        <v>931</v>
      </c>
      <c r="E1320" t="s">
        <v>932</v>
      </c>
      <c r="F1320" t="s">
        <v>115324</v>
      </c>
      <c r="G1320">
        <v>2</v>
      </c>
      <c r="H1320" t="s">
        <v>931</v>
      </c>
      <c r="I1320" t="s">
        <v>115325</v>
      </c>
      <c r="J1320">
        <v>1.0448737499999999E-2</v>
      </c>
    </row>
    <row r="1321" spans="1:10">
      <c r="A1321" t="s">
        <v>965</v>
      </c>
      <c r="B1321">
        <v>46</v>
      </c>
      <c r="C1321" t="s">
        <v>966</v>
      </c>
      <c r="E1321" t="s">
        <v>967</v>
      </c>
      <c r="F1321" t="s">
        <v>104816</v>
      </c>
      <c r="G1321">
        <v>2</v>
      </c>
      <c r="H1321" t="s">
        <v>966</v>
      </c>
      <c r="I1321" t="s">
        <v>115326</v>
      </c>
      <c r="J1321">
        <v>3.1279897000000001E-2</v>
      </c>
    </row>
    <row r="1322" spans="1:10">
      <c r="A1322" t="s">
        <v>723</v>
      </c>
      <c r="B1322">
        <v>187</v>
      </c>
      <c r="C1322" t="s">
        <v>724</v>
      </c>
      <c r="E1322" t="s">
        <v>725</v>
      </c>
      <c r="F1322" t="s">
        <v>96491</v>
      </c>
      <c r="G1322">
        <v>7</v>
      </c>
      <c r="H1322" t="s">
        <v>724</v>
      </c>
      <c r="I1322" t="s">
        <v>115327</v>
      </c>
      <c r="J1322">
        <v>0.19032299999999999</v>
      </c>
    </row>
    <row r="1323" spans="1:10">
      <c r="A1323" t="s">
        <v>3497</v>
      </c>
      <c r="B1323">
        <v>856</v>
      </c>
      <c r="C1323" t="s">
        <v>3498</v>
      </c>
      <c r="E1323" t="s">
        <v>3499</v>
      </c>
      <c r="F1323" t="s">
        <v>115328</v>
      </c>
      <c r="G1323">
        <v>1</v>
      </c>
      <c r="H1323" t="s">
        <v>3498</v>
      </c>
      <c r="I1323" s="1">
        <v>2.1176399999999999E-5</v>
      </c>
      <c r="J1323" s="1">
        <v>2.1176399999999999E-5</v>
      </c>
    </row>
    <row r="1324" spans="1:10">
      <c r="A1324" t="s">
        <v>12139</v>
      </c>
      <c r="B1324">
        <v>30</v>
      </c>
      <c r="C1324" t="s">
        <v>12140</v>
      </c>
      <c r="E1324" t="s">
        <v>12141</v>
      </c>
      <c r="F1324" t="s">
        <v>115329</v>
      </c>
      <c r="G1324">
        <v>8</v>
      </c>
      <c r="H1324" t="s">
        <v>12140</v>
      </c>
      <c r="I1324" t="s">
        <v>115330</v>
      </c>
      <c r="J1324">
        <v>8.8862249999999993E-3</v>
      </c>
    </row>
    <row r="1325" spans="1:10">
      <c r="A1325" t="s">
        <v>100894</v>
      </c>
      <c r="B1325">
        <v>28</v>
      </c>
      <c r="C1325" t="s">
        <v>100895</v>
      </c>
      <c r="E1325" t="s">
        <v>100896</v>
      </c>
      <c r="F1325" t="s">
        <v>100897</v>
      </c>
      <c r="G1325">
        <v>3</v>
      </c>
      <c r="H1325" t="s">
        <v>100895</v>
      </c>
      <c r="I1325" t="s">
        <v>115331</v>
      </c>
      <c r="J1325">
        <v>1.3381000000000001E-2</v>
      </c>
    </row>
    <row r="1326" spans="1:10">
      <c r="A1326" t="s">
        <v>39631</v>
      </c>
      <c r="B1326">
        <v>42</v>
      </c>
      <c r="C1326" t="s">
        <v>39632</v>
      </c>
      <c r="E1326" t="s">
        <v>39633</v>
      </c>
      <c r="F1326" t="s">
        <v>115332</v>
      </c>
      <c r="G1326">
        <v>2</v>
      </c>
      <c r="H1326" t="s">
        <v>39632</v>
      </c>
      <c r="I1326" t="s">
        <v>115333</v>
      </c>
      <c r="J1326">
        <v>4.1923094999999998E-4</v>
      </c>
    </row>
    <row r="1327" spans="1:10">
      <c r="A1327" t="s">
        <v>1377</v>
      </c>
      <c r="B1327">
        <v>196</v>
      </c>
      <c r="C1327" t="s">
        <v>1378</v>
      </c>
      <c r="E1327" t="s">
        <v>1379</v>
      </c>
      <c r="F1327" t="s">
        <v>104934</v>
      </c>
      <c r="G1327">
        <v>3</v>
      </c>
      <c r="H1327" t="s">
        <v>1378</v>
      </c>
      <c r="I1327" t="s">
        <v>115334</v>
      </c>
      <c r="J1327">
        <v>1.56773E-3</v>
      </c>
    </row>
    <row r="1328" spans="1:10">
      <c r="A1328" t="s">
        <v>1334</v>
      </c>
      <c r="B1328">
        <v>94</v>
      </c>
      <c r="C1328" t="s">
        <v>1335</v>
      </c>
      <c r="E1328" t="s">
        <v>1336</v>
      </c>
      <c r="F1328" t="s">
        <v>99744</v>
      </c>
      <c r="G1328">
        <v>1</v>
      </c>
      <c r="H1328" t="s">
        <v>1335</v>
      </c>
      <c r="I1328" s="1">
        <v>2.14085E-5</v>
      </c>
      <c r="J1328" s="1">
        <v>2.14085E-5</v>
      </c>
    </row>
    <row r="1329" spans="1:10">
      <c r="A1329" t="s">
        <v>3084</v>
      </c>
      <c r="B1329">
        <v>1553</v>
      </c>
      <c r="C1329" t="s">
        <v>3085</v>
      </c>
      <c r="E1329" t="s">
        <v>3086</v>
      </c>
      <c r="F1329" t="s">
        <v>105280</v>
      </c>
      <c r="G1329">
        <v>1</v>
      </c>
      <c r="H1329" t="s">
        <v>3085</v>
      </c>
      <c r="I1329" s="1">
        <v>2.1421400000000001E-5</v>
      </c>
      <c r="J1329" s="1">
        <v>2.1421400000000001E-5</v>
      </c>
    </row>
    <row r="1330" spans="1:10">
      <c r="A1330" t="s">
        <v>776</v>
      </c>
      <c r="B1330">
        <v>359</v>
      </c>
      <c r="C1330" t="s">
        <v>777</v>
      </c>
      <c r="E1330" t="s">
        <v>778</v>
      </c>
      <c r="F1330" t="s">
        <v>96303</v>
      </c>
      <c r="G1330">
        <v>2</v>
      </c>
      <c r="H1330" t="s">
        <v>777</v>
      </c>
      <c r="I1330" t="s">
        <v>115335</v>
      </c>
      <c r="J1330">
        <v>7.9913854999999999E-4</v>
      </c>
    </row>
    <row r="1331" spans="1:10">
      <c r="A1331" t="s">
        <v>2247</v>
      </c>
      <c r="B1331">
        <v>1164</v>
      </c>
      <c r="C1331" t="s">
        <v>2248</v>
      </c>
      <c r="E1331" t="s">
        <v>2249</v>
      </c>
      <c r="F1331" t="s">
        <v>115336</v>
      </c>
      <c r="G1331">
        <v>1</v>
      </c>
      <c r="H1331" t="s">
        <v>2248</v>
      </c>
      <c r="I1331" s="1">
        <v>2.14965E-5</v>
      </c>
      <c r="J1331" s="1">
        <v>2.14965E-5</v>
      </c>
    </row>
    <row r="1332" spans="1:10">
      <c r="A1332" t="s">
        <v>1580</v>
      </c>
      <c r="B1332">
        <v>383</v>
      </c>
      <c r="C1332" t="s">
        <v>1581</v>
      </c>
      <c r="E1332" t="s">
        <v>1582</v>
      </c>
      <c r="F1332" t="s">
        <v>115337</v>
      </c>
      <c r="G1332">
        <v>4</v>
      </c>
      <c r="H1332" t="s">
        <v>1581</v>
      </c>
      <c r="I1332" t="s">
        <v>115338</v>
      </c>
      <c r="J1332">
        <v>2.72472315E-2</v>
      </c>
    </row>
    <row r="1333" spans="1:10">
      <c r="A1333" t="s">
        <v>1585</v>
      </c>
      <c r="B1333">
        <v>384</v>
      </c>
      <c r="C1333" t="s">
        <v>1586</v>
      </c>
      <c r="E1333" t="s">
        <v>1587</v>
      </c>
      <c r="F1333" t="s">
        <v>115337</v>
      </c>
      <c r="G1333">
        <v>4</v>
      </c>
      <c r="H1333" t="s">
        <v>1586</v>
      </c>
      <c r="I1333" t="s">
        <v>115338</v>
      </c>
      <c r="J1333">
        <v>2.72472315E-2</v>
      </c>
    </row>
    <row r="1334" spans="1:10">
      <c r="A1334" t="s">
        <v>24505</v>
      </c>
      <c r="B1334">
        <v>213</v>
      </c>
      <c r="C1334" t="s">
        <v>24506</v>
      </c>
      <c r="E1334" t="s">
        <v>24507</v>
      </c>
      <c r="F1334" t="s">
        <v>115339</v>
      </c>
      <c r="G1334">
        <v>2</v>
      </c>
      <c r="H1334" t="s">
        <v>24506</v>
      </c>
      <c r="I1334" t="s">
        <v>115340</v>
      </c>
      <c r="J1334">
        <v>3.1577102500000001E-3</v>
      </c>
    </row>
    <row r="1335" spans="1:10">
      <c r="A1335" t="s">
        <v>6609</v>
      </c>
      <c r="B1335">
        <v>488</v>
      </c>
      <c r="C1335" t="s">
        <v>6610</v>
      </c>
      <c r="E1335" t="s">
        <v>6611</v>
      </c>
      <c r="F1335" t="s">
        <v>115341</v>
      </c>
      <c r="G1335">
        <v>1</v>
      </c>
      <c r="H1335" t="s">
        <v>6610</v>
      </c>
      <c r="I1335" s="1">
        <v>2.16107E-5</v>
      </c>
      <c r="J1335" s="1">
        <v>2.16107E-5</v>
      </c>
    </row>
    <row r="1336" spans="1:10">
      <c r="A1336" t="s">
        <v>26722</v>
      </c>
      <c r="B1336">
        <v>68</v>
      </c>
      <c r="C1336" t="s">
        <v>26723</v>
      </c>
      <c r="E1336" t="s">
        <v>26724</v>
      </c>
      <c r="F1336" t="s">
        <v>104896</v>
      </c>
      <c r="G1336">
        <v>7</v>
      </c>
      <c r="H1336" t="s">
        <v>26723</v>
      </c>
      <c r="I1336" t="s">
        <v>115342</v>
      </c>
      <c r="J1336">
        <v>6.0955600000000003E-4</v>
      </c>
    </row>
    <row r="1337" spans="1:10">
      <c r="A1337" t="s">
        <v>1714</v>
      </c>
      <c r="B1337">
        <v>2561</v>
      </c>
      <c r="C1337" t="s">
        <v>1715</v>
      </c>
      <c r="E1337" t="s">
        <v>1716</v>
      </c>
      <c r="F1337" t="s">
        <v>115343</v>
      </c>
      <c r="G1337">
        <v>3</v>
      </c>
      <c r="H1337" t="s">
        <v>1715</v>
      </c>
      <c r="I1337" t="s">
        <v>115344</v>
      </c>
      <c r="J1337" s="1">
        <v>4.1924400000000001E-5</v>
      </c>
    </row>
    <row r="1338" spans="1:10">
      <c r="A1338" t="s">
        <v>1128</v>
      </c>
      <c r="B1338">
        <v>1400</v>
      </c>
      <c r="C1338" t="s">
        <v>1129</v>
      </c>
      <c r="E1338" t="s">
        <v>1130</v>
      </c>
      <c r="F1338" t="s">
        <v>115345</v>
      </c>
      <c r="G1338">
        <v>3</v>
      </c>
      <c r="H1338" t="s">
        <v>1129</v>
      </c>
      <c r="I1338" t="s">
        <v>115346</v>
      </c>
      <c r="J1338" s="1">
        <v>2.4027199999999999E-5</v>
      </c>
    </row>
    <row r="1339" spans="1:10">
      <c r="A1339" t="s">
        <v>662</v>
      </c>
      <c r="B1339">
        <v>62</v>
      </c>
      <c r="C1339" t="s">
        <v>663</v>
      </c>
      <c r="E1339" t="s">
        <v>664</v>
      </c>
      <c r="F1339" t="s">
        <v>96321</v>
      </c>
      <c r="G1339">
        <v>1</v>
      </c>
      <c r="H1339" t="s">
        <v>663</v>
      </c>
      <c r="I1339" s="1">
        <v>2.1725500000000001E-5</v>
      </c>
      <c r="J1339" s="1">
        <v>2.1725500000000001E-5</v>
      </c>
    </row>
    <row r="1340" spans="1:10">
      <c r="A1340" t="s">
        <v>72902</v>
      </c>
      <c r="B1340">
        <v>97</v>
      </c>
      <c r="C1340" t="s">
        <v>72903</v>
      </c>
      <c r="E1340" t="s">
        <v>72904</v>
      </c>
      <c r="F1340" t="s">
        <v>102159</v>
      </c>
      <c r="G1340">
        <v>1</v>
      </c>
      <c r="H1340" t="s">
        <v>72903</v>
      </c>
      <c r="I1340" s="1">
        <v>2.1758200000000001E-5</v>
      </c>
      <c r="J1340" s="1">
        <v>2.1758200000000001E-5</v>
      </c>
    </row>
    <row r="1341" spans="1:10">
      <c r="A1341" t="s">
        <v>15593</v>
      </c>
      <c r="B1341">
        <v>120</v>
      </c>
      <c r="C1341" t="s">
        <v>15594</v>
      </c>
      <c r="E1341" t="s">
        <v>15595</v>
      </c>
      <c r="F1341" t="s">
        <v>101421</v>
      </c>
      <c r="G1341">
        <v>6</v>
      </c>
      <c r="H1341" t="s">
        <v>15594</v>
      </c>
      <c r="I1341" t="s">
        <v>115347</v>
      </c>
      <c r="J1341">
        <v>8.4515889999999996E-2</v>
      </c>
    </row>
    <row r="1342" spans="1:10">
      <c r="A1342" t="s">
        <v>1197</v>
      </c>
      <c r="B1342">
        <v>494</v>
      </c>
      <c r="C1342" t="s">
        <v>1198</v>
      </c>
      <c r="E1342" t="s">
        <v>1199</v>
      </c>
      <c r="F1342" t="s">
        <v>96424</v>
      </c>
      <c r="G1342">
        <v>2</v>
      </c>
      <c r="H1342" t="s">
        <v>1198</v>
      </c>
      <c r="I1342" t="s">
        <v>115348</v>
      </c>
      <c r="J1342">
        <v>9.5143966449999895E-2</v>
      </c>
    </row>
    <row r="1343" spans="1:10">
      <c r="A1343" t="s">
        <v>7542</v>
      </c>
      <c r="B1343">
        <v>60</v>
      </c>
      <c r="C1343" t="s">
        <v>7543</v>
      </c>
      <c r="E1343" t="s">
        <v>7544</v>
      </c>
      <c r="F1343" t="s">
        <v>115349</v>
      </c>
      <c r="G1343">
        <v>10</v>
      </c>
      <c r="H1343" t="s">
        <v>7543</v>
      </c>
      <c r="I1343" t="s">
        <v>115350</v>
      </c>
      <c r="J1343">
        <v>1.2717975E-3</v>
      </c>
    </row>
    <row r="1344" spans="1:10">
      <c r="A1344" t="s">
        <v>18967</v>
      </c>
      <c r="B1344">
        <v>197</v>
      </c>
      <c r="C1344" t="s">
        <v>18968</v>
      </c>
      <c r="E1344" t="s">
        <v>18969</v>
      </c>
      <c r="F1344" t="s">
        <v>115351</v>
      </c>
      <c r="G1344">
        <v>2</v>
      </c>
      <c r="H1344" t="s">
        <v>18968</v>
      </c>
      <c r="I1344" t="s">
        <v>115352</v>
      </c>
      <c r="J1344">
        <v>6.7138357500000001E-3</v>
      </c>
    </row>
    <row r="1345" spans="1:10">
      <c r="A1345" t="s">
        <v>5680</v>
      </c>
      <c r="B1345">
        <v>32</v>
      </c>
      <c r="C1345" t="s">
        <v>5681</v>
      </c>
      <c r="E1345" t="s">
        <v>5682</v>
      </c>
      <c r="F1345" t="s">
        <v>115353</v>
      </c>
      <c r="G1345">
        <v>3</v>
      </c>
      <c r="H1345" t="s">
        <v>5681</v>
      </c>
      <c r="I1345" t="s">
        <v>115354</v>
      </c>
      <c r="J1345">
        <v>3.9254399999999999E-4</v>
      </c>
    </row>
    <row r="1346" spans="1:10">
      <c r="A1346" t="s">
        <v>500</v>
      </c>
      <c r="B1346">
        <v>236</v>
      </c>
      <c r="C1346" t="s">
        <v>501</v>
      </c>
      <c r="E1346" t="s">
        <v>502</v>
      </c>
      <c r="F1346" t="s">
        <v>115355</v>
      </c>
      <c r="G1346">
        <v>6</v>
      </c>
      <c r="H1346" t="s">
        <v>501</v>
      </c>
      <c r="I1346" t="s">
        <v>115356</v>
      </c>
      <c r="J1346">
        <v>1.1073019999999999E-3</v>
      </c>
    </row>
    <row r="1347" spans="1:10">
      <c r="A1347" t="s">
        <v>115357</v>
      </c>
      <c r="B1347">
        <v>101</v>
      </c>
      <c r="C1347" t="s">
        <v>115358</v>
      </c>
      <c r="E1347" t="s">
        <v>115359</v>
      </c>
      <c r="F1347" t="s">
        <v>115360</v>
      </c>
      <c r="G1347">
        <v>2</v>
      </c>
      <c r="H1347" t="s">
        <v>115358</v>
      </c>
      <c r="I1347" t="s">
        <v>115361</v>
      </c>
      <c r="J1347" s="1">
        <v>5.3921400000000002E-5</v>
      </c>
    </row>
    <row r="1348" spans="1:10">
      <c r="A1348" t="s">
        <v>96747</v>
      </c>
      <c r="B1348">
        <v>27</v>
      </c>
      <c r="C1348" t="s">
        <v>96748</v>
      </c>
      <c r="E1348" t="s">
        <v>96749</v>
      </c>
      <c r="F1348" t="s">
        <v>115362</v>
      </c>
      <c r="G1348">
        <v>5</v>
      </c>
      <c r="H1348" t="s">
        <v>96748</v>
      </c>
      <c r="I1348" t="s">
        <v>115363</v>
      </c>
      <c r="J1348">
        <v>2.1705200000000001E-2</v>
      </c>
    </row>
    <row r="1349" spans="1:10">
      <c r="A1349" t="s">
        <v>3566</v>
      </c>
      <c r="B1349">
        <v>229</v>
      </c>
      <c r="C1349" t="s">
        <v>3567</v>
      </c>
      <c r="E1349" t="s">
        <v>3568</v>
      </c>
      <c r="F1349" t="s">
        <v>115364</v>
      </c>
      <c r="G1349">
        <v>2</v>
      </c>
      <c r="H1349" t="s">
        <v>3567</v>
      </c>
      <c r="I1349" t="s">
        <v>115365</v>
      </c>
      <c r="J1349">
        <v>6.9418633299999893E-2</v>
      </c>
    </row>
    <row r="1350" spans="1:10">
      <c r="A1350" t="s">
        <v>5242</v>
      </c>
      <c r="B1350">
        <v>168</v>
      </c>
      <c r="C1350" t="s">
        <v>5243</v>
      </c>
      <c r="E1350" t="s">
        <v>5244</v>
      </c>
      <c r="F1350" t="s">
        <v>115366</v>
      </c>
      <c r="G1350">
        <v>2</v>
      </c>
      <c r="H1350" t="s">
        <v>5243</v>
      </c>
      <c r="I1350" t="s">
        <v>115367</v>
      </c>
      <c r="J1350">
        <v>1.3947198E-3</v>
      </c>
    </row>
    <row r="1351" spans="1:10">
      <c r="A1351" t="s">
        <v>2338</v>
      </c>
      <c r="B1351">
        <v>1051</v>
      </c>
      <c r="C1351" t="s">
        <v>2339</v>
      </c>
      <c r="E1351" t="s">
        <v>2340</v>
      </c>
      <c r="F1351" t="s">
        <v>101265</v>
      </c>
      <c r="G1351">
        <v>5</v>
      </c>
      <c r="H1351" t="s">
        <v>2339</v>
      </c>
      <c r="I1351" t="s">
        <v>115368</v>
      </c>
      <c r="J1351">
        <v>2.5280199999999999E-2</v>
      </c>
    </row>
    <row r="1352" spans="1:10">
      <c r="A1352" t="s">
        <v>5680</v>
      </c>
      <c r="B1352">
        <v>95</v>
      </c>
      <c r="C1352" t="s">
        <v>5681</v>
      </c>
      <c r="E1352" t="s">
        <v>5682</v>
      </c>
      <c r="F1352" t="s">
        <v>96554</v>
      </c>
      <c r="G1352">
        <v>1</v>
      </c>
      <c r="H1352" t="s">
        <v>5681</v>
      </c>
      <c r="I1352" s="1">
        <v>2.2463399999999999E-5</v>
      </c>
      <c r="J1352" s="1">
        <v>2.2463399999999999E-5</v>
      </c>
    </row>
    <row r="1353" spans="1:10">
      <c r="A1353" t="s">
        <v>4258</v>
      </c>
      <c r="B1353">
        <v>1769</v>
      </c>
      <c r="C1353" t="s">
        <v>4259</v>
      </c>
      <c r="E1353" t="s">
        <v>4260</v>
      </c>
      <c r="F1353" t="s">
        <v>102966</v>
      </c>
      <c r="G1353">
        <v>3</v>
      </c>
      <c r="H1353" t="s">
        <v>4259</v>
      </c>
      <c r="I1353" t="s">
        <v>115369</v>
      </c>
      <c r="J1353">
        <v>1.4471299999999999E-2</v>
      </c>
    </row>
    <row r="1354" spans="1:10">
      <c r="A1354" t="s">
        <v>3129</v>
      </c>
      <c r="B1354">
        <v>102</v>
      </c>
      <c r="C1354" t="s">
        <v>3130</v>
      </c>
      <c r="E1354" t="s">
        <v>3131</v>
      </c>
      <c r="F1354" t="s">
        <v>97259</v>
      </c>
      <c r="G1354">
        <v>3</v>
      </c>
      <c r="H1354" t="s">
        <v>3130</v>
      </c>
      <c r="I1354" t="s">
        <v>115370</v>
      </c>
      <c r="J1354">
        <v>2.55076E-3</v>
      </c>
    </row>
    <row r="1355" spans="1:10">
      <c r="A1355" t="s">
        <v>4368</v>
      </c>
      <c r="B1355">
        <v>216</v>
      </c>
      <c r="C1355" t="s">
        <v>4369</v>
      </c>
      <c r="E1355" t="s">
        <v>4370</v>
      </c>
      <c r="F1355" t="s">
        <v>96455</v>
      </c>
      <c r="G1355">
        <v>5</v>
      </c>
      <c r="H1355" t="s">
        <v>4369</v>
      </c>
      <c r="I1355" t="s">
        <v>115371</v>
      </c>
      <c r="J1355">
        <v>5.5116699999999998E-3</v>
      </c>
    </row>
    <row r="1356" spans="1:10">
      <c r="A1356" t="s">
        <v>3842</v>
      </c>
      <c r="B1356">
        <v>15</v>
      </c>
      <c r="C1356" t="s">
        <v>3843</v>
      </c>
      <c r="E1356" t="s">
        <v>3844</v>
      </c>
      <c r="F1356" t="s">
        <v>104915</v>
      </c>
      <c r="G1356">
        <v>2</v>
      </c>
      <c r="H1356" t="s">
        <v>3843</v>
      </c>
      <c r="I1356" t="s">
        <v>115372</v>
      </c>
      <c r="J1356">
        <v>1.156336055E-2</v>
      </c>
    </row>
    <row r="1357" spans="1:10">
      <c r="A1357" t="s">
        <v>1672</v>
      </c>
      <c r="B1357">
        <v>479</v>
      </c>
      <c r="C1357" t="s">
        <v>1673</v>
      </c>
      <c r="E1357" t="s">
        <v>1674</v>
      </c>
      <c r="F1357" t="s">
        <v>105949</v>
      </c>
      <c r="G1357">
        <v>2</v>
      </c>
      <c r="H1357" t="s">
        <v>1673</v>
      </c>
      <c r="I1357" t="s">
        <v>115373</v>
      </c>
      <c r="J1357">
        <v>0.12737841629999999</v>
      </c>
    </row>
    <row r="1358" spans="1:10">
      <c r="A1358" t="s">
        <v>609</v>
      </c>
      <c r="B1358">
        <v>116</v>
      </c>
      <c r="C1358" t="s">
        <v>610</v>
      </c>
      <c r="D1358" t="s">
        <v>115374</v>
      </c>
      <c r="E1358" t="s">
        <v>612</v>
      </c>
      <c r="F1358" t="s">
        <v>115375</v>
      </c>
      <c r="G1358">
        <v>2</v>
      </c>
      <c r="H1358" t="s">
        <v>610</v>
      </c>
      <c r="I1358" t="s">
        <v>115376</v>
      </c>
      <c r="J1358">
        <v>1.05200754E-2</v>
      </c>
    </row>
    <row r="1359" spans="1:10">
      <c r="A1359" t="s">
        <v>311</v>
      </c>
      <c r="B1359">
        <v>50</v>
      </c>
      <c r="C1359" t="s">
        <v>312</v>
      </c>
      <c r="E1359" t="s">
        <v>313</v>
      </c>
      <c r="F1359" t="s">
        <v>115377</v>
      </c>
      <c r="G1359">
        <v>3</v>
      </c>
      <c r="H1359" t="s">
        <v>312</v>
      </c>
      <c r="I1359" t="s">
        <v>115378</v>
      </c>
      <c r="J1359">
        <v>0.24421999999999999</v>
      </c>
    </row>
    <row r="1360" spans="1:10">
      <c r="A1360" t="s">
        <v>4473</v>
      </c>
      <c r="B1360">
        <v>929</v>
      </c>
      <c r="C1360" t="s">
        <v>4474</v>
      </c>
      <c r="E1360" t="s">
        <v>4475</v>
      </c>
      <c r="F1360" t="s">
        <v>115379</v>
      </c>
      <c r="G1360">
        <v>2</v>
      </c>
      <c r="H1360" t="s">
        <v>4474</v>
      </c>
      <c r="I1360" t="s">
        <v>115380</v>
      </c>
      <c r="J1360">
        <v>2.4470475499999999E-3</v>
      </c>
    </row>
    <row r="1361" spans="1:10">
      <c r="A1361" t="s">
        <v>1116</v>
      </c>
      <c r="B1361">
        <v>375</v>
      </c>
      <c r="C1361" t="s">
        <v>1117</v>
      </c>
      <c r="E1361" t="s">
        <v>1118</v>
      </c>
      <c r="F1361" t="s">
        <v>115381</v>
      </c>
      <c r="G1361">
        <v>3</v>
      </c>
      <c r="H1361" t="s">
        <v>1117</v>
      </c>
      <c r="I1361" t="s">
        <v>115382</v>
      </c>
      <c r="J1361">
        <v>5.8809699999999999E-4</v>
      </c>
    </row>
    <row r="1362" spans="1:10">
      <c r="A1362" t="s">
        <v>28187</v>
      </c>
      <c r="B1362">
        <v>86</v>
      </c>
      <c r="C1362" t="s">
        <v>28188</v>
      </c>
      <c r="E1362" t="s">
        <v>28189</v>
      </c>
      <c r="F1362" t="s">
        <v>115383</v>
      </c>
      <c r="G1362">
        <v>1</v>
      </c>
      <c r="H1362" t="s">
        <v>28188</v>
      </c>
      <c r="I1362" s="1">
        <v>2.2965399999999999E-5</v>
      </c>
      <c r="J1362" s="1">
        <v>2.2965399999999999E-5</v>
      </c>
    </row>
    <row r="1363" spans="1:10">
      <c r="A1363" t="s">
        <v>44616</v>
      </c>
      <c r="B1363">
        <v>326</v>
      </c>
      <c r="C1363" t="s">
        <v>44617</v>
      </c>
      <c r="E1363" t="s">
        <v>44618</v>
      </c>
      <c r="F1363" t="s">
        <v>115384</v>
      </c>
      <c r="G1363">
        <v>2</v>
      </c>
      <c r="H1363" t="s">
        <v>44617</v>
      </c>
      <c r="I1363" t="s">
        <v>115385</v>
      </c>
      <c r="J1363">
        <v>3.8576022E-3</v>
      </c>
    </row>
    <row r="1364" spans="1:10">
      <c r="A1364" t="s">
        <v>477</v>
      </c>
      <c r="B1364">
        <v>2</v>
      </c>
      <c r="C1364" t="s">
        <v>478</v>
      </c>
      <c r="D1364" t="s">
        <v>98877</v>
      </c>
      <c r="E1364" t="s">
        <v>480</v>
      </c>
      <c r="F1364" t="s">
        <v>98878</v>
      </c>
      <c r="G1364">
        <v>2</v>
      </c>
      <c r="H1364" t="s">
        <v>478</v>
      </c>
      <c r="I1364" t="s">
        <v>115386</v>
      </c>
      <c r="J1364" s="1">
        <v>4.1046E-5</v>
      </c>
    </row>
    <row r="1365" spans="1:10">
      <c r="A1365" t="s">
        <v>7612</v>
      </c>
      <c r="B1365">
        <v>336</v>
      </c>
      <c r="C1365" t="s">
        <v>7613</v>
      </c>
      <c r="E1365" t="s">
        <v>7614</v>
      </c>
      <c r="F1365" t="s">
        <v>110414</v>
      </c>
      <c r="G1365">
        <v>3</v>
      </c>
      <c r="H1365" t="s">
        <v>7613</v>
      </c>
      <c r="I1365" t="s">
        <v>115387</v>
      </c>
      <c r="J1365">
        <v>5.7294999999999999E-2</v>
      </c>
    </row>
    <row r="1366" spans="1:10">
      <c r="A1366" t="s">
        <v>2023</v>
      </c>
      <c r="B1366">
        <v>32</v>
      </c>
      <c r="C1366" t="s">
        <v>2024</v>
      </c>
      <c r="E1366" t="s">
        <v>2025</v>
      </c>
      <c r="F1366" t="s">
        <v>115388</v>
      </c>
      <c r="G1366">
        <v>8</v>
      </c>
      <c r="H1366" t="s">
        <v>2024</v>
      </c>
      <c r="I1366" t="s">
        <v>115389</v>
      </c>
      <c r="J1366">
        <v>0.1129476</v>
      </c>
    </row>
    <row r="1367" spans="1:10">
      <c r="A1367" t="s">
        <v>146</v>
      </c>
      <c r="B1367">
        <v>672</v>
      </c>
      <c r="C1367" t="s">
        <v>147</v>
      </c>
      <c r="E1367" t="s">
        <v>148</v>
      </c>
      <c r="F1367" t="s">
        <v>115390</v>
      </c>
      <c r="G1367">
        <v>1</v>
      </c>
      <c r="H1367" t="s">
        <v>147</v>
      </c>
      <c r="I1367" s="1">
        <v>2.3577399999999999E-5</v>
      </c>
      <c r="J1367" s="1">
        <v>2.3577399999999999E-5</v>
      </c>
    </row>
    <row r="1368" spans="1:10">
      <c r="A1368" t="s">
        <v>5806</v>
      </c>
      <c r="B1368">
        <v>86</v>
      </c>
      <c r="C1368" t="s">
        <v>5807</v>
      </c>
      <c r="E1368" t="s">
        <v>5808</v>
      </c>
      <c r="F1368" t="s">
        <v>115391</v>
      </c>
      <c r="G1368">
        <v>1</v>
      </c>
      <c r="H1368" t="s">
        <v>5807</v>
      </c>
      <c r="I1368" s="1">
        <v>2.36009E-5</v>
      </c>
      <c r="J1368" s="1">
        <v>2.36009E-5</v>
      </c>
    </row>
    <row r="1369" spans="1:10">
      <c r="A1369" t="s">
        <v>602</v>
      </c>
      <c r="B1369">
        <v>384</v>
      </c>
      <c r="C1369" t="s">
        <v>603</v>
      </c>
      <c r="E1369" t="s">
        <v>604</v>
      </c>
      <c r="F1369" t="s">
        <v>115392</v>
      </c>
      <c r="G1369">
        <v>3</v>
      </c>
      <c r="H1369" t="s">
        <v>603</v>
      </c>
      <c r="I1369" t="s">
        <v>115393</v>
      </c>
      <c r="J1369">
        <v>4.9970500000000001E-2</v>
      </c>
    </row>
    <row r="1370" spans="1:10">
      <c r="A1370" t="s">
        <v>1322</v>
      </c>
      <c r="B1370">
        <v>314</v>
      </c>
      <c r="C1370" t="s">
        <v>1323</v>
      </c>
      <c r="E1370" t="s">
        <v>1324</v>
      </c>
      <c r="F1370" t="s">
        <v>110154</v>
      </c>
      <c r="G1370">
        <v>3</v>
      </c>
      <c r="H1370" t="s">
        <v>1323</v>
      </c>
      <c r="I1370" t="s">
        <v>115394</v>
      </c>
      <c r="J1370">
        <v>4.5201900000000003E-2</v>
      </c>
    </row>
    <row r="1371" spans="1:10">
      <c r="A1371" t="s">
        <v>1868</v>
      </c>
      <c r="B1371">
        <v>182</v>
      </c>
      <c r="C1371" t="s">
        <v>1869</v>
      </c>
      <c r="E1371" t="s">
        <v>1870</v>
      </c>
      <c r="F1371" t="s">
        <v>115395</v>
      </c>
      <c r="G1371">
        <v>2</v>
      </c>
      <c r="H1371" t="s">
        <v>1869</v>
      </c>
      <c r="I1371" t="s">
        <v>115396</v>
      </c>
      <c r="J1371">
        <v>1.2432345499999999E-3</v>
      </c>
    </row>
    <row r="1372" spans="1:10">
      <c r="A1372" t="s">
        <v>3538</v>
      </c>
      <c r="B1372">
        <v>50</v>
      </c>
      <c r="C1372" t="s">
        <v>3539</v>
      </c>
      <c r="E1372" t="s">
        <v>3540</v>
      </c>
      <c r="F1372" t="s">
        <v>115397</v>
      </c>
      <c r="G1372">
        <v>19</v>
      </c>
      <c r="H1372" t="s">
        <v>3539</v>
      </c>
      <c r="I1372" t="s">
        <v>115398</v>
      </c>
      <c r="J1372">
        <v>7.1008099999999999E-3</v>
      </c>
    </row>
    <row r="1373" spans="1:10">
      <c r="A1373" t="s">
        <v>97410</v>
      </c>
      <c r="B1373">
        <v>23</v>
      </c>
      <c r="C1373" t="s">
        <v>97411</v>
      </c>
      <c r="E1373" t="s">
        <v>97412</v>
      </c>
      <c r="F1373" t="s">
        <v>115399</v>
      </c>
      <c r="G1373">
        <v>4</v>
      </c>
      <c r="H1373" t="s">
        <v>97411</v>
      </c>
      <c r="I1373" t="s">
        <v>115400</v>
      </c>
      <c r="J1373">
        <v>4.36437689999999E-3</v>
      </c>
    </row>
    <row r="1374" spans="1:10">
      <c r="A1374" t="s">
        <v>242</v>
      </c>
      <c r="B1374">
        <v>199</v>
      </c>
      <c r="C1374" t="s">
        <v>243</v>
      </c>
      <c r="E1374" t="s">
        <v>244</v>
      </c>
      <c r="F1374" t="s">
        <v>106614</v>
      </c>
      <c r="G1374">
        <v>3</v>
      </c>
      <c r="H1374" t="s">
        <v>243</v>
      </c>
      <c r="I1374" t="s">
        <v>115401</v>
      </c>
      <c r="J1374">
        <v>1.0408499999999999E-2</v>
      </c>
    </row>
    <row r="1375" spans="1:10">
      <c r="A1375" t="s">
        <v>1743</v>
      </c>
      <c r="B1375">
        <v>200</v>
      </c>
      <c r="C1375" t="s">
        <v>1744</v>
      </c>
      <c r="E1375" t="s">
        <v>1745</v>
      </c>
      <c r="F1375" t="s">
        <v>97150</v>
      </c>
      <c r="G1375">
        <v>5</v>
      </c>
      <c r="H1375" t="s">
        <v>1744</v>
      </c>
      <c r="I1375" t="s">
        <v>115402</v>
      </c>
      <c r="J1375">
        <v>2.87046E-4</v>
      </c>
    </row>
    <row r="1376" spans="1:10">
      <c r="A1376" t="s">
        <v>1714</v>
      </c>
      <c r="B1376">
        <v>1177</v>
      </c>
      <c r="C1376" t="s">
        <v>1715</v>
      </c>
      <c r="E1376" t="s">
        <v>1716</v>
      </c>
      <c r="F1376" t="s">
        <v>115403</v>
      </c>
      <c r="G1376">
        <v>1</v>
      </c>
      <c r="H1376" t="s">
        <v>1715</v>
      </c>
      <c r="I1376" s="1">
        <v>2.4027199999999999E-5</v>
      </c>
      <c r="J1376" s="1">
        <v>2.4027199999999999E-5</v>
      </c>
    </row>
    <row r="1377" spans="1:10">
      <c r="A1377" t="s">
        <v>410</v>
      </c>
      <c r="B1377">
        <v>292</v>
      </c>
      <c r="C1377" t="s">
        <v>411</v>
      </c>
      <c r="E1377" t="s">
        <v>412</v>
      </c>
      <c r="F1377" t="s">
        <v>115404</v>
      </c>
      <c r="G1377">
        <v>7</v>
      </c>
      <c r="H1377" t="s">
        <v>411</v>
      </c>
      <c r="I1377" t="s">
        <v>115405</v>
      </c>
      <c r="J1377">
        <v>3.9724500000000001E-4</v>
      </c>
    </row>
    <row r="1378" spans="1:10">
      <c r="A1378" t="s">
        <v>374</v>
      </c>
      <c r="B1378">
        <v>284</v>
      </c>
      <c r="C1378" t="s">
        <v>375</v>
      </c>
      <c r="E1378" t="s">
        <v>376</v>
      </c>
      <c r="F1378" t="s">
        <v>115404</v>
      </c>
      <c r="G1378">
        <v>7</v>
      </c>
      <c r="H1378" t="s">
        <v>375</v>
      </c>
      <c r="I1378" t="s">
        <v>115405</v>
      </c>
      <c r="J1378">
        <v>3.9724500000000001E-4</v>
      </c>
    </row>
    <row r="1379" spans="1:10">
      <c r="A1379" t="s">
        <v>114504</v>
      </c>
      <c r="B1379">
        <v>206</v>
      </c>
      <c r="C1379" t="s">
        <v>114505</v>
      </c>
      <c r="E1379" t="s">
        <v>114506</v>
      </c>
      <c r="F1379" t="s">
        <v>115404</v>
      </c>
      <c r="G1379">
        <v>7</v>
      </c>
      <c r="H1379" t="s">
        <v>114505</v>
      </c>
      <c r="I1379" t="s">
        <v>115405</v>
      </c>
      <c r="J1379">
        <v>3.9724500000000001E-4</v>
      </c>
    </row>
    <row r="1380" spans="1:10">
      <c r="A1380" t="s">
        <v>33811</v>
      </c>
      <c r="B1380">
        <v>134</v>
      </c>
      <c r="C1380" t="s">
        <v>33812</v>
      </c>
      <c r="E1380" t="s">
        <v>33813</v>
      </c>
      <c r="F1380" t="s">
        <v>115406</v>
      </c>
      <c r="G1380">
        <v>3</v>
      </c>
      <c r="H1380" t="s">
        <v>33812</v>
      </c>
      <c r="I1380" t="s">
        <v>115407</v>
      </c>
      <c r="J1380">
        <v>3.4376399999999998E-4</v>
      </c>
    </row>
    <row r="1381" spans="1:10">
      <c r="A1381" t="s">
        <v>35540</v>
      </c>
      <c r="B1381">
        <v>69</v>
      </c>
      <c r="C1381" t="s">
        <v>35541</v>
      </c>
      <c r="E1381" t="s">
        <v>35542</v>
      </c>
      <c r="F1381" t="s">
        <v>97281</v>
      </c>
      <c r="G1381">
        <v>4</v>
      </c>
      <c r="H1381" t="s">
        <v>35541</v>
      </c>
      <c r="I1381" t="s">
        <v>115408</v>
      </c>
      <c r="J1381">
        <v>0.15830585</v>
      </c>
    </row>
    <row r="1382" spans="1:10">
      <c r="A1382" t="s">
        <v>2063</v>
      </c>
      <c r="B1382">
        <v>405</v>
      </c>
      <c r="C1382" t="s">
        <v>2064</v>
      </c>
      <c r="E1382" t="s">
        <v>2065</v>
      </c>
      <c r="F1382" t="s">
        <v>105723</v>
      </c>
      <c r="G1382">
        <v>2</v>
      </c>
      <c r="H1382" t="s">
        <v>2064</v>
      </c>
      <c r="I1382" t="s">
        <v>115409</v>
      </c>
      <c r="J1382">
        <v>2.7727204999999997E-4</v>
      </c>
    </row>
    <row r="1383" spans="1:10">
      <c r="A1383" t="s">
        <v>104111</v>
      </c>
      <c r="B1383">
        <v>226</v>
      </c>
      <c r="C1383" t="s">
        <v>104112</v>
      </c>
      <c r="E1383" t="s">
        <v>104113</v>
      </c>
      <c r="F1383" t="s">
        <v>115410</v>
      </c>
      <c r="G1383">
        <v>7</v>
      </c>
      <c r="H1383" t="s">
        <v>104112</v>
      </c>
      <c r="I1383" t="s">
        <v>115411</v>
      </c>
      <c r="J1383">
        <v>7.5784399999999997E-3</v>
      </c>
    </row>
    <row r="1384" spans="1:10">
      <c r="A1384" t="s">
        <v>20851</v>
      </c>
      <c r="B1384">
        <v>322</v>
      </c>
      <c r="C1384" t="s">
        <v>20852</v>
      </c>
      <c r="E1384" t="s">
        <v>20853</v>
      </c>
      <c r="F1384" t="s">
        <v>98086</v>
      </c>
      <c r="G1384">
        <v>2</v>
      </c>
      <c r="H1384" t="s">
        <v>20852</v>
      </c>
      <c r="I1384" t="s">
        <v>115412</v>
      </c>
      <c r="J1384">
        <v>0.15470719150000001</v>
      </c>
    </row>
    <row r="1385" spans="1:10">
      <c r="A1385" t="s">
        <v>37965</v>
      </c>
      <c r="B1385">
        <v>410</v>
      </c>
      <c r="C1385" t="s">
        <v>37966</v>
      </c>
      <c r="E1385" t="s">
        <v>37967</v>
      </c>
      <c r="F1385" t="s">
        <v>115413</v>
      </c>
      <c r="G1385">
        <v>2</v>
      </c>
      <c r="H1385" t="s">
        <v>37966</v>
      </c>
      <c r="I1385" t="s">
        <v>115414</v>
      </c>
      <c r="J1385">
        <v>6.2094345000000004E-4</v>
      </c>
    </row>
    <row r="1386" spans="1:10">
      <c r="A1386" t="s">
        <v>36480</v>
      </c>
      <c r="B1386">
        <v>736</v>
      </c>
      <c r="C1386" t="s">
        <v>36481</v>
      </c>
      <c r="E1386" t="s">
        <v>36482</v>
      </c>
      <c r="F1386" t="s">
        <v>115415</v>
      </c>
      <c r="G1386">
        <v>2</v>
      </c>
      <c r="H1386" t="s">
        <v>36481</v>
      </c>
      <c r="I1386" t="s">
        <v>115416</v>
      </c>
      <c r="J1386">
        <v>3.1893645000000001E-4</v>
      </c>
    </row>
    <row r="1387" spans="1:10">
      <c r="A1387" t="s">
        <v>2811</v>
      </c>
      <c r="B1387">
        <v>205</v>
      </c>
      <c r="C1387" t="s">
        <v>2812</v>
      </c>
      <c r="E1387" t="s">
        <v>2813</v>
      </c>
      <c r="F1387" t="s">
        <v>115417</v>
      </c>
      <c r="G1387">
        <v>3</v>
      </c>
      <c r="H1387" t="s">
        <v>2812</v>
      </c>
      <c r="I1387" t="s">
        <v>115418</v>
      </c>
      <c r="J1387">
        <v>2.2000500000000001E-4</v>
      </c>
    </row>
    <row r="1388" spans="1:10">
      <c r="A1388" t="s">
        <v>970</v>
      </c>
      <c r="B1388">
        <v>668</v>
      </c>
      <c r="C1388" t="s">
        <v>971</v>
      </c>
      <c r="E1388" t="s">
        <v>972</v>
      </c>
      <c r="F1388" t="s">
        <v>115419</v>
      </c>
      <c r="G1388">
        <v>1</v>
      </c>
      <c r="H1388" t="s">
        <v>971</v>
      </c>
      <c r="I1388" s="1">
        <v>2.4485600000000002E-5</v>
      </c>
      <c r="J1388" s="1">
        <v>2.4485600000000002E-5</v>
      </c>
    </row>
    <row r="1389" spans="1:10">
      <c r="A1389" t="s">
        <v>595</v>
      </c>
      <c r="B1389">
        <v>201</v>
      </c>
      <c r="C1389" t="s">
        <v>596</v>
      </c>
      <c r="E1389" t="s">
        <v>597</v>
      </c>
      <c r="F1389" t="s">
        <v>105041</v>
      </c>
      <c r="G1389">
        <v>6</v>
      </c>
      <c r="H1389" t="s">
        <v>596</v>
      </c>
      <c r="I1389" t="s">
        <v>115420</v>
      </c>
      <c r="J1389">
        <v>1.060257E-4</v>
      </c>
    </row>
    <row r="1390" spans="1:10">
      <c r="A1390" t="s">
        <v>1004</v>
      </c>
      <c r="B1390">
        <v>27</v>
      </c>
      <c r="C1390" t="s">
        <v>1005</v>
      </c>
      <c r="E1390" t="s">
        <v>1006</v>
      </c>
      <c r="F1390" t="s">
        <v>99152</v>
      </c>
      <c r="G1390">
        <v>1</v>
      </c>
      <c r="H1390" t="s">
        <v>1005</v>
      </c>
      <c r="I1390" s="1">
        <v>2.45715E-5</v>
      </c>
      <c r="J1390" s="1">
        <v>2.45715E-5</v>
      </c>
    </row>
    <row r="1391" spans="1:10">
      <c r="A1391" t="s">
        <v>97471</v>
      </c>
      <c r="B1391">
        <v>66</v>
      </c>
      <c r="C1391" t="s">
        <v>97472</v>
      </c>
      <c r="E1391" t="s">
        <v>97473</v>
      </c>
      <c r="F1391" t="s">
        <v>105773</v>
      </c>
      <c r="G1391">
        <v>1</v>
      </c>
      <c r="H1391" t="s">
        <v>97472</v>
      </c>
      <c r="I1391" s="1">
        <v>2.4588700000000001E-5</v>
      </c>
      <c r="J1391" s="1">
        <v>2.4588700000000001E-5</v>
      </c>
    </row>
    <row r="1392" spans="1:10">
      <c r="A1392" t="s">
        <v>82205</v>
      </c>
      <c r="B1392">
        <v>356</v>
      </c>
      <c r="C1392" t="s">
        <v>82206</v>
      </c>
      <c r="E1392" t="s">
        <v>82207</v>
      </c>
      <c r="F1392" t="s">
        <v>108587</v>
      </c>
      <c r="G1392">
        <v>2</v>
      </c>
      <c r="H1392" t="s">
        <v>82206</v>
      </c>
      <c r="I1392" t="s">
        <v>115421</v>
      </c>
      <c r="J1392">
        <v>5.4030821399999998E-2</v>
      </c>
    </row>
    <row r="1393" spans="1:10">
      <c r="A1393" t="s">
        <v>3634</v>
      </c>
      <c r="B1393">
        <v>153</v>
      </c>
      <c r="C1393" t="s">
        <v>3635</v>
      </c>
      <c r="E1393" t="s">
        <v>3636</v>
      </c>
      <c r="F1393" t="s">
        <v>97756</v>
      </c>
      <c r="G1393">
        <v>2</v>
      </c>
      <c r="H1393" t="s">
        <v>3635</v>
      </c>
      <c r="I1393" t="s">
        <v>115422</v>
      </c>
      <c r="J1393">
        <v>5.3775765000000004E-4</v>
      </c>
    </row>
    <row r="1394" spans="1:10">
      <c r="A1394" t="s">
        <v>393</v>
      </c>
      <c r="B1394">
        <v>219</v>
      </c>
      <c r="C1394" t="s">
        <v>394</v>
      </c>
      <c r="E1394" t="s">
        <v>395</v>
      </c>
      <c r="F1394" t="s">
        <v>115423</v>
      </c>
      <c r="G1394">
        <v>7</v>
      </c>
      <c r="H1394" t="s">
        <v>394</v>
      </c>
      <c r="I1394" t="s">
        <v>115424</v>
      </c>
      <c r="J1394">
        <v>5.09185E-4</v>
      </c>
    </row>
    <row r="1395" spans="1:10">
      <c r="A1395" t="s">
        <v>1150</v>
      </c>
      <c r="B1395">
        <v>999</v>
      </c>
      <c r="C1395" t="s">
        <v>1151</v>
      </c>
      <c r="E1395" t="s">
        <v>1152</v>
      </c>
      <c r="F1395" t="s">
        <v>115425</v>
      </c>
      <c r="G1395">
        <v>1</v>
      </c>
      <c r="H1395" t="s">
        <v>1151</v>
      </c>
      <c r="I1395" s="1">
        <v>2.47614E-5</v>
      </c>
      <c r="J1395" s="1">
        <v>2.47614E-5</v>
      </c>
    </row>
    <row r="1396" spans="1:10">
      <c r="A1396" t="s">
        <v>4593</v>
      </c>
      <c r="B1396">
        <v>690</v>
      </c>
      <c r="C1396" t="s">
        <v>4594</v>
      </c>
      <c r="E1396" t="s">
        <v>4595</v>
      </c>
      <c r="F1396" t="s">
        <v>115426</v>
      </c>
      <c r="G1396">
        <v>2</v>
      </c>
      <c r="H1396" t="s">
        <v>4594</v>
      </c>
      <c r="I1396" t="s">
        <v>115427</v>
      </c>
      <c r="J1396">
        <v>2.9730319499999998E-3</v>
      </c>
    </row>
    <row r="1397" spans="1:10">
      <c r="A1397" t="s">
        <v>1504</v>
      </c>
      <c r="B1397">
        <v>1091</v>
      </c>
      <c r="C1397" t="s">
        <v>1505</v>
      </c>
      <c r="E1397" t="s">
        <v>1506</v>
      </c>
      <c r="F1397" t="s">
        <v>115428</v>
      </c>
      <c r="G1397">
        <v>2</v>
      </c>
      <c r="H1397" t="s">
        <v>1505</v>
      </c>
      <c r="I1397" t="s">
        <v>115429</v>
      </c>
      <c r="J1397">
        <v>1.54931649999999E-4</v>
      </c>
    </row>
    <row r="1398" spans="1:10">
      <c r="A1398" t="s">
        <v>237</v>
      </c>
      <c r="B1398">
        <v>499</v>
      </c>
      <c r="C1398" t="s">
        <v>238</v>
      </c>
      <c r="E1398" t="s">
        <v>239</v>
      </c>
      <c r="F1398" t="s">
        <v>98216</v>
      </c>
      <c r="G1398">
        <v>6</v>
      </c>
      <c r="H1398" t="s">
        <v>238</v>
      </c>
      <c r="I1398" t="s">
        <v>115430</v>
      </c>
      <c r="J1398">
        <v>7.8673600000000003E-3</v>
      </c>
    </row>
    <row r="1399" spans="1:10">
      <c r="A1399" t="s">
        <v>3576</v>
      </c>
      <c r="B1399">
        <v>418</v>
      </c>
      <c r="C1399" t="s">
        <v>3577</v>
      </c>
      <c r="E1399" t="s">
        <v>3578</v>
      </c>
      <c r="F1399" t="s">
        <v>115431</v>
      </c>
      <c r="G1399">
        <v>1</v>
      </c>
      <c r="H1399" t="s">
        <v>3577</v>
      </c>
      <c r="I1399" s="1">
        <v>2.4863099999999999E-5</v>
      </c>
      <c r="J1399" s="1">
        <v>2.4863099999999999E-5</v>
      </c>
    </row>
    <row r="1400" spans="1:10">
      <c r="A1400" t="s">
        <v>11957</v>
      </c>
      <c r="B1400">
        <v>809</v>
      </c>
      <c r="C1400" t="s">
        <v>11958</v>
      </c>
      <c r="E1400" t="s">
        <v>11959</v>
      </c>
      <c r="F1400" t="s">
        <v>96468</v>
      </c>
      <c r="G1400">
        <v>2</v>
      </c>
      <c r="H1400" t="s">
        <v>11958</v>
      </c>
      <c r="I1400" t="s">
        <v>115432</v>
      </c>
      <c r="J1400">
        <v>2.8851155E-4</v>
      </c>
    </row>
    <row r="1401" spans="1:10">
      <c r="A1401" t="s">
        <v>1780</v>
      </c>
      <c r="B1401">
        <v>157</v>
      </c>
      <c r="C1401" t="s">
        <v>1781</v>
      </c>
      <c r="E1401" t="s">
        <v>1782</v>
      </c>
      <c r="F1401" t="s">
        <v>115433</v>
      </c>
      <c r="G1401">
        <v>4</v>
      </c>
      <c r="H1401" t="s">
        <v>1781</v>
      </c>
      <c r="I1401" t="s">
        <v>115434</v>
      </c>
      <c r="J1401">
        <v>5.8888394999999899E-2</v>
      </c>
    </row>
    <row r="1402" spans="1:10">
      <c r="A1402" t="s">
        <v>1785</v>
      </c>
      <c r="B1402">
        <v>157</v>
      </c>
      <c r="C1402" t="s">
        <v>1786</v>
      </c>
      <c r="E1402" t="s">
        <v>1787</v>
      </c>
      <c r="F1402" t="s">
        <v>115433</v>
      </c>
      <c r="G1402">
        <v>4</v>
      </c>
      <c r="H1402" t="s">
        <v>1786</v>
      </c>
      <c r="I1402" t="s">
        <v>115434</v>
      </c>
      <c r="J1402">
        <v>5.8888394999999899E-2</v>
      </c>
    </row>
    <row r="1403" spans="1:10">
      <c r="A1403" t="s">
        <v>4954</v>
      </c>
      <c r="B1403">
        <v>148</v>
      </c>
      <c r="C1403" t="s">
        <v>4955</v>
      </c>
      <c r="E1403" t="s">
        <v>4956</v>
      </c>
      <c r="F1403" t="s">
        <v>103406</v>
      </c>
      <c r="G1403">
        <v>4</v>
      </c>
      <c r="H1403" t="s">
        <v>4955</v>
      </c>
      <c r="I1403" t="s">
        <v>115435</v>
      </c>
      <c r="J1403">
        <v>2.5559500000000001E-4</v>
      </c>
    </row>
    <row r="1404" spans="1:10">
      <c r="A1404" t="s">
        <v>16733</v>
      </c>
      <c r="B1404">
        <v>63</v>
      </c>
      <c r="C1404" t="s">
        <v>16734</v>
      </c>
      <c r="E1404" t="s">
        <v>16735</v>
      </c>
      <c r="F1404" t="s">
        <v>97713</v>
      </c>
      <c r="G1404">
        <v>4</v>
      </c>
      <c r="H1404" t="s">
        <v>16734</v>
      </c>
      <c r="I1404" t="s">
        <v>115436</v>
      </c>
      <c r="J1404">
        <v>1.577804E-2</v>
      </c>
    </row>
    <row r="1405" spans="1:10">
      <c r="A1405" t="s">
        <v>50368</v>
      </c>
      <c r="B1405">
        <v>189</v>
      </c>
      <c r="C1405" t="s">
        <v>50369</v>
      </c>
      <c r="E1405" t="s">
        <v>50370</v>
      </c>
      <c r="F1405" t="s">
        <v>115437</v>
      </c>
      <c r="G1405">
        <v>3</v>
      </c>
      <c r="H1405" t="s">
        <v>50369</v>
      </c>
      <c r="I1405" t="s">
        <v>115438</v>
      </c>
      <c r="J1405" s="1">
        <v>5.5813999999999998E-5</v>
      </c>
    </row>
    <row r="1406" spans="1:10">
      <c r="A1406" t="s">
        <v>454</v>
      </c>
      <c r="B1406">
        <v>472</v>
      </c>
      <c r="C1406" t="s">
        <v>455</v>
      </c>
      <c r="E1406" t="s">
        <v>456</v>
      </c>
      <c r="F1406" t="s">
        <v>115439</v>
      </c>
      <c r="G1406">
        <v>3</v>
      </c>
      <c r="H1406" t="s">
        <v>455</v>
      </c>
      <c r="I1406" t="s">
        <v>115440</v>
      </c>
      <c r="J1406">
        <v>6.8871199999999994E-2</v>
      </c>
    </row>
    <row r="1407" spans="1:10">
      <c r="A1407" t="s">
        <v>2179</v>
      </c>
      <c r="B1407">
        <v>221</v>
      </c>
      <c r="C1407" t="s">
        <v>2180</v>
      </c>
      <c r="E1407" t="s">
        <v>2181</v>
      </c>
      <c r="F1407" t="s">
        <v>97804</v>
      </c>
      <c r="G1407">
        <v>3</v>
      </c>
      <c r="H1407" t="s">
        <v>2180</v>
      </c>
      <c r="I1407" t="s">
        <v>115441</v>
      </c>
      <c r="J1407">
        <v>1.6123700000000001E-2</v>
      </c>
    </row>
    <row r="1408" spans="1:10">
      <c r="A1408" t="s">
        <v>1504</v>
      </c>
      <c r="B1408">
        <v>951</v>
      </c>
      <c r="C1408" t="s">
        <v>1505</v>
      </c>
      <c r="E1408" t="s">
        <v>1506</v>
      </c>
      <c r="F1408" t="s">
        <v>97786</v>
      </c>
      <c r="G1408">
        <v>1</v>
      </c>
      <c r="H1408" t="s">
        <v>1505</v>
      </c>
      <c r="I1408" s="1">
        <v>2.5347600000000001E-5</v>
      </c>
      <c r="J1408" s="1">
        <v>2.5347600000000001E-5</v>
      </c>
    </row>
    <row r="1409" spans="1:10">
      <c r="A1409" t="s">
        <v>1434</v>
      </c>
      <c r="B1409">
        <v>394</v>
      </c>
      <c r="C1409" t="s">
        <v>1435</v>
      </c>
      <c r="E1409" t="s">
        <v>1436</v>
      </c>
      <c r="F1409" t="s">
        <v>98048</v>
      </c>
      <c r="G1409">
        <v>8</v>
      </c>
      <c r="H1409" t="s">
        <v>1435</v>
      </c>
      <c r="I1409" t="s">
        <v>115442</v>
      </c>
      <c r="J1409">
        <v>1.1293869999999999E-3</v>
      </c>
    </row>
    <row r="1410" spans="1:10">
      <c r="A1410" t="s">
        <v>96612</v>
      </c>
      <c r="B1410">
        <v>120</v>
      </c>
      <c r="C1410" t="s">
        <v>96613</v>
      </c>
      <c r="E1410" t="s">
        <v>96614</v>
      </c>
      <c r="F1410" t="s">
        <v>97749</v>
      </c>
      <c r="G1410">
        <v>2</v>
      </c>
      <c r="H1410" t="s">
        <v>96613</v>
      </c>
      <c r="I1410" t="s">
        <v>115443</v>
      </c>
      <c r="J1410">
        <v>1.2306915000000001E-4</v>
      </c>
    </row>
    <row r="1411" spans="1:10">
      <c r="A1411" t="s">
        <v>24288</v>
      </c>
      <c r="B1411">
        <v>187</v>
      </c>
      <c r="C1411" t="s">
        <v>24289</v>
      </c>
      <c r="E1411" t="s">
        <v>24290</v>
      </c>
      <c r="F1411" t="s">
        <v>115444</v>
      </c>
      <c r="G1411">
        <v>8</v>
      </c>
      <c r="H1411" t="s">
        <v>24289</v>
      </c>
      <c r="I1411" t="s">
        <v>115445</v>
      </c>
      <c r="J1411">
        <v>7.8042899999999998E-2</v>
      </c>
    </row>
    <row r="1412" spans="1:10">
      <c r="A1412" t="s">
        <v>6010</v>
      </c>
      <c r="B1412">
        <v>35</v>
      </c>
      <c r="C1412" t="s">
        <v>6011</v>
      </c>
      <c r="E1412" t="s">
        <v>6012</v>
      </c>
      <c r="F1412" t="s">
        <v>96799</v>
      </c>
      <c r="G1412">
        <v>2</v>
      </c>
      <c r="H1412" t="s">
        <v>6011</v>
      </c>
      <c r="I1412" t="s">
        <v>115446</v>
      </c>
      <c r="J1412">
        <v>7.6566690000000001E-4</v>
      </c>
    </row>
    <row r="1413" spans="1:10">
      <c r="A1413" t="s">
        <v>7015</v>
      </c>
      <c r="B1413">
        <v>48</v>
      </c>
      <c r="C1413" t="s">
        <v>7016</v>
      </c>
      <c r="E1413" t="s">
        <v>7017</v>
      </c>
      <c r="F1413" t="s">
        <v>108543</v>
      </c>
      <c r="G1413">
        <v>2</v>
      </c>
      <c r="H1413" t="s">
        <v>7016</v>
      </c>
      <c r="I1413" t="s">
        <v>115447</v>
      </c>
      <c r="J1413">
        <v>3.6305697549999898E-2</v>
      </c>
    </row>
    <row r="1414" spans="1:10">
      <c r="A1414" t="s">
        <v>1038</v>
      </c>
      <c r="B1414">
        <v>1372</v>
      </c>
      <c r="C1414" t="s">
        <v>1039</v>
      </c>
      <c r="E1414" t="s">
        <v>1040</v>
      </c>
      <c r="F1414" t="s">
        <v>102707</v>
      </c>
      <c r="G1414">
        <v>3</v>
      </c>
      <c r="H1414" t="s">
        <v>1039</v>
      </c>
      <c r="I1414" t="s">
        <v>115448</v>
      </c>
      <c r="J1414">
        <v>2.7207899999999998E-3</v>
      </c>
    </row>
    <row r="1415" spans="1:10">
      <c r="A1415" t="s">
        <v>48</v>
      </c>
      <c r="B1415">
        <v>379</v>
      </c>
      <c r="C1415" t="s">
        <v>49</v>
      </c>
      <c r="E1415" t="s">
        <v>50</v>
      </c>
      <c r="F1415" t="s">
        <v>115449</v>
      </c>
      <c r="G1415">
        <v>2</v>
      </c>
      <c r="H1415" t="s">
        <v>49</v>
      </c>
      <c r="I1415" t="s">
        <v>115450</v>
      </c>
      <c r="J1415">
        <v>1.9389307750000001E-2</v>
      </c>
    </row>
    <row r="1416" spans="1:10">
      <c r="A1416" t="s">
        <v>97189</v>
      </c>
      <c r="B1416">
        <v>544</v>
      </c>
      <c r="C1416" t="s">
        <v>97190</v>
      </c>
      <c r="E1416" t="s">
        <v>97191</v>
      </c>
      <c r="F1416" t="s">
        <v>106004</v>
      </c>
      <c r="G1416">
        <v>1</v>
      </c>
      <c r="H1416" t="s">
        <v>97190</v>
      </c>
      <c r="I1416" s="1">
        <v>2.5569099999999999E-5</v>
      </c>
      <c r="J1416" s="1">
        <v>2.5569099999999999E-5</v>
      </c>
    </row>
    <row r="1417" spans="1:10">
      <c r="A1417" t="s">
        <v>70</v>
      </c>
      <c r="B1417">
        <v>465</v>
      </c>
      <c r="C1417" t="s">
        <v>71</v>
      </c>
      <c r="E1417" t="s">
        <v>72</v>
      </c>
      <c r="F1417" t="s">
        <v>96608</v>
      </c>
      <c r="G1417">
        <v>3</v>
      </c>
      <c r="H1417" t="s">
        <v>71</v>
      </c>
      <c r="I1417" t="s">
        <v>115451</v>
      </c>
      <c r="J1417">
        <v>1.0480699999999999E-3</v>
      </c>
    </row>
    <row r="1418" spans="1:10">
      <c r="A1418" t="s">
        <v>645</v>
      </c>
      <c r="B1418">
        <v>2132</v>
      </c>
      <c r="C1418" t="s">
        <v>646</v>
      </c>
      <c r="E1418" t="s">
        <v>647</v>
      </c>
      <c r="F1418" t="s">
        <v>104908</v>
      </c>
      <c r="G1418">
        <v>2</v>
      </c>
      <c r="H1418" t="s">
        <v>646</v>
      </c>
      <c r="I1418" t="s">
        <v>115452</v>
      </c>
      <c r="J1418">
        <v>0.13982430374999999</v>
      </c>
    </row>
    <row r="1419" spans="1:10">
      <c r="A1419" t="s">
        <v>6476</v>
      </c>
      <c r="B1419">
        <v>61</v>
      </c>
      <c r="C1419" t="s">
        <v>6477</v>
      </c>
      <c r="E1419" t="s">
        <v>6478</v>
      </c>
      <c r="F1419" t="s">
        <v>106846</v>
      </c>
      <c r="G1419">
        <v>1</v>
      </c>
      <c r="H1419" t="s">
        <v>6477</v>
      </c>
      <c r="I1419" s="1">
        <v>2.5730700000000001E-5</v>
      </c>
      <c r="J1419" s="1">
        <v>2.5730700000000001E-5</v>
      </c>
    </row>
    <row r="1420" spans="1:10">
      <c r="A1420" t="s">
        <v>2887</v>
      </c>
      <c r="B1420">
        <v>232</v>
      </c>
      <c r="C1420" t="s">
        <v>2888</v>
      </c>
      <c r="E1420" t="s">
        <v>2889</v>
      </c>
      <c r="F1420" t="s">
        <v>115453</v>
      </c>
      <c r="G1420">
        <v>3</v>
      </c>
      <c r="H1420" t="s">
        <v>2888</v>
      </c>
      <c r="I1420" t="s">
        <v>115454</v>
      </c>
      <c r="J1420">
        <v>3.4836900000000001E-4</v>
      </c>
    </row>
    <row r="1421" spans="1:10">
      <c r="A1421" t="s">
        <v>3038</v>
      </c>
      <c r="B1421">
        <v>218</v>
      </c>
      <c r="C1421" t="s">
        <v>3039</v>
      </c>
      <c r="E1421" t="s">
        <v>3040</v>
      </c>
      <c r="F1421" t="s">
        <v>105914</v>
      </c>
      <c r="G1421">
        <v>2</v>
      </c>
      <c r="H1421" t="s">
        <v>3039</v>
      </c>
      <c r="I1421" t="s">
        <v>115455</v>
      </c>
      <c r="J1421">
        <v>1.450219495E-2</v>
      </c>
    </row>
    <row r="1422" spans="1:10">
      <c r="A1422" t="s">
        <v>180</v>
      </c>
      <c r="B1422">
        <v>405</v>
      </c>
      <c r="C1422" t="s">
        <v>181</v>
      </c>
      <c r="E1422" t="s">
        <v>182</v>
      </c>
      <c r="F1422" t="s">
        <v>115456</v>
      </c>
      <c r="G1422">
        <v>5</v>
      </c>
      <c r="H1422" t="s">
        <v>181</v>
      </c>
      <c r="I1422" t="s">
        <v>115457</v>
      </c>
      <c r="J1422">
        <v>7.0117599999999997E-3</v>
      </c>
    </row>
    <row r="1423" spans="1:10">
      <c r="A1423" t="s">
        <v>1128</v>
      </c>
      <c r="B1423">
        <v>165</v>
      </c>
      <c r="C1423" t="s">
        <v>1129</v>
      </c>
      <c r="E1423" t="s">
        <v>1130</v>
      </c>
      <c r="F1423" t="s">
        <v>115458</v>
      </c>
      <c r="G1423">
        <v>3</v>
      </c>
      <c r="H1423" t="s">
        <v>1129</v>
      </c>
      <c r="I1423" t="s">
        <v>115459</v>
      </c>
      <c r="J1423">
        <v>1.1514100000000001E-3</v>
      </c>
    </row>
    <row r="1424" spans="1:10">
      <c r="A1424" t="s">
        <v>2063</v>
      </c>
      <c r="B1424">
        <v>260</v>
      </c>
      <c r="C1424" t="s">
        <v>2064</v>
      </c>
      <c r="E1424" t="s">
        <v>2065</v>
      </c>
      <c r="F1424" t="s">
        <v>115460</v>
      </c>
      <c r="G1424">
        <v>2</v>
      </c>
      <c r="H1424" t="s">
        <v>2064</v>
      </c>
      <c r="I1424" t="s">
        <v>115461</v>
      </c>
      <c r="J1424">
        <v>4.8731540000000002E-3</v>
      </c>
    </row>
    <row r="1425" spans="1:10">
      <c r="A1425" t="s">
        <v>2818</v>
      </c>
      <c r="B1425">
        <v>1566</v>
      </c>
      <c r="C1425" t="s">
        <v>2819</v>
      </c>
      <c r="E1425" t="s">
        <v>2820</v>
      </c>
      <c r="F1425" t="s">
        <v>97042</v>
      </c>
      <c r="G1425">
        <v>1</v>
      </c>
      <c r="H1425" t="s">
        <v>2819</v>
      </c>
      <c r="I1425" s="1">
        <v>2.5823500000000001E-5</v>
      </c>
      <c r="J1425" s="1">
        <v>2.5823500000000001E-5</v>
      </c>
    </row>
    <row r="1426" spans="1:10">
      <c r="A1426" t="s">
        <v>4708</v>
      </c>
      <c r="B1426">
        <v>133</v>
      </c>
      <c r="C1426" t="s">
        <v>4709</v>
      </c>
      <c r="E1426" t="s">
        <v>4710</v>
      </c>
      <c r="F1426" t="s">
        <v>115462</v>
      </c>
      <c r="G1426">
        <v>3</v>
      </c>
      <c r="H1426" t="s">
        <v>4709</v>
      </c>
      <c r="I1426" t="s">
        <v>115463</v>
      </c>
      <c r="J1426">
        <v>2.7138499999999999E-3</v>
      </c>
    </row>
    <row r="1427" spans="1:10">
      <c r="A1427" t="s">
        <v>6908</v>
      </c>
      <c r="B1427">
        <v>368</v>
      </c>
      <c r="C1427" t="s">
        <v>6909</v>
      </c>
      <c r="E1427" t="s">
        <v>6910</v>
      </c>
      <c r="F1427" t="s">
        <v>115464</v>
      </c>
      <c r="G1427">
        <v>2</v>
      </c>
      <c r="H1427" t="s">
        <v>6909</v>
      </c>
      <c r="I1427" t="s">
        <v>115465</v>
      </c>
      <c r="J1427">
        <v>5.6300251499999997E-3</v>
      </c>
    </row>
    <row r="1428" spans="1:10">
      <c r="A1428" t="s">
        <v>655</v>
      </c>
      <c r="B1428">
        <v>114</v>
      </c>
      <c r="C1428" t="s">
        <v>656</v>
      </c>
      <c r="E1428" t="s">
        <v>657</v>
      </c>
      <c r="F1428" t="s">
        <v>100332</v>
      </c>
      <c r="G1428">
        <v>3</v>
      </c>
      <c r="H1428" t="s">
        <v>656</v>
      </c>
      <c r="I1428" t="s">
        <v>115466</v>
      </c>
      <c r="J1428">
        <v>0.15165500000000001</v>
      </c>
    </row>
    <row r="1429" spans="1:10">
      <c r="A1429" t="s">
        <v>19616</v>
      </c>
      <c r="B1429">
        <v>534</v>
      </c>
      <c r="C1429" t="s">
        <v>19617</v>
      </c>
      <c r="E1429" t="s">
        <v>19618</v>
      </c>
      <c r="F1429" t="s">
        <v>108924</v>
      </c>
      <c r="G1429">
        <v>1</v>
      </c>
      <c r="H1429" t="s">
        <v>19617</v>
      </c>
      <c r="I1429" s="1">
        <v>2.6096099999999999E-5</v>
      </c>
      <c r="J1429" s="1">
        <v>2.6096099999999999E-5</v>
      </c>
    </row>
    <row r="1430" spans="1:10">
      <c r="A1430" t="s">
        <v>8175</v>
      </c>
      <c r="B1430">
        <v>293</v>
      </c>
      <c r="C1430" t="s">
        <v>8176</v>
      </c>
      <c r="E1430" t="s">
        <v>8177</v>
      </c>
      <c r="F1430" t="s">
        <v>115467</v>
      </c>
      <c r="G1430">
        <v>1</v>
      </c>
      <c r="H1430" t="s">
        <v>8176</v>
      </c>
      <c r="I1430" s="1">
        <v>2.6114300000000002E-5</v>
      </c>
      <c r="J1430" s="1">
        <v>2.6114300000000002E-5</v>
      </c>
    </row>
    <row r="1431" spans="1:10">
      <c r="A1431" t="s">
        <v>1038</v>
      </c>
      <c r="B1431">
        <v>1824</v>
      </c>
      <c r="C1431" t="s">
        <v>1039</v>
      </c>
      <c r="E1431" t="s">
        <v>1040</v>
      </c>
      <c r="F1431" t="s">
        <v>102650</v>
      </c>
      <c r="G1431">
        <v>3</v>
      </c>
      <c r="H1431" t="s">
        <v>1039</v>
      </c>
      <c r="I1431" t="s">
        <v>115468</v>
      </c>
      <c r="J1431">
        <v>7.2184300000000007E-2</v>
      </c>
    </row>
    <row r="1432" spans="1:10">
      <c r="A1432" t="s">
        <v>12486</v>
      </c>
      <c r="B1432">
        <v>60</v>
      </c>
      <c r="C1432" t="s">
        <v>12487</v>
      </c>
      <c r="E1432" t="s">
        <v>12488</v>
      </c>
      <c r="F1432" t="s">
        <v>98718</v>
      </c>
      <c r="G1432">
        <v>2</v>
      </c>
      <c r="H1432" t="s">
        <v>12487</v>
      </c>
      <c r="I1432" t="s">
        <v>115469</v>
      </c>
      <c r="J1432">
        <v>0.1035791187</v>
      </c>
    </row>
    <row r="1433" spans="1:10">
      <c r="A1433" t="s">
        <v>1086</v>
      </c>
      <c r="B1433">
        <v>60</v>
      </c>
      <c r="C1433" t="s">
        <v>1087</v>
      </c>
      <c r="E1433" t="s">
        <v>1088</v>
      </c>
      <c r="F1433" t="s">
        <v>98718</v>
      </c>
      <c r="G1433">
        <v>2</v>
      </c>
      <c r="H1433" t="s">
        <v>1087</v>
      </c>
      <c r="I1433" t="s">
        <v>115469</v>
      </c>
      <c r="J1433">
        <v>0.1035791187</v>
      </c>
    </row>
    <row r="1434" spans="1:10">
      <c r="A1434" t="s">
        <v>7273</v>
      </c>
      <c r="B1434">
        <v>589</v>
      </c>
      <c r="C1434" t="s">
        <v>7274</v>
      </c>
      <c r="E1434" t="s">
        <v>7275</v>
      </c>
      <c r="F1434" t="s">
        <v>115470</v>
      </c>
      <c r="G1434">
        <v>2</v>
      </c>
      <c r="H1434" t="s">
        <v>7274</v>
      </c>
      <c r="I1434" t="s">
        <v>115471</v>
      </c>
      <c r="J1434">
        <v>0.13715220024999999</v>
      </c>
    </row>
    <row r="1435" spans="1:10">
      <c r="A1435" t="s">
        <v>1714</v>
      </c>
      <c r="B1435">
        <v>1286</v>
      </c>
      <c r="C1435" t="s">
        <v>1715</v>
      </c>
      <c r="E1435" t="s">
        <v>1716</v>
      </c>
      <c r="F1435" t="s">
        <v>115472</v>
      </c>
      <c r="G1435">
        <v>2</v>
      </c>
      <c r="H1435" t="s">
        <v>1715</v>
      </c>
      <c r="I1435" t="s">
        <v>115473</v>
      </c>
      <c r="J1435">
        <v>1.0300121499999999E-3</v>
      </c>
    </row>
    <row r="1436" spans="1:10">
      <c r="A1436" t="s">
        <v>8250</v>
      </c>
      <c r="B1436">
        <v>275</v>
      </c>
      <c r="C1436" t="s">
        <v>8251</v>
      </c>
      <c r="E1436" t="s">
        <v>8252</v>
      </c>
      <c r="F1436" t="s">
        <v>106390</v>
      </c>
      <c r="G1436">
        <v>1</v>
      </c>
      <c r="H1436" t="s">
        <v>8251</v>
      </c>
      <c r="I1436" s="1">
        <v>2.6432200000000001E-5</v>
      </c>
      <c r="J1436" s="1">
        <v>2.6432200000000001E-5</v>
      </c>
    </row>
    <row r="1437" spans="1:10">
      <c r="A1437" t="s">
        <v>18987</v>
      </c>
      <c r="B1437">
        <v>918</v>
      </c>
      <c r="C1437" t="s">
        <v>18988</v>
      </c>
      <c r="E1437" t="s">
        <v>18989</v>
      </c>
      <c r="F1437" t="s">
        <v>107568</v>
      </c>
      <c r="G1437">
        <v>2</v>
      </c>
      <c r="H1437" t="s">
        <v>18988</v>
      </c>
      <c r="I1437" t="s">
        <v>115474</v>
      </c>
      <c r="J1437">
        <v>1.0606535000000001E-4</v>
      </c>
    </row>
    <row r="1438" spans="1:10">
      <c r="A1438" t="s">
        <v>7273</v>
      </c>
      <c r="B1438">
        <v>898</v>
      </c>
      <c r="C1438" t="s">
        <v>7274</v>
      </c>
      <c r="E1438" t="s">
        <v>7275</v>
      </c>
      <c r="F1438" t="s">
        <v>115475</v>
      </c>
      <c r="G1438">
        <v>1</v>
      </c>
      <c r="H1438" t="s">
        <v>7274</v>
      </c>
      <c r="I1438" s="1">
        <v>2.6500999999999999E-5</v>
      </c>
      <c r="J1438" s="1">
        <v>2.6500999999999999E-5</v>
      </c>
    </row>
    <row r="1439" spans="1:10">
      <c r="A1439" t="s">
        <v>38638</v>
      </c>
      <c r="B1439">
        <v>68</v>
      </c>
      <c r="C1439" t="s">
        <v>38639</v>
      </c>
      <c r="E1439" t="s">
        <v>38640</v>
      </c>
      <c r="F1439" t="s">
        <v>105024</v>
      </c>
      <c r="G1439">
        <v>6</v>
      </c>
      <c r="H1439" t="s">
        <v>38639</v>
      </c>
      <c r="I1439" t="s">
        <v>115476</v>
      </c>
      <c r="J1439">
        <v>3.1972794999999901E-3</v>
      </c>
    </row>
    <row r="1440" spans="1:10">
      <c r="A1440" t="s">
        <v>3665</v>
      </c>
      <c r="B1440">
        <v>87</v>
      </c>
      <c r="C1440" t="s">
        <v>3666</v>
      </c>
      <c r="E1440" t="s">
        <v>3667</v>
      </c>
      <c r="F1440" t="s">
        <v>105708</v>
      </c>
      <c r="G1440">
        <v>1</v>
      </c>
      <c r="H1440" t="s">
        <v>3666</v>
      </c>
      <c r="I1440" s="1">
        <v>2.6609900000000001E-5</v>
      </c>
      <c r="J1440" s="1">
        <v>2.6609900000000001E-5</v>
      </c>
    </row>
    <row r="1441" spans="1:10">
      <c r="A1441" t="s">
        <v>8509</v>
      </c>
      <c r="B1441">
        <v>176</v>
      </c>
      <c r="C1441" t="s">
        <v>8510</v>
      </c>
      <c r="E1441" t="s">
        <v>8511</v>
      </c>
      <c r="F1441" t="s">
        <v>96482</v>
      </c>
      <c r="G1441">
        <v>2</v>
      </c>
      <c r="H1441" t="s">
        <v>8510</v>
      </c>
      <c r="I1441" t="s">
        <v>115477</v>
      </c>
      <c r="J1441">
        <v>3.5245768249999997E-2</v>
      </c>
    </row>
    <row r="1442" spans="1:10">
      <c r="A1442" t="s">
        <v>40726</v>
      </c>
      <c r="B1442">
        <v>573</v>
      </c>
      <c r="C1442" t="s">
        <v>40727</v>
      </c>
      <c r="E1442" t="s">
        <v>40728</v>
      </c>
      <c r="F1442" t="s">
        <v>115478</v>
      </c>
      <c r="G1442">
        <v>7</v>
      </c>
      <c r="H1442" t="s">
        <v>40727</v>
      </c>
      <c r="I1442" t="s">
        <v>115479</v>
      </c>
      <c r="J1442">
        <v>1.17343E-3</v>
      </c>
    </row>
    <row r="1443" spans="1:10">
      <c r="A1443" t="s">
        <v>2818</v>
      </c>
      <c r="B1443">
        <v>1174</v>
      </c>
      <c r="C1443" t="s">
        <v>2819</v>
      </c>
      <c r="E1443" t="s">
        <v>2820</v>
      </c>
      <c r="F1443" t="s">
        <v>115480</v>
      </c>
      <c r="G1443">
        <v>2</v>
      </c>
      <c r="H1443" t="s">
        <v>2819</v>
      </c>
      <c r="I1443" t="s">
        <v>115481</v>
      </c>
      <c r="J1443">
        <v>0.11051001415</v>
      </c>
    </row>
    <row r="1444" spans="1:10">
      <c r="A1444" t="s">
        <v>2549</v>
      </c>
      <c r="B1444">
        <v>123</v>
      </c>
      <c r="C1444" t="s">
        <v>2550</v>
      </c>
      <c r="E1444" t="s">
        <v>2551</v>
      </c>
      <c r="F1444" t="s">
        <v>106728</v>
      </c>
      <c r="G1444">
        <v>2</v>
      </c>
      <c r="H1444" t="s">
        <v>2550</v>
      </c>
      <c r="I1444" t="s">
        <v>115482</v>
      </c>
      <c r="J1444">
        <v>1.3044970000000001E-4</v>
      </c>
    </row>
    <row r="1445" spans="1:10">
      <c r="A1445" t="s">
        <v>3523</v>
      </c>
      <c r="B1445">
        <v>67</v>
      </c>
      <c r="C1445" t="s">
        <v>3524</v>
      </c>
      <c r="E1445" t="s">
        <v>3525</v>
      </c>
      <c r="F1445" t="s">
        <v>115483</v>
      </c>
      <c r="G1445">
        <v>1</v>
      </c>
      <c r="H1445" t="s">
        <v>3524</v>
      </c>
      <c r="I1445" s="1">
        <v>2.7036400000000001E-5</v>
      </c>
      <c r="J1445" s="1">
        <v>2.7036400000000001E-5</v>
      </c>
    </row>
    <row r="1446" spans="1:10">
      <c r="A1446" t="s">
        <v>1998</v>
      </c>
      <c r="B1446">
        <v>397</v>
      </c>
      <c r="C1446" t="s">
        <v>1999</v>
      </c>
      <c r="E1446" t="s">
        <v>2000</v>
      </c>
      <c r="F1446" t="s">
        <v>115484</v>
      </c>
      <c r="G1446">
        <v>1</v>
      </c>
      <c r="H1446" t="s">
        <v>1999</v>
      </c>
      <c r="I1446" s="1">
        <v>2.72617E-5</v>
      </c>
      <c r="J1446" s="1">
        <v>2.72617E-5</v>
      </c>
    </row>
    <row r="1447" spans="1:10">
      <c r="A1447" t="s">
        <v>97073</v>
      </c>
      <c r="B1447">
        <v>82</v>
      </c>
      <c r="C1447" t="s">
        <v>97074</v>
      </c>
      <c r="E1447" t="s">
        <v>97075</v>
      </c>
      <c r="F1447" t="s">
        <v>115485</v>
      </c>
      <c r="G1447">
        <v>3</v>
      </c>
      <c r="H1447" t="s">
        <v>97074</v>
      </c>
      <c r="I1447" t="s">
        <v>115486</v>
      </c>
      <c r="J1447">
        <v>4.65584E-2</v>
      </c>
    </row>
    <row r="1448" spans="1:10">
      <c r="A1448" t="s">
        <v>6746</v>
      </c>
      <c r="B1448">
        <v>177</v>
      </c>
      <c r="C1448" t="s">
        <v>6747</v>
      </c>
      <c r="E1448" t="s">
        <v>6748</v>
      </c>
      <c r="F1448" t="s">
        <v>115487</v>
      </c>
      <c r="G1448">
        <v>2</v>
      </c>
      <c r="H1448" t="s">
        <v>6747</v>
      </c>
      <c r="I1448" t="s">
        <v>115488</v>
      </c>
      <c r="J1448">
        <v>6.1049190999999999E-3</v>
      </c>
    </row>
    <row r="1449" spans="1:10">
      <c r="A1449" t="s">
        <v>965</v>
      </c>
      <c r="B1449">
        <v>24</v>
      </c>
      <c r="C1449" t="s">
        <v>966</v>
      </c>
      <c r="E1449" t="s">
        <v>967</v>
      </c>
      <c r="F1449" t="s">
        <v>115489</v>
      </c>
      <c r="G1449">
        <v>1</v>
      </c>
      <c r="H1449" t="s">
        <v>966</v>
      </c>
      <c r="I1449" s="1">
        <v>2.7351800000000001E-5</v>
      </c>
      <c r="J1449" s="1">
        <v>2.7351800000000001E-5</v>
      </c>
    </row>
    <row r="1450" spans="1:10">
      <c r="A1450" t="s">
        <v>253</v>
      </c>
      <c r="B1450">
        <v>553</v>
      </c>
      <c r="C1450" t="s">
        <v>254</v>
      </c>
      <c r="E1450" t="s">
        <v>255</v>
      </c>
      <c r="F1450" t="s">
        <v>105975</v>
      </c>
      <c r="G1450">
        <v>2</v>
      </c>
      <c r="H1450" t="s">
        <v>254</v>
      </c>
      <c r="I1450" t="s">
        <v>115490</v>
      </c>
      <c r="J1450" s="1">
        <v>8.9996850000000002E-5</v>
      </c>
    </row>
    <row r="1451" spans="1:10">
      <c r="A1451" t="s">
        <v>2686</v>
      </c>
      <c r="B1451">
        <v>365</v>
      </c>
      <c r="C1451" t="s">
        <v>2687</v>
      </c>
      <c r="E1451" t="s">
        <v>2688</v>
      </c>
      <c r="F1451" t="s">
        <v>105170</v>
      </c>
      <c r="G1451">
        <v>5</v>
      </c>
      <c r="H1451" t="s">
        <v>2687</v>
      </c>
      <c r="I1451" t="s">
        <v>115491</v>
      </c>
      <c r="J1451">
        <v>3.40354E-3</v>
      </c>
    </row>
    <row r="1452" spans="1:10">
      <c r="A1452" t="s">
        <v>306</v>
      </c>
      <c r="B1452">
        <v>1984</v>
      </c>
      <c r="C1452" t="s">
        <v>307</v>
      </c>
      <c r="E1452" t="s">
        <v>308</v>
      </c>
      <c r="F1452" t="s">
        <v>115492</v>
      </c>
      <c r="G1452">
        <v>2</v>
      </c>
      <c r="H1452" t="s">
        <v>307</v>
      </c>
      <c r="I1452" t="s">
        <v>115493</v>
      </c>
      <c r="J1452">
        <v>8.2006539999999995E-4</v>
      </c>
    </row>
    <row r="1453" spans="1:10">
      <c r="A1453" t="s">
        <v>558</v>
      </c>
      <c r="B1453">
        <v>43</v>
      </c>
      <c r="C1453" t="s">
        <v>559</v>
      </c>
      <c r="E1453" t="s">
        <v>560</v>
      </c>
      <c r="F1453" t="s">
        <v>97333</v>
      </c>
      <c r="G1453">
        <v>7</v>
      </c>
      <c r="H1453" t="s">
        <v>559</v>
      </c>
      <c r="I1453" t="s">
        <v>115494</v>
      </c>
      <c r="J1453">
        <v>5.5162299999999996E-3</v>
      </c>
    </row>
    <row r="1454" spans="1:10">
      <c r="A1454" t="s">
        <v>50368</v>
      </c>
      <c r="B1454">
        <v>244</v>
      </c>
      <c r="C1454" t="s">
        <v>50369</v>
      </c>
      <c r="E1454" t="s">
        <v>50370</v>
      </c>
      <c r="F1454" t="s">
        <v>108837</v>
      </c>
      <c r="G1454">
        <v>2</v>
      </c>
      <c r="H1454" t="s">
        <v>50369</v>
      </c>
      <c r="I1454" t="s">
        <v>115495</v>
      </c>
      <c r="J1454">
        <v>0.1880318507</v>
      </c>
    </row>
    <row r="1455" spans="1:10">
      <c r="A1455" t="s">
        <v>5545</v>
      </c>
      <c r="B1455">
        <v>822</v>
      </c>
      <c r="C1455" t="s">
        <v>5546</v>
      </c>
      <c r="E1455" t="s">
        <v>5547</v>
      </c>
      <c r="F1455" t="s">
        <v>115496</v>
      </c>
      <c r="G1455">
        <v>1</v>
      </c>
      <c r="H1455" t="s">
        <v>5546</v>
      </c>
      <c r="I1455" s="1">
        <v>2.77763E-5</v>
      </c>
      <c r="J1455" s="1">
        <v>2.77763E-5</v>
      </c>
    </row>
    <row r="1456" spans="1:10">
      <c r="A1456" t="s">
        <v>99611</v>
      </c>
      <c r="B1456">
        <v>338</v>
      </c>
      <c r="C1456" t="s">
        <v>99612</v>
      </c>
      <c r="E1456" t="s">
        <v>99613</v>
      </c>
      <c r="F1456" t="s">
        <v>107669</v>
      </c>
      <c r="G1456">
        <v>1</v>
      </c>
      <c r="H1456" t="s">
        <v>99612</v>
      </c>
      <c r="I1456" s="1">
        <v>2.78208E-5</v>
      </c>
      <c r="J1456" s="1">
        <v>2.78208E-5</v>
      </c>
    </row>
    <row r="1457" spans="1:10">
      <c r="A1457" t="s">
        <v>3538</v>
      </c>
      <c r="B1457">
        <v>12</v>
      </c>
      <c r="C1457" t="s">
        <v>3539</v>
      </c>
      <c r="E1457" t="s">
        <v>3540</v>
      </c>
      <c r="F1457" t="s">
        <v>96829</v>
      </c>
      <c r="G1457">
        <v>7</v>
      </c>
      <c r="H1457" t="s">
        <v>3539</v>
      </c>
      <c r="I1457" t="s">
        <v>115497</v>
      </c>
      <c r="J1457">
        <v>6.1477200000000003E-2</v>
      </c>
    </row>
    <row r="1458" spans="1:10">
      <c r="A1458" t="s">
        <v>19739</v>
      </c>
      <c r="B1458">
        <v>897</v>
      </c>
      <c r="C1458" t="s">
        <v>19740</v>
      </c>
      <c r="E1458" t="s">
        <v>19741</v>
      </c>
      <c r="F1458" t="s">
        <v>103907</v>
      </c>
      <c r="G1458">
        <v>2</v>
      </c>
      <c r="H1458" t="s">
        <v>19740</v>
      </c>
      <c r="I1458" t="s">
        <v>115498</v>
      </c>
      <c r="J1458">
        <v>4.9412141E-2</v>
      </c>
    </row>
    <row r="1459" spans="1:10">
      <c r="A1459" t="s">
        <v>2158</v>
      </c>
      <c r="B1459">
        <v>260</v>
      </c>
      <c r="C1459" t="s">
        <v>2159</v>
      </c>
      <c r="E1459" t="s">
        <v>2160</v>
      </c>
      <c r="F1459" t="s">
        <v>115499</v>
      </c>
      <c r="G1459">
        <v>1</v>
      </c>
      <c r="H1459" t="s">
        <v>2159</v>
      </c>
      <c r="I1459" s="1">
        <v>2.7912700000000001E-5</v>
      </c>
      <c r="J1459" s="1">
        <v>2.7912700000000001E-5</v>
      </c>
    </row>
    <row r="1460" spans="1:10">
      <c r="A1460" t="s">
        <v>82310</v>
      </c>
      <c r="B1460">
        <v>334</v>
      </c>
      <c r="C1460" t="s">
        <v>82311</v>
      </c>
      <c r="E1460" t="s">
        <v>82312</v>
      </c>
      <c r="F1460" t="s">
        <v>96513</v>
      </c>
      <c r="G1460">
        <v>1</v>
      </c>
      <c r="H1460" t="s">
        <v>82311</v>
      </c>
      <c r="I1460" s="1">
        <v>2.80078E-5</v>
      </c>
      <c r="J1460" s="1">
        <v>2.80078E-5</v>
      </c>
    </row>
    <row r="1461" spans="1:10">
      <c r="A1461" t="s">
        <v>20290</v>
      </c>
      <c r="B1461">
        <v>45</v>
      </c>
      <c r="C1461" t="s">
        <v>20291</v>
      </c>
      <c r="E1461" t="s">
        <v>20292</v>
      </c>
      <c r="F1461" t="s">
        <v>115500</v>
      </c>
      <c r="G1461">
        <v>3</v>
      </c>
      <c r="H1461" t="s">
        <v>20291</v>
      </c>
      <c r="I1461" t="s">
        <v>115501</v>
      </c>
      <c r="J1461">
        <v>0.25171399999999999</v>
      </c>
    </row>
    <row r="1462" spans="1:10">
      <c r="A1462" t="s">
        <v>8431</v>
      </c>
      <c r="B1462">
        <v>629</v>
      </c>
      <c r="C1462" t="s">
        <v>8432</v>
      </c>
      <c r="E1462" t="s">
        <v>8433</v>
      </c>
      <c r="F1462" t="s">
        <v>115502</v>
      </c>
      <c r="G1462">
        <v>2</v>
      </c>
      <c r="H1462" t="s">
        <v>8432</v>
      </c>
      <c r="I1462" t="s">
        <v>115503</v>
      </c>
      <c r="J1462">
        <v>9.4280409999999905E-4</v>
      </c>
    </row>
    <row r="1463" spans="1:10">
      <c r="A1463" t="s">
        <v>44616</v>
      </c>
      <c r="B1463">
        <v>143</v>
      </c>
      <c r="C1463" t="s">
        <v>44617</v>
      </c>
      <c r="E1463" t="s">
        <v>44618</v>
      </c>
      <c r="F1463" t="s">
        <v>115504</v>
      </c>
      <c r="G1463">
        <v>1</v>
      </c>
      <c r="H1463" t="s">
        <v>44617</v>
      </c>
      <c r="I1463" s="1">
        <v>2.8058199999999998E-5</v>
      </c>
      <c r="J1463" s="1">
        <v>2.8058199999999998E-5</v>
      </c>
    </row>
    <row r="1464" spans="1:10">
      <c r="A1464" t="s">
        <v>2569</v>
      </c>
      <c r="B1464">
        <v>29</v>
      </c>
      <c r="C1464" t="s">
        <v>2570</v>
      </c>
      <c r="E1464" t="s">
        <v>2571</v>
      </c>
      <c r="F1464" t="s">
        <v>98161</v>
      </c>
      <c r="G1464">
        <v>2</v>
      </c>
      <c r="H1464" t="s">
        <v>2570</v>
      </c>
      <c r="I1464" t="s">
        <v>115505</v>
      </c>
      <c r="J1464">
        <v>1.020618E-4</v>
      </c>
    </row>
    <row r="1465" spans="1:10">
      <c r="A1465" t="s">
        <v>1248</v>
      </c>
      <c r="B1465">
        <v>81</v>
      </c>
      <c r="C1465" t="s">
        <v>1249</v>
      </c>
      <c r="E1465" t="s">
        <v>1250</v>
      </c>
      <c r="F1465" t="s">
        <v>115506</v>
      </c>
      <c r="G1465">
        <v>1</v>
      </c>
      <c r="H1465" t="s">
        <v>1249</v>
      </c>
      <c r="I1465" s="1">
        <v>2.8125700000000001E-5</v>
      </c>
      <c r="J1465" s="1">
        <v>2.8125700000000001E-5</v>
      </c>
    </row>
    <row r="1466" spans="1:10">
      <c r="A1466" t="s">
        <v>1128</v>
      </c>
      <c r="B1466">
        <v>1296</v>
      </c>
      <c r="C1466" t="s">
        <v>1129</v>
      </c>
      <c r="E1466" t="s">
        <v>1130</v>
      </c>
      <c r="F1466" t="s">
        <v>97788</v>
      </c>
      <c r="G1466">
        <v>3</v>
      </c>
      <c r="H1466" t="s">
        <v>1129</v>
      </c>
      <c r="I1466" t="s">
        <v>115507</v>
      </c>
      <c r="J1466">
        <v>8.4700200000000002E-4</v>
      </c>
    </row>
    <row r="1467" spans="1:10">
      <c r="A1467" t="s">
        <v>24006</v>
      </c>
      <c r="B1467">
        <v>94</v>
      </c>
      <c r="C1467" t="s">
        <v>24007</v>
      </c>
      <c r="E1467" t="s">
        <v>24008</v>
      </c>
      <c r="F1467" t="s">
        <v>105865</v>
      </c>
      <c r="G1467">
        <v>2</v>
      </c>
      <c r="H1467" t="s">
        <v>24007</v>
      </c>
      <c r="I1467" t="s">
        <v>115508</v>
      </c>
      <c r="J1467">
        <v>7.5204345000000003E-4</v>
      </c>
    </row>
    <row r="1468" spans="1:10">
      <c r="A1468" t="s">
        <v>6609</v>
      </c>
      <c r="B1468">
        <v>513</v>
      </c>
      <c r="C1468" t="s">
        <v>6610</v>
      </c>
      <c r="E1468" t="s">
        <v>6611</v>
      </c>
      <c r="F1468" t="s">
        <v>115509</v>
      </c>
      <c r="G1468">
        <v>2</v>
      </c>
      <c r="H1468" t="s">
        <v>6610</v>
      </c>
      <c r="I1468" t="s">
        <v>115510</v>
      </c>
      <c r="J1468">
        <v>1.073821445E-2</v>
      </c>
    </row>
    <row r="1469" spans="1:10">
      <c r="A1469" t="s">
        <v>165</v>
      </c>
      <c r="B1469">
        <v>182</v>
      </c>
      <c r="C1469" t="s">
        <v>166</v>
      </c>
      <c r="E1469" t="s">
        <v>167</v>
      </c>
      <c r="F1469" t="s">
        <v>105122</v>
      </c>
      <c r="G1469">
        <v>2</v>
      </c>
      <c r="H1469" t="s">
        <v>166</v>
      </c>
      <c r="I1469" t="s">
        <v>115511</v>
      </c>
      <c r="J1469">
        <v>1.3222891400000001E-2</v>
      </c>
    </row>
    <row r="1470" spans="1:10">
      <c r="A1470" t="s">
        <v>26996</v>
      </c>
      <c r="B1470">
        <v>147</v>
      </c>
      <c r="C1470" t="s">
        <v>26997</v>
      </c>
      <c r="E1470" t="s">
        <v>26998</v>
      </c>
      <c r="F1470" t="s">
        <v>115512</v>
      </c>
      <c r="G1470">
        <v>1</v>
      </c>
      <c r="H1470" t="s">
        <v>26997</v>
      </c>
      <c r="I1470" s="1">
        <v>2.8416799999999999E-5</v>
      </c>
      <c r="J1470" s="1">
        <v>2.8416799999999999E-5</v>
      </c>
    </row>
    <row r="1471" spans="1:10">
      <c r="A1471" t="s">
        <v>64627</v>
      </c>
      <c r="B1471">
        <v>394</v>
      </c>
      <c r="C1471" t="s">
        <v>64628</v>
      </c>
      <c r="E1471" t="s">
        <v>64629</v>
      </c>
      <c r="F1471" t="s">
        <v>105736</v>
      </c>
      <c r="G1471">
        <v>2</v>
      </c>
      <c r="H1471" t="s">
        <v>64628</v>
      </c>
      <c r="I1471" t="s">
        <v>115513</v>
      </c>
      <c r="J1471">
        <v>5.1609275349999997E-2</v>
      </c>
    </row>
    <row r="1472" spans="1:10">
      <c r="A1472" t="s">
        <v>5891</v>
      </c>
      <c r="B1472">
        <v>243</v>
      </c>
      <c r="C1472" t="s">
        <v>5892</v>
      </c>
      <c r="E1472" t="s">
        <v>5893</v>
      </c>
      <c r="F1472" t="s">
        <v>115514</v>
      </c>
      <c r="G1472">
        <v>1</v>
      </c>
      <c r="H1472" t="s">
        <v>5892</v>
      </c>
      <c r="I1472" s="1">
        <v>2.86709E-5</v>
      </c>
      <c r="J1472" s="1">
        <v>2.86709E-5</v>
      </c>
    </row>
    <row r="1473" spans="1:10">
      <c r="A1473" t="s">
        <v>1446</v>
      </c>
      <c r="B1473">
        <v>175</v>
      </c>
      <c r="C1473" t="s">
        <v>1447</v>
      </c>
      <c r="E1473" t="s">
        <v>1448</v>
      </c>
      <c r="F1473" t="s">
        <v>115515</v>
      </c>
      <c r="G1473">
        <v>2</v>
      </c>
      <c r="H1473" t="s">
        <v>1447</v>
      </c>
      <c r="I1473" t="s">
        <v>115516</v>
      </c>
      <c r="J1473">
        <v>8.2620256499999992E-3</v>
      </c>
    </row>
    <row r="1474" spans="1:10">
      <c r="A1474" t="s">
        <v>1038</v>
      </c>
      <c r="B1474">
        <v>936</v>
      </c>
      <c r="C1474" t="s">
        <v>1039</v>
      </c>
      <c r="E1474" t="s">
        <v>1040</v>
      </c>
      <c r="F1474" t="s">
        <v>115517</v>
      </c>
      <c r="G1474">
        <v>1</v>
      </c>
      <c r="H1474" t="s">
        <v>1039</v>
      </c>
      <c r="I1474" s="1">
        <v>2.8768500000000001E-5</v>
      </c>
      <c r="J1474" s="1">
        <v>2.8768500000000001E-5</v>
      </c>
    </row>
    <row r="1475" spans="1:10">
      <c r="A1475" t="s">
        <v>4348</v>
      </c>
      <c r="B1475">
        <v>150</v>
      </c>
      <c r="C1475" t="s">
        <v>4349</v>
      </c>
      <c r="E1475" t="s">
        <v>4350</v>
      </c>
      <c r="F1475" t="s">
        <v>115518</v>
      </c>
      <c r="G1475">
        <v>3</v>
      </c>
      <c r="H1475" t="s">
        <v>4349</v>
      </c>
      <c r="I1475" t="s">
        <v>115519</v>
      </c>
      <c r="J1475">
        <v>2.2070100000000001E-4</v>
      </c>
    </row>
    <row r="1476" spans="1:10">
      <c r="A1476" t="s">
        <v>3139</v>
      </c>
      <c r="B1476">
        <v>199</v>
      </c>
      <c r="C1476" t="s">
        <v>3140</v>
      </c>
      <c r="E1476" t="s">
        <v>3141</v>
      </c>
      <c r="F1476" t="s">
        <v>115518</v>
      </c>
      <c r="G1476">
        <v>3</v>
      </c>
      <c r="H1476" t="s">
        <v>3140</v>
      </c>
      <c r="I1476" t="s">
        <v>115519</v>
      </c>
      <c r="J1476">
        <v>2.2070100000000001E-4</v>
      </c>
    </row>
    <row r="1477" spans="1:10">
      <c r="A1477" t="s">
        <v>39604</v>
      </c>
      <c r="B1477">
        <v>276</v>
      </c>
      <c r="C1477" t="s">
        <v>39605</v>
      </c>
      <c r="E1477" t="s">
        <v>39606</v>
      </c>
      <c r="F1477" t="s">
        <v>99626</v>
      </c>
      <c r="G1477">
        <v>1</v>
      </c>
      <c r="H1477" t="s">
        <v>39605</v>
      </c>
      <c r="I1477" s="1">
        <v>2.88607E-5</v>
      </c>
      <c r="J1477" s="1">
        <v>2.88607E-5</v>
      </c>
    </row>
    <row r="1478" spans="1:10">
      <c r="A1478" t="s">
        <v>97405</v>
      </c>
      <c r="B1478">
        <v>40</v>
      </c>
      <c r="C1478" t="s">
        <v>97406</v>
      </c>
      <c r="E1478" t="s">
        <v>97407</v>
      </c>
      <c r="F1478" t="s">
        <v>115520</v>
      </c>
      <c r="G1478">
        <v>4</v>
      </c>
      <c r="H1478" t="s">
        <v>97406</v>
      </c>
      <c r="I1478" t="s">
        <v>115521</v>
      </c>
      <c r="J1478">
        <v>2.08783149999999E-4</v>
      </c>
    </row>
    <row r="1479" spans="1:10">
      <c r="A1479" t="s">
        <v>1907</v>
      </c>
      <c r="B1479">
        <v>596</v>
      </c>
      <c r="C1479" t="s">
        <v>1908</v>
      </c>
      <c r="E1479" t="s">
        <v>1909</v>
      </c>
      <c r="F1479" t="s">
        <v>113473</v>
      </c>
      <c r="G1479">
        <v>3</v>
      </c>
      <c r="H1479" t="s">
        <v>1908</v>
      </c>
      <c r="I1479" t="s">
        <v>115522</v>
      </c>
      <c r="J1479">
        <v>1.53776E-3</v>
      </c>
    </row>
    <row r="1480" spans="1:10">
      <c r="A1480" t="s">
        <v>8250</v>
      </c>
      <c r="B1480">
        <v>706</v>
      </c>
      <c r="C1480" t="s">
        <v>8251</v>
      </c>
      <c r="E1480" t="s">
        <v>8252</v>
      </c>
      <c r="F1480" t="s">
        <v>96258</v>
      </c>
      <c r="G1480">
        <v>3</v>
      </c>
      <c r="H1480" t="s">
        <v>8251</v>
      </c>
      <c r="I1480" t="s">
        <v>115523</v>
      </c>
      <c r="J1480">
        <v>1.06028E-3</v>
      </c>
    </row>
    <row r="1481" spans="1:10">
      <c r="A1481" t="s">
        <v>66772</v>
      </c>
      <c r="B1481">
        <v>137</v>
      </c>
      <c r="C1481" t="s">
        <v>66773</v>
      </c>
      <c r="E1481" t="s">
        <v>66774</v>
      </c>
      <c r="F1481" t="s">
        <v>115524</v>
      </c>
      <c r="G1481">
        <v>2</v>
      </c>
      <c r="H1481" t="s">
        <v>66773</v>
      </c>
      <c r="I1481" t="s">
        <v>115525</v>
      </c>
      <c r="J1481">
        <v>1.87396469E-2</v>
      </c>
    </row>
    <row r="1482" spans="1:10">
      <c r="A1482" t="s">
        <v>2312</v>
      </c>
      <c r="B1482">
        <v>564</v>
      </c>
      <c r="C1482" t="s">
        <v>2313</v>
      </c>
      <c r="E1482" t="s">
        <v>2314</v>
      </c>
      <c r="F1482" t="s">
        <v>115526</v>
      </c>
      <c r="G1482">
        <v>3</v>
      </c>
      <c r="H1482" t="s">
        <v>2313</v>
      </c>
      <c r="I1482" t="s">
        <v>115527</v>
      </c>
      <c r="J1482">
        <v>3.2762999999999998E-3</v>
      </c>
    </row>
    <row r="1483" spans="1:10">
      <c r="A1483" t="s">
        <v>1128</v>
      </c>
      <c r="B1483">
        <v>40</v>
      </c>
      <c r="C1483" t="s">
        <v>1129</v>
      </c>
      <c r="E1483" t="s">
        <v>1130</v>
      </c>
      <c r="F1483" t="s">
        <v>115528</v>
      </c>
      <c r="G1483">
        <v>1</v>
      </c>
      <c r="H1483" t="s">
        <v>1129</v>
      </c>
      <c r="I1483" s="1">
        <v>2.9028599999999999E-5</v>
      </c>
      <c r="J1483" s="1">
        <v>2.9028599999999999E-5</v>
      </c>
    </row>
    <row r="1484" spans="1:10">
      <c r="A1484" t="s">
        <v>5436</v>
      </c>
      <c r="B1484">
        <v>306</v>
      </c>
      <c r="C1484" t="s">
        <v>5437</v>
      </c>
      <c r="E1484" t="s">
        <v>5438</v>
      </c>
      <c r="F1484" t="s">
        <v>115529</v>
      </c>
      <c r="G1484">
        <v>3</v>
      </c>
      <c r="H1484" t="s">
        <v>5437</v>
      </c>
      <c r="I1484" t="s">
        <v>115530</v>
      </c>
      <c r="J1484">
        <v>2.1855600000000001E-4</v>
      </c>
    </row>
    <row r="1485" spans="1:10">
      <c r="A1485" t="s">
        <v>10821</v>
      </c>
      <c r="B1485">
        <v>72</v>
      </c>
      <c r="C1485" t="s">
        <v>10822</v>
      </c>
      <c r="E1485" t="s">
        <v>10823</v>
      </c>
      <c r="F1485" t="s">
        <v>101330</v>
      </c>
      <c r="G1485">
        <v>3</v>
      </c>
      <c r="H1485" t="s">
        <v>10822</v>
      </c>
      <c r="I1485" t="s">
        <v>115531</v>
      </c>
      <c r="J1485">
        <v>1.21321E-4</v>
      </c>
    </row>
    <row r="1486" spans="1:10">
      <c r="A1486" t="s">
        <v>27225</v>
      </c>
      <c r="B1486">
        <v>52</v>
      </c>
      <c r="C1486" t="s">
        <v>27226</v>
      </c>
      <c r="E1486" t="s">
        <v>27227</v>
      </c>
      <c r="F1486" t="s">
        <v>115532</v>
      </c>
      <c r="G1486">
        <v>2</v>
      </c>
      <c r="H1486" t="s">
        <v>27226</v>
      </c>
      <c r="I1486" t="s">
        <v>115533</v>
      </c>
      <c r="J1486">
        <v>5.3913595799999998E-2</v>
      </c>
    </row>
    <row r="1487" spans="1:10">
      <c r="A1487" t="s">
        <v>5764</v>
      </c>
      <c r="B1487">
        <v>208</v>
      </c>
      <c r="C1487" t="s">
        <v>5765</v>
      </c>
      <c r="E1487" t="s">
        <v>5766</v>
      </c>
      <c r="F1487" t="s">
        <v>115534</v>
      </c>
      <c r="G1487">
        <v>1</v>
      </c>
      <c r="H1487" t="s">
        <v>5765</v>
      </c>
      <c r="I1487" s="1">
        <v>2.92501E-5</v>
      </c>
      <c r="J1487" s="1">
        <v>2.92501E-5</v>
      </c>
    </row>
    <row r="1488" spans="1:10">
      <c r="A1488" t="s">
        <v>98017</v>
      </c>
      <c r="B1488">
        <v>259</v>
      </c>
      <c r="C1488" t="s">
        <v>98018</v>
      </c>
      <c r="E1488" t="s">
        <v>98019</v>
      </c>
      <c r="F1488" t="s">
        <v>115535</v>
      </c>
      <c r="G1488">
        <v>3</v>
      </c>
      <c r="H1488" t="s">
        <v>98018</v>
      </c>
      <c r="I1488" t="s">
        <v>115536</v>
      </c>
      <c r="J1488" s="1">
        <v>7.4955600000000004E-5</v>
      </c>
    </row>
    <row r="1489" spans="1:10">
      <c r="A1489" t="s">
        <v>4708</v>
      </c>
      <c r="B1489">
        <v>28</v>
      </c>
      <c r="C1489" t="s">
        <v>4709</v>
      </c>
      <c r="E1489" t="s">
        <v>4710</v>
      </c>
      <c r="F1489" t="s">
        <v>115537</v>
      </c>
      <c r="G1489">
        <v>11</v>
      </c>
      <c r="H1489" t="s">
        <v>4709</v>
      </c>
      <c r="I1489" t="s">
        <v>115538</v>
      </c>
      <c r="J1489">
        <v>1.9508399999999999E-2</v>
      </c>
    </row>
    <row r="1490" spans="1:10">
      <c r="A1490" t="s">
        <v>4188</v>
      </c>
      <c r="B1490">
        <v>758</v>
      </c>
      <c r="C1490" t="s">
        <v>4189</v>
      </c>
      <c r="E1490" t="s">
        <v>4190</v>
      </c>
      <c r="F1490" t="s">
        <v>115539</v>
      </c>
      <c r="G1490">
        <v>2</v>
      </c>
      <c r="H1490" t="s">
        <v>4189</v>
      </c>
      <c r="I1490" t="s">
        <v>115540</v>
      </c>
      <c r="J1490">
        <v>1.22261366E-2</v>
      </c>
    </row>
    <row r="1491" spans="1:10">
      <c r="A1491" t="s">
        <v>949</v>
      </c>
      <c r="B1491">
        <v>377</v>
      </c>
      <c r="C1491" t="s">
        <v>950</v>
      </c>
      <c r="E1491" t="s">
        <v>951</v>
      </c>
      <c r="F1491" t="s">
        <v>115541</v>
      </c>
      <c r="G1491">
        <v>5</v>
      </c>
      <c r="H1491" t="s">
        <v>950</v>
      </c>
      <c r="I1491" t="s">
        <v>115542</v>
      </c>
      <c r="J1491">
        <v>4.9262899999999998E-3</v>
      </c>
    </row>
    <row r="1492" spans="1:10">
      <c r="A1492" t="s">
        <v>96935</v>
      </c>
      <c r="B1492">
        <v>137</v>
      </c>
      <c r="C1492" t="s">
        <v>96936</v>
      </c>
      <c r="E1492" t="s">
        <v>96937</v>
      </c>
      <c r="F1492" t="s">
        <v>115543</v>
      </c>
      <c r="G1492">
        <v>1</v>
      </c>
      <c r="H1492" t="s">
        <v>96936</v>
      </c>
      <c r="I1492" s="1">
        <v>2.9609100000000001E-5</v>
      </c>
      <c r="J1492" s="1">
        <v>2.9609100000000001E-5</v>
      </c>
    </row>
    <row r="1493" spans="1:10">
      <c r="A1493" t="s">
        <v>18254</v>
      </c>
      <c r="B1493">
        <v>174</v>
      </c>
      <c r="C1493" t="s">
        <v>18255</v>
      </c>
      <c r="E1493" t="s">
        <v>18256</v>
      </c>
      <c r="F1493" t="s">
        <v>99039</v>
      </c>
      <c r="G1493">
        <v>2</v>
      </c>
      <c r="H1493" t="s">
        <v>18255</v>
      </c>
      <c r="I1493" t="s">
        <v>115544</v>
      </c>
      <c r="J1493">
        <v>2.5455010000000001E-4</v>
      </c>
    </row>
    <row r="1494" spans="1:10">
      <c r="A1494" t="s">
        <v>7114</v>
      </c>
      <c r="B1494">
        <v>62</v>
      </c>
      <c r="C1494" t="s">
        <v>7115</v>
      </c>
      <c r="E1494" t="s">
        <v>7116</v>
      </c>
      <c r="F1494" t="s">
        <v>100919</v>
      </c>
      <c r="G1494">
        <v>2</v>
      </c>
      <c r="H1494" t="s">
        <v>7115</v>
      </c>
      <c r="I1494" t="s">
        <v>115545</v>
      </c>
      <c r="J1494">
        <v>1.3136845E-4</v>
      </c>
    </row>
    <row r="1495" spans="1:10">
      <c r="A1495" t="s">
        <v>7587</v>
      </c>
      <c r="B1495">
        <v>536</v>
      </c>
      <c r="C1495" t="s">
        <v>7588</v>
      </c>
      <c r="E1495" t="s">
        <v>7589</v>
      </c>
      <c r="F1495" t="s">
        <v>115546</v>
      </c>
      <c r="G1495">
        <v>2</v>
      </c>
      <c r="H1495" t="s">
        <v>7588</v>
      </c>
      <c r="I1495" t="s">
        <v>115547</v>
      </c>
      <c r="J1495">
        <v>6.9437901100000005E-2</v>
      </c>
    </row>
    <row r="1496" spans="1:10">
      <c r="A1496" t="s">
        <v>548</v>
      </c>
      <c r="B1496">
        <v>187</v>
      </c>
      <c r="C1496" t="s">
        <v>549</v>
      </c>
      <c r="E1496" t="s">
        <v>550</v>
      </c>
      <c r="F1496" t="s">
        <v>115548</v>
      </c>
      <c r="G1496">
        <v>1</v>
      </c>
      <c r="H1496" t="s">
        <v>549</v>
      </c>
      <c r="I1496" s="1">
        <v>2.9822999999999999E-5</v>
      </c>
      <c r="J1496" s="1">
        <v>2.9822999999999999E-5</v>
      </c>
    </row>
    <row r="1497" spans="1:10">
      <c r="A1497" t="s">
        <v>35247</v>
      </c>
      <c r="B1497">
        <v>12</v>
      </c>
      <c r="C1497" t="s">
        <v>35248</v>
      </c>
      <c r="E1497" t="s">
        <v>35249</v>
      </c>
      <c r="F1497" t="s">
        <v>99305</v>
      </c>
      <c r="G1497">
        <v>2</v>
      </c>
      <c r="H1497" t="s">
        <v>35248</v>
      </c>
      <c r="I1497" t="s">
        <v>115549</v>
      </c>
      <c r="J1497">
        <v>6.4620424949999894E-2</v>
      </c>
    </row>
    <row r="1498" spans="1:10">
      <c r="A1498" t="s">
        <v>1128</v>
      </c>
      <c r="B1498">
        <v>925</v>
      </c>
      <c r="C1498" t="s">
        <v>1129</v>
      </c>
      <c r="E1498" t="s">
        <v>1130</v>
      </c>
      <c r="F1498" t="s">
        <v>115550</v>
      </c>
      <c r="G1498">
        <v>2</v>
      </c>
      <c r="H1498" t="s">
        <v>1129</v>
      </c>
      <c r="I1498" t="s">
        <v>115551</v>
      </c>
      <c r="J1498">
        <v>4.09930525E-3</v>
      </c>
    </row>
    <row r="1499" spans="1:10">
      <c r="A1499" t="s">
        <v>19065</v>
      </c>
      <c r="B1499">
        <v>298</v>
      </c>
      <c r="C1499" t="s">
        <v>19066</v>
      </c>
      <c r="E1499" t="s">
        <v>19067</v>
      </c>
      <c r="F1499" t="s">
        <v>98586</v>
      </c>
      <c r="G1499">
        <v>2</v>
      </c>
      <c r="H1499" t="s">
        <v>19066</v>
      </c>
      <c r="I1499" t="s">
        <v>115552</v>
      </c>
      <c r="J1499" s="1">
        <v>3.7848649999999999E-5</v>
      </c>
    </row>
    <row r="1500" spans="1:10">
      <c r="A1500" t="s">
        <v>108383</v>
      </c>
      <c r="B1500">
        <v>34</v>
      </c>
      <c r="C1500" t="s">
        <v>108384</v>
      </c>
      <c r="E1500" t="s">
        <v>108385</v>
      </c>
      <c r="F1500" t="s">
        <v>115553</v>
      </c>
      <c r="G1500">
        <v>2</v>
      </c>
      <c r="H1500" t="s">
        <v>108384</v>
      </c>
      <c r="I1500" t="s">
        <v>115554</v>
      </c>
      <c r="J1500">
        <v>1.6670148499999999E-3</v>
      </c>
    </row>
    <row r="1501" spans="1:10">
      <c r="A1501" t="s">
        <v>755</v>
      </c>
      <c r="B1501">
        <v>515</v>
      </c>
      <c r="C1501" t="s">
        <v>756</v>
      </c>
      <c r="E1501" t="s">
        <v>757</v>
      </c>
      <c r="F1501" t="s">
        <v>112509</v>
      </c>
      <c r="G1501">
        <v>4</v>
      </c>
      <c r="H1501" t="s">
        <v>756</v>
      </c>
      <c r="I1501" t="s">
        <v>115555</v>
      </c>
      <c r="J1501">
        <v>3.1627929999999998E-4</v>
      </c>
    </row>
    <row r="1502" spans="1:10">
      <c r="A1502" t="s">
        <v>11730</v>
      </c>
      <c r="B1502">
        <v>682</v>
      </c>
      <c r="C1502" t="s">
        <v>11731</v>
      </c>
      <c r="E1502" t="s">
        <v>11732</v>
      </c>
      <c r="F1502" t="s">
        <v>98498</v>
      </c>
      <c r="G1502">
        <v>1</v>
      </c>
      <c r="H1502" t="s">
        <v>11731</v>
      </c>
      <c r="I1502" s="1">
        <v>3.0186099999999999E-5</v>
      </c>
      <c r="J1502" s="1">
        <v>3.0186099999999999E-5</v>
      </c>
    </row>
    <row r="1503" spans="1:10">
      <c r="A1503" t="s">
        <v>776</v>
      </c>
      <c r="B1503">
        <v>23</v>
      </c>
      <c r="C1503" t="s">
        <v>777</v>
      </c>
      <c r="E1503" t="s">
        <v>778</v>
      </c>
      <c r="F1503" t="s">
        <v>99311</v>
      </c>
      <c r="G1503">
        <v>7</v>
      </c>
      <c r="H1503" t="s">
        <v>777</v>
      </c>
      <c r="I1503" t="s">
        <v>115556</v>
      </c>
      <c r="J1503">
        <v>1.34859E-2</v>
      </c>
    </row>
    <row r="1504" spans="1:10">
      <c r="A1504" t="s">
        <v>2924</v>
      </c>
      <c r="B1504">
        <v>385</v>
      </c>
      <c r="C1504" t="s">
        <v>2925</v>
      </c>
      <c r="E1504" t="s">
        <v>2926</v>
      </c>
      <c r="F1504" t="s">
        <v>115557</v>
      </c>
      <c r="G1504">
        <v>2</v>
      </c>
      <c r="H1504" t="s">
        <v>2925</v>
      </c>
      <c r="I1504" t="s">
        <v>115558</v>
      </c>
      <c r="J1504">
        <v>5.7710079999999896E-4</v>
      </c>
    </row>
    <row r="1505" spans="1:10">
      <c r="A1505" t="s">
        <v>18773</v>
      </c>
      <c r="B1505">
        <v>370</v>
      </c>
      <c r="C1505" t="s">
        <v>18774</v>
      </c>
      <c r="E1505" t="s">
        <v>18775</v>
      </c>
      <c r="F1505" t="s">
        <v>96501</v>
      </c>
      <c r="G1505">
        <v>9</v>
      </c>
      <c r="H1505" t="s">
        <v>18774</v>
      </c>
      <c r="I1505" t="s">
        <v>115559</v>
      </c>
      <c r="J1505">
        <v>1.3328299999999999E-3</v>
      </c>
    </row>
    <row r="1506" spans="1:10">
      <c r="A1506" t="s">
        <v>102</v>
      </c>
      <c r="B1506">
        <v>370</v>
      </c>
      <c r="C1506" t="s">
        <v>103</v>
      </c>
      <c r="E1506" t="s">
        <v>104</v>
      </c>
      <c r="F1506" t="s">
        <v>96501</v>
      </c>
      <c r="G1506">
        <v>9</v>
      </c>
      <c r="H1506" t="s">
        <v>103</v>
      </c>
      <c r="I1506" t="s">
        <v>115559</v>
      </c>
      <c r="J1506">
        <v>1.3328299999999999E-3</v>
      </c>
    </row>
    <row r="1507" spans="1:10">
      <c r="A1507" t="s">
        <v>107</v>
      </c>
      <c r="B1507">
        <v>370</v>
      </c>
      <c r="C1507" t="s">
        <v>108</v>
      </c>
      <c r="E1507" t="s">
        <v>110</v>
      </c>
      <c r="F1507" t="s">
        <v>96501</v>
      </c>
      <c r="G1507">
        <v>9</v>
      </c>
      <c r="H1507" t="s">
        <v>108</v>
      </c>
      <c r="I1507" t="s">
        <v>115559</v>
      </c>
      <c r="J1507">
        <v>1.3328299999999999E-3</v>
      </c>
    </row>
    <row r="1508" spans="1:10">
      <c r="A1508" t="s">
        <v>52805</v>
      </c>
      <c r="B1508">
        <v>370</v>
      </c>
      <c r="C1508" t="s">
        <v>52806</v>
      </c>
      <c r="E1508" t="s">
        <v>52807</v>
      </c>
      <c r="F1508" t="s">
        <v>96501</v>
      </c>
      <c r="G1508">
        <v>9</v>
      </c>
      <c r="H1508" t="s">
        <v>52806</v>
      </c>
      <c r="I1508" t="s">
        <v>115559</v>
      </c>
      <c r="J1508">
        <v>1.3328299999999999E-3</v>
      </c>
    </row>
    <row r="1509" spans="1:10">
      <c r="A1509" t="s">
        <v>23868</v>
      </c>
      <c r="B1509">
        <v>124</v>
      </c>
      <c r="C1509" t="s">
        <v>23869</v>
      </c>
      <c r="E1509" t="s">
        <v>23870</v>
      </c>
      <c r="F1509" t="s">
        <v>115560</v>
      </c>
      <c r="G1509">
        <v>4</v>
      </c>
      <c r="H1509" t="s">
        <v>23869</v>
      </c>
      <c r="I1509" t="s">
        <v>115561</v>
      </c>
      <c r="J1509">
        <v>2.3439070000000001E-3</v>
      </c>
    </row>
    <row r="1510" spans="1:10">
      <c r="A1510" t="s">
        <v>15645</v>
      </c>
      <c r="B1510">
        <v>84</v>
      </c>
      <c r="C1510" t="s">
        <v>15646</v>
      </c>
      <c r="E1510" t="s">
        <v>15647</v>
      </c>
      <c r="F1510" t="s">
        <v>115562</v>
      </c>
      <c r="G1510">
        <v>2</v>
      </c>
      <c r="H1510" t="s">
        <v>15646</v>
      </c>
      <c r="I1510" t="s">
        <v>115563</v>
      </c>
      <c r="J1510">
        <v>7.6360138399999999E-2</v>
      </c>
    </row>
    <row r="1511" spans="1:10">
      <c r="A1511" t="s">
        <v>1552</v>
      </c>
      <c r="B1511">
        <v>366</v>
      </c>
      <c r="C1511" t="s">
        <v>1553</v>
      </c>
      <c r="E1511" t="s">
        <v>1554</v>
      </c>
      <c r="F1511" t="s">
        <v>96347</v>
      </c>
      <c r="G1511">
        <v>3</v>
      </c>
      <c r="H1511" t="s">
        <v>1553</v>
      </c>
      <c r="I1511" t="s">
        <v>115564</v>
      </c>
      <c r="J1511" s="1">
        <v>8.5278700000000001E-5</v>
      </c>
    </row>
    <row r="1512" spans="1:10">
      <c r="A1512" t="s">
        <v>701</v>
      </c>
      <c r="B1512">
        <v>323</v>
      </c>
      <c r="C1512" t="s">
        <v>702</v>
      </c>
      <c r="E1512" t="s">
        <v>703</v>
      </c>
      <c r="F1512" t="s">
        <v>100318</v>
      </c>
      <c r="G1512">
        <v>1</v>
      </c>
      <c r="H1512" t="s">
        <v>702</v>
      </c>
      <c r="I1512" s="1">
        <v>3.03859E-5</v>
      </c>
      <c r="J1512" s="1">
        <v>3.03859E-5</v>
      </c>
    </row>
    <row r="1513" spans="1:10">
      <c r="A1513" t="s">
        <v>1714</v>
      </c>
      <c r="B1513">
        <v>235</v>
      </c>
      <c r="C1513" t="s">
        <v>1715</v>
      </c>
      <c r="E1513" t="s">
        <v>1716</v>
      </c>
      <c r="F1513" t="s">
        <v>96390</v>
      </c>
      <c r="G1513">
        <v>4</v>
      </c>
      <c r="H1513" t="s">
        <v>1715</v>
      </c>
      <c r="I1513" t="s">
        <v>115565</v>
      </c>
      <c r="J1513">
        <v>7.8311249099999994E-2</v>
      </c>
    </row>
    <row r="1514" spans="1:10">
      <c r="A1514" t="s">
        <v>19598</v>
      </c>
      <c r="B1514">
        <v>477</v>
      </c>
      <c r="C1514" t="s">
        <v>19599</v>
      </c>
      <c r="E1514" t="s">
        <v>19600</v>
      </c>
      <c r="F1514" t="s">
        <v>115566</v>
      </c>
      <c r="G1514">
        <v>1</v>
      </c>
      <c r="H1514" t="s">
        <v>19599</v>
      </c>
      <c r="I1514" s="1">
        <v>3.0459000000000001E-5</v>
      </c>
      <c r="J1514" s="1">
        <v>3.0459000000000001E-5</v>
      </c>
    </row>
    <row r="1515" spans="1:10">
      <c r="A1515" t="s">
        <v>103701</v>
      </c>
      <c r="B1515">
        <v>111</v>
      </c>
      <c r="C1515" t="s">
        <v>103702</v>
      </c>
      <c r="E1515" t="s">
        <v>103703</v>
      </c>
      <c r="F1515" t="s">
        <v>103704</v>
      </c>
      <c r="G1515">
        <v>2</v>
      </c>
      <c r="H1515" t="s">
        <v>103702</v>
      </c>
      <c r="I1515" t="s">
        <v>115567</v>
      </c>
      <c r="J1515">
        <v>6.5796730999999997E-2</v>
      </c>
    </row>
    <row r="1516" spans="1:10">
      <c r="A1516" t="s">
        <v>4134</v>
      </c>
      <c r="B1516">
        <v>336</v>
      </c>
      <c r="C1516" t="s">
        <v>4135</v>
      </c>
      <c r="E1516" t="s">
        <v>4136</v>
      </c>
      <c r="F1516" t="s">
        <v>105105</v>
      </c>
      <c r="G1516">
        <v>1</v>
      </c>
      <c r="H1516" t="s">
        <v>4135</v>
      </c>
      <c r="I1516" s="1">
        <v>3.0571899999999998E-5</v>
      </c>
      <c r="J1516" s="1">
        <v>3.0571899999999998E-5</v>
      </c>
    </row>
    <row r="1517" spans="1:10">
      <c r="A1517" t="s">
        <v>311</v>
      </c>
      <c r="B1517">
        <v>182</v>
      </c>
      <c r="C1517" t="s">
        <v>312</v>
      </c>
      <c r="E1517" t="s">
        <v>313</v>
      </c>
      <c r="F1517" t="s">
        <v>115568</v>
      </c>
      <c r="G1517">
        <v>1</v>
      </c>
      <c r="H1517" t="s">
        <v>312</v>
      </c>
      <c r="I1517" s="1">
        <v>3.0642300000000003E-5</v>
      </c>
      <c r="J1517" s="1">
        <v>3.0642300000000003E-5</v>
      </c>
    </row>
    <row r="1518" spans="1:10">
      <c r="A1518" t="s">
        <v>5355</v>
      </c>
      <c r="B1518">
        <v>208</v>
      </c>
      <c r="C1518" t="s">
        <v>5356</v>
      </c>
      <c r="E1518" t="s">
        <v>5357</v>
      </c>
      <c r="F1518" t="s">
        <v>115569</v>
      </c>
      <c r="G1518">
        <v>3</v>
      </c>
      <c r="H1518" t="s">
        <v>5356</v>
      </c>
      <c r="I1518" t="s">
        <v>115570</v>
      </c>
      <c r="J1518">
        <v>7.7243699999999998E-2</v>
      </c>
    </row>
    <row r="1519" spans="1:10">
      <c r="A1519" t="s">
        <v>1038</v>
      </c>
      <c r="B1519">
        <v>383</v>
      </c>
      <c r="C1519" t="s">
        <v>1039</v>
      </c>
      <c r="E1519" t="s">
        <v>1040</v>
      </c>
      <c r="F1519" t="s">
        <v>96542</v>
      </c>
      <c r="G1519">
        <v>2</v>
      </c>
      <c r="H1519" t="s">
        <v>1039</v>
      </c>
      <c r="I1519" t="s">
        <v>115571</v>
      </c>
      <c r="J1519">
        <v>2.0035954999999999E-4</v>
      </c>
    </row>
    <row r="1520" spans="1:10">
      <c r="A1520" t="s">
        <v>3672</v>
      </c>
      <c r="B1520">
        <v>38</v>
      </c>
      <c r="C1520" t="s">
        <v>3673</v>
      </c>
      <c r="E1520" t="s">
        <v>3674</v>
      </c>
      <c r="F1520" t="s">
        <v>115572</v>
      </c>
      <c r="G1520">
        <v>5</v>
      </c>
      <c r="H1520" t="s">
        <v>3673</v>
      </c>
      <c r="I1520" t="s">
        <v>115573</v>
      </c>
      <c r="J1520">
        <v>2.8781100000000001E-4</v>
      </c>
    </row>
    <row r="1521" spans="1:10">
      <c r="A1521" t="s">
        <v>6239</v>
      </c>
      <c r="B1521">
        <v>207</v>
      </c>
      <c r="C1521" t="s">
        <v>6240</v>
      </c>
      <c r="E1521" t="s">
        <v>6241</v>
      </c>
      <c r="F1521" t="s">
        <v>115574</v>
      </c>
      <c r="G1521">
        <v>2</v>
      </c>
      <c r="H1521" t="s">
        <v>6240</v>
      </c>
      <c r="I1521" t="s">
        <v>115575</v>
      </c>
      <c r="J1521">
        <v>6.36445809999999E-3</v>
      </c>
    </row>
    <row r="1522" spans="1:10">
      <c r="A1522" t="s">
        <v>7310</v>
      </c>
      <c r="B1522">
        <v>259</v>
      </c>
      <c r="C1522" t="s">
        <v>7311</v>
      </c>
      <c r="E1522" t="s">
        <v>7312</v>
      </c>
      <c r="F1522" t="s">
        <v>107092</v>
      </c>
      <c r="G1522">
        <v>2</v>
      </c>
      <c r="H1522" t="s">
        <v>7311</v>
      </c>
      <c r="I1522" t="s">
        <v>115576</v>
      </c>
      <c r="J1522">
        <v>7.1360119999999997E-4</v>
      </c>
    </row>
    <row r="1523" spans="1:10">
      <c r="A1523" t="s">
        <v>3324</v>
      </c>
      <c r="B1523">
        <v>696</v>
      </c>
      <c r="C1523" t="s">
        <v>3325</v>
      </c>
      <c r="E1523" t="s">
        <v>3326</v>
      </c>
      <c r="F1523" t="s">
        <v>115577</v>
      </c>
      <c r="G1523">
        <v>3</v>
      </c>
      <c r="H1523" t="s">
        <v>3325</v>
      </c>
      <c r="I1523" t="s">
        <v>115578</v>
      </c>
      <c r="J1523">
        <v>2.6537799999999998E-4</v>
      </c>
    </row>
    <row r="1524" spans="1:10">
      <c r="A1524" t="s">
        <v>22008</v>
      </c>
      <c r="B1524">
        <v>113</v>
      </c>
      <c r="C1524" t="s">
        <v>22009</v>
      </c>
      <c r="E1524" t="s">
        <v>22010</v>
      </c>
      <c r="F1524" t="s">
        <v>115579</v>
      </c>
      <c r="G1524">
        <v>3</v>
      </c>
      <c r="H1524" t="s">
        <v>22009</v>
      </c>
      <c r="I1524" t="s">
        <v>115580</v>
      </c>
      <c r="J1524">
        <v>4.5265899999999998E-2</v>
      </c>
    </row>
    <row r="1525" spans="1:10">
      <c r="A1525" t="s">
        <v>96060</v>
      </c>
      <c r="B1525">
        <v>119</v>
      </c>
      <c r="C1525" t="s">
        <v>96061</v>
      </c>
      <c r="E1525" t="s">
        <v>96062</v>
      </c>
      <c r="F1525" t="s">
        <v>115581</v>
      </c>
      <c r="G1525">
        <v>4</v>
      </c>
      <c r="H1525" t="s">
        <v>96061</v>
      </c>
      <c r="I1525" t="s">
        <v>115582</v>
      </c>
      <c r="J1525">
        <v>4.5054404999999999E-2</v>
      </c>
    </row>
    <row r="1526" spans="1:10">
      <c r="A1526" t="s">
        <v>949</v>
      </c>
      <c r="B1526">
        <v>407</v>
      </c>
      <c r="C1526" t="s">
        <v>950</v>
      </c>
      <c r="E1526" t="s">
        <v>951</v>
      </c>
      <c r="F1526" t="s">
        <v>115583</v>
      </c>
      <c r="G1526">
        <v>3</v>
      </c>
      <c r="H1526" t="s">
        <v>950</v>
      </c>
      <c r="I1526" t="s">
        <v>115584</v>
      </c>
      <c r="J1526">
        <v>1.06713E-2</v>
      </c>
    </row>
    <row r="1527" spans="1:10">
      <c r="A1527" t="s">
        <v>19236</v>
      </c>
      <c r="B1527">
        <v>1790</v>
      </c>
      <c r="C1527" t="s">
        <v>19237</v>
      </c>
      <c r="E1527" t="s">
        <v>19238</v>
      </c>
      <c r="F1527" t="s">
        <v>115585</v>
      </c>
      <c r="G1527">
        <v>1</v>
      </c>
      <c r="H1527" t="s">
        <v>19237</v>
      </c>
      <c r="I1527" s="1">
        <v>3.1220599999999997E-5</v>
      </c>
      <c r="J1527" s="1">
        <v>3.1220599999999997E-5</v>
      </c>
    </row>
    <row r="1528" spans="1:10">
      <c r="A1528" t="s">
        <v>24869</v>
      </c>
      <c r="B1528">
        <v>48</v>
      </c>
      <c r="C1528" t="s">
        <v>24870</v>
      </c>
      <c r="E1528" t="s">
        <v>24871</v>
      </c>
      <c r="F1528" t="s">
        <v>110019</v>
      </c>
      <c r="G1528">
        <v>1</v>
      </c>
      <c r="H1528" t="s">
        <v>24870</v>
      </c>
      <c r="I1528" s="1">
        <v>3.1248699999999998E-5</v>
      </c>
      <c r="J1528" s="1">
        <v>3.1248699999999998E-5</v>
      </c>
    </row>
    <row r="1529" spans="1:10">
      <c r="A1529" t="s">
        <v>12126</v>
      </c>
      <c r="B1529">
        <v>334</v>
      </c>
      <c r="C1529" t="s">
        <v>12127</v>
      </c>
      <c r="E1529" t="s">
        <v>12128</v>
      </c>
      <c r="F1529" t="s">
        <v>115586</v>
      </c>
      <c r="G1529">
        <v>1</v>
      </c>
      <c r="H1529" t="s">
        <v>12127</v>
      </c>
      <c r="I1529" s="1">
        <v>3.1254999999999998E-5</v>
      </c>
      <c r="J1529" s="1">
        <v>3.1254999999999998E-5</v>
      </c>
    </row>
    <row r="1530" spans="1:10">
      <c r="A1530" t="s">
        <v>1714</v>
      </c>
      <c r="B1530">
        <v>3448</v>
      </c>
      <c r="C1530" t="s">
        <v>1715</v>
      </c>
      <c r="E1530" t="s">
        <v>1716</v>
      </c>
      <c r="F1530" t="s">
        <v>115587</v>
      </c>
      <c r="G1530">
        <v>2</v>
      </c>
      <c r="H1530" t="s">
        <v>1715</v>
      </c>
      <c r="I1530" t="s">
        <v>115588</v>
      </c>
      <c r="J1530">
        <v>8.5957760899999999E-2</v>
      </c>
    </row>
    <row r="1531" spans="1:10">
      <c r="A1531" t="s">
        <v>21449</v>
      </c>
      <c r="B1531">
        <v>3745</v>
      </c>
      <c r="C1531" t="s">
        <v>21450</v>
      </c>
      <c r="E1531" t="s">
        <v>21451</v>
      </c>
      <c r="F1531" t="s">
        <v>97461</v>
      </c>
      <c r="G1531">
        <v>2</v>
      </c>
      <c r="H1531" t="s">
        <v>21450</v>
      </c>
      <c r="I1531" t="s">
        <v>115589</v>
      </c>
      <c r="J1531">
        <v>3.4216215000000002E-4</v>
      </c>
    </row>
    <row r="1532" spans="1:10">
      <c r="A1532" t="s">
        <v>1922</v>
      </c>
      <c r="B1532">
        <v>147</v>
      </c>
      <c r="C1532" t="s">
        <v>1923</v>
      </c>
      <c r="E1532" t="s">
        <v>1924</v>
      </c>
      <c r="F1532" t="s">
        <v>97577</v>
      </c>
      <c r="G1532">
        <v>5</v>
      </c>
      <c r="H1532" t="s">
        <v>1923</v>
      </c>
      <c r="I1532" t="s">
        <v>115590</v>
      </c>
      <c r="J1532">
        <v>7.0806199999999997E-4</v>
      </c>
    </row>
    <row r="1533" spans="1:10">
      <c r="A1533" t="s">
        <v>53857</v>
      </c>
      <c r="B1533">
        <v>468</v>
      </c>
      <c r="C1533" t="s">
        <v>53858</v>
      </c>
      <c r="E1533" t="s">
        <v>53859</v>
      </c>
      <c r="F1533" t="s">
        <v>115591</v>
      </c>
      <c r="G1533">
        <v>1</v>
      </c>
      <c r="H1533" t="s">
        <v>53858</v>
      </c>
      <c r="I1533" s="1">
        <v>3.1819500000000003E-5</v>
      </c>
      <c r="J1533" s="1">
        <v>3.1819500000000003E-5</v>
      </c>
    </row>
    <row r="1534" spans="1:10">
      <c r="A1534" t="s">
        <v>3417</v>
      </c>
      <c r="B1534">
        <v>1768</v>
      </c>
      <c r="C1534" t="s">
        <v>3418</v>
      </c>
      <c r="E1534" t="s">
        <v>3419</v>
      </c>
      <c r="F1534" t="s">
        <v>115592</v>
      </c>
      <c r="G1534">
        <v>1</v>
      </c>
      <c r="H1534" t="s">
        <v>3418</v>
      </c>
      <c r="I1534" s="1">
        <v>3.1841799999999997E-5</v>
      </c>
      <c r="J1534" s="1">
        <v>3.1841799999999997E-5</v>
      </c>
    </row>
    <row r="1535" spans="1:10">
      <c r="A1535" t="s">
        <v>14546</v>
      </c>
      <c r="B1535">
        <v>235</v>
      </c>
      <c r="C1535" t="s">
        <v>14547</v>
      </c>
      <c r="E1535" t="s">
        <v>14548</v>
      </c>
      <c r="F1535" t="s">
        <v>97770</v>
      </c>
      <c r="G1535">
        <v>3</v>
      </c>
      <c r="H1535" t="s">
        <v>14547</v>
      </c>
      <c r="I1535" t="s">
        <v>115593</v>
      </c>
      <c r="J1535">
        <v>9.5715699999999997E-3</v>
      </c>
    </row>
    <row r="1536" spans="1:10">
      <c r="A1536" t="s">
        <v>37965</v>
      </c>
      <c r="B1536">
        <v>624</v>
      </c>
      <c r="C1536" t="s">
        <v>37966</v>
      </c>
      <c r="E1536" t="s">
        <v>37967</v>
      </c>
      <c r="F1536" t="s">
        <v>106539</v>
      </c>
      <c r="G1536">
        <v>6</v>
      </c>
      <c r="H1536" t="s">
        <v>37966</v>
      </c>
      <c r="I1536" t="s">
        <v>115594</v>
      </c>
      <c r="J1536">
        <v>1.1079989999999999E-3</v>
      </c>
    </row>
    <row r="1537" spans="1:10">
      <c r="A1537" t="s">
        <v>20077</v>
      </c>
      <c r="B1537">
        <v>302</v>
      </c>
      <c r="C1537" t="s">
        <v>20078</v>
      </c>
      <c r="E1537" t="s">
        <v>20079</v>
      </c>
      <c r="F1537" t="s">
        <v>105631</v>
      </c>
      <c r="G1537">
        <v>1</v>
      </c>
      <c r="H1537" t="s">
        <v>20078</v>
      </c>
      <c r="I1537" s="1">
        <v>3.2049399999999998E-5</v>
      </c>
      <c r="J1537" s="1">
        <v>3.2049399999999998E-5</v>
      </c>
    </row>
    <row r="1538" spans="1:10">
      <c r="A1538" t="s">
        <v>609</v>
      </c>
      <c r="B1538">
        <v>233</v>
      </c>
      <c r="C1538" t="s">
        <v>610</v>
      </c>
      <c r="D1538" t="s">
        <v>115595</v>
      </c>
      <c r="E1538" t="s">
        <v>612</v>
      </c>
      <c r="F1538" t="s">
        <v>115596</v>
      </c>
      <c r="G1538">
        <v>2</v>
      </c>
      <c r="H1538" t="s">
        <v>610</v>
      </c>
      <c r="I1538" t="s">
        <v>115597</v>
      </c>
      <c r="J1538">
        <v>6.4285535000000002E-4</v>
      </c>
    </row>
    <row r="1539" spans="1:10">
      <c r="A1539" t="s">
        <v>7821</v>
      </c>
      <c r="B1539">
        <v>793</v>
      </c>
      <c r="C1539" t="s">
        <v>7822</v>
      </c>
      <c r="E1539" t="s">
        <v>7823</v>
      </c>
      <c r="F1539" t="s">
        <v>115598</v>
      </c>
      <c r="G1539">
        <v>3</v>
      </c>
      <c r="H1539" t="s">
        <v>7822</v>
      </c>
      <c r="I1539" t="s">
        <v>115599</v>
      </c>
      <c r="J1539">
        <v>3.9350600000000001E-4</v>
      </c>
    </row>
    <row r="1540" spans="1:10">
      <c r="A1540" t="s">
        <v>1406</v>
      </c>
      <c r="B1540">
        <v>105</v>
      </c>
      <c r="C1540" t="s">
        <v>1407</v>
      </c>
      <c r="E1540" t="s">
        <v>1408</v>
      </c>
      <c r="F1540" t="s">
        <v>101489</v>
      </c>
      <c r="G1540">
        <v>2</v>
      </c>
      <c r="H1540" t="s">
        <v>1407</v>
      </c>
      <c r="I1540" t="s">
        <v>115600</v>
      </c>
      <c r="J1540">
        <v>2.1080822799999999E-2</v>
      </c>
    </row>
    <row r="1541" spans="1:10">
      <c r="A1541" t="s">
        <v>96632</v>
      </c>
      <c r="B1541">
        <v>61</v>
      </c>
      <c r="C1541" t="s">
        <v>96633</v>
      </c>
      <c r="E1541" t="s">
        <v>96634</v>
      </c>
      <c r="F1541" t="s">
        <v>115601</v>
      </c>
      <c r="G1541">
        <v>3</v>
      </c>
      <c r="H1541" t="s">
        <v>96633</v>
      </c>
      <c r="I1541" t="s">
        <v>115602</v>
      </c>
      <c r="J1541">
        <v>9.4527699999999992E-3</v>
      </c>
    </row>
    <row r="1542" spans="1:10">
      <c r="A1542" t="s">
        <v>10044</v>
      </c>
      <c r="B1542">
        <v>32</v>
      </c>
      <c r="C1542" t="s">
        <v>10045</v>
      </c>
      <c r="E1542" t="s">
        <v>10046</v>
      </c>
      <c r="F1542" t="s">
        <v>115603</v>
      </c>
      <c r="G1542">
        <v>3</v>
      </c>
      <c r="H1542" t="s">
        <v>10045</v>
      </c>
      <c r="I1542" t="s">
        <v>115604</v>
      </c>
      <c r="J1542">
        <v>4.5002399999999999E-4</v>
      </c>
    </row>
    <row r="1543" spans="1:10">
      <c r="A1543" t="s">
        <v>18987</v>
      </c>
      <c r="B1543">
        <v>555</v>
      </c>
      <c r="C1543" t="s">
        <v>18988</v>
      </c>
      <c r="E1543" t="s">
        <v>18989</v>
      </c>
      <c r="F1543" t="s">
        <v>100072</v>
      </c>
      <c r="G1543">
        <v>2</v>
      </c>
      <c r="H1543" t="s">
        <v>18988</v>
      </c>
      <c r="I1543" t="s">
        <v>115605</v>
      </c>
      <c r="J1543">
        <v>1.2938979999999999E-4</v>
      </c>
    </row>
    <row r="1544" spans="1:10">
      <c r="A1544" t="s">
        <v>2648</v>
      </c>
      <c r="B1544">
        <v>593</v>
      </c>
      <c r="C1544" t="s">
        <v>2649</v>
      </c>
      <c r="E1544" t="s">
        <v>2650</v>
      </c>
      <c r="F1544" t="s">
        <v>105940</v>
      </c>
      <c r="G1544">
        <v>3</v>
      </c>
      <c r="H1544" t="s">
        <v>2649</v>
      </c>
      <c r="I1544" t="s">
        <v>115606</v>
      </c>
      <c r="J1544">
        <v>1.9859399999999999E-4</v>
      </c>
    </row>
    <row r="1545" spans="1:10">
      <c r="A1545" t="s">
        <v>10245</v>
      </c>
      <c r="B1545">
        <v>168</v>
      </c>
      <c r="C1545" t="s">
        <v>10246</v>
      </c>
      <c r="E1545" t="s">
        <v>10247</v>
      </c>
      <c r="F1545" t="s">
        <v>106956</v>
      </c>
      <c r="G1545">
        <v>4</v>
      </c>
      <c r="H1545" t="s">
        <v>10246</v>
      </c>
      <c r="I1545" t="s">
        <v>115607</v>
      </c>
      <c r="J1545">
        <v>3.9503335000000001E-3</v>
      </c>
    </row>
    <row r="1546" spans="1:10">
      <c r="A1546" t="s">
        <v>2494</v>
      </c>
      <c r="B1546">
        <v>81</v>
      </c>
      <c r="C1546" t="s">
        <v>2495</v>
      </c>
      <c r="E1546" t="s">
        <v>2496</v>
      </c>
      <c r="F1546" t="s">
        <v>98813</v>
      </c>
      <c r="G1546">
        <v>2</v>
      </c>
      <c r="H1546" t="s">
        <v>2495</v>
      </c>
      <c r="I1546" t="s">
        <v>115608</v>
      </c>
      <c r="J1546">
        <v>1.30439615E-3</v>
      </c>
    </row>
    <row r="1547" spans="1:10">
      <c r="A1547" t="s">
        <v>6279</v>
      </c>
      <c r="B1547">
        <v>140</v>
      </c>
      <c r="C1547" t="s">
        <v>6280</v>
      </c>
      <c r="E1547" t="s">
        <v>6281</v>
      </c>
      <c r="F1547" t="s">
        <v>115609</v>
      </c>
      <c r="G1547">
        <v>3</v>
      </c>
      <c r="H1547" t="s">
        <v>6280</v>
      </c>
      <c r="I1547" t="s">
        <v>115610</v>
      </c>
      <c r="J1547">
        <v>1.1230000000000001E-4</v>
      </c>
    </row>
    <row r="1548" spans="1:10">
      <c r="A1548" t="s">
        <v>3607</v>
      </c>
      <c r="B1548">
        <v>1363</v>
      </c>
      <c r="C1548" t="s">
        <v>3608</v>
      </c>
      <c r="E1548" t="s">
        <v>3609</v>
      </c>
      <c r="F1548" t="s">
        <v>105133</v>
      </c>
      <c r="G1548">
        <v>2</v>
      </c>
      <c r="H1548" t="s">
        <v>3608</v>
      </c>
      <c r="I1548" t="s">
        <v>115611</v>
      </c>
      <c r="J1548">
        <v>4.4830919999999897E-3</v>
      </c>
    </row>
    <row r="1549" spans="1:10">
      <c r="A1549" t="s">
        <v>2338</v>
      </c>
      <c r="B1549">
        <v>817</v>
      </c>
      <c r="C1549" t="s">
        <v>2339</v>
      </c>
      <c r="E1549" t="s">
        <v>2340</v>
      </c>
      <c r="F1549" t="s">
        <v>115612</v>
      </c>
      <c r="G1549">
        <v>1</v>
      </c>
      <c r="H1549" t="s">
        <v>2339</v>
      </c>
      <c r="I1549" s="1">
        <v>3.3447500000000001E-5</v>
      </c>
      <c r="J1549" s="1">
        <v>3.3447500000000001E-5</v>
      </c>
    </row>
    <row r="1550" spans="1:10">
      <c r="A1550" t="s">
        <v>6642</v>
      </c>
      <c r="B1550">
        <v>139</v>
      </c>
      <c r="C1550" t="s">
        <v>6643</v>
      </c>
      <c r="E1550" t="s">
        <v>6644</v>
      </c>
      <c r="F1550" t="s">
        <v>115613</v>
      </c>
      <c r="G1550">
        <v>1</v>
      </c>
      <c r="H1550" t="s">
        <v>6643</v>
      </c>
      <c r="I1550" s="1">
        <v>3.3477599999999999E-5</v>
      </c>
      <c r="J1550" s="1">
        <v>3.3477599999999999E-5</v>
      </c>
    </row>
    <row r="1551" spans="1:10">
      <c r="A1551" t="s">
        <v>11973</v>
      </c>
      <c r="B1551">
        <v>266</v>
      </c>
      <c r="C1551" t="s">
        <v>11974</v>
      </c>
      <c r="E1551" t="s">
        <v>11975</v>
      </c>
      <c r="F1551" t="s">
        <v>103460</v>
      </c>
      <c r="G1551">
        <v>4</v>
      </c>
      <c r="H1551" t="s">
        <v>11974</v>
      </c>
      <c r="I1551" t="s">
        <v>115614</v>
      </c>
      <c r="J1551">
        <v>3.641975E-3</v>
      </c>
    </row>
    <row r="1552" spans="1:10">
      <c r="A1552" t="s">
        <v>10511</v>
      </c>
      <c r="B1552">
        <v>533</v>
      </c>
      <c r="C1552" t="s">
        <v>10512</v>
      </c>
      <c r="E1552" t="s">
        <v>10513</v>
      </c>
      <c r="F1552" t="s">
        <v>115615</v>
      </c>
      <c r="G1552">
        <v>2</v>
      </c>
      <c r="H1552" t="s">
        <v>10512</v>
      </c>
      <c r="I1552" t="s">
        <v>115616</v>
      </c>
      <c r="J1552">
        <v>4.3012189999999998E-4</v>
      </c>
    </row>
    <row r="1553" spans="1:10">
      <c r="A1553" t="s">
        <v>1547</v>
      </c>
      <c r="B1553">
        <v>127</v>
      </c>
      <c r="C1553" t="s">
        <v>1548</v>
      </c>
      <c r="E1553" t="s">
        <v>1549</v>
      </c>
      <c r="F1553" t="s">
        <v>115617</v>
      </c>
      <c r="G1553">
        <v>2</v>
      </c>
      <c r="H1553" t="s">
        <v>1548</v>
      </c>
      <c r="I1553" t="s">
        <v>115618</v>
      </c>
      <c r="J1553">
        <v>5.71947399999999E-3</v>
      </c>
    </row>
    <row r="1554" spans="1:10">
      <c r="A1554" t="s">
        <v>106306</v>
      </c>
      <c r="B1554">
        <v>260</v>
      </c>
      <c r="C1554" t="s">
        <v>106307</v>
      </c>
      <c r="E1554" t="s">
        <v>106308</v>
      </c>
      <c r="F1554" t="s">
        <v>106309</v>
      </c>
      <c r="G1554">
        <v>3</v>
      </c>
      <c r="H1554" t="s">
        <v>106307</v>
      </c>
      <c r="I1554" t="s">
        <v>115619</v>
      </c>
      <c r="J1554">
        <v>1.3430600000000001E-3</v>
      </c>
    </row>
    <row r="1555" spans="1:10">
      <c r="A1555" t="s">
        <v>745</v>
      </c>
      <c r="B1555">
        <v>260</v>
      </c>
      <c r="C1555" t="s">
        <v>746</v>
      </c>
      <c r="E1555" t="s">
        <v>747</v>
      </c>
      <c r="F1555" t="s">
        <v>106309</v>
      </c>
      <c r="G1555">
        <v>3</v>
      </c>
      <c r="H1555" t="s">
        <v>746</v>
      </c>
      <c r="I1555" t="s">
        <v>115619</v>
      </c>
      <c r="J1555">
        <v>1.3430600000000001E-3</v>
      </c>
    </row>
    <row r="1556" spans="1:10">
      <c r="A1556" t="s">
        <v>12983</v>
      </c>
      <c r="B1556">
        <v>259</v>
      </c>
      <c r="C1556" t="s">
        <v>12984</v>
      </c>
      <c r="E1556" t="s">
        <v>12985</v>
      </c>
      <c r="F1556" t="s">
        <v>106309</v>
      </c>
      <c r="G1556">
        <v>3</v>
      </c>
      <c r="H1556" t="s">
        <v>12984</v>
      </c>
      <c r="I1556" t="s">
        <v>115619</v>
      </c>
      <c r="J1556">
        <v>1.3430600000000001E-3</v>
      </c>
    </row>
    <row r="1557" spans="1:10">
      <c r="A1557" t="s">
        <v>6054</v>
      </c>
      <c r="B1557">
        <v>94</v>
      </c>
      <c r="C1557" t="s">
        <v>6055</v>
      </c>
      <c r="E1557" t="s">
        <v>6056</v>
      </c>
      <c r="F1557" t="s">
        <v>96399</v>
      </c>
      <c r="G1557">
        <v>4</v>
      </c>
      <c r="H1557" t="s">
        <v>6055</v>
      </c>
      <c r="I1557" t="s">
        <v>115620</v>
      </c>
      <c r="J1557">
        <v>3.5605649999999999E-3</v>
      </c>
    </row>
    <row r="1558" spans="1:10">
      <c r="A1558" t="s">
        <v>1377</v>
      </c>
      <c r="B1558">
        <v>796</v>
      </c>
      <c r="C1558" t="s">
        <v>1378</v>
      </c>
      <c r="E1558" t="s">
        <v>1379</v>
      </c>
      <c r="F1558" t="s">
        <v>96954</v>
      </c>
      <c r="G1558">
        <v>4</v>
      </c>
      <c r="H1558" t="s">
        <v>1378</v>
      </c>
      <c r="I1558" t="s">
        <v>115621</v>
      </c>
      <c r="J1558">
        <v>1.070229E-3</v>
      </c>
    </row>
    <row r="1559" spans="1:10">
      <c r="A1559" t="s">
        <v>285</v>
      </c>
      <c r="B1559">
        <v>78</v>
      </c>
      <c r="C1559" t="s">
        <v>286</v>
      </c>
      <c r="E1559" t="s">
        <v>287</v>
      </c>
      <c r="F1559" t="s">
        <v>115622</v>
      </c>
      <c r="G1559">
        <v>4</v>
      </c>
      <c r="H1559" t="s">
        <v>286</v>
      </c>
      <c r="I1559" t="s">
        <v>115623</v>
      </c>
      <c r="J1559">
        <v>5.9034449999999998E-4</v>
      </c>
    </row>
    <row r="1560" spans="1:10">
      <c r="A1560" t="s">
        <v>5140</v>
      </c>
      <c r="B1560">
        <v>275</v>
      </c>
      <c r="C1560" t="s">
        <v>5141</v>
      </c>
      <c r="E1560" t="s">
        <v>5142</v>
      </c>
      <c r="F1560" t="s">
        <v>115624</v>
      </c>
      <c r="G1560">
        <v>2</v>
      </c>
      <c r="H1560" t="s">
        <v>5141</v>
      </c>
      <c r="I1560" t="s">
        <v>115625</v>
      </c>
      <c r="J1560" s="1">
        <v>4.25876499999999E-5</v>
      </c>
    </row>
    <row r="1561" spans="1:10">
      <c r="A1561" t="s">
        <v>98258</v>
      </c>
      <c r="B1561">
        <v>172</v>
      </c>
      <c r="C1561" t="s">
        <v>98259</v>
      </c>
      <c r="E1561" t="s">
        <v>98260</v>
      </c>
      <c r="F1561" t="s">
        <v>115626</v>
      </c>
      <c r="G1561">
        <v>2</v>
      </c>
      <c r="H1561" t="s">
        <v>98259</v>
      </c>
      <c r="I1561" t="s">
        <v>115627</v>
      </c>
      <c r="J1561">
        <v>4.4240228299999997E-2</v>
      </c>
    </row>
    <row r="1562" spans="1:10">
      <c r="A1562" t="s">
        <v>11980</v>
      </c>
      <c r="B1562">
        <v>234</v>
      </c>
      <c r="C1562" t="s">
        <v>11981</v>
      </c>
      <c r="E1562" t="s">
        <v>11982</v>
      </c>
      <c r="F1562" t="s">
        <v>108204</v>
      </c>
      <c r="G1562">
        <v>2</v>
      </c>
      <c r="H1562" t="s">
        <v>11981</v>
      </c>
      <c r="I1562" t="s">
        <v>115628</v>
      </c>
      <c r="J1562">
        <v>5.1429452000000004E-3</v>
      </c>
    </row>
    <row r="1563" spans="1:10">
      <c r="A1563" t="s">
        <v>930</v>
      </c>
      <c r="B1563">
        <v>1404</v>
      </c>
      <c r="C1563" t="s">
        <v>931</v>
      </c>
      <c r="E1563" t="s">
        <v>932</v>
      </c>
      <c r="F1563" t="s">
        <v>115629</v>
      </c>
      <c r="G1563">
        <v>2</v>
      </c>
      <c r="H1563" t="s">
        <v>931</v>
      </c>
      <c r="I1563" t="s">
        <v>115630</v>
      </c>
      <c r="J1563">
        <v>7.3734525000000001E-4</v>
      </c>
    </row>
    <row r="1564" spans="1:10">
      <c r="A1564" t="s">
        <v>3399</v>
      </c>
      <c r="B1564">
        <v>775</v>
      </c>
      <c r="C1564" t="s">
        <v>3400</v>
      </c>
      <c r="E1564" t="s">
        <v>3401</v>
      </c>
      <c r="F1564" t="s">
        <v>115631</v>
      </c>
      <c r="G1564">
        <v>1</v>
      </c>
      <c r="H1564" t="s">
        <v>3400</v>
      </c>
      <c r="I1564" s="1">
        <v>3.3817399999999999E-5</v>
      </c>
      <c r="J1564" s="1">
        <v>3.3817399999999999E-5</v>
      </c>
    </row>
    <row r="1565" spans="1:10">
      <c r="A1565" t="s">
        <v>1128</v>
      </c>
      <c r="B1565">
        <v>1571</v>
      </c>
      <c r="C1565" t="s">
        <v>1129</v>
      </c>
      <c r="E1565" t="s">
        <v>1130</v>
      </c>
      <c r="F1565" t="s">
        <v>108151</v>
      </c>
      <c r="G1565">
        <v>2</v>
      </c>
      <c r="H1565" t="s">
        <v>1129</v>
      </c>
      <c r="I1565" t="s">
        <v>115632</v>
      </c>
      <c r="J1565">
        <v>9.5036410399999993E-2</v>
      </c>
    </row>
    <row r="1566" spans="1:10">
      <c r="A1566" t="s">
        <v>2949</v>
      </c>
      <c r="B1566">
        <v>626</v>
      </c>
      <c r="C1566" t="s">
        <v>2950</v>
      </c>
      <c r="E1566" t="s">
        <v>2951</v>
      </c>
      <c r="F1566" t="s">
        <v>105268</v>
      </c>
      <c r="G1566">
        <v>4</v>
      </c>
      <c r="H1566" t="s">
        <v>2950</v>
      </c>
      <c r="I1566" t="s">
        <v>115633</v>
      </c>
      <c r="J1566">
        <v>6.805286E-4</v>
      </c>
    </row>
    <row r="1567" spans="1:10">
      <c r="A1567" t="s">
        <v>12323</v>
      </c>
      <c r="B1567">
        <v>82</v>
      </c>
      <c r="C1567" t="s">
        <v>12324</v>
      </c>
      <c r="E1567" t="s">
        <v>12325</v>
      </c>
      <c r="F1567" t="s">
        <v>96911</v>
      </c>
      <c r="G1567">
        <v>3</v>
      </c>
      <c r="H1567" t="s">
        <v>12324</v>
      </c>
      <c r="I1567" t="s">
        <v>115634</v>
      </c>
      <c r="J1567">
        <v>1.5854300000000002E-2</v>
      </c>
    </row>
    <row r="1568" spans="1:10">
      <c r="A1568" t="s">
        <v>1458</v>
      </c>
      <c r="B1568">
        <v>190</v>
      </c>
      <c r="C1568" t="s">
        <v>1459</v>
      </c>
      <c r="E1568" t="s">
        <v>1460</v>
      </c>
      <c r="F1568" t="s">
        <v>115635</v>
      </c>
      <c r="G1568">
        <v>3</v>
      </c>
      <c r="H1568" t="s">
        <v>1459</v>
      </c>
      <c r="I1568" t="s">
        <v>115636</v>
      </c>
      <c r="J1568">
        <v>6.7873100000000004E-3</v>
      </c>
    </row>
    <row r="1569" spans="1:10">
      <c r="A1569" t="s">
        <v>3156</v>
      </c>
      <c r="B1569">
        <v>374</v>
      </c>
      <c r="C1569" t="s">
        <v>3157</v>
      </c>
      <c r="E1569" t="s">
        <v>3158</v>
      </c>
      <c r="F1569" t="s">
        <v>99881</v>
      </c>
      <c r="G1569">
        <v>2</v>
      </c>
      <c r="H1569" t="s">
        <v>3157</v>
      </c>
      <c r="I1569" t="s">
        <v>115637</v>
      </c>
      <c r="J1569">
        <v>2.253627E-4</v>
      </c>
    </row>
    <row r="1570" spans="1:10">
      <c r="A1570" t="s">
        <v>6920</v>
      </c>
      <c r="B1570">
        <v>350</v>
      </c>
      <c r="C1570" t="s">
        <v>6921</v>
      </c>
      <c r="E1570" t="s">
        <v>6922</v>
      </c>
      <c r="F1570" t="s">
        <v>96620</v>
      </c>
      <c r="G1570">
        <v>2</v>
      </c>
      <c r="H1570" t="s">
        <v>6921</v>
      </c>
      <c r="I1570" t="s">
        <v>115638</v>
      </c>
      <c r="J1570">
        <v>3.2811800000000002E-4</v>
      </c>
    </row>
    <row r="1571" spans="1:10">
      <c r="A1571" t="s">
        <v>1641</v>
      </c>
      <c r="B1571">
        <v>248</v>
      </c>
      <c r="C1571" t="s">
        <v>1642</v>
      </c>
      <c r="E1571" t="s">
        <v>1643</v>
      </c>
      <c r="F1571" t="s">
        <v>96832</v>
      </c>
      <c r="G1571">
        <v>11</v>
      </c>
      <c r="H1571" t="s">
        <v>1642</v>
      </c>
      <c r="I1571" t="s">
        <v>115639</v>
      </c>
      <c r="J1571">
        <v>1.6146600000000001E-2</v>
      </c>
    </row>
    <row r="1572" spans="1:10">
      <c r="A1572" t="s">
        <v>2854</v>
      </c>
      <c r="B1572">
        <v>84</v>
      </c>
      <c r="C1572" t="s">
        <v>2855</v>
      </c>
      <c r="E1572" t="s">
        <v>2856</v>
      </c>
      <c r="F1572" t="s">
        <v>115640</v>
      </c>
      <c r="G1572">
        <v>2</v>
      </c>
      <c r="H1572" t="s">
        <v>2855</v>
      </c>
      <c r="I1572" t="s">
        <v>115641</v>
      </c>
      <c r="J1572">
        <v>0.15276158889999999</v>
      </c>
    </row>
    <row r="1573" spans="1:10">
      <c r="A1573" t="s">
        <v>2196</v>
      </c>
      <c r="B1573">
        <v>381</v>
      </c>
      <c r="C1573" t="s">
        <v>2197</v>
      </c>
      <c r="E1573" t="s">
        <v>2198</v>
      </c>
      <c r="F1573" t="s">
        <v>115642</v>
      </c>
      <c r="G1573">
        <v>1</v>
      </c>
      <c r="H1573" t="s">
        <v>2197</v>
      </c>
      <c r="I1573" s="1">
        <v>3.4263400000000001E-5</v>
      </c>
      <c r="J1573" s="1">
        <v>3.4263400000000001E-5</v>
      </c>
    </row>
    <row r="1574" spans="1:10">
      <c r="A1574" t="s">
        <v>69061</v>
      </c>
      <c r="B1574">
        <v>411</v>
      </c>
      <c r="C1574" t="s">
        <v>69062</v>
      </c>
      <c r="E1574" t="s">
        <v>69063</v>
      </c>
      <c r="F1574" t="s">
        <v>115643</v>
      </c>
      <c r="G1574">
        <v>1</v>
      </c>
      <c r="H1574" t="s">
        <v>69062</v>
      </c>
      <c r="I1574" s="1">
        <v>3.42873E-5</v>
      </c>
      <c r="J1574" s="1">
        <v>3.42873E-5</v>
      </c>
    </row>
    <row r="1575" spans="1:10">
      <c r="A1575" t="s">
        <v>1014</v>
      </c>
      <c r="B1575">
        <v>78</v>
      </c>
      <c r="C1575" t="s">
        <v>1015</v>
      </c>
      <c r="E1575" t="s">
        <v>1016</v>
      </c>
      <c r="F1575" t="s">
        <v>115644</v>
      </c>
      <c r="G1575">
        <v>2</v>
      </c>
      <c r="H1575" t="s">
        <v>1015</v>
      </c>
      <c r="I1575" t="s">
        <v>115645</v>
      </c>
      <c r="J1575" s="1">
        <v>6.2389800000000004E-5</v>
      </c>
    </row>
    <row r="1576" spans="1:10">
      <c r="A1576" t="s">
        <v>1621</v>
      </c>
      <c r="B1576">
        <v>752</v>
      </c>
      <c r="C1576" t="s">
        <v>1622</v>
      </c>
      <c r="E1576" t="s">
        <v>1623</v>
      </c>
      <c r="F1576" t="s">
        <v>100355</v>
      </c>
      <c r="G1576">
        <v>2</v>
      </c>
      <c r="H1576" t="s">
        <v>1622</v>
      </c>
      <c r="I1576" t="s">
        <v>115646</v>
      </c>
      <c r="J1576">
        <v>2.1093628999999999E-3</v>
      </c>
    </row>
    <row r="1577" spans="1:10">
      <c r="A1577" t="s">
        <v>45</v>
      </c>
      <c r="B1577">
        <v>379</v>
      </c>
      <c r="C1577" t="s">
        <v>46</v>
      </c>
      <c r="E1577" t="s">
        <v>47</v>
      </c>
      <c r="F1577" t="s">
        <v>115647</v>
      </c>
      <c r="G1577">
        <v>3</v>
      </c>
      <c r="H1577" t="s">
        <v>46</v>
      </c>
      <c r="I1577" t="s">
        <v>115648</v>
      </c>
      <c r="J1577">
        <v>2.27266E-4</v>
      </c>
    </row>
    <row r="1578" spans="1:10">
      <c r="A1578" t="s">
        <v>51</v>
      </c>
      <c r="B1578">
        <v>379</v>
      </c>
      <c r="C1578" t="s">
        <v>52</v>
      </c>
      <c r="E1578" t="s">
        <v>53</v>
      </c>
      <c r="F1578" t="s">
        <v>115647</v>
      </c>
      <c r="G1578">
        <v>3</v>
      </c>
      <c r="H1578" t="s">
        <v>52</v>
      </c>
      <c r="I1578" t="s">
        <v>115648</v>
      </c>
      <c r="J1578">
        <v>2.27266E-4</v>
      </c>
    </row>
    <row r="1579" spans="1:10">
      <c r="A1579" t="s">
        <v>8575</v>
      </c>
      <c r="B1579">
        <v>379</v>
      </c>
      <c r="C1579" t="s">
        <v>8576</v>
      </c>
      <c r="E1579" t="s">
        <v>8577</v>
      </c>
      <c r="F1579" t="s">
        <v>115647</v>
      </c>
      <c r="G1579">
        <v>3</v>
      </c>
      <c r="H1579" t="s">
        <v>8576</v>
      </c>
      <c r="I1579" t="s">
        <v>115648</v>
      </c>
      <c r="J1579">
        <v>2.27266E-4</v>
      </c>
    </row>
    <row r="1580" spans="1:10">
      <c r="A1580" t="s">
        <v>27281</v>
      </c>
      <c r="B1580">
        <v>214</v>
      </c>
      <c r="C1580" t="s">
        <v>27282</v>
      </c>
      <c r="E1580" t="s">
        <v>27283</v>
      </c>
      <c r="F1580" t="s">
        <v>115649</v>
      </c>
      <c r="G1580">
        <v>3</v>
      </c>
      <c r="H1580" t="s">
        <v>27282</v>
      </c>
      <c r="I1580" t="s">
        <v>115650</v>
      </c>
      <c r="J1580">
        <v>2.0900399999999999E-4</v>
      </c>
    </row>
    <row r="1581" spans="1:10">
      <c r="A1581" t="s">
        <v>3774</v>
      </c>
      <c r="B1581">
        <v>48</v>
      </c>
      <c r="C1581" t="s">
        <v>3775</v>
      </c>
      <c r="E1581" t="s">
        <v>3776</v>
      </c>
      <c r="F1581" t="s">
        <v>107049</v>
      </c>
      <c r="G1581">
        <v>2</v>
      </c>
      <c r="H1581" t="s">
        <v>3775</v>
      </c>
      <c r="I1581" t="s">
        <v>115651</v>
      </c>
      <c r="J1581">
        <v>3.1370019449999897E-2</v>
      </c>
    </row>
    <row r="1582" spans="1:10">
      <c r="A1582" t="s">
        <v>97805</v>
      </c>
      <c r="B1582">
        <v>214</v>
      </c>
      <c r="C1582" t="s">
        <v>97806</v>
      </c>
      <c r="E1582" t="s">
        <v>97807</v>
      </c>
      <c r="F1582" t="s">
        <v>97808</v>
      </c>
      <c r="G1582">
        <v>3</v>
      </c>
      <c r="H1582" t="s">
        <v>97806</v>
      </c>
      <c r="I1582" t="s">
        <v>115652</v>
      </c>
      <c r="J1582">
        <v>1.5271099999999999E-3</v>
      </c>
    </row>
    <row r="1583" spans="1:10">
      <c r="A1583" t="s">
        <v>11804</v>
      </c>
      <c r="B1583">
        <v>1107</v>
      </c>
      <c r="C1583" t="s">
        <v>11805</v>
      </c>
      <c r="E1583" t="s">
        <v>11806</v>
      </c>
      <c r="F1583" t="s">
        <v>98060</v>
      </c>
      <c r="G1583">
        <v>1</v>
      </c>
      <c r="H1583" t="s">
        <v>11805</v>
      </c>
      <c r="I1583" s="1">
        <v>3.47047E-5</v>
      </c>
      <c r="J1583" s="1">
        <v>3.47047E-5</v>
      </c>
    </row>
    <row r="1584" spans="1:10">
      <c r="A1584" t="s">
        <v>6239</v>
      </c>
      <c r="B1584">
        <v>612</v>
      </c>
      <c r="C1584" t="s">
        <v>6240</v>
      </c>
      <c r="E1584" t="s">
        <v>6241</v>
      </c>
      <c r="F1584" t="s">
        <v>115653</v>
      </c>
      <c r="G1584">
        <v>2</v>
      </c>
      <c r="H1584" t="s">
        <v>6240</v>
      </c>
      <c r="I1584" t="s">
        <v>115654</v>
      </c>
      <c r="J1584">
        <v>7.5211400999999997E-2</v>
      </c>
    </row>
    <row r="1585" spans="1:10">
      <c r="A1585" t="s">
        <v>65762</v>
      </c>
      <c r="B1585">
        <v>862</v>
      </c>
      <c r="C1585" t="s">
        <v>65763</v>
      </c>
      <c r="E1585" t="s">
        <v>65764</v>
      </c>
      <c r="F1585" t="s">
        <v>115655</v>
      </c>
      <c r="G1585">
        <v>4</v>
      </c>
      <c r="H1585" t="s">
        <v>65763</v>
      </c>
      <c r="I1585" t="s">
        <v>115656</v>
      </c>
      <c r="J1585">
        <v>0.1475178</v>
      </c>
    </row>
    <row r="1586" spans="1:10">
      <c r="A1586" t="s">
        <v>2569</v>
      </c>
      <c r="B1586">
        <v>754</v>
      </c>
      <c r="C1586" t="s">
        <v>2570</v>
      </c>
      <c r="E1586" t="s">
        <v>2571</v>
      </c>
      <c r="F1586" t="s">
        <v>115657</v>
      </c>
      <c r="G1586">
        <v>2</v>
      </c>
      <c r="H1586" t="s">
        <v>2570</v>
      </c>
      <c r="I1586" t="s">
        <v>115658</v>
      </c>
      <c r="J1586">
        <v>3.2975108500000001E-3</v>
      </c>
    </row>
    <row r="1587" spans="1:10">
      <c r="A1587" t="s">
        <v>4991</v>
      </c>
      <c r="B1587">
        <v>234</v>
      </c>
      <c r="C1587" t="s">
        <v>4992</v>
      </c>
      <c r="E1587" t="s">
        <v>4993</v>
      </c>
      <c r="F1587" t="s">
        <v>100461</v>
      </c>
      <c r="G1587">
        <v>3</v>
      </c>
      <c r="H1587" t="s">
        <v>4992</v>
      </c>
      <c r="I1587" t="s">
        <v>115659</v>
      </c>
      <c r="J1587">
        <v>8.8714000000000002E-4</v>
      </c>
    </row>
    <row r="1588" spans="1:10">
      <c r="A1588" t="s">
        <v>105283</v>
      </c>
      <c r="B1588">
        <v>60</v>
      </c>
      <c r="C1588" t="s">
        <v>105284</v>
      </c>
      <c r="E1588" t="s">
        <v>105285</v>
      </c>
      <c r="F1588" t="s">
        <v>115660</v>
      </c>
      <c r="G1588">
        <v>2</v>
      </c>
      <c r="H1588" t="s">
        <v>105284</v>
      </c>
      <c r="I1588" t="s">
        <v>115661</v>
      </c>
      <c r="J1588" s="1">
        <v>4.1210749999999998E-5</v>
      </c>
    </row>
    <row r="1589" spans="1:10">
      <c r="A1589" t="s">
        <v>755</v>
      </c>
      <c r="B1589">
        <v>313</v>
      </c>
      <c r="C1589" t="s">
        <v>756</v>
      </c>
      <c r="E1589" t="s">
        <v>757</v>
      </c>
      <c r="F1589" t="s">
        <v>97156</v>
      </c>
      <c r="G1589">
        <v>3</v>
      </c>
      <c r="H1589" t="s">
        <v>756</v>
      </c>
      <c r="I1589" t="s">
        <v>115662</v>
      </c>
      <c r="J1589" s="1">
        <v>9.4533700000000006E-5</v>
      </c>
    </row>
    <row r="1590" spans="1:10">
      <c r="A1590" t="s">
        <v>5550</v>
      </c>
      <c r="B1590">
        <v>541</v>
      </c>
      <c r="C1590" t="s">
        <v>5551</v>
      </c>
      <c r="E1590" t="s">
        <v>5552</v>
      </c>
      <c r="F1590" t="s">
        <v>105905</v>
      </c>
      <c r="G1590">
        <v>5</v>
      </c>
      <c r="H1590" t="s">
        <v>5551</v>
      </c>
      <c r="I1590" t="s">
        <v>115663</v>
      </c>
      <c r="J1590">
        <v>1.9239700000000001E-3</v>
      </c>
    </row>
    <row r="1591" spans="1:10">
      <c r="A1591" t="s">
        <v>2247</v>
      </c>
      <c r="B1591">
        <v>1309</v>
      </c>
      <c r="C1591" t="s">
        <v>2248</v>
      </c>
      <c r="E1591" t="s">
        <v>2249</v>
      </c>
      <c r="F1591" t="s">
        <v>98729</v>
      </c>
      <c r="G1591">
        <v>2</v>
      </c>
      <c r="H1591" t="s">
        <v>2248</v>
      </c>
      <c r="I1591" t="s">
        <v>115664</v>
      </c>
      <c r="J1591">
        <v>4.7256360000000001E-3</v>
      </c>
    </row>
    <row r="1592" spans="1:10">
      <c r="A1592" t="s">
        <v>115665</v>
      </c>
      <c r="B1592">
        <v>80</v>
      </c>
      <c r="C1592" t="s">
        <v>115666</v>
      </c>
      <c r="E1592" t="s">
        <v>115667</v>
      </c>
      <c r="F1592" t="s">
        <v>98007</v>
      </c>
      <c r="G1592">
        <v>10</v>
      </c>
      <c r="H1592" t="s">
        <v>115666</v>
      </c>
      <c r="I1592" t="s">
        <v>115668</v>
      </c>
      <c r="J1592">
        <v>3.6582749999999999E-3</v>
      </c>
    </row>
    <row r="1593" spans="1:10">
      <c r="A1593" t="s">
        <v>97687</v>
      </c>
      <c r="B1593">
        <v>80</v>
      </c>
      <c r="C1593" t="s">
        <v>97688</v>
      </c>
      <c r="D1593" t="s">
        <v>98006</v>
      </c>
      <c r="E1593" t="s">
        <v>97690</v>
      </c>
      <c r="F1593" t="s">
        <v>98007</v>
      </c>
      <c r="G1593">
        <v>10</v>
      </c>
      <c r="H1593" t="s">
        <v>97688</v>
      </c>
      <c r="I1593" t="s">
        <v>115668</v>
      </c>
      <c r="J1593">
        <v>3.6582749999999999E-3</v>
      </c>
    </row>
    <row r="1594" spans="1:10">
      <c r="A1594" t="s">
        <v>10973</v>
      </c>
      <c r="B1594">
        <v>419</v>
      </c>
      <c r="C1594" t="s">
        <v>10974</v>
      </c>
      <c r="E1594" t="s">
        <v>10975</v>
      </c>
      <c r="F1594" t="s">
        <v>115669</v>
      </c>
      <c r="G1594">
        <v>1</v>
      </c>
      <c r="H1594" t="s">
        <v>10974</v>
      </c>
      <c r="I1594" s="1">
        <v>3.5113100000000001E-5</v>
      </c>
      <c r="J1594" s="1">
        <v>3.5113100000000001E-5</v>
      </c>
    </row>
    <row r="1595" spans="1:10">
      <c r="A1595" t="s">
        <v>6591</v>
      </c>
      <c r="B1595">
        <v>46</v>
      </c>
      <c r="C1595" t="s">
        <v>6592</v>
      </c>
      <c r="E1595" t="s">
        <v>6593</v>
      </c>
      <c r="F1595" t="s">
        <v>113590</v>
      </c>
      <c r="G1595">
        <v>3</v>
      </c>
      <c r="H1595" t="s">
        <v>6592</v>
      </c>
      <c r="I1595" t="s">
        <v>115670</v>
      </c>
      <c r="J1595">
        <v>0.20985300000000001</v>
      </c>
    </row>
    <row r="1596" spans="1:10">
      <c r="A1596" t="s">
        <v>18824</v>
      </c>
      <c r="B1596">
        <v>476</v>
      </c>
      <c r="C1596" t="s">
        <v>18825</v>
      </c>
      <c r="E1596" t="s">
        <v>18826</v>
      </c>
      <c r="F1596" t="s">
        <v>115671</v>
      </c>
      <c r="G1596">
        <v>4</v>
      </c>
      <c r="H1596" t="s">
        <v>18825</v>
      </c>
      <c r="I1596" t="s">
        <v>115672</v>
      </c>
      <c r="J1596" s="1">
        <v>5.4497299999999997E-5</v>
      </c>
    </row>
    <row r="1597" spans="1:10">
      <c r="A1597" t="s">
        <v>930</v>
      </c>
      <c r="B1597">
        <v>1024</v>
      </c>
      <c r="C1597" t="s">
        <v>931</v>
      </c>
      <c r="E1597" t="s">
        <v>932</v>
      </c>
      <c r="F1597" t="s">
        <v>107636</v>
      </c>
      <c r="G1597">
        <v>4</v>
      </c>
      <c r="H1597" t="s">
        <v>931</v>
      </c>
      <c r="I1597" t="s">
        <v>115673</v>
      </c>
      <c r="J1597">
        <v>6.8587499999999996E-4</v>
      </c>
    </row>
    <row r="1598" spans="1:10">
      <c r="A1598" t="s">
        <v>2362</v>
      </c>
      <c r="B1598">
        <v>637</v>
      </c>
      <c r="C1598" t="s">
        <v>2363</v>
      </c>
      <c r="E1598" t="s">
        <v>2364</v>
      </c>
      <c r="F1598" t="s">
        <v>106325</v>
      </c>
      <c r="G1598">
        <v>3</v>
      </c>
      <c r="H1598" t="s">
        <v>2363</v>
      </c>
      <c r="I1598" t="s">
        <v>115674</v>
      </c>
      <c r="J1598" s="1">
        <v>5.0067400000000001E-5</v>
      </c>
    </row>
    <row r="1599" spans="1:10">
      <c r="A1599" t="s">
        <v>10294</v>
      </c>
      <c r="B1599">
        <v>121</v>
      </c>
      <c r="C1599" t="s">
        <v>10295</v>
      </c>
      <c r="E1599" t="s">
        <v>10296</v>
      </c>
      <c r="F1599" t="s">
        <v>107606</v>
      </c>
      <c r="G1599">
        <v>4</v>
      </c>
      <c r="H1599" t="s">
        <v>10295</v>
      </c>
      <c r="I1599" t="s">
        <v>115675</v>
      </c>
      <c r="J1599">
        <v>3.5266500000000001E-3</v>
      </c>
    </row>
    <row r="1600" spans="1:10">
      <c r="A1600" t="s">
        <v>3433</v>
      </c>
      <c r="B1600">
        <v>82</v>
      </c>
      <c r="C1600" t="s">
        <v>3434</v>
      </c>
      <c r="E1600" t="s">
        <v>3435</v>
      </c>
      <c r="F1600" t="s">
        <v>115676</v>
      </c>
      <c r="G1600">
        <v>3</v>
      </c>
      <c r="H1600" t="s">
        <v>3434</v>
      </c>
      <c r="I1600" t="s">
        <v>115677</v>
      </c>
      <c r="J1600" s="1">
        <v>7.8302700000000005E-5</v>
      </c>
    </row>
    <row r="1601" spans="1:10">
      <c r="A1601" t="s">
        <v>280</v>
      </c>
      <c r="B1601">
        <v>356</v>
      </c>
      <c r="C1601" t="s">
        <v>281</v>
      </c>
      <c r="E1601" t="s">
        <v>282</v>
      </c>
      <c r="F1601" t="s">
        <v>115678</v>
      </c>
      <c r="G1601">
        <v>1</v>
      </c>
      <c r="H1601" t="s">
        <v>281</v>
      </c>
      <c r="I1601" s="1">
        <v>3.5597499999999999E-5</v>
      </c>
      <c r="J1601" s="1">
        <v>3.5597499999999999E-5</v>
      </c>
    </row>
    <row r="1602" spans="1:10">
      <c r="A1602" t="s">
        <v>1621</v>
      </c>
      <c r="B1602">
        <v>462</v>
      </c>
      <c r="C1602" t="s">
        <v>1622</v>
      </c>
      <c r="E1602" t="s">
        <v>1623</v>
      </c>
      <c r="F1602" t="s">
        <v>115679</v>
      </c>
      <c r="G1602">
        <v>1</v>
      </c>
      <c r="H1602" t="s">
        <v>1622</v>
      </c>
      <c r="I1602" s="1">
        <v>3.5775899999999997E-5</v>
      </c>
      <c r="J1602" s="1">
        <v>3.5775899999999997E-5</v>
      </c>
    </row>
    <row r="1603" spans="1:10">
      <c r="A1603" t="s">
        <v>19100</v>
      </c>
      <c r="B1603">
        <v>421</v>
      </c>
      <c r="C1603" t="s">
        <v>19101</v>
      </c>
      <c r="E1603" t="s">
        <v>19102</v>
      </c>
      <c r="F1603" t="s">
        <v>115680</v>
      </c>
      <c r="G1603">
        <v>1</v>
      </c>
      <c r="H1603" t="s">
        <v>19101</v>
      </c>
      <c r="I1603" s="1">
        <v>3.5797399999999997E-5</v>
      </c>
      <c r="J1603" s="1">
        <v>3.5797399999999997E-5</v>
      </c>
    </row>
    <row r="1604" spans="1:10">
      <c r="A1604" t="s">
        <v>581</v>
      </c>
      <c r="B1604">
        <v>139</v>
      </c>
      <c r="C1604" t="s">
        <v>582</v>
      </c>
      <c r="E1604" t="s">
        <v>583</v>
      </c>
      <c r="F1604" t="s">
        <v>115681</v>
      </c>
      <c r="G1604">
        <v>5</v>
      </c>
      <c r="H1604" t="s">
        <v>582</v>
      </c>
      <c r="I1604" t="s">
        <v>115682</v>
      </c>
      <c r="J1604">
        <v>7.05351E-4</v>
      </c>
    </row>
    <row r="1605" spans="1:10">
      <c r="A1605" t="s">
        <v>2274</v>
      </c>
      <c r="B1605">
        <v>77</v>
      </c>
      <c r="C1605" t="s">
        <v>2275</v>
      </c>
      <c r="E1605" t="s">
        <v>2276</v>
      </c>
      <c r="F1605" t="s">
        <v>104486</v>
      </c>
      <c r="G1605">
        <v>7</v>
      </c>
      <c r="H1605" t="s">
        <v>2275</v>
      </c>
      <c r="I1605" t="s">
        <v>115683</v>
      </c>
      <c r="J1605">
        <v>4.5963799999999997E-3</v>
      </c>
    </row>
    <row r="1606" spans="1:10">
      <c r="A1606" t="s">
        <v>6352</v>
      </c>
      <c r="B1606">
        <v>487</v>
      </c>
      <c r="C1606" t="s">
        <v>6353</v>
      </c>
      <c r="E1606" t="s">
        <v>6354</v>
      </c>
      <c r="F1606" t="s">
        <v>115684</v>
      </c>
      <c r="G1606">
        <v>3</v>
      </c>
      <c r="H1606" t="s">
        <v>6353</v>
      </c>
      <c r="I1606" t="s">
        <v>115685</v>
      </c>
      <c r="J1606">
        <v>4.39304E-3</v>
      </c>
    </row>
    <row r="1607" spans="1:10">
      <c r="A1607" t="s">
        <v>10245</v>
      </c>
      <c r="B1607">
        <v>248</v>
      </c>
      <c r="C1607" t="s">
        <v>10246</v>
      </c>
      <c r="E1607" t="s">
        <v>10247</v>
      </c>
      <c r="F1607" t="s">
        <v>115686</v>
      </c>
      <c r="G1607">
        <v>1</v>
      </c>
      <c r="H1607" t="s">
        <v>10246</v>
      </c>
      <c r="I1607" s="1">
        <v>3.5987600000000001E-5</v>
      </c>
      <c r="J1607" s="1">
        <v>3.5987600000000001E-5</v>
      </c>
    </row>
    <row r="1608" spans="1:10">
      <c r="A1608" t="s">
        <v>1672</v>
      </c>
      <c r="B1608">
        <v>1552</v>
      </c>
      <c r="C1608" t="s">
        <v>1673</v>
      </c>
      <c r="E1608" t="s">
        <v>1674</v>
      </c>
      <c r="F1608" t="s">
        <v>115687</v>
      </c>
      <c r="G1608">
        <v>4</v>
      </c>
      <c r="H1608" t="s">
        <v>1673</v>
      </c>
      <c r="I1608" t="s">
        <v>115688</v>
      </c>
      <c r="J1608">
        <v>3.0038349999999998E-2</v>
      </c>
    </row>
    <row r="1609" spans="1:10">
      <c r="A1609" t="s">
        <v>21218</v>
      </c>
      <c r="B1609">
        <v>40</v>
      </c>
      <c r="C1609" t="s">
        <v>21219</v>
      </c>
      <c r="E1609" t="s">
        <v>21220</v>
      </c>
      <c r="F1609" t="s">
        <v>112688</v>
      </c>
      <c r="G1609">
        <v>4</v>
      </c>
      <c r="H1609" t="s">
        <v>21219</v>
      </c>
      <c r="I1609" t="s">
        <v>115689</v>
      </c>
      <c r="J1609">
        <v>2.9908050000000002E-4</v>
      </c>
    </row>
    <row r="1610" spans="1:10">
      <c r="A1610" t="s">
        <v>96052</v>
      </c>
      <c r="B1610">
        <v>17</v>
      </c>
      <c r="C1610" t="s">
        <v>96053</v>
      </c>
      <c r="E1610" t="s">
        <v>96054</v>
      </c>
      <c r="F1610" t="s">
        <v>115690</v>
      </c>
      <c r="G1610">
        <v>14</v>
      </c>
      <c r="H1610" t="s">
        <v>96053</v>
      </c>
      <c r="I1610" t="s">
        <v>115691</v>
      </c>
      <c r="J1610">
        <v>1.8329149999999999E-2</v>
      </c>
    </row>
    <row r="1611" spans="1:10">
      <c r="A1611" t="s">
        <v>7542</v>
      </c>
      <c r="B1611">
        <v>4</v>
      </c>
      <c r="C1611" t="s">
        <v>7543</v>
      </c>
      <c r="E1611" t="s">
        <v>7544</v>
      </c>
      <c r="F1611" t="s">
        <v>96705</v>
      </c>
      <c r="G1611">
        <v>4</v>
      </c>
      <c r="H1611" t="s">
        <v>7543</v>
      </c>
      <c r="I1611" t="s">
        <v>115692</v>
      </c>
      <c r="J1611">
        <v>2.388065E-4</v>
      </c>
    </row>
    <row r="1612" spans="1:10">
      <c r="A1612" t="s">
        <v>2854</v>
      </c>
      <c r="B1612">
        <v>825</v>
      </c>
      <c r="C1612" t="s">
        <v>2855</v>
      </c>
      <c r="E1612" t="s">
        <v>2856</v>
      </c>
      <c r="F1612" t="s">
        <v>104851</v>
      </c>
      <c r="G1612">
        <v>3</v>
      </c>
      <c r="H1612" t="s">
        <v>2855</v>
      </c>
      <c r="I1612" t="s">
        <v>115693</v>
      </c>
      <c r="J1612" s="1">
        <v>4.3387299999999997E-5</v>
      </c>
    </row>
    <row r="1613" spans="1:10">
      <c r="A1613" t="s">
        <v>537</v>
      </c>
      <c r="B1613">
        <v>716</v>
      </c>
      <c r="C1613" t="s">
        <v>538</v>
      </c>
      <c r="E1613" t="s">
        <v>539</v>
      </c>
      <c r="F1613" t="s">
        <v>111464</v>
      </c>
      <c r="G1613">
        <v>1</v>
      </c>
      <c r="H1613" t="s">
        <v>538</v>
      </c>
      <c r="I1613" s="1">
        <v>3.6615600000000002E-5</v>
      </c>
      <c r="J1613" s="1">
        <v>3.6615600000000002E-5</v>
      </c>
    </row>
    <row r="1614" spans="1:10">
      <c r="A1614" t="s">
        <v>1733</v>
      </c>
      <c r="B1614">
        <v>394</v>
      </c>
      <c r="C1614" t="s">
        <v>1734</v>
      </c>
      <c r="E1614" t="s">
        <v>1735</v>
      </c>
      <c r="F1614" t="s">
        <v>96701</v>
      </c>
      <c r="G1614">
        <v>5</v>
      </c>
      <c r="H1614" t="s">
        <v>1734</v>
      </c>
      <c r="I1614" t="s">
        <v>115694</v>
      </c>
      <c r="J1614">
        <v>5.8839700000000005E-4</v>
      </c>
    </row>
    <row r="1615" spans="1:10">
      <c r="A1615" t="s">
        <v>98636</v>
      </c>
      <c r="B1615">
        <v>17</v>
      </c>
      <c r="C1615" t="s">
        <v>98637</v>
      </c>
      <c r="E1615" t="s">
        <v>98638</v>
      </c>
      <c r="F1615" t="s">
        <v>98639</v>
      </c>
      <c r="G1615">
        <v>4</v>
      </c>
      <c r="H1615" t="s">
        <v>98637</v>
      </c>
      <c r="I1615" t="s">
        <v>115695</v>
      </c>
      <c r="J1615">
        <v>0.120830985</v>
      </c>
    </row>
    <row r="1616" spans="1:10">
      <c r="A1616" t="s">
        <v>20</v>
      </c>
      <c r="B1616">
        <v>147</v>
      </c>
      <c r="C1616" t="s">
        <v>21</v>
      </c>
      <c r="E1616" t="s">
        <v>22</v>
      </c>
      <c r="F1616" t="s">
        <v>96742</v>
      </c>
      <c r="G1616">
        <v>2</v>
      </c>
      <c r="H1616" t="s">
        <v>21</v>
      </c>
      <c r="I1616" t="s">
        <v>115696</v>
      </c>
      <c r="J1616">
        <v>0.10597687015</v>
      </c>
    </row>
    <row r="1617" spans="1:10">
      <c r="A1617" t="s">
        <v>22018</v>
      </c>
      <c r="B1617">
        <v>45</v>
      </c>
      <c r="C1617" t="s">
        <v>22019</v>
      </c>
      <c r="E1617" t="s">
        <v>22020</v>
      </c>
      <c r="F1617" t="s">
        <v>115697</v>
      </c>
      <c r="G1617">
        <v>3</v>
      </c>
      <c r="H1617" t="s">
        <v>22019</v>
      </c>
      <c r="I1617" t="s">
        <v>115698</v>
      </c>
      <c r="J1617">
        <v>3.5324E-4</v>
      </c>
    </row>
    <row r="1618" spans="1:10">
      <c r="A1618" t="s">
        <v>1795</v>
      </c>
      <c r="B1618">
        <v>265</v>
      </c>
      <c r="C1618" t="s">
        <v>1796</v>
      </c>
      <c r="E1618" t="s">
        <v>1797</v>
      </c>
      <c r="F1618" t="s">
        <v>96913</v>
      </c>
      <c r="G1618">
        <v>3</v>
      </c>
      <c r="H1618" t="s">
        <v>1796</v>
      </c>
      <c r="I1618" t="s">
        <v>115699</v>
      </c>
      <c r="J1618">
        <v>1.62265E-3</v>
      </c>
    </row>
    <row r="1619" spans="1:10">
      <c r="A1619" t="s">
        <v>2648</v>
      </c>
      <c r="B1619">
        <v>1059</v>
      </c>
      <c r="C1619" t="s">
        <v>2649</v>
      </c>
      <c r="E1619" t="s">
        <v>2650</v>
      </c>
      <c r="F1619" t="s">
        <v>115700</v>
      </c>
      <c r="G1619">
        <v>1</v>
      </c>
      <c r="H1619" t="s">
        <v>2649</v>
      </c>
      <c r="I1619" s="1">
        <v>3.6847000000000001E-5</v>
      </c>
      <c r="J1619" s="1">
        <v>3.6847000000000001E-5</v>
      </c>
    </row>
    <row r="1620" spans="1:10">
      <c r="A1620" t="s">
        <v>36674</v>
      </c>
      <c r="B1620">
        <v>43</v>
      </c>
      <c r="C1620" t="s">
        <v>36675</v>
      </c>
      <c r="E1620" t="s">
        <v>36676</v>
      </c>
      <c r="F1620" t="s">
        <v>97624</v>
      </c>
      <c r="G1620">
        <v>4</v>
      </c>
      <c r="H1620" t="s">
        <v>36675</v>
      </c>
      <c r="I1620" t="s">
        <v>115701</v>
      </c>
      <c r="J1620">
        <v>1.0089941999999999E-2</v>
      </c>
    </row>
    <row r="1621" spans="1:10">
      <c r="A1621" t="s">
        <v>65987</v>
      </c>
      <c r="B1621">
        <v>217</v>
      </c>
      <c r="C1621" t="s">
        <v>65988</v>
      </c>
      <c r="E1621" t="s">
        <v>65989</v>
      </c>
      <c r="F1621" t="s">
        <v>96375</v>
      </c>
      <c r="G1621">
        <v>2</v>
      </c>
      <c r="H1621" t="s">
        <v>65988</v>
      </c>
      <c r="I1621" t="s">
        <v>115702</v>
      </c>
      <c r="J1621">
        <v>9.8236659000000004E-3</v>
      </c>
    </row>
    <row r="1622" spans="1:10">
      <c r="A1622" t="s">
        <v>26058</v>
      </c>
      <c r="B1622">
        <v>116</v>
      </c>
      <c r="C1622" t="s">
        <v>26059</v>
      </c>
      <c r="E1622" t="s">
        <v>26060</v>
      </c>
      <c r="F1622" t="s">
        <v>115703</v>
      </c>
      <c r="G1622">
        <v>1</v>
      </c>
      <c r="H1622" t="s">
        <v>26059</v>
      </c>
      <c r="I1622" s="1">
        <v>3.6931799999999998E-5</v>
      </c>
      <c r="J1622" s="1">
        <v>3.6931799999999998E-5</v>
      </c>
    </row>
    <row r="1623" spans="1:10">
      <c r="A1623" t="s">
        <v>2569</v>
      </c>
      <c r="B1623">
        <v>483</v>
      </c>
      <c r="C1623" t="s">
        <v>2570</v>
      </c>
      <c r="E1623" t="s">
        <v>2571</v>
      </c>
      <c r="F1623" t="s">
        <v>115704</v>
      </c>
      <c r="G1623">
        <v>1</v>
      </c>
      <c r="H1623" t="s">
        <v>2570</v>
      </c>
      <c r="I1623" s="1">
        <v>3.6998400000000001E-5</v>
      </c>
      <c r="J1623" s="1">
        <v>3.6998400000000001E-5</v>
      </c>
    </row>
    <row r="1624" spans="1:10">
      <c r="A1624" t="s">
        <v>353</v>
      </c>
      <c r="B1624">
        <v>489</v>
      </c>
      <c r="C1624" t="s">
        <v>354</v>
      </c>
      <c r="E1624" t="s">
        <v>355</v>
      </c>
      <c r="F1624" t="s">
        <v>104707</v>
      </c>
      <c r="G1624">
        <v>1</v>
      </c>
      <c r="H1624" t="s">
        <v>354</v>
      </c>
      <c r="I1624" s="1">
        <v>3.7002100000000003E-5</v>
      </c>
      <c r="J1624" s="1">
        <v>3.7002100000000003E-5</v>
      </c>
    </row>
    <row r="1625" spans="1:10">
      <c r="A1625" t="s">
        <v>2243</v>
      </c>
      <c r="B1625">
        <v>82</v>
      </c>
      <c r="C1625" t="s">
        <v>2244</v>
      </c>
      <c r="E1625" t="s">
        <v>2245</v>
      </c>
      <c r="F1625" t="s">
        <v>115705</v>
      </c>
      <c r="G1625">
        <v>4</v>
      </c>
      <c r="H1625" t="s">
        <v>2244</v>
      </c>
      <c r="I1625" t="s">
        <v>115706</v>
      </c>
      <c r="J1625">
        <v>2.5936749999999999E-4</v>
      </c>
    </row>
    <row r="1626" spans="1:10">
      <c r="A1626" t="s">
        <v>3168</v>
      </c>
      <c r="B1626">
        <v>53</v>
      </c>
      <c r="C1626" t="s">
        <v>3169</v>
      </c>
      <c r="E1626" t="s">
        <v>3170</v>
      </c>
      <c r="F1626" t="s">
        <v>105928</v>
      </c>
      <c r="G1626">
        <v>4</v>
      </c>
      <c r="H1626" t="s">
        <v>3169</v>
      </c>
      <c r="I1626" t="s">
        <v>115707</v>
      </c>
      <c r="J1626">
        <v>3.7053352999999997E-2</v>
      </c>
    </row>
    <row r="1627" spans="1:10">
      <c r="A1627" t="s">
        <v>99720</v>
      </c>
      <c r="B1627">
        <v>58</v>
      </c>
      <c r="C1627" t="s">
        <v>99721</v>
      </c>
      <c r="E1627" t="s">
        <v>99722</v>
      </c>
      <c r="F1627" t="s">
        <v>105373</v>
      </c>
      <c r="G1627">
        <v>3</v>
      </c>
      <c r="H1627" t="s">
        <v>99721</v>
      </c>
      <c r="I1627" t="s">
        <v>115708</v>
      </c>
      <c r="J1627">
        <v>0.13145599999999999</v>
      </c>
    </row>
    <row r="1628" spans="1:10">
      <c r="A1628" t="s">
        <v>97349</v>
      </c>
      <c r="B1628">
        <v>66</v>
      </c>
      <c r="C1628" t="s">
        <v>97350</v>
      </c>
      <c r="E1628" t="s">
        <v>97351</v>
      </c>
      <c r="F1628" t="s">
        <v>97352</v>
      </c>
      <c r="G1628">
        <v>11</v>
      </c>
      <c r="H1628" t="s">
        <v>97350</v>
      </c>
      <c r="I1628" t="s">
        <v>115709</v>
      </c>
      <c r="J1628">
        <v>2.3681600000000001E-2</v>
      </c>
    </row>
    <row r="1629" spans="1:10">
      <c r="A1629" t="s">
        <v>23956</v>
      </c>
      <c r="B1629">
        <v>287</v>
      </c>
      <c r="C1629" t="s">
        <v>23957</v>
      </c>
      <c r="E1629" t="s">
        <v>23958</v>
      </c>
      <c r="F1629" t="s">
        <v>105796</v>
      </c>
      <c r="G1629">
        <v>5</v>
      </c>
      <c r="H1629" t="s">
        <v>23957</v>
      </c>
      <c r="I1629" t="s">
        <v>115710</v>
      </c>
      <c r="J1629">
        <v>2.1706900000000001E-2</v>
      </c>
    </row>
    <row r="1630" spans="1:10">
      <c r="A1630" t="s">
        <v>3553</v>
      </c>
      <c r="B1630">
        <v>440</v>
      </c>
      <c r="C1630" t="s">
        <v>3554</v>
      </c>
      <c r="E1630" t="s">
        <v>3555</v>
      </c>
      <c r="F1630" t="s">
        <v>103315</v>
      </c>
      <c r="G1630">
        <v>3</v>
      </c>
      <c r="H1630" t="s">
        <v>3554</v>
      </c>
      <c r="I1630" t="s">
        <v>115711</v>
      </c>
      <c r="J1630">
        <v>1.26422E-4</v>
      </c>
    </row>
    <row r="1631" spans="1:10">
      <c r="A1631" t="s">
        <v>15004</v>
      </c>
      <c r="B1631">
        <v>584</v>
      </c>
      <c r="C1631" t="s">
        <v>15005</v>
      </c>
      <c r="E1631" t="s">
        <v>15006</v>
      </c>
      <c r="F1631" t="s">
        <v>115712</v>
      </c>
      <c r="G1631">
        <v>2</v>
      </c>
      <c r="H1631" t="s">
        <v>15005</v>
      </c>
      <c r="I1631" t="s">
        <v>115713</v>
      </c>
      <c r="J1631">
        <v>3.3181154899999898E-2</v>
      </c>
    </row>
    <row r="1632" spans="1:10">
      <c r="A1632" t="s">
        <v>2063</v>
      </c>
      <c r="B1632">
        <v>223</v>
      </c>
      <c r="C1632" t="s">
        <v>2064</v>
      </c>
      <c r="E1632" t="s">
        <v>2065</v>
      </c>
      <c r="F1632" t="s">
        <v>106745</v>
      </c>
      <c r="G1632">
        <v>4</v>
      </c>
      <c r="H1632" t="s">
        <v>2064</v>
      </c>
      <c r="I1632" t="s">
        <v>115714</v>
      </c>
      <c r="J1632">
        <v>2.5011795E-2</v>
      </c>
    </row>
    <row r="1633" spans="1:10">
      <c r="A1633" t="s">
        <v>669</v>
      </c>
      <c r="B1633">
        <v>7</v>
      </c>
      <c r="C1633" t="s">
        <v>670</v>
      </c>
      <c r="E1633" t="s">
        <v>671</v>
      </c>
      <c r="F1633" t="s">
        <v>115715</v>
      </c>
      <c r="G1633">
        <v>2</v>
      </c>
      <c r="H1633" t="s">
        <v>670</v>
      </c>
      <c r="I1633" t="s">
        <v>115716</v>
      </c>
      <c r="J1633">
        <v>1.7401032000000001E-3</v>
      </c>
    </row>
    <row r="1634" spans="1:10">
      <c r="A1634" t="s">
        <v>316</v>
      </c>
      <c r="B1634">
        <v>423</v>
      </c>
      <c r="C1634" t="s">
        <v>317</v>
      </c>
      <c r="D1634" t="s">
        <v>115717</v>
      </c>
      <c r="E1634" t="s">
        <v>319</v>
      </c>
      <c r="F1634" t="s">
        <v>115718</v>
      </c>
      <c r="G1634">
        <v>1</v>
      </c>
      <c r="H1634" t="s">
        <v>317</v>
      </c>
      <c r="I1634" s="1">
        <v>3.7723099999999998E-5</v>
      </c>
      <c r="J1634" s="1">
        <v>3.7723099999999998E-5</v>
      </c>
    </row>
    <row r="1635" spans="1:10">
      <c r="A1635" t="s">
        <v>325</v>
      </c>
      <c r="B1635">
        <v>425</v>
      </c>
      <c r="C1635" t="s">
        <v>326</v>
      </c>
      <c r="E1635" t="s">
        <v>327</v>
      </c>
      <c r="F1635" t="s">
        <v>115718</v>
      </c>
      <c r="G1635">
        <v>1</v>
      </c>
      <c r="H1635" t="s">
        <v>326</v>
      </c>
      <c r="I1635" s="1">
        <v>3.7723099999999998E-5</v>
      </c>
      <c r="J1635" s="1">
        <v>3.7723099999999998E-5</v>
      </c>
    </row>
    <row r="1636" spans="1:10">
      <c r="A1636" t="s">
        <v>4206</v>
      </c>
      <c r="B1636">
        <v>167</v>
      </c>
      <c r="C1636" t="s">
        <v>4207</v>
      </c>
      <c r="E1636" t="s">
        <v>4208</v>
      </c>
      <c r="F1636" t="s">
        <v>108362</v>
      </c>
      <c r="G1636">
        <v>2</v>
      </c>
      <c r="H1636" t="s">
        <v>4207</v>
      </c>
      <c r="I1636" t="s">
        <v>115719</v>
      </c>
      <c r="J1636">
        <v>1.1187568499999999E-3</v>
      </c>
    </row>
    <row r="1637" spans="1:10">
      <c r="A1637" t="s">
        <v>360</v>
      </c>
      <c r="B1637">
        <v>89</v>
      </c>
      <c r="C1637" t="s">
        <v>361</v>
      </c>
      <c r="E1637" t="s">
        <v>362</v>
      </c>
      <c r="F1637" t="s">
        <v>106081</v>
      </c>
      <c r="G1637">
        <v>3</v>
      </c>
      <c r="H1637" t="s">
        <v>361</v>
      </c>
      <c r="I1637" t="s">
        <v>115720</v>
      </c>
      <c r="J1637">
        <v>5.2281300000000001E-3</v>
      </c>
    </row>
    <row r="1638" spans="1:10">
      <c r="A1638" t="s">
        <v>66978</v>
      </c>
      <c r="B1638">
        <v>74</v>
      </c>
      <c r="C1638" t="s">
        <v>66979</v>
      </c>
      <c r="E1638" t="s">
        <v>66980</v>
      </c>
      <c r="F1638" t="s">
        <v>99076</v>
      </c>
      <c r="G1638">
        <v>2</v>
      </c>
      <c r="H1638" t="s">
        <v>66979</v>
      </c>
      <c r="I1638" t="s">
        <v>115721</v>
      </c>
      <c r="J1638">
        <v>1.82447525E-3</v>
      </c>
    </row>
    <row r="1639" spans="1:10">
      <c r="A1639" t="s">
        <v>260</v>
      </c>
      <c r="B1639">
        <v>216</v>
      </c>
      <c r="C1639" t="s">
        <v>261</v>
      </c>
      <c r="E1639" t="s">
        <v>262</v>
      </c>
      <c r="F1639" t="s">
        <v>105911</v>
      </c>
      <c r="G1639">
        <v>4</v>
      </c>
      <c r="H1639" t="s">
        <v>261</v>
      </c>
      <c r="I1639" t="s">
        <v>115722</v>
      </c>
      <c r="J1639">
        <v>9.51369E-3</v>
      </c>
    </row>
    <row r="1640" spans="1:10">
      <c r="A1640" t="s">
        <v>645</v>
      </c>
      <c r="B1640">
        <v>2970</v>
      </c>
      <c r="C1640" t="s">
        <v>646</v>
      </c>
      <c r="E1640" t="s">
        <v>647</v>
      </c>
      <c r="F1640" t="s">
        <v>100870</v>
      </c>
      <c r="G1640">
        <v>1</v>
      </c>
      <c r="H1640" t="s">
        <v>646</v>
      </c>
      <c r="I1640" s="1">
        <v>3.8041299999999998E-5</v>
      </c>
      <c r="J1640" s="1">
        <v>3.8041299999999998E-5</v>
      </c>
    </row>
    <row r="1641" spans="1:10">
      <c r="A1641" t="s">
        <v>16471</v>
      </c>
      <c r="B1641">
        <v>117</v>
      </c>
      <c r="C1641" t="s">
        <v>16472</v>
      </c>
      <c r="E1641" t="s">
        <v>16473</v>
      </c>
      <c r="F1641" t="s">
        <v>115723</v>
      </c>
      <c r="G1641">
        <v>7</v>
      </c>
      <c r="H1641" t="s">
        <v>16472</v>
      </c>
      <c r="I1641" t="s">
        <v>115724</v>
      </c>
      <c r="J1641">
        <v>3.2671699999999998E-2</v>
      </c>
    </row>
    <row r="1642" spans="1:10">
      <c r="A1642" t="s">
        <v>16475</v>
      </c>
      <c r="B1642">
        <v>117</v>
      </c>
      <c r="C1642" t="s">
        <v>16476</v>
      </c>
      <c r="E1642" t="s">
        <v>16477</v>
      </c>
      <c r="F1642" t="s">
        <v>115723</v>
      </c>
      <c r="G1642">
        <v>7</v>
      </c>
      <c r="H1642" t="s">
        <v>16476</v>
      </c>
      <c r="I1642" t="s">
        <v>115724</v>
      </c>
      <c r="J1642">
        <v>3.2671699999999998E-2</v>
      </c>
    </row>
    <row r="1643" spans="1:10">
      <c r="A1643" t="s">
        <v>104956</v>
      </c>
      <c r="B1643">
        <v>117</v>
      </c>
      <c r="C1643" t="s">
        <v>104957</v>
      </c>
      <c r="E1643" t="s">
        <v>104958</v>
      </c>
      <c r="F1643" t="s">
        <v>115723</v>
      </c>
      <c r="G1643">
        <v>7</v>
      </c>
      <c r="H1643" t="s">
        <v>104957</v>
      </c>
      <c r="I1643" t="s">
        <v>115724</v>
      </c>
      <c r="J1643">
        <v>3.2671699999999998E-2</v>
      </c>
    </row>
    <row r="1644" spans="1:10">
      <c r="A1644" t="s">
        <v>104961</v>
      </c>
      <c r="B1644">
        <v>117</v>
      </c>
      <c r="C1644" t="s">
        <v>104962</v>
      </c>
      <c r="E1644" t="s">
        <v>104963</v>
      </c>
      <c r="F1644" t="s">
        <v>115723</v>
      </c>
      <c r="G1644">
        <v>7</v>
      </c>
      <c r="H1644" t="s">
        <v>104962</v>
      </c>
      <c r="I1644" t="s">
        <v>115724</v>
      </c>
      <c r="J1644">
        <v>3.2671699999999998E-2</v>
      </c>
    </row>
    <row r="1645" spans="1:10">
      <c r="A1645" t="s">
        <v>96182</v>
      </c>
      <c r="B1645">
        <v>117</v>
      </c>
      <c r="C1645" t="s">
        <v>96183</v>
      </c>
      <c r="E1645" t="s">
        <v>96184</v>
      </c>
      <c r="F1645" t="s">
        <v>115723</v>
      </c>
      <c r="G1645">
        <v>7</v>
      </c>
      <c r="H1645" t="s">
        <v>96183</v>
      </c>
      <c r="I1645" t="s">
        <v>115724</v>
      </c>
      <c r="J1645">
        <v>3.2671699999999998E-2</v>
      </c>
    </row>
    <row r="1646" spans="1:10">
      <c r="A1646" t="s">
        <v>96247</v>
      </c>
      <c r="B1646">
        <v>117</v>
      </c>
      <c r="C1646" t="s">
        <v>96248</v>
      </c>
      <c r="E1646" t="s">
        <v>96249</v>
      </c>
      <c r="F1646" t="s">
        <v>115723</v>
      </c>
      <c r="G1646">
        <v>7</v>
      </c>
      <c r="H1646" t="s">
        <v>96248</v>
      </c>
      <c r="I1646" t="s">
        <v>115724</v>
      </c>
      <c r="J1646">
        <v>3.2671699999999998E-2</v>
      </c>
    </row>
    <row r="1647" spans="1:10">
      <c r="A1647" t="s">
        <v>2070</v>
      </c>
      <c r="B1647">
        <v>117</v>
      </c>
      <c r="C1647" t="s">
        <v>2071</v>
      </c>
      <c r="E1647" t="s">
        <v>2073</v>
      </c>
      <c r="F1647" t="s">
        <v>115723</v>
      </c>
      <c r="G1647">
        <v>7</v>
      </c>
      <c r="H1647" t="s">
        <v>2071</v>
      </c>
      <c r="I1647" t="s">
        <v>115724</v>
      </c>
      <c r="J1647">
        <v>3.2671699999999998E-2</v>
      </c>
    </row>
    <row r="1648" spans="1:10">
      <c r="A1648" t="s">
        <v>96307</v>
      </c>
      <c r="B1648">
        <v>117</v>
      </c>
      <c r="C1648" t="s">
        <v>96308</v>
      </c>
      <c r="E1648" t="s">
        <v>96309</v>
      </c>
      <c r="F1648" t="s">
        <v>115723</v>
      </c>
      <c r="G1648">
        <v>7</v>
      </c>
      <c r="H1648" t="s">
        <v>96308</v>
      </c>
      <c r="I1648" t="s">
        <v>115724</v>
      </c>
      <c r="J1648">
        <v>3.2671699999999998E-2</v>
      </c>
    </row>
    <row r="1649" spans="1:10">
      <c r="A1649" t="s">
        <v>2076</v>
      </c>
      <c r="B1649">
        <v>117</v>
      </c>
      <c r="C1649" t="s">
        <v>2077</v>
      </c>
      <c r="E1649" t="s">
        <v>2078</v>
      </c>
      <c r="F1649" t="s">
        <v>115723</v>
      </c>
      <c r="G1649">
        <v>7</v>
      </c>
      <c r="H1649" t="s">
        <v>2077</v>
      </c>
      <c r="I1649" t="s">
        <v>115724</v>
      </c>
      <c r="J1649">
        <v>3.2671699999999998E-2</v>
      </c>
    </row>
    <row r="1650" spans="1:10">
      <c r="A1650" t="s">
        <v>96310</v>
      </c>
      <c r="B1650">
        <v>117</v>
      </c>
      <c r="C1650" t="s">
        <v>96311</v>
      </c>
      <c r="E1650" t="s">
        <v>96312</v>
      </c>
      <c r="F1650" t="s">
        <v>115723</v>
      </c>
      <c r="G1650">
        <v>7</v>
      </c>
      <c r="H1650" t="s">
        <v>96311</v>
      </c>
      <c r="I1650" t="s">
        <v>115724</v>
      </c>
      <c r="J1650">
        <v>3.2671699999999998E-2</v>
      </c>
    </row>
    <row r="1651" spans="1:10">
      <c r="A1651" t="s">
        <v>2079</v>
      </c>
      <c r="B1651">
        <v>118</v>
      </c>
      <c r="C1651" t="s">
        <v>2080</v>
      </c>
      <c r="E1651" t="s">
        <v>2081</v>
      </c>
      <c r="F1651" t="s">
        <v>115723</v>
      </c>
      <c r="G1651">
        <v>7</v>
      </c>
      <c r="H1651" t="s">
        <v>2080</v>
      </c>
      <c r="I1651" t="s">
        <v>115724</v>
      </c>
      <c r="J1651">
        <v>3.2671699999999998E-2</v>
      </c>
    </row>
    <row r="1652" spans="1:10">
      <c r="A1652" t="s">
        <v>96313</v>
      </c>
      <c r="B1652">
        <v>117</v>
      </c>
      <c r="C1652" t="s">
        <v>96314</v>
      </c>
      <c r="E1652" t="s">
        <v>96315</v>
      </c>
      <c r="F1652" t="s">
        <v>115723</v>
      </c>
      <c r="G1652">
        <v>7</v>
      </c>
      <c r="H1652" t="s">
        <v>96314</v>
      </c>
      <c r="I1652" t="s">
        <v>115724</v>
      </c>
      <c r="J1652">
        <v>3.2671699999999998E-2</v>
      </c>
    </row>
    <row r="1653" spans="1:10">
      <c r="A1653" t="s">
        <v>2086</v>
      </c>
      <c r="B1653">
        <v>117</v>
      </c>
      <c r="C1653" t="s">
        <v>2087</v>
      </c>
      <c r="E1653" t="s">
        <v>2088</v>
      </c>
      <c r="F1653" t="s">
        <v>115723</v>
      </c>
      <c r="G1653">
        <v>7</v>
      </c>
      <c r="H1653" t="s">
        <v>2087</v>
      </c>
      <c r="I1653" t="s">
        <v>115724</v>
      </c>
      <c r="J1653">
        <v>3.2671699999999998E-2</v>
      </c>
    </row>
    <row r="1654" spans="1:10">
      <c r="A1654" t="s">
        <v>96747</v>
      </c>
      <c r="B1654">
        <v>93</v>
      </c>
      <c r="C1654" t="s">
        <v>96748</v>
      </c>
      <c r="E1654" t="s">
        <v>96749</v>
      </c>
      <c r="F1654" t="s">
        <v>96750</v>
      </c>
      <c r="G1654">
        <v>11</v>
      </c>
      <c r="H1654" t="s">
        <v>96748</v>
      </c>
      <c r="I1654" t="s">
        <v>115725</v>
      </c>
      <c r="J1654">
        <v>1.98909E-2</v>
      </c>
    </row>
    <row r="1655" spans="1:10">
      <c r="A1655" t="s">
        <v>595</v>
      </c>
      <c r="B1655">
        <v>214</v>
      </c>
      <c r="C1655" t="s">
        <v>596</v>
      </c>
      <c r="E1655" t="s">
        <v>597</v>
      </c>
      <c r="F1655" t="s">
        <v>115726</v>
      </c>
      <c r="G1655">
        <v>6</v>
      </c>
      <c r="H1655" t="s">
        <v>596</v>
      </c>
      <c r="I1655" t="s">
        <v>115727</v>
      </c>
      <c r="J1655">
        <v>7.0939299999999997E-2</v>
      </c>
    </row>
    <row r="1656" spans="1:10">
      <c r="A1656" t="s">
        <v>655</v>
      </c>
      <c r="B1656">
        <v>127</v>
      </c>
      <c r="C1656" t="s">
        <v>656</v>
      </c>
      <c r="E1656" t="s">
        <v>657</v>
      </c>
      <c r="F1656" t="s">
        <v>106988</v>
      </c>
      <c r="G1656">
        <v>5</v>
      </c>
      <c r="H1656" t="s">
        <v>656</v>
      </c>
      <c r="I1656" t="s">
        <v>115728</v>
      </c>
      <c r="J1656">
        <v>4.6186999999999999E-2</v>
      </c>
    </row>
    <row r="1657" spans="1:10">
      <c r="A1657" t="s">
        <v>949</v>
      </c>
      <c r="B1657">
        <v>750</v>
      </c>
      <c r="C1657" t="s">
        <v>950</v>
      </c>
      <c r="E1657" t="s">
        <v>951</v>
      </c>
      <c r="F1657" t="s">
        <v>103921</v>
      </c>
      <c r="G1657">
        <v>5</v>
      </c>
      <c r="H1657" t="s">
        <v>950</v>
      </c>
      <c r="I1657" t="s">
        <v>115729</v>
      </c>
      <c r="J1657">
        <v>5.0653199999999999E-3</v>
      </c>
    </row>
    <row r="1658" spans="1:10">
      <c r="A1658" t="s">
        <v>27903</v>
      </c>
      <c r="B1658">
        <v>264</v>
      </c>
      <c r="C1658" t="s">
        <v>27904</v>
      </c>
      <c r="E1658" t="s">
        <v>27905</v>
      </c>
      <c r="F1658" t="s">
        <v>115730</v>
      </c>
      <c r="G1658">
        <v>4</v>
      </c>
      <c r="H1658" t="s">
        <v>27904</v>
      </c>
      <c r="I1658" t="s">
        <v>115731</v>
      </c>
      <c r="J1658">
        <v>2.8854589999999999E-2</v>
      </c>
    </row>
    <row r="1659" spans="1:10">
      <c r="A1659" t="s">
        <v>121</v>
      </c>
      <c r="B1659">
        <v>637</v>
      </c>
      <c r="C1659" t="s">
        <v>122</v>
      </c>
      <c r="E1659" t="s">
        <v>123</v>
      </c>
      <c r="F1659" t="s">
        <v>105678</v>
      </c>
      <c r="G1659">
        <v>2</v>
      </c>
      <c r="H1659" t="s">
        <v>122</v>
      </c>
      <c r="I1659" t="s">
        <v>115732</v>
      </c>
      <c r="J1659">
        <v>1.2030215E-4</v>
      </c>
    </row>
    <row r="1660" spans="1:10">
      <c r="A1660" t="s">
        <v>8160</v>
      </c>
      <c r="B1660">
        <v>83</v>
      </c>
      <c r="C1660" t="s">
        <v>8161</v>
      </c>
      <c r="E1660" t="s">
        <v>8162</v>
      </c>
      <c r="F1660" t="s">
        <v>115733</v>
      </c>
      <c r="G1660">
        <v>2</v>
      </c>
      <c r="H1660" t="s">
        <v>8161</v>
      </c>
      <c r="I1660" t="s">
        <v>115734</v>
      </c>
      <c r="J1660">
        <v>7.7203275000000001E-4</v>
      </c>
    </row>
    <row r="1661" spans="1:10">
      <c r="A1661" t="s">
        <v>7908</v>
      </c>
      <c r="B1661">
        <v>88</v>
      </c>
      <c r="C1661" t="s">
        <v>7909</v>
      </c>
      <c r="E1661" t="s">
        <v>7910</v>
      </c>
      <c r="F1661" t="s">
        <v>105370</v>
      </c>
      <c r="G1661">
        <v>4</v>
      </c>
      <c r="H1661" t="s">
        <v>7909</v>
      </c>
      <c r="I1661" t="s">
        <v>115735</v>
      </c>
      <c r="J1661">
        <v>1.7328495499999999E-2</v>
      </c>
    </row>
    <row r="1662" spans="1:10">
      <c r="A1662" t="s">
        <v>27370</v>
      </c>
      <c r="B1662">
        <v>303</v>
      </c>
      <c r="C1662" t="s">
        <v>27371</v>
      </c>
      <c r="E1662" t="s">
        <v>27372</v>
      </c>
      <c r="F1662" t="s">
        <v>96404</v>
      </c>
      <c r="G1662">
        <v>4</v>
      </c>
      <c r="H1662" t="s">
        <v>27371</v>
      </c>
      <c r="I1662" t="s">
        <v>115736</v>
      </c>
      <c r="J1662">
        <v>9.2266999999999905E-2</v>
      </c>
    </row>
    <row r="1663" spans="1:10">
      <c r="A1663" t="s">
        <v>22018</v>
      </c>
      <c r="B1663">
        <v>186</v>
      </c>
      <c r="C1663" t="s">
        <v>22019</v>
      </c>
      <c r="E1663" t="s">
        <v>22020</v>
      </c>
      <c r="F1663" t="s">
        <v>105344</v>
      </c>
      <c r="G1663">
        <v>3</v>
      </c>
      <c r="H1663" t="s">
        <v>22019</v>
      </c>
      <c r="I1663" t="s">
        <v>115737</v>
      </c>
      <c r="J1663">
        <v>2.83951E-3</v>
      </c>
    </row>
    <row r="1664" spans="1:10">
      <c r="A1664" t="s">
        <v>20618</v>
      </c>
      <c r="B1664">
        <v>298</v>
      </c>
      <c r="C1664" t="s">
        <v>20619</v>
      </c>
      <c r="E1664" t="s">
        <v>20620</v>
      </c>
      <c r="F1664" t="s">
        <v>115738</v>
      </c>
      <c r="G1664">
        <v>3</v>
      </c>
      <c r="H1664" t="s">
        <v>20619</v>
      </c>
      <c r="I1664" t="s">
        <v>115739</v>
      </c>
      <c r="J1664">
        <v>5.6691999999999999E-2</v>
      </c>
    </row>
    <row r="1665" spans="1:10">
      <c r="A1665" t="s">
        <v>10449</v>
      </c>
      <c r="B1665">
        <v>428</v>
      </c>
      <c r="C1665" t="s">
        <v>10450</v>
      </c>
      <c r="E1665" t="s">
        <v>10451</v>
      </c>
      <c r="F1665" t="s">
        <v>115740</v>
      </c>
      <c r="G1665">
        <v>2</v>
      </c>
      <c r="H1665" t="s">
        <v>10450</v>
      </c>
      <c r="I1665" t="s">
        <v>115741</v>
      </c>
      <c r="J1665">
        <v>2.0256917999999999E-3</v>
      </c>
    </row>
    <row r="1666" spans="1:10">
      <c r="A1666" t="s">
        <v>2252</v>
      </c>
      <c r="B1666">
        <v>109</v>
      </c>
      <c r="C1666" t="s">
        <v>2253</v>
      </c>
      <c r="E1666" t="s">
        <v>2254</v>
      </c>
      <c r="F1666" t="s">
        <v>99569</v>
      </c>
      <c r="G1666">
        <v>2</v>
      </c>
      <c r="H1666" t="s">
        <v>2253</v>
      </c>
      <c r="I1666" t="s">
        <v>115742</v>
      </c>
      <c r="J1666" s="1">
        <v>5.3958100000000001E-5</v>
      </c>
    </row>
    <row r="1667" spans="1:10">
      <c r="A1667" t="s">
        <v>12815</v>
      </c>
      <c r="B1667">
        <v>133</v>
      </c>
      <c r="C1667" t="s">
        <v>12816</v>
      </c>
      <c r="E1667" t="s">
        <v>12817</v>
      </c>
      <c r="F1667" t="s">
        <v>100879</v>
      </c>
      <c r="G1667">
        <v>3</v>
      </c>
      <c r="H1667" t="s">
        <v>12816</v>
      </c>
      <c r="I1667" t="s">
        <v>115743</v>
      </c>
      <c r="J1667">
        <v>3.7256499999999998E-2</v>
      </c>
    </row>
    <row r="1668" spans="1:10">
      <c r="A1668" t="s">
        <v>67821</v>
      </c>
      <c r="B1668">
        <v>309</v>
      </c>
      <c r="C1668" t="s">
        <v>67822</v>
      </c>
      <c r="E1668" t="s">
        <v>67823</v>
      </c>
      <c r="F1668" t="s">
        <v>115744</v>
      </c>
      <c r="G1668">
        <v>3</v>
      </c>
      <c r="H1668" t="s">
        <v>67822</v>
      </c>
      <c r="I1668" t="s">
        <v>115745</v>
      </c>
      <c r="J1668">
        <v>4.0053099999999998E-4</v>
      </c>
    </row>
    <row r="1669" spans="1:10">
      <c r="A1669" t="s">
        <v>1116</v>
      </c>
      <c r="B1669">
        <v>881</v>
      </c>
      <c r="C1669" t="s">
        <v>1117</v>
      </c>
      <c r="E1669" t="s">
        <v>1118</v>
      </c>
      <c r="F1669" t="s">
        <v>102986</v>
      </c>
      <c r="G1669">
        <v>2</v>
      </c>
      <c r="H1669" t="s">
        <v>1117</v>
      </c>
      <c r="I1669" t="s">
        <v>115746</v>
      </c>
      <c r="J1669">
        <v>4.526401855E-2</v>
      </c>
    </row>
    <row r="1670" spans="1:10">
      <c r="A1670" t="s">
        <v>35237</v>
      </c>
      <c r="B1670">
        <v>585</v>
      </c>
      <c r="C1670" t="s">
        <v>35238</v>
      </c>
      <c r="E1670" t="s">
        <v>35239</v>
      </c>
      <c r="F1670" t="s">
        <v>115747</v>
      </c>
      <c r="G1670">
        <v>1</v>
      </c>
      <c r="H1670" t="s">
        <v>35238</v>
      </c>
      <c r="I1670" s="1">
        <v>3.9199799999999997E-5</v>
      </c>
      <c r="J1670" s="1">
        <v>3.9199799999999997E-5</v>
      </c>
    </row>
    <row r="1671" spans="1:10">
      <c r="A1671" t="s">
        <v>31838</v>
      </c>
      <c r="B1671">
        <v>41</v>
      </c>
      <c r="C1671" t="s">
        <v>31839</v>
      </c>
      <c r="E1671" t="s">
        <v>31840</v>
      </c>
      <c r="F1671" t="s">
        <v>96599</v>
      </c>
      <c r="G1671">
        <v>1</v>
      </c>
      <c r="H1671" t="s">
        <v>31839</v>
      </c>
      <c r="I1671" s="1">
        <v>3.9266500000000001E-5</v>
      </c>
      <c r="J1671" s="1">
        <v>3.9266500000000001E-5</v>
      </c>
    </row>
    <row r="1672" spans="1:10">
      <c r="A1672" t="s">
        <v>105283</v>
      </c>
      <c r="B1672">
        <v>45</v>
      </c>
      <c r="C1672" t="s">
        <v>105284</v>
      </c>
      <c r="E1672" t="s">
        <v>105285</v>
      </c>
      <c r="F1672" t="s">
        <v>105286</v>
      </c>
      <c r="G1672">
        <v>2</v>
      </c>
      <c r="H1672" t="s">
        <v>105284</v>
      </c>
      <c r="I1672" t="s">
        <v>115748</v>
      </c>
      <c r="J1672">
        <v>2.97670048499999E-2</v>
      </c>
    </row>
    <row r="1673" spans="1:10">
      <c r="A1673" t="s">
        <v>1123</v>
      </c>
      <c r="B1673">
        <v>248</v>
      </c>
      <c r="C1673" t="s">
        <v>1124</v>
      </c>
      <c r="E1673" t="s">
        <v>1125</v>
      </c>
      <c r="F1673" t="s">
        <v>102594</v>
      </c>
      <c r="G1673">
        <v>2</v>
      </c>
      <c r="H1673" t="s">
        <v>1124</v>
      </c>
      <c r="I1673" t="s">
        <v>115749</v>
      </c>
      <c r="J1673" s="1">
        <v>5.1794849999999998E-5</v>
      </c>
    </row>
    <row r="1674" spans="1:10">
      <c r="A1674" t="s">
        <v>6915</v>
      </c>
      <c r="B1674">
        <v>138</v>
      </c>
      <c r="C1674" t="s">
        <v>6916</v>
      </c>
      <c r="E1674" t="s">
        <v>6917</v>
      </c>
      <c r="F1674" t="s">
        <v>109622</v>
      </c>
      <c r="G1674">
        <v>3</v>
      </c>
      <c r="H1674" t="s">
        <v>6916</v>
      </c>
      <c r="I1674" t="s">
        <v>115750</v>
      </c>
      <c r="J1674" s="1">
        <v>7.3992000000000006E-5</v>
      </c>
    </row>
    <row r="1675" spans="1:10">
      <c r="A1675" t="s">
        <v>3665</v>
      </c>
      <c r="B1675">
        <v>161</v>
      </c>
      <c r="C1675" t="s">
        <v>3666</v>
      </c>
      <c r="E1675" t="s">
        <v>3667</v>
      </c>
      <c r="F1675" t="s">
        <v>101138</v>
      </c>
      <c r="G1675">
        <v>1</v>
      </c>
      <c r="H1675" t="s">
        <v>3666</v>
      </c>
      <c r="I1675" s="1">
        <v>3.9573899999999997E-5</v>
      </c>
      <c r="J1675" s="1">
        <v>3.9573899999999997E-5</v>
      </c>
    </row>
    <row r="1676" spans="1:10">
      <c r="A1676" t="s">
        <v>1014</v>
      </c>
      <c r="B1676">
        <v>43</v>
      </c>
      <c r="C1676" t="s">
        <v>1015</v>
      </c>
      <c r="E1676" t="s">
        <v>1016</v>
      </c>
      <c r="F1676" t="s">
        <v>100883</v>
      </c>
      <c r="G1676">
        <v>6</v>
      </c>
      <c r="H1676" t="s">
        <v>1015</v>
      </c>
      <c r="I1676" t="s">
        <v>115751</v>
      </c>
      <c r="J1676">
        <v>6.4721850000000001E-3</v>
      </c>
    </row>
    <row r="1677" spans="1:10">
      <c r="A1677" t="s">
        <v>1651</v>
      </c>
      <c r="B1677">
        <v>117</v>
      </c>
      <c r="C1677" t="s">
        <v>1652</v>
      </c>
      <c r="E1677" t="s">
        <v>1653</v>
      </c>
      <c r="F1677" t="s">
        <v>115752</v>
      </c>
      <c r="G1677">
        <v>3</v>
      </c>
      <c r="H1677" t="s">
        <v>1652</v>
      </c>
      <c r="I1677" t="s">
        <v>115753</v>
      </c>
      <c r="J1677">
        <v>4.7207799999999999E-3</v>
      </c>
    </row>
    <row r="1678" spans="1:10">
      <c r="A1678" t="s">
        <v>2564</v>
      </c>
      <c r="B1678">
        <v>237</v>
      </c>
      <c r="C1678" t="s">
        <v>2565</v>
      </c>
      <c r="E1678" t="s">
        <v>2566</v>
      </c>
      <c r="F1678" t="s">
        <v>115754</v>
      </c>
      <c r="G1678">
        <v>1</v>
      </c>
      <c r="H1678" t="s">
        <v>2565</v>
      </c>
      <c r="I1678" s="1">
        <v>3.9931700000000003E-5</v>
      </c>
      <c r="J1678" s="1">
        <v>3.9931700000000003E-5</v>
      </c>
    </row>
    <row r="1679" spans="1:10">
      <c r="A1679" t="s">
        <v>47809</v>
      </c>
      <c r="B1679">
        <v>208</v>
      </c>
      <c r="C1679" t="s">
        <v>47810</v>
      </c>
      <c r="D1679" t="s">
        <v>115755</v>
      </c>
      <c r="E1679" t="s">
        <v>47812</v>
      </c>
      <c r="F1679" t="s">
        <v>115756</v>
      </c>
      <c r="G1679">
        <v>2</v>
      </c>
      <c r="H1679" t="s">
        <v>47810</v>
      </c>
      <c r="I1679" t="s">
        <v>115757</v>
      </c>
      <c r="J1679">
        <v>2.3286995799999901E-2</v>
      </c>
    </row>
    <row r="1680" spans="1:10">
      <c r="A1680" t="s">
        <v>3364</v>
      </c>
      <c r="B1680">
        <v>126</v>
      </c>
      <c r="C1680" t="s">
        <v>3365</v>
      </c>
      <c r="E1680" t="s">
        <v>3366</v>
      </c>
      <c r="F1680" t="s">
        <v>97668</v>
      </c>
      <c r="G1680">
        <v>3</v>
      </c>
      <c r="H1680" t="s">
        <v>3365</v>
      </c>
      <c r="I1680" t="s">
        <v>115758</v>
      </c>
      <c r="J1680" s="1">
        <v>5.2733299999999999E-5</v>
      </c>
    </row>
    <row r="1681" spans="1:10">
      <c r="A1681" t="s">
        <v>2357</v>
      </c>
      <c r="B1681">
        <v>236</v>
      </c>
      <c r="C1681" t="s">
        <v>2358</v>
      </c>
      <c r="E1681" t="s">
        <v>2359</v>
      </c>
      <c r="F1681" t="s">
        <v>108551</v>
      </c>
      <c r="G1681">
        <v>3</v>
      </c>
      <c r="H1681" t="s">
        <v>2358</v>
      </c>
      <c r="I1681" t="s">
        <v>115759</v>
      </c>
      <c r="J1681">
        <v>2.5614300000000002E-4</v>
      </c>
    </row>
    <row r="1682" spans="1:10">
      <c r="A1682" t="s">
        <v>5436</v>
      </c>
      <c r="B1682">
        <v>244</v>
      </c>
      <c r="C1682" t="s">
        <v>5437</v>
      </c>
      <c r="E1682" t="s">
        <v>5438</v>
      </c>
      <c r="F1682" t="s">
        <v>115760</v>
      </c>
      <c r="G1682">
        <v>2</v>
      </c>
      <c r="H1682" t="s">
        <v>5437</v>
      </c>
      <c r="I1682" t="s">
        <v>115761</v>
      </c>
      <c r="J1682">
        <v>0.17628654585</v>
      </c>
    </row>
    <row r="1683" spans="1:10">
      <c r="A1683" t="s">
        <v>5729</v>
      </c>
      <c r="B1683">
        <v>613</v>
      </c>
      <c r="C1683" t="s">
        <v>5730</v>
      </c>
      <c r="E1683" t="s">
        <v>5731</v>
      </c>
      <c r="F1683" t="s">
        <v>115762</v>
      </c>
      <c r="G1683">
        <v>3</v>
      </c>
      <c r="H1683" t="s">
        <v>5730</v>
      </c>
      <c r="I1683" t="s">
        <v>115763</v>
      </c>
      <c r="J1683">
        <v>0.13089500000000001</v>
      </c>
    </row>
    <row r="1684" spans="1:10">
      <c r="A1684" t="s">
        <v>930</v>
      </c>
      <c r="B1684">
        <v>1249</v>
      </c>
      <c r="C1684" t="s">
        <v>931</v>
      </c>
      <c r="E1684" t="s">
        <v>932</v>
      </c>
      <c r="F1684" t="s">
        <v>104978</v>
      </c>
      <c r="G1684">
        <v>10</v>
      </c>
      <c r="H1684" t="s">
        <v>931</v>
      </c>
      <c r="I1684" t="s">
        <v>115764</v>
      </c>
      <c r="J1684">
        <v>5.8588449999999997E-3</v>
      </c>
    </row>
    <row r="1685" spans="1:10">
      <c r="A1685" t="s">
        <v>37965</v>
      </c>
      <c r="B1685">
        <v>610</v>
      </c>
      <c r="C1685" t="s">
        <v>37966</v>
      </c>
      <c r="E1685" t="s">
        <v>37967</v>
      </c>
      <c r="F1685" t="s">
        <v>115765</v>
      </c>
      <c r="G1685">
        <v>2</v>
      </c>
      <c r="H1685" t="s">
        <v>37966</v>
      </c>
      <c r="I1685" t="s">
        <v>115766</v>
      </c>
      <c r="J1685">
        <v>0.20592560004999999</v>
      </c>
    </row>
    <row r="1686" spans="1:10">
      <c r="A1686" t="s">
        <v>96038</v>
      </c>
      <c r="B1686">
        <v>49</v>
      </c>
      <c r="C1686" t="s">
        <v>96039</v>
      </c>
      <c r="E1686" t="s">
        <v>96040</v>
      </c>
      <c r="F1686" t="s">
        <v>96112</v>
      </c>
      <c r="G1686">
        <v>2</v>
      </c>
      <c r="H1686" t="s">
        <v>96039</v>
      </c>
      <c r="I1686" t="s">
        <v>115767</v>
      </c>
      <c r="J1686">
        <v>4.6776229999999998E-4</v>
      </c>
    </row>
    <row r="1687" spans="1:10">
      <c r="A1687" t="s">
        <v>1434</v>
      </c>
      <c r="B1687">
        <v>138</v>
      </c>
      <c r="C1687" t="s">
        <v>1435</v>
      </c>
      <c r="E1687" t="s">
        <v>1436</v>
      </c>
      <c r="F1687" t="s">
        <v>115768</v>
      </c>
      <c r="G1687">
        <v>10</v>
      </c>
      <c r="H1687" t="s">
        <v>1435</v>
      </c>
      <c r="I1687" t="s">
        <v>115769</v>
      </c>
      <c r="J1687">
        <v>3.4242649999999999E-2</v>
      </c>
    </row>
    <row r="1688" spans="1:10">
      <c r="A1688" t="s">
        <v>19598</v>
      </c>
      <c r="B1688">
        <v>767</v>
      </c>
      <c r="C1688" t="s">
        <v>19599</v>
      </c>
      <c r="E1688" t="s">
        <v>19600</v>
      </c>
      <c r="F1688" t="s">
        <v>115770</v>
      </c>
      <c r="G1688">
        <v>2</v>
      </c>
      <c r="H1688" t="s">
        <v>19599</v>
      </c>
      <c r="I1688" t="s">
        <v>115771</v>
      </c>
      <c r="J1688">
        <v>1.0834840700000001E-2</v>
      </c>
    </row>
    <row r="1689" spans="1:10">
      <c r="A1689" t="s">
        <v>28065</v>
      </c>
      <c r="B1689">
        <v>81</v>
      </c>
      <c r="C1689" t="s">
        <v>28066</v>
      </c>
      <c r="E1689" t="s">
        <v>28067</v>
      </c>
      <c r="F1689" t="s">
        <v>115772</v>
      </c>
      <c r="G1689">
        <v>2</v>
      </c>
      <c r="H1689" t="s">
        <v>28066</v>
      </c>
      <c r="I1689" t="s">
        <v>115773</v>
      </c>
      <c r="J1689">
        <v>6.5239237199999994E-2</v>
      </c>
    </row>
    <row r="1690" spans="1:10">
      <c r="A1690" t="s">
        <v>15835</v>
      </c>
      <c r="B1690">
        <v>113</v>
      </c>
      <c r="C1690" t="s">
        <v>15836</v>
      </c>
      <c r="E1690" t="s">
        <v>15837</v>
      </c>
      <c r="F1690" t="s">
        <v>97016</v>
      </c>
      <c r="G1690">
        <v>4</v>
      </c>
      <c r="H1690" t="s">
        <v>15836</v>
      </c>
      <c r="I1690" t="s">
        <v>115774</v>
      </c>
      <c r="J1690">
        <v>5.5015799999999998E-3</v>
      </c>
    </row>
    <row r="1691" spans="1:10">
      <c r="A1691" t="s">
        <v>115775</v>
      </c>
      <c r="B1691">
        <v>112</v>
      </c>
      <c r="C1691" t="s">
        <v>115776</v>
      </c>
      <c r="E1691" t="s">
        <v>115777</v>
      </c>
      <c r="F1691" t="s">
        <v>97016</v>
      </c>
      <c r="G1691">
        <v>4</v>
      </c>
      <c r="H1691" t="s">
        <v>115776</v>
      </c>
      <c r="I1691" t="s">
        <v>115774</v>
      </c>
      <c r="J1691">
        <v>5.5015799999999998E-3</v>
      </c>
    </row>
    <row r="1692" spans="1:10">
      <c r="A1692" t="s">
        <v>105527</v>
      </c>
      <c r="B1692">
        <v>112</v>
      </c>
      <c r="C1692" t="s">
        <v>105528</v>
      </c>
      <c r="E1692" t="s">
        <v>105529</v>
      </c>
      <c r="F1692" t="s">
        <v>97016</v>
      </c>
      <c r="G1692">
        <v>4</v>
      </c>
      <c r="H1692" t="s">
        <v>105528</v>
      </c>
      <c r="I1692" t="s">
        <v>115774</v>
      </c>
      <c r="J1692">
        <v>5.5015799999999998E-3</v>
      </c>
    </row>
    <row r="1693" spans="1:10">
      <c r="A1693" t="s">
        <v>15839</v>
      </c>
      <c r="B1693">
        <v>76</v>
      </c>
      <c r="C1693" t="s">
        <v>15840</v>
      </c>
      <c r="E1693" t="s">
        <v>15841</v>
      </c>
      <c r="F1693" t="s">
        <v>97016</v>
      </c>
      <c r="G1693">
        <v>4</v>
      </c>
      <c r="H1693" t="s">
        <v>15840</v>
      </c>
      <c r="I1693" t="s">
        <v>115774</v>
      </c>
      <c r="J1693">
        <v>5.5015799999999998E-3</v>
      </c>
    </row>
    <row r="1694" spans="1:10">
      <c r="A1694" t="s">
        <v>82205</v>
      </c>
      <c r="B1694">
        <v>63</v>
      </c>
      <c r="C1694" t="s">
        <v>82206</v>
      </c>
      <c r="E1694" t="s">
        <v>82207</v>
      </c>
      <c r="F1694" t="s">
        <v>115778</v>
      </c>
      <c r="G1694">
        <v>2</v>
      </c>
      <c r="H1694" t="s">
        <v>82206</v>
      </c>
      <c r="I1694" t="s">
        <v>115779</v>
      </c>
      <c r="J1694">
        <v>1.034749E-4</v>
      </c>
    </row>
    <row r="1695" spans="1:10">
      <c r="A1695" t="s">
        <v>23799</v>
      </c>
      <c r="B1695">
        <v>642</v>
      </c>
      <c r="C1695" t="s">
        <v>23800</v>
      </c>
      <c r="E1695" t="s">
        <v>23801</v>
      </c>
      <c r="F1695" t="s">
        <v>115780</v>
      </c>
      <c r="G1695">
        <v>2</v>
      </c>
      <c r="H1695" t="s">
        <v>23800</v>
      </c>
      <c r="I1695" t="s">
        <v>115781</v>
      </c>
      <c r="J1695">
        <v>6.4373691500000003E-3</v>
      </c>
    </row>
    <row r="1696" spans="1:10">
      <c r="A1696" t="s">
        <v>3634</v>
      </c>
      <c r="B1696">
        <v>106</v>
      </c>
      <c r="C1696" t="s">
        <v>3635</v>
      </c>
      <c r="E1696" t="s">
        <v>3636</v>
      </c>
      <c r="F1696" t="s">
        <v>108335</v>
      </c>
      <c r="G1696">
        <v>2</v>
      </c>
      <c r="H1696" t="s">
        <v>3635</v>
      </c>
      <c r="I1696" t="s">
        <v>115782</v>
      </c>
      <c r="J1696">
        <v>7.0858934999999896E-4</v>
      </c>
    </row>
    <row r="1697" spans="1:10">
      <c r="A1697" t="s">
        <v>1651</v>
      </c>
      <c r="B1697">
        <v>160</v>
      </c>
      <c r="C1697" t="s">
        <v>1652</v>
      </c>
      <c r="E1697" t="s">
        <v>1653</v>
      </c>
      <c r="F1697" t="s">
        <v>115783</v>
      </c>
      <c r="G1697">
        <v>5</v>
      </c>
      <c r="H1697" t="s">
        <v>1652</v>
      </c>
      <c r="I1697" t="s">
        <v>115784</v>
      </c>
      <c r="J1697">
        <v>7.6324100000000001E-3</v>
      </c>
    </row>
    <row r="1698" spans="1:10">
      <c r="A1698" t="s">
        <v>121</v>
      </c>
      <c r="B1698">
        <v>382</v>
      </c>
      <c r="C1698" t="s">
        <v>122</v>
      </c>
      <c r="E1698" t="s">
        <v>123</v>
      </c>
      <c r="F1698" t="s">
        <v>115785</v>
      </c>
      <c r="G1698">
        <v>1</v>
      </c>
      <c r="H1698" t="s">
        <v>122</v>
      </c>
      <c r="I1698" s="1">
        <v>4.08485E-5</v>
      </c>
      <c r="J1698" s="1">
        <v>4.08485E-5</v>
      </c>
    </row>
    <row r="1699" spans="1:10">
      <c r="A1699" t="s">
        <v>20185</v>
      </c>
      <c r="B1699">
        <v>176</v>
      </c>
      <c r="C1699" t="s">
        <v>20186</v>
      </c>
      <c r="E1699" t="s">
        <v>20187</v>
      </c>
      <c r="F1699" t="s">
        <v>105676</v>
      </c>
      <c r="G1699">
        <v>3</v>
      </c>
      <c r="H1699" t="s">
        <v>20186</v>
      </c>
      <c r="I1699" t="s">
        <v>115786</v>
      </c>
      <c r="J1699">
        <v>3.2220199999999999E-3</v>
      </c>
    </row>
    <row r="1700" spans="1:10">
      <c r="A1700" t="s">
        <v>343</v>
      </c>
      <c r="B1700">
        <v>81</v>
      </c>
      <c r="C1700" t="s">
        <v>344</v>
      </c>
      <c r="E1700" t="s">
        <v>345</v>
      </c>
      <c r="F1700" t="s">
        <v>115787</v>
      </c>
      <c r="G1700">
        <v>11</v>
      </c>
      <c r="H1700" t="s">
        <v>344</v>
      </c>
      <c r="I1700" t="s">
        <v>115788</v>
      </c>
      <c r="J1700">
        <v>2.0144800000000001E-2</v>
      </c>
    </row>
    <row r="1701" spans="1:10">
      <c r="A1701" t="s">
        <v>343</v>
      </c>
      <c r="B1701">
        <v>80</v>
      </c>
      <c r="C1701" t="s">
        <v>344</v>
      </c>
      <c r="E1701" t="s">
        <v>345</v>
      </c>
      <c r="F1701" t="s">
        <v>115789</v>
      </c>
      <c r="G1701">
        <v>22</v>
      </c>
      <c r="H1701" t="s">
        <v>344</v>
      </c>
      <c r="I1701" t="s">
        <v>115790</v>
      </c>
      <c r="J1701">
        <v>1.39288049999999E-2</v>
      </c>
    </row>
    <row r="1702" spans="1:10">
      <c r="A1702" t="s">
        <v>20290</v>
      </c>
      <c r="B1702">
        <v>112</v>
      </c>
      <c r="C1702" t="s">
        <v>20291</v>
      </c>
      <c r="E1702" t="s">
        <v>20292</v>
      </c>
      <c r="F1702" t="s">
        <v>115791</v>
      </c>
      <c r="G1702">
        <v>2</v>
      </c>
      <c r="H1702" t="s">
        <v>20291</v>
      </c>
      <c r="I1702" t="s">
        <v>115792</v>
      </c>
      <c r="J1702">
        <v>2.4772530000000001E-4</v>
      </c>
    </row>
    <row r="1703" spans="1:10">
      <c r="A1703" t="s">
        <v>36824</v>
      </c>
      <c r="B1703">
        <v>112</v>
      </c>
      <c r="C1703" t="s">
        <v>36825</v>
      </c>
      <c r="E1703" t="s">
        <v>36826</v>
      </c>
      <c r="F1703" t="s">
        <v>115791</v>
      </c>
      <c r="G1703">
        <v>2</v>
      </c>
      <c r="H1703" t="s">
        <v>36825</v>
      </c>
      <c r="I1703" t="s">
        <v>115792</v>
      </c>
      <c r="J1703">
        <v>2.4772530000000001E-4</v>
      </c>
    </row>
    <row r="1704" spans="1:10">
      <c r="A1704" t="s">
        <v>2196</v>
      </c>
      <c r="B1704">
        <v>513</v>
      </c>
      <c r="C1704" t="s">
        <v>2197</v>
      </c>
      <c r="E1704" t="s">
        <v>2198</v>
      </c>
      <c r="F1704" t="s">
        <v>115793</v>
      </c>
      <c r="G1704">
        <v>3</v>
      </c>
      <c r="H1704" t="s">
        <v>2197</v>
      </c>
      <c r="I1704" t="s">
        <v>115794</v>
      </c>
      <c r="J1704">
        <v>1.9001899999999999E-2</v>
      </c>
    </row>
    <row r="1705" spans="1:10">
      <c r="A1705" t="s">
        <v>4466</v>
      </c>
      <c r="B1705">
        <v>138</v>
      </c>
      <c r="C1705" t="s">
        <v>4467</v>
      </c>
      <c r="E1705" t="s">
        <v>4468</v>
      </c>
      <c r="F1705" t="s">
        <v>115795</v>
      </c>
      <c r="G1705">
        <v>2</v>
      </c>
      <c r="H1705" t="s">
        <v>4467</v>
      </c>
      <c r="I1705" t="s">
        <v>115796</v>
      </c>
      <c r="J1705">
        <v>6.1786830000000004E-4</v>
      </c>
    </row>
    <row r="1706" spans="1:10">
      <c r="A1706" t="s">
        <v>29515</v>
      </c>
      <c r="B1706">
        <v>78</v>
      </c>
      <c r="C1706" t="s">
        <v>29516</v>
      </c>
      <c r="E1706" t="s">
        <v>29517</v>
      </c>
      <c r="F1706" t="s">
        <v>105505</v>
      </c>
      <c r="G1706">
        <v>1</v>
      </c>
      <c r="H1706" t="s">
        <v>29516</v>
      </c>
      <c r="I1706" s="1">
        <v>4.1320899999999999E-5</v>
      </c>
      <c r="J1706" s="1">
        <v>4.1320899999999999E-5</v>
      </c>
    </row>
    <row r="1707" spans="1:10">
      <c r="A1707" t="s">
        <v>365</v>
      </c>
      <c r="B1707">
        <v>15</v>
      </c>
      <c r="C1707" t="s">
        <v>366</v>
      </c>
      <c r="E1707" t="s">
        <v>367</v>
      </c>
      <c r="F1707" t="s">
        <v>115797</v>
      </c>
      <c r="G1707">
        <v>2</v>
      </c>
      <c r="H1707" t="s">
        <v>366</v>
      </c>
      <c r="I1707" t="s">
        <v>115798</v>
      </c>
      <c r="J1707">
        <v>5.1082625500000001E-3</v>
      </c>
    </row>
    <row r="1708" spans="1:10">
      <c r="A1708" t="s">
        <v>4973</v>
      </c>
      <c r="B1708">
        <v>540</v>
      </c>
      <c r="C1708" t="s">
        <v>4974</v>
      </c>
      <c r="E1708" t="s">
        <v>4975</v>
      </c>
      <c r="F1708" t="s">
        <v>115799</v>
      </c>
      <c r="G1708">
        <v>2</v>
      </c>
      <c r="H1708" t="s">
        <v>4974</v>
      </c>
      <c r="I1708" t="s">
        <v>115800</v>
      </c>
      <c r="J1708">
        <v>0.11433268319999999</v>
      </c>
    </row>
    <row r="1709" spans="1:10">
      <c r="A1709" t="s">
        <v>4373</v>
      </c>
      <c r="B1709">
        <v>46</v>
      </c>
      <c r="C1709" t="s">
        <v>4374</v>
      </c>
      <c r="E1709" t="s">
        <v>4375</v>
      </c>
      <c r="F1709" t="s">
        <v>115801</v>
      </c>
      <c r="G1709">
        <v>1</v>
      </c>
      <c r="H1709" t="s">
        <v>4374</v>
      </c>
      <c r="I1709" s="1">
        <v>4.1403699999999998E-5</v>
      </c>
      <c r="J1709" s="1">
        <v>4.1403699999999998E-5</v>
      </c>
    </row>
    <row r="1710" spans="1:10">
      <c r="A1710" t="s">
        <v>6140</v>
      </c>
      <c r="B1710">
        <v>134</v>
      </c>
      <c r="C1710" t="s">
        <v>6141</v>
      </c>
      <c r="E1710" t="s">
        <v>6142</v>
      </c>
      <c r="F1710" t="s">
        <v>98574</v>
      </c>
      <c r="G1710">
        <v>2</v>
      </c>
      <c r="H1710" t="s">
        <v>6141</v>
      </c>
      <c r="I1710" t="s">
        <v>115802</v>
      </c>
      <c r="J1710">
        <v>0.13708671629999999</v>
      </c>
    </row>
    <row r="1711" spans="1:10">
      <c r="A1711" t="s">
        <v>98981</v>
      </c>
      <c r="B1711">
        <v>78</v>
      </c>
      <c r="C1711" t="s">
        <v>98982</v>
      </c>
      <c r="E1711" t="s">
        <v>98983</v>
      </c>
      <c r="F1711" t="s">
        <v>115803</v>
      </c>
      <c r="G1711">
        <v>1</v>
      </c>
      <c r="H1711" t="s">
        <v>98982</v>
      </c>
      <c r="I1711" s="1">
        <v>4.1656999999999998E-5</v>
      </c>
      <c r="J1711" s="1">
        <v>4.1656999999999998E-5</v>
      </c>
    </row>
    <row r="1712" spans="1:10">
      <c r="A1712" t="s">
        <v>5545</v>
      </c>
      <c r="B1712">
        <v>783</v>
      </c>
      <c r="C1712" t="s">
        <v>5546</v>
      </c>
      <c r="E1712" t="s">
        <v>5547</v>
      </c>
      <c r="F1712" t="s">
        <v>96652</v>
      </c>
      <c r="G1712">
        <v>3</v>
      </c>
      <c r="H1712" t="s">
        <v>5546</v>
      </c>
      <c r="I1712" t="s">
        <v>115804</v>
      </c>
      <c r="J1712">
        <v>1.80258E-3</v>
      </c>
    </row>
    <row r="1713" spans="1:10">
      <c r="A1713" t="s">
        <v>15796</v>
      </c>
      <c r="B1713">
        <v>227</v>
      </c>
      <c r="C1713" t="s">
        <v>15797</v>
      </c>
      <c r="E1713" t="s">
        <v>15798</v>
      </c>
      <c r="F1713" t="s">
        <v>96675</v>
      </c>
      <c r="G1713">
        <v>2</v>
      </c>
      <c r="H1713" t="s">
        <v>15797</v>
      </c>
      <c r="I1713" t="s">
        <v>115805</v>
      </c>
      <c r="J1713">
        <v>1.41171849999999E-2</v>
      </c>
    </row>
    <row r="1714" spans="1:10">
      <c r="A1714" t="s">
        <v>2179</v>
      </c>
      <c r="B1714">
        <v>333</v>
      </c>
      <c r="C1714" t="s">
        <v>2180</v>
      </c>
      <c r="E1714" t="s">
        <v>2181</v>
      </c>
      <c r="F1714" t="s">
        <v>98077</v>
      </c>
      <c r="G1714">
        <v>1</v>
      </c>
      <c r="H1714" t="s">
        <v>2180</v>
      </c>
      <c r="I1714" s="1">
        <v>4.20042E-5</v>
      </c>
      <c r="J1714" s="1">
        <v>4.20042E-5</v>
      </c>
    </row>
    <row r="1715" spans="1:10">
      <c r="A1715" t="s">
        <v>180</v>
      </c>
      <c r="B1715">
        <v>205</v>
      </c>
      <c r="C1715" t="s">
        <v>181</v>
      </c>
      <c r="E1715" t="s">
        <v>182</v>
      </c>
      <c r="F1715" t="s">
        <v>115806</v>
      </c>
      <c r="G1715">
        <v>3</v>
      </c>
      <c r="H1715" t="s">
        <v>181</v>
      </c>
      <c r="I1715" t="s">
        <v>115807</v>
      </c>
      <c r="J1715">
        <v>2.29199E-4</v>
      </c>
    </row>
    <row r="1716" spans="1:10">
      <c r="A1716" t="s">
        <v>3602</v>
      </c>
      <c r="B1716">
        <v>676</v>
      </c>
      <c r="C1716" t="s">
        <v>3603</v>
      </c>
      <c r="E1716" t="s">
        <v>3604</v>
      </c>
      <c r="F1716" t="s">
        <v>115808</v>
      </c>
      <c r="G1716">
        <v>1</v>
      </c>
      <c r="H1716" t="s">
        <v>3603</v>
      </c>
      <c r="I1716" s="1">
        <v>4.2100900000000002E-5</v>
      </c>
      <c r="J1716" s="1">
        <v>4.2100900000000002E-5</v>
      </c>
    </row>
    <row r="1717" spans="1:10">
      <c r="A1717" t="s">
        <v>33122</v>
      </c>
      <c r="B1717">
        <v>62</v>
      </c>
      <c r="C1717" t="s">
        <v>33123</v>
      </c>
      <c r="E1717" t="s">
        <v>33124</v>
      </c>
      <c r="F1717" t="s">
        <v>115809</v>
      </c>
      <c r="G1717">
        <v>2</v>
      </c>
      <c r="H1717" t="s">
        <v>33123</v>
      </c>
      <c r="I1717" t="s">
        <v>115810</v>
      </c>
      <c r="J1717">
        <v>3.6881488999999999E-3</v>
      </c>
    </row>
    <row r="1718" spans="1:10">
      <c r="A1718" t="s">
        <v>5136</v>
      </c>
      <c r="B1718">
        <v>462</v>
      </c>
      <c r="C1718" t="s">
        <v>5137</v>
      </c>
      <c r="E1718" t="s">
        <v>5138</v>
      </c>
      <c r="F1718" t="s">
        <v>115811</v>
      </c>
      <c r="G1718">
        <v>1</v>
      </c>
      <c r="H1718" t="s">
        <v>5137</v>
      </c>
      <c r="I1718" s="1">
        <v>4.2341500000000001E-5</v>
      </c>
      <c r="J1718" s="1">
        <v>4.2341500000000001E-5</v>
      </c>
    </row>
    <row r="1719" spans="1:10">
      <c r="A1719" t="s">
        <v>3084</v>
      </c>
      <c r="B1719">
        <v>616</v>
      </c>
      <c r="C1719" t="s">
        <v>3085</v>
      </c>
      <c r="E1719" t="s">
        <v>3086</v>
      </c>
      <c r="F1719" t="s">
        <v>115812</v>
      </c>
      <c r="G1719">
        <v>1</v>
      </c>
      <c r="H1719" t="s">
        <v>3085</v>
      </c>
      <c r="I1719" s="1">
        <v>4.2349999999999999E-5</v>
      </c>
      <c r="J1719" s="1">
        <v>4.2349999999999999E-5</v>
      </c>
    </row>
    <row r="1720" spans="1:10">
      <c r="A1720" t="s">
        <v>586</v>
      </c>
      <c r="B1720">
        <v>165</v>
      </c>
      <c r="C1720" t="s">
        <v>587</v>
      </c>
      <c r="E1720" t="s">
        <v>588</v>
      </c>
      <c r="F1720" t="s">
        <v>115813</v>
      </c>
      <c r="G1720">
        <v>1</v>
      </c>
      <c r="H1720" t="s">
        <v>587</v>
      </c>
      <c r="I1720" s="1">
        <v>4.2400800000000002E-5</v>
      </c>
      <c r="J1720" s="1">
        <v>4.2400800000000002E-5</v>
      </c>
    </row>
    <row r="1721" spans="1:10">
      <c r="A1721" t="s">
        <v>3672</v>
      </c>
      <c r="B1721">
        <v>179</v>
      </c>
      <c r="C1721" t="s">
        <v>3673</v>
      </c>
      <c r="E1721" t="s">
        <v>3674</v>
      </c>
      <c r="F1721" t="s">
        <v>115814</v>
      </c>
      <c r="G1721">
        <v>1</v>
      </c>
      <c r="H1721" t="s">
        <v>3673</v>
      </c>
      <c r="I1721" s="1">
        <v>4.2438999999999998E-5</v>
      </c>
      <c r="J1721" s="1">
        <v>4.2438999999999998E-5</v>
      </c>
    </row>
    <row r="1722" spans="1:10">
      <c r="A1722" t="s">
        <v>3393</v>
      </c>
      <c r="B1722">
        <v>350</v>
      </c>
      <c r="C1722" t="s">
        <v>3394</v>
      </c>
      <c r="E1722" t="s">
        <v>3395</v>
      </c>
      <c r="F1722" t="s">
        <v>115815</v>
      </c>
      <c r="G1722">
        <v>2</v>
      </c>
      <c r="H1722" t="s">
        <v>3394</v>
      </c>
      <c r="I1722" t="s">
        <v>115816</v>
      </c>
      <c r="J1722">
        <v>1.5180480099999999E-2</v>
      </c>
    </row>
    <row r="1723" spans="1:10">
      <c r="A1723" t="s">
        <v>11909</v>
      </c>
      <c r="B1723">
        <v>124</v>
      </c>
      <c r="C1723" t="s">
        <v>11910</v>
      </c>
      <c r="E1723" t="s">
        <v>11911</v>
      </c>
      <c r="F1723" t="s">
        <v>98088</v>
      </c>
      <c r="G1723">
        <v>2</v>
      </c>
      <c r="H1723" t="s">
        <v>11910</v>
      </c>
      <c r="I1723" t="s">
        <v>115817</v>
      </c>
      <c r="J1723">
        <v>0.11312526199999901</v>
      </c>
    </row>
    <row r="1724" spans="1:10">
      <c r="A1724" t="s">
        <v>25</v>
      </c>
      <c r="B1724">
        <v>66</v>
      </c>
      <c r="C1724" t="s">
        <v>26</v>
      </c>
      <c r="E1724" t="s">
        <v>27</v>
      </c>
      <c r="F1724" t="s">
        <v>96261</v>
      </c>
      <c r="G1724">
        <v>7</v>
      </c>
      <c r="H1724" t="s">
        <v>26</v>
      </c>
      <c r="I1724" t="s">
        <v>115818</v>
      </c>
      <c r="J1724">
        <v>2.7058600000000001E-4</v>
      </c>
    </row>
    <row r="1725" spans="1:10">
      <c r="A1725" t="s">
        <v>1074</v>
      </c>
      <c r="B1725">
        <v>66</v>
      </c>
      <c r="C1725" t="s">
        <v>1075</v>
      </c>
      <c r="E1725" t="s">
        <v>1076</v>
      </c>
      <c r="F1725" t="s">
        <v>105482</v>
      </c>
      <c r="G1725">
        <v>2</v>
      </c>
      <c r="H1725" t="s">
        <v>1075</v>
      </c>
      <c r="I1725" t="s">
        <v>115819</v>
      </c>
      <c r="J1725">
        <v>1.2065941999999999E-3</v>
      </c>
    </row>
    <row r="1726" spans="1:10">
      <c r="A1726" t="s">
        <v>532</v>
      </c>
      <c r="B1726">
        <v>319</v>
      </c>
      <c r="C1726" t="s">
        <v>533</v>
      </c>
      <c r="E1726" t="s">
        <v>534</v>
      </c>
      <c r="F1726" t="s">
        <v>98127</v>
      </c>
      <c r="G1726">
        <v>9</v>
      </c>
      <c r="H1726" t="s">
        <v>533</v>
      </c>
      <c r="I1726" t="s">
        <v>115820</v>
      </c>
      <c r="J1726">
        <v>5.7667100000000004E-3</v>
      </c>
    </row>
    <row r="1727" spans="1:10">
      <c r="A1727" t="s">
        <v>42404</v>
      </c>
      <c r="B1727">
        <v>304</v>
      </c>
      <c r="C1727" t="s">
        <v>42405</v>
      </c>
      <c r="E1727" t="s">
        <v>42406</v>
      </c>
      <c r="F1727" t="s">
        <v>115821</v>
      </c>
      <c r="G1727">
        <v>3</v>
      </c>
      <c r="H1727" t="s">
        <v>42405</v>
      </c>
      <c r="I1727" t="s">
        <v>115822</v>
      </c>
      <c r="J1727" s="1">
        <v>6.5426399999999994E-5</v>
      </c>
    </row>
    <row r="1728" spans="1:10">
      <c r="A1728" t="s">
        <v>12363</v>
      </c>
      <c r="B1728">
        <v>29</v>
      </c>
      <c r="C1728" t="s">
        <v>12364</v>
      </c>
      <c r="E1728" t="s">
        <v>12365</v>
      </c>
      <c r="F1728" t="s">
        <v>115823</v>
      </c>
      <c r="G1728">
        <v>3</v>
      </c>
      <c r="H1728" t="s">
        <v>12364</v>
      </c>
      <c r="I1728" t="s">
        <v>115824</v>
      </c>
      <c r="J1728">
        <v>5.76557E-4</v>
      </c>
    </row>
    <row r="1729" spans="1:10">
      <c r="A1729" t="s">
        <v>23394</v>
      </c>
      <c r="B1729">
        <v>90</v>
      </c>
      <c r="C1729" t="s">
        <v>23395</v>
      </c>
      <c r="E1729" t="s">
        <v>23396</v>
      </c>
      <c r="F1729" t="s">
        <v>115825</v>
      </c>
      <c r="G1729">
        <v>23</v>
      </c>
      <c r="H1729" t="s">
        <v>23395</v>
      </c>
      <c r="I1729" t="s">
        <v>115826</v>
      </c>
      <c r="J1729">
        <v>9.07028E-3</v>
      </c>
    </row>
    <row r="1730" spans="1:10">
      <c r="A1730" t="s">
        <v>522</v>
      </c>
      <c r="B1730">
        <v>6</v>
      </c>
      <c r="C1730" t="s">
        <v>523</v>
      </c>
      <c r="E1730" t="s">
        <v>524</v>
      </c>
      <c r="F1730" t="s">
        <v>104906</v>
      </c>
      <c r="G1730">
        <v>4</v>
      </c>
      <c r="H1730" t="s">
        <v>523</v>
      </c>
      <c r="I1730" t="s">
        <v>115827</v>
      </c>
      <c r="J1730" s="1">
        <v>7.2230849999999996E-5</v>
      </c>
    </row>
    <row r="1731" spans="1:10">
      <c r="A1731" t="s">
        <v>75</v>
      </c>
      <c r="B1731">
        <v>456</v>
      </c>
      <c r="C1731" t="s">
        <v>76</v>
      </c>
      <c r="E1731" t="s">
        <v>77</v>
      </c>
      <c r="F1731" t="s">
        <v>106142</v>
      </c>
      <c r="G1731">
        <v>2</v>
      </c>
      <c r="H1731" t="s">
        <v>76</v>
      </c>
      <c r="I1731" t="s">
        <v>115828</v>
      </c>
      <c r="J1731">
        <v>8.3520184999999997E-2</v>
      </c>
    </row>
    <row r="1732" spans="1:10">
      <c r="A1732" t="s">
        <v>23142</v>
      </c>
      <c r="B1732">
        <v>168</v>
      </c>
      <c r="C1732" t="s">
        <v>23143</v>
      </c>
      <c r="E1732" t="s">
        <v>23144</v>
      </c>
      <c r="F1732" t="s">
        <v>99217</v>
      </c>
      <c r="G1732">
        <v>1</v>
      </c>
      <c r="H1732" t="s">
        <v>23143</v>
      </c>
      <c r="I1732" s="1">
        <v>4.3400299999999998E-5</v>
      </c>
      <c r="J1732" s="1">
        <v>4.3400299999999998E-5</v>
      </c>
    </row>
    <row r="1733" spans="1:10">
      <c r="A1733" t="s">
        <v>102014</v>
      </c>
      <c r="B1733">
        <v>26</v>
      </c>
      <c r="C1733" t="s">
        <v>102015</v>
      </c>
      <c r="E1733" t="s">
        <v>102016</v>
      </c>
      <c r="F1733" t="s">
        <v>115829</v>
      </c>
      <c r="G1733">
        <v>2</v>
      </c>
      <c r="H1733" t="s">
        <v>102015</v>
      </c>
      <c r="I1733" t="s">
        <v>115830</v>
      </c>
      <c r="J1733">
        <v>2.2110873499999999E-3</v>
      </c>
    </row>
    <row r="1734" spans="1:10">
      <c r="A1734" t="s">
        <v>7346</v>
      </c>
      <c r="B1734">
        <v>178</v>
      </c>
      <c r="C1734" t="s">
        <v>7347</v>
      </c>
      <c r="E1734" t="s">
        <v>7348</v>
      </c>
      <c r="F1734" t="s">
        <v>110802</v>
      </c>
      <c r="G1734">
        <v>2</v>
      </c>
      <c r="H1734" t="s">
        <v>7347</v>
      </c>
      <c r="I1734" t="s">
        <v>115831</v>
      </c>
      <c r="J1734">
        <v>7.6611059999999996E-4</v>
      </c>
    </row>
    <row r="1735" spans="1:10">
      <c r="A1735" t="s">
        <v>1074</v>
      </c>
      <c r="B1735">
        <v>262</v>
      </c>
      <c r="C1735" t="s">
        <v>1075</v>
      </c>
      <c r="E1735" t="s">
        <v>1076</v>
      </c>
      <c r="F1735" t="s">
        <v>105177</v>
      </c>
      <c r="G1735">
        <v>1</v>
      </c>
      <c r="H1735" t="s">
        <v>1075</v>
      </c>
      <c r="I1735" s="1">
        <v>4.3582999999999999E-5</v>
      </c>
      <c r="J1735" s="1">
        <v>4.3582999999999999E-5</v>
      </c>
    </row>
    <row r="1736" spans="1:10">
      <c r="A1736" t="s">
        <v>63454</v>
      </c>
      <c r="B1736">
        <v>51</v>
      </c>
      <c r="C1736" t="s">
        <v>63455</v>
      </c>
      <c r="E1736" t="s">
        <v>63456</v>
      </c>
      <c r="F1736" t="s">
        <v>115832</v>
      </c>
      <c r="G1736">
        <v>2</v>
      </c>
      <c r="H1736" t="s">
        <v>63455</v>
      </c>
      <c r="I1736" t="s">
        <v>115833</v>
      </c>
      <c r="J1736">
        <v>0.1897337915</v>
      </c>
    </row>
    <row r="1737" spans="1:10">
      <c r="A1737" t="s">
        <v>32527</v>
      </c>
      <c r="B1737">
        <v>321</v>
      </c>
      <c r="C1737" t="s">
        <v>32528</v>
      </c>
      <c r="E1737" t="s">
        <v>32529</v>
      </c>
      <c r="F1737" t="s">
        <v>115834</v>
      </c>
      <c r="G1737">
        <v>1</v>
      </c>
      <c r="H1737" t="s">
        <v>32528</v>
      </c>
      <c r="I1737" s="1">
        <v>4.3665899999999998E-5</v>
      </c>
      <c r="J1737" s="1">
        <v>4.3665899999999998E-5</v>
      </c>
    </row>
    <row r="1738" spans="1:10">
      <c r="A1738" t="s">
        <v>20495</v>
      </c>
      <c r="B1738">
        <v>358</v>
      </c>
      <c r="C1738" t="s">
        <v>20496</v>
      </c>
      <c r="E1738" t="s">
        <v>20497</v>
      </c>
      <c r="F1738" t="s">
        <v>115835</v>
      </c>
      <c r="G1738">
        <v>2</v>
      </c>
      <c r="H1738" t="s">
        <v>20496</v>
      </c>
      <c r="I1738" t="s">
        <v>115836</v>
      </c>
      <c r="J1738">
        <v>4.5042166500000001E-3</v>
      </c>
    </row>
    <row r="1739" spans="1:10">
      <c r="A1739" t="s">
        <v>2286</v>
      </c>
      <c r="B1739">
        <v>22</v>
      </c>
      <c r="C1739" t="s">
        <v>2287</v>
      </c>
      <c r="E1739" t="s">
        <v>2288</v>
      </c>
      <c r="F1739" t="s">
        <v>107509</v>
      </c>
      <c r="G1739">
        <v>1</v>
      </c>
      <c r="H1739" t="s">
        <v>2287</v>
      </c>
      <c r="I1739" s="1">
        <v>4.3696399999999997E-5</v>
      </c>
      <c r="J1739" s="1">
        <v>4.3696399999999997E-5</v>
      </c>
    </row>
    <row r="1740" spans="1:10">
      <c r="A1740" t="s">
        <v>103365</v>
      </c>
      <c r="B1740">
        <v>217</v>
      </c>
      <c r="C1740" t="s">
        <v>103366</v>
      </c>
      <c r="E1740" t="s">
        <v>103367</v>
      </c>
      <c r="F1740" t="s">
        <v>103368</v>
      </c>
      <c r="G1740">
        <v>2</v>
      </c>
      <c r="H1740" t="s">
        <v>103366</v>
      </c>
      <c r="I1740" t="s">
        <v>115837</v>
      </c>
      <c r="J1740">
        <v>3.7153019999999998E-4</v>
      </c>
    </row>
    <row r="1741" spans="1:10">
      <c r="A1741" t="s">
        <v>1028</v>
      </c>
      <c r="B1741">
        <v>80</v>
      </c>
      <c r="C1741" t="s">
        <v>1029</v>
      </c>
      <c r="E1741" t="s">
        <v>1030</v>
      </c>
      <c r="F1741" t="s">
        <v>105475</v>
      </c>
      <c r="G1741">
        <v>3</v>
      </c>
      <c r="H1741" t="s">
        <v>1029</v>
      </c>
      <c r="I1741" t="s">
        <v>115838</v>
      </c>
      <c r="J1741">
        <v>2.0977499999999998E-3</v>
      </c>
    </row>
    <row r="1742" spans="1:10">
      <c r="A1742" t="s">
        <v>3672</v>
      </c>
      <c r="B1742">
        <v>347</v>
      </c>
      <c r="C1742" t="s">
        <v>3673</v>
      </c>
      <c r="E1742" t="s">
        <v>3674</v>
      </c>
      <c r="F1742" t="s">
        <v>101452</v>
      </c>
      <c r="G1742">
        <v>5</v>
      </c>
      <c r="H1742" t="s">
        <v>3673</v>
      </c>
      <c r="I1742" t="s">
        <v>115839</v>
      </c>
      <c r="J1742">
        <v>2.5995300000000001E-3</v>
      </c>
    </row>
    <row r="1743" spans="1:10">
      <c r="A1743" t="s">
        <v>3859</v>
      </c>
      <c r="B1743">
        <v>190</v>
      </c>
      <c r="C1743" t="s">
        <v>3860</v>
      </c>
      <c r="E1743" t="s">
        <v>3861</v>
      </c>
      <c r="F1743" t="s">
        <v>109758</v>
      </c>
      <c r="G1743">
        <v>2</v>
      </c>
      <c r="H1743" t="s">
        <v>3860</v>
      </c>
      <c r="I1743" t="s">
        <v>115840</v>
      </c>
      <c r="J1743">
        <v>0.18436290289999999</v>
      </c>
    </row>
    <row r="1744" spans="1:10">
      <c r="A1744" t="s">
        <v>2063</v>
      </c>
      <c r="B1744">
        <v>540</v>
      </c>
      <c r="C1744" t="s">
        <v>2064</v>
      </c>
      <c r="E1744" t="s">
        <v>2065</v>
      </c>
      <c r="F1744" t="s">
        <v>115841</v>
      </c>
      <c r="G1744">
        <v>1</v>
      </c>
      <c r="H1744" t="s">
        <v>2064</v>
      </c>
      <c r="I1744" s="1">
        <v>4.3933000000000001E-5</v>
      </c>
      <c r="J1744" s="1">
        <v>4.3933000000000001E-5</v>
      </c>
    </row>
    <row r="1745" spans="1:10">
      <c r="A1745" t="s">
        <v>20851</v>
      </c>
      <c r="B1745">
        <v>811</v>
      </c>
      <c r="C1745" t="s">
        <v>20852</v>
      </c>
      <c r="E1745" t="s">
        <v>20853</v>
      </c>
      <c r="F1745" t="s">
        <v>98510</v>
      </c>
      <c r="G1745">
        <v>2</v>
      </c>
      <c r="H1745" t="s">
        <v>20852</v>
      </c>
      <c r="I1745" t="s">
        <v>115842</v>
      </c>
      <c r="J1745">
        <v>2.1227124999999999E-3</v>
      </c>
    </row>
    <row r="1746" spans="1:10">
      <c r="A1746" t="s">
        <v>11173</v>
      </c>
      <c r="B1746">
        <v>139</v>
      </c>
      <c r="C1746" t="s">
        <v>11174</v>
      </c>
      <c r="E1746" t="s">
        <v>11175</v>
      </c>
      <c r="F1746" t="s">
        <v>105546</v>
      </c>
      <c r="G1746">
        <v>2</v>
      </c>
      <c r="H1746" t="s">
        <v>11174</v>
      </c>
      <c r="I1746" t="s">
        <v>115843</v>
      </c>
      <c r="J1746" s="1">
        <v>4.6102300000000001E-5</v>
      </c>
    </row>
    <row r="1747" spans="1:10">
      <c r="A1747" t="s">
        <v>410</v>
      </c>
      <c r="B1747">
        <v>112</v>
      </c>
      <c r="C1747" t="s">
        <v>411</v>
      </c>
      <c r="E1747" t="s">
        <v>412</v>
      </c>
      <c r="F1747" t="s">
        <v>96243</v>
      </c>
      <c r="G1747">
        <v>11</v>
      </c>
      <c r="H1747" t="s">
        <v>411</v>
      </c>
      <c r="I1747" t="s">
        <v>115844</v>
      </c>
      <c r="J1747">
        <v>1.3025700000000001E-3</v>
      </c>
    </row>
    <row r="1748" spans="1:10">
      <c r="A1748" t="s">
        <v>374</v>
      </c>
      <c r="B1748">
        <v>107</v>
      </c>
      <c r="C1748" t="s">
        <v>375</v>
      </c>
      <c r="E1748" t="s">
        <v>376</v>
      </c>
      <c r="F1748" t="s">
        <v>96243</v>
      </c>
      <c r="G1748">
        <v>11</v>
      </c>
      <c r="H1748" t="s">
        <v>375</v>
      </c>
      <c r="I1748" t="s">
        <v>115844</v>
      </c>
      <c r="J1748">
        <v>1.3025700000000001E-3</v>
      </c>
    </row>
    <row r="1749" spans="1:10">
      <c r="A1749" t="s">
        <v>1128</v>
      </c>
      <c r="B1749">
        <v>364</v>
      </c>
      <c r="C1749" t="s">
        <v>1129</v>
      </c>
      <c r="E1749" t="s">
        <v>1130</v>
      </c>
      <c r="F1749" t="s">
        <v>96811</v>
      </c>
      <c r="G1749">
        <v>3</v>
      </c>
      <c r="H1749" t="s">
        <v>1129</v>
      </c>
      <c r="I1749" t="s">
        <v>115845</v>
      </c>
      <c r="J1749">
        <v>1.8816200000000002E-2</v>
      </c>
    </row>
    <row r="1750" spans="1:10">
      <c r="A1750" t="s">
        <v>5680</v>
      </c>
      <c r="B1750">
        <v>58</v>
      </c>
      <c r="C1750" t="s">
        <v>5681</v>
      </c>
      <c r="E1750" t="s">
        <v>5682</v>
      </c>
      <c r="F1750" t="s">
        <v>115846</v>
      </c>
      <c r="G1750">
        <v>1</v>
      </c>
      <c r="H1750" t="s">
        <v>5681</v>
      </c>
      <c r="I1750" s="1">
        <v>4.4285900000000002E-5</v>
      </c>
      <c r="J1750" s="1">
        <v>4.4285900000000002E-5</v>
      </c>
    </row>
    <row r="1751" spans="1:10">
      <c r="A1751" t="s">
        <v>115847</v>
      </c>
      <c r="B1751">
        <v>249</v>
      </c>
      <c r="C1751" t="s">
        <v>115848</v>
      </c>
      <c r="E1751" t="s">
        <v>115849</v>
      </c>
      <c r="F1751" t="s">
        <v>115850</v>
      </c>
      <c r="G1751">
        <v>3</v>
      </c>
      <c r="H1751" t="s">
        <v>115848</v>
      </c>
      <c r="I1751" t="s">
        <v>115851</v>
      </c>
      <c r="J1751">
        <v>1.09219E-3</v>
      </c>
    </row>
    <row r="1752" spans="1:10">
      <c r="A1752" t="s">
        <v>1004</v>
      </c>
      <c r="B1752">
        <v>854</v>
      </c>
      <c r="C1752" t="s">
        <v>1005</v>
      </c>
      <c r="E1752" t="s">
        <v>1006</v>
      </c>
      <c r="F1752" t="s">
        <v>115852</v>
      </c>
      <c r="G1752">
        <v>1</v>
      </c>
      <c r="H1752" t="s">
        <v>1005</v>
      </c>
      <c r="I1752" s="1">
        <v>4.4574699999999999E-5</v>
      </c>
      <c r="J1752" s="1">
        <v>4.4574699999999999E-5</v>
      </c>
    </row>
    <row r="1753" spans="1:10">
      <c r="A1753" t="s">
        <v>2537</v>
      </c>
      <c r="B1753">
        <v>532</v>
      </c>
      <c r="C1753" t="s">
        <v>2538</v>
      </c>
      <c r="E1753" t="s">
        <v>2539</v>
      </c>
      <c r="F1753" t="s">
        <v>96644</v>
      </c>
      <c r="G1753">
        <v>3</v>
      </c>
      <c r="H1753" t="s">
        <v>2538</v>
      </c>
      <c r="I1753" t="s">
        <v>115853</v>
      </c>
      <c r="J1753">
        <v>5.4427099999999999E-3</v>
      </c>
    </row>
    <row r="1754" spans="1:10">
      <c r="A1754" t="s">
        <v>32843</v>
      </c>
      <c r="B1754">
        <v>87</v>
      </c>
      <c r="C1754" t="s">
        <v>32844</v>
      </c>
      <c r="E1754" t="s">
        <v>32845</v>
      </c>
      <c r="F1754" t="s">
        <v>115854</v>
      </c>
      <c r="G1754">
        <v>2</v>
      </c>
      <c r="H1754" t="s">
        <v>32844</v>
      </c>
      <c r="I1754" t="s">
        <v>115855</v>
      </c>
      <c r="J1754">
        <v>4.7236295349999999E-2</v>
      </c>
    </row>
    <row r="1755" spans="1:10">
      <c r="A1755" t="s">
        <v>10973</v>
      </c>
      <c r="B1755">
        <v>399</v>
      </c>
      <c r="C1755" t="s">
        <v>10974</v>
      </c>
      <c r="E1755" t="s">
        <v>10975</v>
      </c>
      <c r="F1755" t="s">
        <v>100477</v>
      </c>
      <c r="G1755">
        <v>3</v>
      </c>
      <c r="H1755" t="s">
        <v>10974</v>
      </c>
      <c r="I1755" t="s">
        <v>115856</v>
      </c>
      <c r="J1755">
        <v>0.127667</v>
      </c>
    </row>
    <row r="1756" spans="1:10">
      <c r="A1756" t="s">
        <v>348</v>
      </c>
      <c r="B1756">
        <v>452</v>
      </c>
      <c r="C1756" t="s">
        <v>349</v>
      </c>
      <c r="E1756" t="s">
        <v>350</v>
      </c>
      <c r="F1756" t="s">
        <v>97645</v>
      </c>
      <c r="G1756">
        <v>2</v>
      </c>
      <c r="H1756" t="s">
        <v>349</v>
      </c>
      <c r="I1756" t="s">
        <v>115857</v>
      </c>
      <c r="J1756">
        <v>0.10997990354999999</v>
      </c>
    </row>
    <row r="1757" spans="1:10">
      <c r="A1757" t="s">
        <v>384</v>
      </c>
      <c r="B1757">
        <v>439</v>
      </c>
      <c r="C1757" t="s">
        <v>385</v>
      </c>
      <c r="D1757" t="s">
        <v>105995</v>
      </c>
      <c r="E1757" t="s">
        <v>387</v>
      </c>
      <c r="F1757" t="s">
        <v>115858</v>
      </c>
      <c r="G1757">
        <v>7</v>
      </c>
      <c r="H1757" t="s">
        <v>385</v>
      </c>
      <c r="I1757" t="s">
        <v>115859</v>
      </c>
      <c r="J1757">
        <v>7.4612699999999999E-3</v>
      </c>
    </row>
    <row r="1758" spans="1:10">
      <c r="A1758" t="s">
        <v>15839</v>
      </c>
      <c r="B1758">
        <v>169</v>
      </c>
      <c r="C1758" t="s">
        <v>15840</v>
      </c>
      <c r="E1758" t="s">
        <v>15841</v>
      </c>
      <c r="F1758" t="s">
        <v>99598</v>
      </c>
      <c r="G1758">
        <v>2</v>
      </c>
      <c r="H1758" t="s">
        <v>15840</v>
      </c>
      <c r="I1758" t="s">
        <v>115860</v>
      </c>
      <c r="J1758">
        <v>1.2402620999999901E-3</v>
      </c>
    </row>
    <row r="1759" spans="1:10">
      <c r="A1759" t="s">
        <v>80</v>
      </c>
      <c r="B1759">
        <v>37</v>
      </c>
      <c r="C1759" t="s">
        <v>81</v>
      </c>
      <c r="E1759" t="s">
        <v>82</v>
      </c>
      <c r="F1759" t="s">
        <v>115861</v>
      </c>
      <c r="G1759">
        <v>2</v>
      </c>
      <c r="H1759" t="s">
        <v>81</v>
      </c>
      <c r="I1759" t="s">
        <v>115862</v>
      </c>
      <c r="J1759">
        <v>3.1939423000000001E-3</v>
      </c>
    </row>
    <row r="1760" spans="1:10">
      <c r="A1760" t="s">
        <v>98352</v>
      </c>
      <c r="B1760">
        <v>31</v>
      </c>
      <c r="C1760" t="s">
        <v>98353</v>
      </c>
      <c r="E1760" t="s">
        <v>98354</v>
      </c>
      <c r="F1760" t="s">
        <v>98355</v>
      </c>
      <c r="G1760">
        <v>1</v>
      </c>
      <c r="H1760" t="s">
        <v>98353</v>
      </c>
      <c r="I1760" s="1">
        <v>4.51038E-5</v>
      </c>
      <c r="J1760" s="1">
        <v>4.51038E-5</v>
      </c>
    </row>
    <row r="1761" spans="1:10">
      <c r="A1761" t="s">
        <v>1038</v>
      </c>
      <c r="B1761">
        <v>691</v>
      </c>
      <c r="C1761" t="s">
        <v>1039</v>
      </c>
      <c r="E1761" t="s">
        <v>1040</v>
      </c>
      <c r="F1761" t="s">
        <v>96552</v>
      </c>
      <c r="G1761">
        <v>3</v>
      </c>
      <c r="H1761" t="s">
        <v>1039</v>
      </c>
      <c r="I1761" t="s">
        <v>115863</v>
      </c>
      <c r="J1761">
        <v>7.4370199999999999E-3</v>
      </c>
    </row>
    <row r="1762" spans="1:10">
      <c r="A1762" t="s">
        <v>1891</v>
      </c>
      <c r="B1762">
        <v>565</v>
      </c>
      <c r="C1762" t="s">
        <v>1892</v>
      </c>
      <c r="E1762" t="s">
        <v>1893</v>
      </c>
      <c r="F1762" t="s">
        <v>115864</v>
      </c>
      <c r="G1762">
        <v>4</v>
      </c>
      <c r="H1762" t="s">
        <v>1892</v>
      </c>
      <c r="I1762" t="s">
        <v>115865</v>
      </c>
      <c r="J1762">
        <v>4.4022884999999996E-3</v>
      </c>
    </row>
    <row r="1763" spans="1:10">
      <c r="A1763" t="s">
        <v>20851</v>
      </c>
      <c r="B1763">
        <v>918</v>
      </c>
      <c r="C1763" t="s">
        <v>20852</v>
      </c>
      <c r="E1763" t="s">
        <v>20853</v>
      </c>
      <c r="F1763" t="s">
        <v>115866</v>
      </c>
      <c r="G1763">
        <v>3</v>
      </c>
      <c r="H1763" t="s">
        <v>20852</v>
      </c>
      <c r="I1763" t="s">
        <v>115867</v>
      </c>
      <c r="J1763" s="1">
        <v>8.4372900000000007E-5</v>
      </c>
    </row>
    <row r="1764" spans="1:10">
      <c r="A1764" t="s">
        <v>19739</v>
      </c>
      <c r="B1764">
        <v>886</v>
      </c>
      <c r="C1764" t="s">
        <v>19740</v>
      </c>
      <c r="E1764" t="s">
        <v>19741</v>
      </c>
      <c r="F1764" t="s">
        <v>115868</v>
      </c>
      <c r="G1764">
        <v>1</v>
      </c>
      <c r="H1764" t="s">
        <v>19740</v>
      </c>
      <c r="I1764" s="1">
        <v>4.5248299999999998E-5</v>
      </c>
      <c r="J1764" s="1">
        <v>4.5248299999999998E-5</v>
      </c>
    </row>
    <row r="1765" spans="1:10">
      <c r="A1765" t="s">
        <v>1914</v>
      </c>
      <c r="B1765">
        <v>199</v>
      </c>
      <c r="C1765" t="s">
        <v>1915</v>
      </c>
      <c r="E1765" t="s">
        <v>1916</v>
      </c>
      <c r="F1765" t="s">
        <v>115869</v>
      </c>
      <c r="G1765">
        <v>2</v>
      </c>
      <c r="H1765" t="s">
        <v>1915</v>
      </c>
      <c r="I1765" t="s">
        <v>115870</v>
      </c>
      <c r="J1765">
        <v>8.3003854499999995E-3</v>
      </c>
    </row>
    <row r="1766" spans="1:10">
      <c r="A1766" t="s">
        <v>930</v>
      </c>
      <c r="B1766">
        <v>74</v>
      </c>
      <c r="C1766" t="s">
        <v>931</v>
      </c>
      <c r="E1766" t="s">
        <v>932</v>
      </c>
      <c r="F1766" t="s">
        <v>115871</v>
      </c>
      <c r="G1766">
        <v>6</v>
      </c>
      <c r="H1766" t="s">
        <v>931</v>
      </c>
      <c r="I1766" t="s">
        <v>115872</v>
      </c>
      <c r="J1766">
        <v>4.3557700000000001E-3</v>
      </c>
    </row>
    <row r="1767" spans="1:10">
      <c r="A1767" t="s">
        <v>679</v>
      </c>
      <c r="B1767">
        <v>78</v>
      </c>
      <c r="C1767" t="s">
        <v>680</v>
      </c>
      <c r="E1767" t="s">
        <v>681</v>
      </c>
      <c r="F1767" t="s">
        <v>115871</v>
      </c>
      <c r="G1767">
        <v>6</v>
      </c>
      <c r="H1767" t="s">
        <v>680</v>
      </c>
      <c r="I1767" t="s">
        <v>115872</v>
      </c>
      <c r="J1767">
        <v>4.3557700000000001E-3</v>
      </c>
    </row>
    <row r="1768" spans="1:10">
      <c r="A1768" t="s">
        <v>2818</v>
      </c>
      <c r="B1768">
        <v>1099</v>
      </c>
      <c r="C1768" t="s">
        <v>2819</v>
      </c>
      <c r="E1768" t="s">
        <v>2820</v>
      </c>
      <c r="F1768" t="s">
        <v>115873</v>
      </c>
      <c r="G1768">
        <v>1</v>
      </c>
      <c r="H1768" t="s">
        <v>2819</v>
      </c>
      <c r="I1768" s="1">
        <v>4.5298099999999999E-5</v>
      </c>
      <c r="J1768" s="1">
        <v>4.5298099999999999E-5</v>
      </c>
    </row>
    <row r="1769" spans="1:10">
      <c r="A1769" t="s">
        <v>4005</v>
      </c>
      <c r="B1769">
        <v>647</v>
      </c>
      <c r="C1769" t="s">
        <v>4006</v>
      </c>
      <c r="E1769" t="s">
        <v>4007</v>
      </c>
      <c r="F1769" t="s">
        <v>113132</v>
      </c>
      <c r="G1769">
        <v>2</v>
      </c>
      <c r="H1769" t="s">
        <v>4006</v>
      </c>
      <c r="I1769" t="s">
        <v>115874</v>
      </c>
      <c r="J1769">
        <v>1.193394905E-2</v>
      </c>
    </row>
    <row r="1770" spans="1:10">
      <c r="A1770" t="s">
        <v>723</v>
      </c>
      <c r="B1770">
        <v>559</v>
      </c>
      <c r="C1770" t="s">
        <v>724</v>
      </c>
      <c r="E1770" t="s">
        <v>725</v>
      </c>
      <c r="F1770" t="s">
        <v>109864</v>
      </c>
      <c r="G1770">
        <v>3</v>
      </c>
      <c r="H1770" t="s">
        <v>724</v>
      </c>
      <c r="I1770" t="s">
        <v>115875</v>
      </c>
      <c r="J1770">
        <v>7.9360599999999998E-4</v>
      </c>
    </row>
    <row r="1771" spans="1:10">
      <c r="A1771" t="s">
        <v>3156</v>
      </c>
      <c r="B1771">
        <v>273</v>
      </c>
      <c r="C1771" t="s">
        <v>3157</v>
      </c>
      <c r="E1771" t="s">
        <v>3158</v>
      </c>
      <c r="F1771" t="s">
        <v>105685</v>
      </c>
      <c r="G1771">
        <v>3</v>
      </c>
      <c r="H1771" t="s">
        <v>3157</v>
      </c>
      <c r="I1771" t="s">
        <v>115876</v>
      </c>
      <c r="J1771">
        <v>2.9924200000000002E-4</v>
      </c>
    </row>
    <row r="1772" spans="1:10">
      <c r="A1772" t="s">
        <v>1033</v>
      </c>
      <c r="B1772">
        <v>216</v>
      </c>
      <c r="C1772" t="s">
        <v>1034</v>
      </c>
      <c r="E1772" t="s">
        <v>1035</v>
      </c>
      <c r="F1772" t="s">
        <v>115877</v>
      </c>
      <c r="G1772">
        <v>2</v>
      </c>
      <c r="H1772" t="s">
        <v>1034</v>
      </c>
      <c r="I1772" t="s">
        <v>115878</v>
      </c>
      <c r="J1772">
        <v>4.04307135E-3</v>
      </c>
    </row>
    <row r="1773" spans="1:10">
      <c r="A1773" t="s">
        <v>46549</v>
      </c>
      <c r="B1773">
        <v>611</v>
      </c>
      <c r="C1773" t="s">
        <v>46550</v>
      </c>
      <c r="E1773" t="s">
        <v>46551</v>
      </c>
      <c r="F1773" t="s">
        <v>115879</v>
      </c>
      <c r="G1773">
        <v>2</v>
      </c>
      <c r="H1773" t="s">
        <v>46550</v>
      </c>
      <c r="I1773" t="s">
        <v>115880</v>
      </c>
      <c r="J1773">
        <v>3.6177779500000001E-3</v>
      </c>
    </row>
    <row r="1774" spans="1:10">
      <c r="A1774" t="s">
        <v>1334</v>
      </c>
      <c r="B1774">
        <v>22</v>
      </c>
      <c r="C1774" t="s">
        <v>1335</v>
      </c>
      <c r="E1774" t="s">
        <v>1336</v>
      </c>
      <c r="F1774" t="s">
        <v>115881</v>
      </c>
      <c r="G1774">
        <v>4</v>
      </c>
      <c r="H1774" t="s">
        <v>1335</v>
      </c>
      <c r="I1774" t="s">
        <v>115882</v>
      </c>
      <c r="J1774">
        <v>3.7349599999999997E-2</v>
      </c>
    </row>
    <row r="1775" spans="1:10">
      <c r="A1775" t="s">
        <v>2532</v>
      </c>
      <c r="B1775">
        <v>680</v>
      </c>
      <c r="C1775" t="s">
        <v>2533</v>
      </c>
      <c r="E1775" t="s">
        <v>2534</v>
      </c>
      <c r="F1775" t="s">
        <v>115883</v>
      </c>
      <c r="G1775">
        <v>1</v>
      </c>
      <c r="H1775" t="s">
        <v>2533</v>
      </c>
      <c r="I1775" s="1">
        <v>4.5698899999999997E-5</v>
      </c>
      <c r="J1775" s="1">
        <v>4.5698899999999997E-5</v>
      </c>
    </row>
    <row r="1776" spans="1:10">
      <c r="A1776" t="s">
        <v>2693</v>
      </c>
      <c r="B1776">
        <v>321</v>
      </c>
      <c r="C1776" t="s">
        <v>2694</v>
      </c>
      <c r="E1776" t="s">
        <v>2695</v>
      </c>
      <c r="F1776" t="s">
        <v>115884</v>
      </c>
      <c r="G1776">
        <v>10</v>
      </c>
      <c r="H1776" t="s">
        <v>2694</v>
      </c>
      <c r="I1776" t="s">
        <v>115885</v>
      </c>
      <c r="J1776">
        <v>5.5717249999999996E-3</v>
      </c>
    </row>
    <row r="1777" spans="1:10">
      <c r="A1777" t="s">
        <v>6271</v>
      </c>
      <c r="B1777">
        <v>93</v>
      </c>
      <c r="C1777" t="s">
        <v>6272</v>
      </c>
      <c r="E1777" t="s">
        <v>6273</v>
      </c>
      <c r="F1777" t="s">
        <v>115886</v>
      </c>
      <c r="G1777">
        <v>5</v>
      </c>
      <c r="H1777" t="s">
        <v>6272</v>
      </c>
      <c r="I1777" t="s">
        <v>115887</v>
      </c>
      <c r="J1777">
        <v>9.9405799999999992E-4</v>
      </c>
    </row>
    <row r="1778" spans="1:10">
      <c r="A1778" t="s">
        <v>3004</v>
      </c>
      <c r="B1778">
        <v>1064</v>
      </c>
      <c r="C1778" t="s">
        <v>3005</v>
      </c>
      <c r="E1778" t="s">
        <v>3006</v>
      </c>
      <c r="F1778" t="s">
        <v>115888</v>
      </c>
      <c r="G1778">
        <v>2</v>
      </c>
      <c r="H1778" t="s">
        <v>3005</v>
      </c>
      <c r="I1778" t="s">
        <v>115889</v>
      </c>
      <c r="J1778" s="1">
        <v>5.62045E-5</v>
      </c>
    </row>
    <row r="1779" spans="1:10">
      <c r="A1779" t="s">
        <v>33811</v>
      </c>
      <c r="B1779">
        <v>118</v>
      </c>
      <c r="C1779" t="s">
        <v>33812</v>
      </c>
      <c r="E1779" t="s">
        <v>33813</v>
      </c>
      <c r="F1779" t="s">
        <v>106483</v>
      </c>
      <c r="G1779">
        <v>8</v>
      </c>
      <c r="H1779" t="s">
        <v>33812</v>
      </c>
      <c r="I1779" t="s">
        <v>115890</v>
      </c>
      <c r="J1779">
        <v>7.7629400000000003E-3</v>
      </c>
    </row>
    <row r="1780" spans="1:10">
      <c r="A1780" t="s">
        <v>393</v>
      </c>
      <c r="B1780">
        <v>60</v>
      </c>
      <c r="C1780" t="s">
        <v>394</v>
      </c>
      <c r="E1780" t="s">
        <v>395</v>
      </c>
      <c r="F1780" t="s">
        <v>98132</v>
      </c>
      <c r="G1780">
        <v>9</v>
      </c>
      <c r="H1780" t="s">
        <v>394</v>
      </c>
      <c r="I1780" t="s">
        <v>115891</v>
      </c>
      <c r="J1780">
        <v>1.02536E-2</v>
      </c>
    </row>
    <row r="1781" spans="1:10">
      <c r="A1781" t="s">
        <v>4570</v>
      </c>
      <c r="B1781">
        <v>379</v>
      </c>
      <c r="C1781" t="s">
        <v>4571</v>
      </c>
      <c r="E1781" t="s">
        <v>4572</v>
      </c>
      <c r="F1781" t="s">
        <v>106369</v>
      </c>
      <c r="G1781">
        <v>2</v>
      </c>
      <c r="H1781" t="s">
        <v>4571</v>
      </c>
      <c r="I1781" t="s">
        <v>115892</v>
      </c>
      <c r="J1781">
        <v>1.48322063999999E-2</v>
      </c>
    </row>
    <row r="1782" spans="1:10">
      <c r="A1782" t="s">
        <v>8118</v>
      </c>
      <c r="B1782">
        <v>48</v>
      </c>
      <c r="C1782" t="s">
        <v>8119</v>
      </c>
      <c r="E1782" t="s">
        <v>8120</v>
      </c>
      <c r="F1782" t="s">
        <v>105253</v>
      </c>
      <c r="G1782">
        <v>4</v>
      </c>
      <c r="H1782" t="s">
        <v>8119</v>
      </c>
      <c r="I1782" t="s">
        <v>115893</v>
      </c>
      <c r="J1782">
        <v>6.9445249999999998E-4</v>
      </c>
    </row>
    <row r="1783" spans="1:10">
      <c r="A1783" t="s">
        <v>4353</v>
      </c>
      <c r="B1783">
        <v>19</v>
      </c>
      <c r="C1783" t="s">
        <v>4354</v>
      </c>
      <c r="E1783" t="s">
        <v>4355</v>
      </c>
      <c r="F1783" t="s">
        <v>99841</v>
      </c>
      <c r="G1783">
        <v>3</v>
      </c>
      <c r="H1783" t="s">
        <v>4354</v>
      </c>
      <c r="I1783" t="s">
        <v>115894</v>
      </c>
      <c r="J1783">
        <v>1.9846199999999999E-3</v>
      </c>
    </row>
    <row r="1784" spans="1:10">
      <c r="A1784" t="s">
        <v>1458</v>
      </c>
      <c r="B1784">
        <v>54</v>
      </c>
      <c r="C1784" t="s">
        <v>1459</v>
      </c>
      <c r="E1784" t="s">
        <v>1460</v>
      </c>
      <c r="F1784" t="s">
        <v>115895</v>
      </c>
      <c r="G1784">
        <v>3</v>
      </c>
      <c r="H1784" t="s">
        <v>1459</v>
      </c>
      <c r="I1784" t="s">
        <v>115896</v>
      </c>
      <c r="J1784">
        <v>9.5165E-2</v>
      </c>
    </row>
    <row r="1785" spans="1:10">
      <c r="A1785" t="s">
        <v>4593</v>
      </c>
      <c r="B1785">
        <v>44</v>
      </c>
      <c r="C1785" t="s">
        <v>4594</v>
      </c>
      <c r="E1785" t="s">
        <v>4595</v>
      </c>
      <c r="F1785" t="s">
        <v>115897</v>
      </c>
      <c r="G1785">
        <v>1</v>
      </c>
      <c r="H1785" t="s">
        <v>4594</v>
      </c>
      <c r="I1785" s="1">
        <v>4.6282999999999997E-5</v>
      </c>
      <c r="J1785" s="1">
        <v>4.6282999999999997E-5</v>
      </c>
    </row>
    <row r="1786" spans="1:10">
      <c r="A1786" t="s">
        <v>410</v>
      </c>
      <c r="B1786">
        <v>489</v>
      </c>
      <c r="C1786" t="s">
        <v>411</v>
      </c>
      <c r="E1786" t="s">
        <v>412</v>
      </c>
      <c r="F1786" t="s">
        <v>106588</v>
      </c>
      <c r="G1786">
        <v>1</v>
      </c>
      <c r="H1786" t="s">
        <v>411</v>
      </c>
      <c r="I1786" s="1">
        <v>4.6357099999999997E-5</v>
      </c>
      <c r="J1786" s="1">
        <v>4.6357099999999997E-5</v>
      </c>
    </row>
    <row r="1787" spans="1:10">
      <c r="A1787" t="s">
        <v>343</v>
      </c>
      <c r="B1787">
        <v>228</v>
      </c>
      <c r="C1787" t="s">
        <v>344</v>
      </c>
      <c r="E1787" t="s">
        <v>345</v>
      </c>
      <c r="F1787" t="s">
        <v>98046</v>
      </c>
      <c r="G1787">
        <v>10</v>
      </c>
      <c r="H1787" t="s">
        <v>344</v>
      </c>
      <c r="I1787" t="s">
        <v>115898</v>
      </c>
      <c r="J1787">
        <v>4.8125549999999996E-3</v>
      </c>
    </row>
    <row r="1788" spans="1:10">
      <c r="A1788" t="s">
        <v>447</v>
      </c>
      <c r="B1788">
        <v>120</v>
      </c>
      <c r="C1788" t="s">
        <v>448</v>
      </c>
      <c r="E1788" t="s">
        <v>449</v>
      </c>
      <c r="F1788" t="s">
        <v>98688</v>
      </c>
      <c r="G1788">
        <v>20</v>
      </c>
      <c r="H1788" t="s">
        <v>448</v>
      </c>
      <c r="I1788" t="s">
        <v>115899</v>
      </c>
      <c r="J1788">
        <v>6.4669399999999896E-3</v>
      </c>
    </row>
    <row r="1789" spans="1:10">
      <c r="A1789" t="s">
        <v>12780</v>
      </c>
      <c r="B1789">
        <v>12</v>
      </c>
      <c r="C1789" t="s">
        <v>12781</v>
      </c>
      <c r="E1789" t="s">
        <v>12782</v>
      </c>
      <c r="F1789" t="s">
        <v>115900</v>
      </c>
      <c r="G1789">
        <v>2</v>
      </c>
      <c r="H1789" t="s">
        <v>12781</v>
      </c>
      <c r="I1789" t="s">
        <v>115901</v>
      </c>
      <c r="J1789">
        <v>7.9618109999999903E-4</v>
      </c>
    </row>
    <row r="1790" spans="1:10">
      <c r="A1790" t="s">
        <v>112959</v>
      </c>
      <c r="B1790">
        <v>184</v>
      </c>
      <c r="C1790" t="s">
        <v>112960</v>
      </c>
      <c r="E1790" t="s">
        <v>112961</v>
      </c>
      <c r="F1790" t="s">
        <v>115902</v>
      </c>
      <c r="G1790">
        <v>1</v>
      </c>
      <c r="H1790" t="s">
        <v>112960</v>
      </c>
      <c r="I1790" s="1">
        <v>4.6727999999999997E-5</v>
      </c>
      <c r="J1790" s="1">
        <v>4.6727999999999997E-5</v>
      </c>
    </row>
    <row r="1791" spans="1:10">
      <c r="A1791" t="s">
        <v>64344</v>
      </c>
      <c r="B1791">
        <v>100</v>
      </c>
      <c r="C1791" t="s">
        <v>64345</v>
      </c>
      <c r="E1791" t="s">
        <v>64346</v>
      </c>
      <c r="F1791" t="s">
        <v>115903</v>
      </c>
      <c r="G1791">
        <v>2</v>
      </c>
      <c r="H1791" t="s">
        <v>64345</v>
      </c>
      <c r="I1791" t="s">
        <v>115904</v>
      </c>
      <c r="J1791">
        <v>4.9982515000000002E-4</v>
      </c>
    </row>
    <row r="1792" spans="1:10">
      <c r="A1792" t="s">
        <v>20851</v>
      </c>
      <c r="B1792">
        <v>74</v>
      </c>
      <c r="C1792" t="s">
        <v>20852</v>
      </c>
      <c r="E1792" t="s">
        <v>20853</v>
      </c>
      <c r="F1792" t="s">
        <v>97121</v>
      </c>
      <c r="G1792">
        <v>1</v>
      </c>
      <c r="H1792" t="s">
        <v>20852</v>
      </c>
      <c r="I1792" s="1">
        <v>4.6823899999999997E-5</v>
      </c>
      <c r="J1792" s="1">
        <v>4.6823899999999997E-5</v>
      </c>
    </row>
    <row r="1793" spans="1:10">
      <c r="A1793" t="s">
        <v>3904</v>
      </c>
      <c r="B1793">
        <v>93</v>
      </c>
      <c r="C1793" t="s">
        <v>3905</v>
      </c>
      <c r="E1793" t="s">
        <v>3906</v>
      </c>
      <c r="F1793" t="s">
        <v>115905</v>
      </c>
      <c r="G1793">
        <v>3</v>
      </c>
      <c r="H1793" t="s">
        <v>3905</v>
      </c>
      <c r="I1793" t="s">
        <v>115906</v>
      </c>
      <c r="J1793">
        <v>3.3022999999999999E-4</v>
      </c>
    </row>
    <row r="1794" spans="1:10">
      <c r="A1794" t="s">
        <v>2686</v>
      </c>
      <c r="B1794">
        <v>186</v>
      </c>
      <c r="C1794" t="s">
        <v>2687</v>
      </c>
      <c r="E1794" t="s">
        <v>2688</v>
      </c>
      <c r="F1794" t="s">
        <v>103058</v>
      </c>
      <c r="G1794">
        <v>2</v>
      </c>
      <c r="H1794" t="s">
        <v>2687</v>
      </c>
      <c r="I1794" t="s">
        <v>115907</v>
      </c>
      <c r="J1794">
        <v>4.3337840000000002E-4</v>
      </c>
    </row>
    <row r="1795" spans="1:10">
      <c r="A1795" t="s">
        <v>4466</v>
      </c>
      <c r="B1795">
        <v>106</v>
      </c>
      <c r="C1795" t="s">
        <v>4467</v>
      </c>
      <c r="E1795" t="s">
        <v>4468</v>
      </c>
      <c r="F1795" t="s">
        <v>115908</v>
      </c>
      <c r="G1795">
        <v>5</v>
      </c>
      <c r="H1795" t="s">
        <v>4467</v>
      </c>
      <c r="I1795" t="s">
        <v>115909</v>
      </c>
      <c r="J1795">
        <v>5.7982700000000003E-3</v>
      </c>
    </row>
    <row r="1796" spans="1:10">
      <c r="A1796" t="s">
        <v>3648</v>
      </c>
      <c r="B1796">
        <v>383</v>
      </c>
      <c r="C1796" t="s">
        <v>3649</v>
      </c>
      <c r="E1796" t="s">
        <v>3650</v>
      </c>
      <c r="F1796" t="s">
        <v>98384</v>
      </c>
      <c r="G1796">
        <v>3</v>
      </c>
      <c r="H1796" t="s">
        <v>3649</v>
      </c>
      <c r="I1796" t="s">
        <v>115910</v>
      </c>
      <c r="J1796">
        <v>7.3571399999999999E-3</v>
      </c>
    </row>
    <row r="1797" spans="1:10">
      <c r="A1797" t="s">
        <v>645</v>
      </c>
      <c r="B1797">
        <v>205</v>
      </c>
      <c r="C1797" t="s">
        <v>646</v>
      </c>
      <c r="E1797" t="s">
        <v>647</v>
      </c>
      <c r="F1797" t="s">
        <v>107281</v>
      </c>
      <c r="G1797">
        <v>8</v>
      </c>
      <c r="H1797" t="s">
        <v>646</v>
      </c>
      <c r="I1797" t="s">
        <v>115911</v>
      </c>
      <c r="J1797">
        <v>1.1002784999999999E-2</v>
      </c>
    </row>
    <row r="1798" spans="1:10">
      <c r="A1798" t="s">
        <v>21739</v>
      </c>
      <c r="B1798">
        <v>20</v>
      </c>
      <c r="C1798" t="s">
        <v>21740</v>
      </c>
      <c r="E1798" t="s">
        <v>21741</v>
      </c>
      <c r="F1798" t="s">
        <v>115912</v>
      </c>
      <c r="G1798">
        <v>2</v>
      </c>
      <c r="H1798" t="s">
        <v>21740</v>
      </c>
      <c r="I1798" t="s">
        <v>115913</v>
      </c>
      <c r="J1798">
        <v>2.5700707999999901E-3</v>
      </c>
    </row>
    <row r="1799" spans="1:10">
      <c r="A1799" t="s">
        <v>21472</v>
      </c>
      <c r="B1799">
        <v>117</v>
      </c>
      <c r="C1799" t="s">
        <v>21473</v>
      </c>
      <c r="E1799" t="s">
        <v>21474</v>
      </c>
      <c r="F1799" t="s">
        <v>115914</v>
      </c>
      <c r="G1799">
        <v>1</v>
      </c>
      <c r="H1799" t="s">
        <v>21473</v>
      </c>
      <c r="I1799" s="1">
        <v>4.7209400000000002E-5</v>
      </c>
      <c r="J1799" s="1">
        <v>4.7209400000000002E-5</v>
      </c>
    </row>
    <row r="1800" spans="1:10">
      <c r="A1800" t="s">
        <v>1128</v>
      </c>
      <c r="B1800">
        <v>47</v>
      </c>
      <c r="C1800" t="s">
        <v>1129</v>
      </c>
      <c r="E1800" t="s">
        <v>1130</v>
      </c>
      <c r="F1800" t="s">
        <v>115915</v>
      </c>
      <c r="G1800">
        <v>1</v>
      </c>
      <c r="H1800" t="s">
        <v>1129</v>
      </c>
      <c r="I1800" s="1">
        <v>4.7219299999999997E-5</v>
      </c>
      <c r="J1800" s="1">
        <v>4.7219299999999997E-5</v>
      </c>
    </row>
    <row r="1801" spans="1:10">
      <c r="A1801" t="s">
        <v>35054</v>
      </c>
      <c r="B1801">
        <v>231</v>
      </c>
      <c r="C1801" t="s">
        <v>35055</v>
      </c>
      <c r="E1801" t="s">
        <v>35056</v>
      </c>
      <c r="F1801" t="s">
        <v>102151</v>
      </c>
      <c r="G1801">
        <v>3</v>
      </c>
      <c r="H1801" t="s">
        <v>35055</v>
      </c>
      <c r="I1801" t="s">
        <v>115916</v>
      </c>
      <c r="J1801">
        <v>3.5809100000000001E-3</v>
      </c>
    </row>
    <row r="1802" spans="1:10">
      <c r="A1802" t="s">
        <v>2887</v>
      </c>
      <c r="B1802">
        <v>249</v>
      </c>
      <c r="C1802" t="s">
        <v>2888</v>
      </c>
      <c r="E1802" t="s">
        <v>2889</v>
      </c>
      <c r="F1802" t="s">
        <v>101275</v>
      </c>
      <c r="G1802">
        <v>2</v>
      </c>
      <c r="H1802" t="s">
        <v>2888</v>
      </c>
      <c r="I1802" t="s">
        <v>115917</v>
      </c>
      <c r="J1802">
        <v>1.282346675E-2</v>
      </c>
    </row>
    <row r="1803" spans="1:10">
      <c r="A1803" t="s">
        <v>3359</v>
      </c>
      <c r="B1803">
        <v>582</v>
      </c>
      <c r="C1803" t="s">
        <v>3360</v>
      </c>
      <c r="E1803" t="s">
        <v>3361</v>
      </c>
      <c r="F1803" t="s">
        <v>104612</v>
      </c>
      <c r="G1803">
        <v>2</v>
      </c>
      <c r="H1803" t="s">
        <v>3360</v>
      </c>
      <c r="I1803" t="s">
        <v>115918</v>
      </c>
      <c r="J1803">
        <v>3.0270868500000001E-3</v>
      </c>
    </row>
    <row r="1804" spans="1:10">
      <c r="A1804" t="s">
        <v>3665</v>
      </c>
      <c r="B1804">
        <v>304</v>
      </c>
      <c r="C1804" t="s">
        <v>3666</v>
      </c>
      <c r="E1804" t="s">
        <v>3667</v>
      </c>
      <c r="F1804" t="s">
        <v>115919</v>
      </c>
      <c r="G1804">
        <v>5</v>
      </c>
      <c r="H1804" t="s">
        <v>3666</v>
      </c>
      <c r="I1804" t="s">
        <v>115920</v>
      </c>
      <c r="J1804">
        <v>0.116494</v>
      </c>
    </row>
    <row r="1805" spans="1:10">
      <c r="A1805" t="s">
        <v>66599</v>
      </c>
      <c r="B1805">
        <v>243</v>
      </c>
      <c r="C1805" t="s">
        <v>66600</v>
      </c>
      <c r="E1805" t="s">
        <v>66601</v>
      </c>
      <c r="F1805" t="s">
        <v>108720</v>
      </c>
      <c r="G1805">
        <v>4</v>
      </c>
      <c r="H1805" t="s">
        <v>66600</v>
      </c>
      <c r="I1805" t="s">
        <v>115921</v>
      </c>
      <c r="J1805">
        <v>3.2376705E-3</v>
      </c>
    </row>
    <row r="1806" spans="1:10">
      <c r="A1806" t="s">
        <v>353</v>
      </c>
      <c r="B1806">
        <v>42</v>
      </c>
      <c r="C1806" t="s">
        <v>354</v>
      </c>
      <c r="E1806" t="s">
        <v>355</v>
      </c>
      <c r="F1806" t="s">
        <v>100353</v>
      </c>
      <c r="G1806">
        <v>2</v>
      </c>
      <c r="H1806" t="s">
        <v>354</v>
      </c>
      <c r="I1806" t="s">
        <v>115922</v>
      </c>
      <c r="J1806">
        <v>3.1524249999999998E-4</v>
      </c>
    </row>
    <row r="1807" spans="1:10">
      <c r="A1807" t="s">
        <v>24031</v>
      </c>
      <c r="B1807">
        <v>32</v>
      </c>
      <c r="C1807" t="s">
        <v>24032</v>
      </c>
      <c r="E1807" t="s">
        <v>24033</v>
      </c>
      <c r="F1807" t="s">
        <v>115923</v>
      </c>
      <c r="G1807">
        <v>3</v>
      </c>
      <c r="H1807" t="s">
        <v>24032</v>
      </c>
      <c r="I1807" t="s">
        <v>115924</v>
      </c>
      <c r="J1807">
        <v>6.2930900000000003E-3</v>
      </c>
    </row>
    <row r="1808" spans="1:10">
      <c r="A1808" t="s">
        <v>5652</v>
      </c>
      <c r="B1808">
        <v>600</v>
      </c>
      <c r="C1808" t="s">
        <v>5653</v>
      </c>
      <c r="E1808" t="s">
        <v>5654</v>
      </c>
      <c r="F1808" t="s">
        <v>115925</v>
      </c>
      <c r="G1808">
        <v>2</v>
      </c>
      <c r="H1808" t="s">
        <v>5653</v>
      </c>
      <c r="I1808" t="s">
        <v>115926</v>
      </c>
      <c r="J1808">
        <v>5.0534145000000002E-4</v>
      </c>
    </row>
    <row r="1809" spans="1:10">
      <c r="A1809" t="s">
        <v>26862</v>
      </c>
      <c r="B1809">
        <v>162</v>
      </c>
      <c r="C1809" t="s">
        <v>26863</v>
      </c>
      <c r="E1809" t="s">
        <v>26864</v>
      </c>
      <c r="F1809" t="s">
        <v>96673</v>
      </c>
      <c r="G1809">
        <v>6</v>
      </c>
      <c r="H1809" t="s">
        <v>26863</v>
      </c>
      <c r="I1809" t="s">
        <v>115927</v>
      </c>
      <c r="J1809">
        <v>5.6214619999999998E-3</v>
      </c>
    </row>
    <row r="1810" spans="1:10">
      <c r="A1810" t="s">
        <v>3139</v>
      </c>
      <c r="B1810">
        <v>327</v>
      </c>
      <c r="C1810" t="s">
        <v>3140</v>
      </c>
      <c r="E1810" t="s">
        <v>3141</v>
      </c>
      <c r="F1810" t="s">
        <v>106200</v>
      </c>
      <c r="G1810">
        <v>1</v>
      </c>
      <c r="H1810" t="s">
        <v>3140</v>
      </c>
      <c r="I1810" s="1">
        <v>4.8635399999999999E-5</v>
      </c>
      <c r="J1810" s="1">
        <v>4.8635399999999999E-5</v>
      </c>
    </row>
    <row r="1811" spans="1:10">
      <c r="A1811" t="s">
        <v>2818</v>
      </c>
      <c r="B1811">
        <v>697</v>
      </c>
      <c r="C1811" t="s">
        <v>2819</v>
      </c>
      <c r="E1811" t="s">
        <v>2820</v>
      </c>
      <c r="F1811" t="s">
        <v>97987</v>
      </c>
      <c r="G1811">
        <v>3</v>
      </c>
      <c r="H1811" t="s">
        <v>2819</v>
      </c>
      <c r="I1811" t="s">
        <v>115928</v>
      </c>
      <c r="J1811" s="1">
        <v>6.5780599999999998E-5</v>
      </c>
    </row>
    <row r="1812" spans="1:10">
      <c r="A1812" t="s">
        <v>4363</v>
      </c>
      <c r="B1812">
        <v>80</v>
      </c>
      <c r="C1812" t="s">
        <v>4364</v>
      </c>
      <c r="E1812" t="s">
        <v>4365</v>
      </c>
      <c r="F1812" t="s">
        <v>115929</v>
      </c>
      <c r="G1812">
        <v>1</v>
      </c>
      <c r="H1812" t="s">
        <v>4364</v>
      </c>
      <c r="I1812" s="1">
        <v>4.87815E-5</v>
      </c>
      <c r="J1812" s="1">
        <v>4.87815E-5</v>
      </c>
    </row>
    <row r="1813" spans="1:10">
      <c r="A1813" t="s">
        <v>15577</v>
      </c>
      <c r="B1813">
        <v>69</v>
      </c>
      <c r="C1813" t="s">
        <v>15578</v>
      </c>
      <c r="E1813" t="s">
        <v>15579</v>
      </c>
      <c r="F1813" t="s">
        <v>105567</v>
      </c>
      <c r="G1813">
        <v>1</v>
      </c>
      <c r="H1813" t="s">
        <v>15578</v>
      </c>
      <c r="I1813" s="1">
        <v>4.8924200000000002E-5</v>
      </c>
      <c r="J1813" s="1">
        <v>4.8924200000000002E-5</v>
      </c>
    </row>
    <row r="1814" spans="1:10">
      <c r="A1814" t="s">
        <v>5800</v>
      </c>
      <c r="B1814">
        <v>22</v>
      </c>
      <c r="C1814" t="s">
        <v>5801</v>
      </c>
      <c r="E1814" t="s">
        <v>5802</v>
      </c>
      <c r="F1814" t="s">
        <v>115930</v>
      </c>
      <c r="G1814">
        <v>1</v>
      </c>
      <c r="H1814" t="s">
        <v>5801</v>
      </c>
      <c r="I1814" s="1">
        <v>4.9206299999999997E-5</v>
      </c>
      <c r="J1814" s="1">
        <v>4.9206299999999997E-5</v>
      </c>
    </row>
    <row r="1815" spans="1:10">
      <c r="A1815" t="s">
        <v>1396</v>
      </c>
      <c r="B1815">
        <v>130</v>
      </c>
      <c r="C1815" t="s">
        <v>1397</v>
      </c>
      <c r="E1815" t="s">
        <v>1398</v>
      </c>
      <c r="F1815" t="s">
        <v>105181</v>
      </c>
      <c r="G1815">
        <v>4</v>
      </c>
      <c r="H1815" t="s">
        <v>1397</v>
      </c>
      <c r="I1815" t="s">
        <v>115931</v>
      </c>
      <c r="J1815">
        <v>1.575934E-2</v>
      </c>
    </row>
    <row r="1816" spans="1:10">
      <c r="A1816" t="s">
        <v>11804</v>
      </c>
      <c r="B1816">
        <v>402</v>
      </c>
      <c r="C1816" t="s">
        <v>11805</v>
      </c>
      <c r="E1816" t="s">
        <v>11806</v>
      </c>
      <c r="F1816" t="s">
        <v>100908</v>
      </c>
      <c r="G1816">
        <v>1</v>
      </c>
      <c r="H1816" t="s">
        <v>11805</v>
      </c>
      <c r="I1816" s="1">
        <v>4.9274200000000003E-5</v>
      </c>
      <c r="J1816" s="1">
        <v>4.9274200000000003E-5</v>
      </c>
    </row>
    <row r="1817" spans="1:10">
      <c r="A1817" t="s">
        <v>2504</v>
      </c>
      <c r="B1817">
        <v>180</v>
      </c>
      <c r="C1817" t="s">
        <v>2505</v>
      </c>
      <c r="E1817" t="s">
        <v>2506</v>
      </c>
      <c r="F1817" t="s">
        <v>107084</v>
      </c>
      <c r="G1817">
        <v>1</v>
      </c>
      <c r="H1817" t="s">
        <v>2505</v>
      </c>
      <c r="I1817" s="1">
        <v>4.9324499999999998E-5</v>
      </c>
      <c r="J1817" s="1">
        <v>4.9324499999999998E-5</v>
      </c>
    </row>
    <row r="1818" spans="1:10">
      <c r="A1818" t="s">
        <v>8265</v>
      </c>
      <c r="B1818">
        <v>880</v>
      </c>
      <c r="C1818" t="s">
        <v>8266</v>
      </c>
      <c r="E1818" t="s">
        <v>8267</v>
      </c>
      <c r="F1818" t="s">
        <v>105610</v>
      </c>
      <c r="G1818">
        <v>2</v>
      </c>
      <c r="H1818" t="s">
        <v>8266</v>
      </c>
      <c r="I1818" t="s">
        <v>115932</v>
      </c>
      <c r="J1818">
        <v>1.27856015E-3</v>
      </c>
    </row>
    <row r="1819" spans="1:10">
      <c r="A1819" t="s">
        <v>6239</v>
      </c>
      <c r="B1819">
        <v>956</v>
      </c>
      <c r="C1819" t="s">
        <v>6240</v>
      </c>
      <c r="E1819" t="s">
        <v>6241</v>
      </c>
      <c r="F1819" t="s">
        <v>115933</v>
      </c>
      <c r="G1819">
        <v>1</v>
      </c>
      <c r="H1819" t="s">
        <v>6240</v>
      </c>
      <c r="I1819" s="1">
        <v>4.9556399999999999E-5</v>
      </c>
      <c r="J1819" s="1">
        <v>4.9556399999999999E-5</v>
      </c>
    </row>
    <row r="1820" spans="1:10">
      <c r="A1820" t="s">
        <v>12323</v>
      </c>
      <c r="B1820">
        <v>318</v>
      </c>
      <c r="C1820" t="s">
        <v>12324</v>
      </c>
      <c r="E1820" t="s">
        <v>12325</v>
      </c>
      <c r="F1820" t="s">
        <v>97928</v>
      </c>
      <c r="G1820">
        <v>4</v>
      </c>
      <c r="H1820" t="s">
        <v>12324</v>
      </c>
      <c r="I1820" t="s">
        <v>115934</v>
      </c>
      <c r="J1820">
        <v>2.22115249999999E-4</v>
      </c>
    </row>
    <row r="1821" spans="1:10">
      <c r="A1821" t="s">
        <v>586</v>
      </c>
      <c r="B1821">
        <v>314</v>
      </c>
      <c r="C1821" t="s">
        <v>587</v>
      </c>
      <c r="E1821" t="s">
        <v>588</v>
      </c>
      <c r="F1821" t="s">
        <v>115935</v>
      </c>
      <c r="G1821">
        <v>2</v>
      </c>
      <c r="H1821" t="s">
        <v>587</v>
      </c>
      <c r="I1821" t="s">
        <v>115936</v>
      </c>
      <c r="J1821">
        <v>5.7900979999999996E-4</v>
      </c>
    </row>
    <row r="1822" spans="1:10">
      <c r="A1822" t="s">
        <v>4087</v>
      </c>
      <c r="B1822">
        <v>78</v>
      </c>
      <c r="C1822" t="s">
        <v>4088</v>
      </c>
      <c r="E1822" t="s">
        <v>4089</v>
      </c>
      <c r="F1822" t="s">
        <v>115937</v>
      </c>
      <c r="G1822">
        <v>3</v>
      </c>
      <c r="H1822" t="s">
        <v>4088</v>
      </c>
      <c r="I1822" t="s">
        <v>115938</v>
      </c>
      <c r="J1822">
        <v>1.0041799999999999E-3</v>
      </c>
    </row>
    <row r="1823" spans="1:10">
      <c r="A1823" t="s">
        <v>3038</v>
      </c>
      <c r="B1823">
        <v>314</v>
      </c>
      <c r="C1823" t="s">
        <v>3039</v>
      </c>
      <c r="E1823" t="s">
        <v>3040</v>
      </c>
      <c r="F1823" t="s">
        <v>99055</v>
      </c>
      <c r="G1823">
        <v>1</v>
      </c>
      <c r="H1823" t="s">
        <v>3039</v>
      </c>
      <c r="I1823" s="1">
        <v>4.9780400000000002E-5</v>
      </c>
      <c r="J1823" s="1">
        <v>4.9780400000000002E-5</v>
      </c>
    </row>
    <row r="1824" spans="1:10">
      <c r="A1824" t="s">
        <v>3953</v>
      </c>
      <c r="B1824">
        <v>241</v>
      </c>
      <c r="C1824" t="s">
        <v>3954</v>
      </c>
      <c r="E1824" t="s">
        <v>3955</v>
      </c>
      <c r="F1824" t="s">
        <v>99036</v>
      </c>
      <c r="G1824">
        <v>1</v>
      </c>
      <c r="H1824" t="s">
        <v>3954</v>
      </c>
      <c r="I1824" s="1">
        <v>4.9826200000000001E-5</v>
      </c>
      <c r="J1824" s="1">
        <v>4.9826200000000001E-5</v>
      </c>
    </row>
    <row r="1825" spans="1:10">
      <c r="A1825" t="s">
        <v>51436</v>
      </c>
      <c r="B1825">
        <v>227</v>
      </c>
      <c r="C1825" t="s">
        <v>51437</v>
      </c>
      <c r="E1825" t="s">
        <v>51438</v>
      </c>
      <c r="F1825" t="s">
        <v>115939</v>
      </c>
      <c r="G1825">
        <v>1</v>
      </c>
      <c r="H1825" t="s">
        <v>51437</v>
      </c>
      <c r="I1825" s="1">
        <v>4.98691E-5</v>
      </c>
      <c r="J1825" s="1">
        <v>4.98691E-5</v>
      </c>
    </row>
    <row r="1826" spans="1:10">
      <c r="A1826" t="s">
        <v>4348</v>
      </c>
      <c r="B1826">
        <v>135</v>
      </c>
      <c r="C1826" t="s">
        <v>4349</v>
      </c>
      <c r="E1826" t="s">
        <v>4350</v>
      </c>
      <c r="F1826" t="s">
        <v>115940</v>
      </c>
      <c r="G1826">
        <v>4</v>
      </c>
      <c r="H1826" t="s">
        <v>4349</v>
      </c>
      <c r="I1826" t="s">
        <v>115941</v>
      </c>
      <c r="J1826">
        <v>2.5430284999999999E-3</v>
      </c>
    </row>
    <row r="1827" spans="1:10">
      <c r="A1827" t="s">
        <v>3139</v>
      </c>
      <c r="B1827">
        <v>184</v>
      </c>
      <c r="C1827" t="s">
        <v>3140</v>
      </c>
      <c r="E1827" t="s">
        <v>3141</v>
      </c>
      <c r="F1827" t="s">
        <v>115940</v>
      </c>
      <c r="G1827">
        <v>4</v>
      </c>
      <c r="H1827" t="s">
        <v>3140</v>
      </c>
      <c r="I1827" t="s">
        <v>115941</v>
      </c>
      <c r="J1827">
        <v>2.5430284999999999E-3</v>
      </c>
    </row>
    <row r="1828" spans="1:10">
      <c r="A1828" t="s">
        <v>338</v>
      </c>
      <c r="B1828">
        <v>432</v>
      </c>
      <c r="C1828" t="s">
        <v>339</v>
      </c>
      <c r="E1828" t="s">
        <v>340</v>
      </c>
      <c r="F1828" t="s">
        <v>115942</v>
      </c>
      <c r="G1828">
        <v>3</v>
      </c>
      <c r="H1828" t="s">
        <v>339</v>
      </c>
      <c r="I1828" t="s">
        <v>115943</v>
      </c>
      <c r="J1828">
        <v>5.8379899999999998E-2</v>
      </c>
    </row>
    <row r="1829" spans="1:10">
      <c r="A1829" t="s">
        <v>1826</v>
      </c>
      <c r="B1829">
        <v>126</v>
      </c>
      <c r="C1829" t="s">
        <v>1827</v>
      </c>
      <c r="E1829" t="s">
        <v>1828</v>
      </c>
      <c r="F1829" t="s">
        <v>115944</v>
      </c>
      <c r="G1829">
        <v>2</v>
      </c>
      <c r="H1829" t="s">
        <v>1827</v>
      </c>
      <c r="I1829" t="s">
        <v>115945</v>
      </c>
      <c r="J1829">
        <v>1.2422084999999999E-4</v>
      </c>
    </row>
    <row r="1830" spans="1:10">
      <c r="A1830" t="s">
        <v>96060</v>
      </c>
      <c r="B1830">
        <v>129</v>
      </c>
      <c r="C1830" t="s">
        <v>96061</v>
      </c>
      <c r="E1830" t="s">
        <v>96062</v>
      </c>
      <c r="F1830" t="s">
        <v>115946</v>
      </c>
      <c r="G1830">
        <v>3</v>
      </c>
      <c r="H1830" t="s">
        <v>96061</v>
      </c>
      <c r="I1830" t="s">
        <v>115947</v>
      </c>
      <c r="J1830">
        <v>2.1675700000000002E-3</v>
      </c>
    </row>
    <row r="1831" spans="1:10">
      <c r="A1831" t="s">
        <v>98247</v>
      </c>
      <c r="B1831">
        <v>82</v>
      </c>
      <c r="C1831" t="s">
        <v>98248</v>
      </c>
      <c r="E1831" t="s">
        <v>98249</v>
      </c>
      <c r="F1831" t="s">
        <v>98250</v>
      </c>
      <c r="G1831">
        <v>1</v>
      </c>
      <c r="H1831" t="s">
        <v>98248</v>
      </c>
      <c r="I1831" s="1">
        <v>5.0327400000000002E-5</v>
      </c>
      <c r="J1831" s="1">
        <v>5.0327400000000002E-5</v>
      </c>
    </row>
    <row r="1832" spans="1:10">
      <c r="A1832" t="s">
        <v>461</v>
      </c>
      <c r="B1832">
        <v>20</v>
      </c>
      <c r="C1832" t="s">
        <v>462</v>
      </c>
      <c r="E1832" t="s">
        <v>463</v>
      </c>
      <c r="F1832" t="s">
        <v>105241</v>
      </c>
      <c r="G1832">
        <v>9</v>
      </c>
      <c r="H1832" t="s">
        <v>462</v>
      </c>
      <c r="I1832" t="s">
        <v>115948</v>
      </c>
      <c r="J1832">
        <v>5.1033100000000004E-4</v>
      </c>
    </row>
    <row r="1833" spans="1:10">
      <c r="A1833" t="s">
        <v>20851</v>
      </c>
      <c r="B1833">
        <v>732</v>
      </c>
      <c r="C1833" t="s">
        <v>20852</v>
      </c>
      <c r="E1833" t="s">
        <v>20853</v>
      </c>
      <c r="F1833" t="s">
        <v>97863</v>
      </c>
      <c r="G1833">
        <v>2</v>
      </c>
      <c r="H1833" t="s">
        <v>20852</v>
      </c>
      <c r="I1833" t="s">
        <v>115949</v>
      </c>
      <c r="J1833">
        <v>3.1228644449999999E-2</v>
      </c>
    </row>
    <row r="1834" spans="1:10">
      <c r="A1834" t="s">
        <v>2804</v>
      </c>
      <c r="B1834">
        <v>136</v>
      </c>
      <c r="C1834" t="s">
        <v>2805</v>
      </c>
      <c r="E1834" t="s">
        <v>2806</v>
      </c>
      <c r="F1834" t="s">
        <v>105436</v>
      </c>
      <c r="G1834">
        <v>2</v>
      </c>
      <c r="H1834" t="s">
        <v>2805</v>
      </c>
      <c r="I1834" t="s">
        <v>115950</v>
      </c>
      <c r="J1834">
        <v>3.1013409999999998E-4</v>
      </c>
    </row>
    <row r="1835" spans="1:10">
      <c r="A1835" t="s">
        <v>7310</v>
      </c>
      <c r="B1835">
        <v>69</v>
      </c>
      <c r="C1835" t="s">
        <v>7311</v>
      </c>
      <c r="E1835" t="s">
        <v>7312</v>
      </c>
      <c r="F1835" t="s">
        <v>106890</v>
      </c>
      <c r="G1835">
        <v>2</v>
      </c>
      <c r="H1835" t="s">
        <v>7311</v>
      </c>
      <c r="I1835" t="s">
        <v>115951</v>
      </c>
      <c r="J1835">
        <v>0.1595427734</v>
      </c>
    </row>
    <row r="1836" spans="1:10">
      <c r="A1836" t="s">
        <v>22261</v>
      </c>
      <c r="B1836">
        <v>558</v>
      </c>
      <c r="C1836" t="s">
        <v>22262</v>
      </c>
      <c r="E1836" t="s">
        <v>22263</v>
      </c>
      <c r="F1836" t="s">
        <v>115952</v>
      </c>
      <c r="G1836">
        <v>1</v>
      </c>
      <c r="H1836" t="s">
        <v>22262</v>
      </c>
      <c r="I1836" s="1">
        <v>5.0584200000000003E-5</v>
      </c>
      <c r="J1836" s="1">
        <v>5.0584200000000003E-5</v>
      </c>
    </row>
    <row r="1837" spans="1:10">
      <c r="A1837" t="s">
        <v>8817</v>
      </c>
      <c r="B1837">
        <v>369</v>
      </c>
      <c r="C1837" t="s">
        <v>8818</v>
      </c>
      <c r="E1837" t="s">
        <v>8819</v>
      </c>
      <c r="F1837" t="s">
        <v>105472</v>
      </c>
      <c r="G1837">
        <v>4</v>
      </c>
      <c r="H1837" t="s">
        <v>8818</v>
      </c>
      <c r="I1837" t="s">
        <v>115953</v>
      </c>
      <c r="J1837">
        <v>1.6067474999999999E-3</v>
      </c>
    </row>
    <row r="1838" spans="1:10">
      <c r="A1838" t="s">
        <v>3424</v>
      </c>
      <c r="B1838">
        <v>78</v>
      </c>
      <c r="C1838" t="s">
        <v>3425</v>
      </c>
      <c r="E1838" t="s">
        <v>3426</v>
      </c>
      <c r="F1838" t="s">
        <v>108934</v>
      </c>
      <c r="G1838">
        <v>3</v>
      </c>
      <c r="H1838" t="s">
        <v>3425</v>
      </c>
      <c r="I1838" t="s">
        <v>115954</v>
      </c>
      <c r="J1838">
        <v>2.2541099999999999E-4</v>
      </c>
    </row>
    <row r="1839" spans="1:10">
      <c r="A1839" t="s">
        <v>26862</v>
      </c>
      <c r="B1839">
        <v>173</v>
      </c>
      <c r="C1839" t="s">
        <v>26863</v>
      </c>
      <c r="E1839" t="s">
        <v>26864</v>
      </c>
      <c r="F1839" t="s">
        <v>96650</v>
      </c>
      <c r="G1839">
        <v>6</v>
      </c>
      <c r="H1839" t="s">
        <v>26863</v>
      </c>
      <c r="I1839" t="s">
        <v>115955</v>
      </c>
      <c r="J1839">
        <v>2.882973E-3</v>
      </c>
    </row>
    <row r="1840" spans="1:10">
      <c r="A1840" t="s">
        <v>4933</v>
      </c>
      <c r="B1840">
        <v>696</v>
      </c>
      <c r="C1840" t="s">
        <v>4934</v>
      </c>
      <c r="E1840" t="s">
        <v>4935</v>
      </c>
      <c r="F1840" t="s">
        <v>99710</v>
      </c>
      <c r="G1840">
        <v>6</v>
      </c>
      <c r="H1840" t="s">
        <v>4934</v>
      </c>
      <c r="I1840" t="s">
        <v>115956</v>
      </c>
      <c r="J1840">
        <v>7.9311850000000003E-3</v>
      </c>
    </row>
    <row r="1841" spans="1:10">
      <c r="A1841" t="s">
        <v>12234</v>
      </c>
      <c r="B1841">
        <v>123</v>
      </c>
      <c r="C1841" t="s">
        <v>12235</v>
      </c>
      <c r="E1841" t="s">
        <v>12236</v>
      </c>
      <c r="F1841" t="s">
        <v>106083</v>
      </c>
      <c r="G1841">
        <v>2</v>
      </c>
      <c r="H1841" t="s">
        <v>12235</v>
      </c>
      <c r="I1841" t="s">
        <v>115957</v>
      </c>
      <c r="J1841" s="1">
        <v>8.0676100000000005E-5</v>
      </c>
    </row>
    <row r="1842" spans="1:10">
      <c r="A1842" t="s">
        <v>745</v>
      </c>
      <c r="B1842">
        <v>305</v>
      </c>
      <c r="C1842" t="s">
        <v>746</v>
      </c>
      <c r="E1842" t="s">
        <v>747</v>
      </c>
      <c r="F1842" t="s">
        <v>100015</v>
      </c>
      <c r="G1842">
        <v>1</v>
      </c>
      <c r="H1842" t="s">
        <v>746</v>
      </c>
      <c r="I1842" s="1">
        <v>5.09385E-5</v>
      </c>
      <c r="J1842" s="1">
        <v>5.09385E-5</v>
      </c>
    </row>
    <row r="1843" spans="1:10">
      <c r="A1843" t="s">
        <v>96612</v>
      </c>
      <c r="B1843">
        <v>125</v>
      </c>
      <c r="C1843" t="s">
        <v>96613</v>
      </c>
      <c r="E1843" t="s">
        <v>96614</v>
      </c>
      <c r="F1843" t="s">
        <v>115958</v>
      </c>
      <c r="G1843">
        <v>1</v>
      </c>
      <c r="H1843" t="s">
        <v>96613</v>
      </c>
      <c r="I1843" s="1">
        <v>5.09508E-5</v>
      </c>
      <c r="J1843" s="1">
        <v>5.09508E-5</v>
      </c>
    </row>
    <row r="1844" spans="1:10">
      <c r="A1844" t="s">
        <v>25814</v>
      </c>
      <c r="B1844">
        <v>102</v>
      </c>
      <c r="C1844" t="s">
        <v>25815</v>
      </c>
      <c r="E1844" t="s">
        <v>25816</v>
      </c>
      <c r="F1844" t="s">
        <v>115959</v>
      </c>
      <c r="G1844">
        <v>1</v>
      </c>
      <c r="H1844" t="s">
        <v>25815</v>
      </c>
      <c r="I1844" s="1">
        <v>5.0963E-5</v>
      </c>
      <c r="J1844" s="1">
        <v>5.0963E-5</v>
      </c>
    </row>
    <row r="1845" spans="1:10">
      <c r="A1845" t="s">
        <v>2686</v>
      </c>
      <c r="B1845">
        <v>427</v>
      </c>
      <c r="C1845" t="s">
        <v>2687</v>
      </c>
      <c r="E1845" t="s">
        <v>2688</v>
      </c>
      <c r="F1845" t="s">
        <v>104993</v>
      </c>
      <c r="G1845">
        <v>7</v>
      </c>
      <c r="H1845" t="s">
        <v>2687</v>
      </c>
      <c r="I1845" t="s">
        <v>115960</v>
      </c>
      <c r="J1845">
        <v>2.5741499999999999E-3</v>
      </c>
    </row>
    <row r="1846" spans="1:10">
      <c r="A1846" t="s">
        <v>102502</v>
      </c>
      <c r="B1846">
        <v>21</v>
      </c>
      <c r="C1846" t="s">
        <v>102503</v>
      </c>
      <c r="E1846" t="s">
        <v>102504</v>
      </c>
      <c r="F1846" t="s">
        <v>115961</v>
      </c>
      <c r="G1846">
        <v>1</v>
      </c>
      <c r="H1846" t="s">
        <v>102503</v>
      </c>
      <c r="I1846" s="1">
        <v>5.1030799999999999E-5</v>
      </c>
      <c r="J1846" s="1">
        <v>5.1030799999999999E-5</v>
      </c>
    </row>
    <row r="1847" spans="1:10">
      <c r="A1847" t="s">
        <v>1515</v>
      </c>
      <c r="B1847">
        <v>60</v>
      </c>
      <c r="C1847" t="s">
        <v>1516</v>
      </c>
      <c r="E1847" t="s">
        <v>1517</v>
      </c>
      <c r="F1847" t="s">
        <v>105231</v>
      </c>
      <c r="G1847">
        <v>9</v>
      </c>
      <c r="H1847" t="s">
        <v>1516</v>
      </c>
      <c r="I1847" t="s">
        <v>115962</v>
      </c>
      <c r="J1847">
        <v>3.2624500000000001E-3</v>
      </c>
    </row>
    <row r="1848" spans="1:10">
      <c r="A1848" t="s">
        <v>2924</v>
      </c>
      <c r="B1848">
        <v>959</v>
      </c>
      <c r="C1848" t="s">
        <v>2925</v>
      </c>
      <c r="E1848" t="s">
        <v>2926</v>
      </c>
      <c r="F1848" t="s">
        <v>115963</v>
      </c>
      <c r="G1848">
        <v>2</v>
      </c>
      <c r="H1848" t="s">
        <v>2925</v>
      </c>
      <c r="I1848" t="s">
        <v>115964</v>
      </c>
      <c r="J1848">
        <v>4.6330489999999998E-4</v>
      </c>
    </row>
    <row r="1849" spans="1:10">
      <c r="A1849" t="s">
        <v>6258</v>
      </c>
      <c r="B1849">
        <v>377</v>
      </c>
      <c r="C1849" t="s">
        <v>6259</v>
      </c>
      <c r="E1849" t="s">
        <v>6260</v>
      </c>
      <c r="F1849" t="s">
        <v>100465</v>
      </c>
      <c r="G1849">
        <v>1</v>
      </c>
      <c r="H1849" t="s">
        <v>6259</v>
      </c>
      <c r="I1849" s="1">
        <v>5.1306600000000001E-5</v>
      </c>
      <c r="J1849" s="1">
        <v>5.1306600000000001E-5</v>
      </c>
    </row>
    <row r="1850" spans="1:10">
      <c r="A1850" t="s">
        <v>4030</v>
      </c>
      <c r="B1850">
        <v>574</v>
      </c>
      <c r="C1850" t="s">
        <v>4031</v>
      </c>
      <c r="E1850" t="s">
        <v>4032</v>
      </c>
      <c r="F1850" t="s">
        <v>115965</v>
      </c>
      <c r="G1850">
        <v>2</v>
      </c>
      <c r="H1850" t="s">
        <v>4031</v>
      </c>
      <c r="I1850" t="s">
        <v>115966</v>
      </c>
      <c r="J1850">
        <v>0.13198868459999999</v>
      </c>
    </row>
    <row r="1851" spans="1:10">
      <c r="A1851" t="s">
        <v>1074</v>
      </c>
      <c r="B1851">
        <v>721</v>
      </c>
      <c r="C1851" t="s">
        <v>1075</v>
      </c>
      <c r="E1851" t="s">
        <v>1076</v>
      </c>
      <c r="F1851" t="s">
        <v>115967</v>
      </c>
      <c r="G1851">
        <v>1</v>
      </c>
      <c r="H1851" t="s">
        <v>1075</v>
      </c>
      <c r="I1851" s="1">
        <v>5.1418000000000001E-5</v>
      </c>
      <c r="J1851" s="1">
        <v>5.1418000000000001E-5</v>
      </c>
    </row>
    <row r="1852" spans="1:10">
      <c r="A1852" t="s">
        <v>1322</v>
      </c>
      <c r="B1852">
        <v>421</v>
      </c>
      <c r="C1852" t="s">
        <v>1323</v>
      </c>
      <c r="E1852" t="s">
        <v>1324</v>
      </c>
      <c r="F1852" t="s">
        <v>97876</v>
      </c>
      <c r="G1852">
        <v>7</v>
      </c>
      <c r="H1852" t="s">
        <v>1323</v>
      </c>
      <c r="I1852" t="s">
        <v>115968</v>
      </c>
      <c r="J1852">
        <v>3.1529599999999998E-2</v>
      </c>
    </row>
    <row r="1853" spans="1:10">
      <c r="A1853" t="s">
        <v>7888</v>
      </c>
      <c r="B1853">
        <v>578</v>
      </c>
      <c r="C1853" t="s">
        <v>7889</v>
      </c>
      <c r="E1853" t="s">
        <v>7890</v>
      </c>
      <c r="F1853" t="s">
        <v>96547</v>
      </c>
      <c r="G1853">
        <v>1</v>
      </c>
      <c r="H1853" t="s">
        <v>7889</v>
      </c>
      <c r="I1853" s="1">
        <v>5.1456099999999997E-5</v>
      </c>
      <c r="J1853" s="1">
        <v>5.1456099999999997E-5</v>
      </c>
    </row>
    <row r="1854" spans="1:10">
      <c r="A1854" t="s">
        <v>12644</v>
      </c>
      <c r="B1854">
        <v>92</v>
      </c>
      <c r="C1854" t="s">
        <v>12645</v>
      </c>
      <c r="E1854" t="s">
        <v>12646</v>
      </c>
      <c r="F1854" t="s">
        <v>105089</v>
      </c>
      <c r="G1854">
        <v>3</v>
      </c>
      <c r="H1854" t="s">
        <v>12645</v>
      </c>
      <c r="I1854" t="s">
        <v>115969</v>
      </c>
      <c r="J1854">
        <v>7.5094100000000002E-3</v>
      </c>
    </row>
    <row r="1855" spans="1:10">
      <c r="A1855" t="s">
        <v>432</v>
      </c>
      <c r="B1855">
        <v>264</v>
      </c>
      <c r="C1855" t="s">
        <v>433</v>
      </c>
      <c r="E1855" t="s">
        <v>434</v>
      </c>
      <c r="F1855" t="s">
        <v>115970</v>
      </c>
      <c r="G1855">
        <v>1</v>
      </c>
      <c r="H1855" t="s">
        <v>433</v>
      </c>
      <c r="I1855" s="1">
        <v>5.1725899999999999E-5</v>
      </c>
      <c r="J1855" s="1">
        <v>5.1725899999999999E-5</v>
      </c>
    </row>
    <row r="1856" spans="1:10">
      <c r="A1856" t="s">
        <v>7003</v>
      </c>
      <c r="B1856">
        <v>276</v>
      </c>
      <c r="C1856" t="s">
        <v>7004</v>
      </c>
      <c r="E1856" t="s">
        <v>7005</v>
      </c>
      <c r="F1856" t="s">
        <v>115971</v>
      </c>
      <c r="G1856">
        <v>2</v>
      </c>
      <c r="H1856" t="s">
        <v>7004</v>
      </c>
      <c r="I1856" t="s">
        <v>115972</v>
      </c>
      <c r="J1856">
        <v>2.4046324349999999E-2</v>
      </c>
    </row>
    <row r="1857" spans="1:10">
      <c r="A1857" t="s">
        <v>20358</v>
      </c>
      <c r="B1857">
        <v>1337</v>
      </c>
      <c r="C1857" t="s">
        <v>20359</v>
      </c>
      <c r="E1857" t="s">
        <v>20360</v>
      </c>
      <c r="F1857" t="s">
        <v>97136</v>
      </c>
      <c r="G1857">
        <v>2</v>
      </c>
      <c r="H1857" t="s">
        <v>20359</v>
      </c>
      <c r="I1857" t="s">
        <v>115973</v>
      </c>
      <c r="J1857">
        <v>4.8319595000000001E-4</v>
      </c>
    </row>
    <row r="1858" spans="1:10">
      <c r="A1858" t="s">
        <v>4478</v>
      </c>
      <c r="B1858">
        <v>399</v>
      </c>
      <c r="C1858" t="s">
        <v>4479</v>
      </c>
      <c r="E1858" t="s">
        <v>4480</v>
      </c>
      <c r="F1858" t="s">
        <v>96333</v>
      </c>
      <c r="G1858">
        <v>6</v>
      </c>
      <c r="H1858" t="s">
        <v>4479</v>
      </c>
      <c r="I1858" t="s">
        <v>115974</v>
      </c>
      <c r="J1858">
        <v>1.676535E-3</v>
      </c>
    </row>
    <row r="1859" spans="1:10">
      <c r="A1859" t="s">
        <v>38638</v>
      </c>
      <c r="B1859">
        <v>157</v>
      </c>
      <c r="C1859" t="s">
        <v>38639</v>
      </c>
      <c r="E1859" t="s">
        <v>38640</v>
      </c>
      <c r="F1859" t="s">
        <v>105017</v>
      </c>
      <c r="G1859">
        <v>3</v>
      </c>
      <c r="H1859" t="s">
        <v>38639</v>
      </c>
      <c r="I1859" t="s">
        <v>115975</v>
      </c>
      <c r="J1859" s="1">
        <v>5.4618699999999999E-5</v>
      </c>
    </row>
    <row r="1860" spans="1:10">
      <c r="A1860" t="s">
        <v>1334</v>
      </c>
      <c r="B1860">
        <v>23</v>
      </c>
      <c r="C1860" t="s">
        <v>1335</v>
      </c>
      <c r="E1860" t="s">
        <v>1336</v>
      </c>
      <c r="F1860" t="s">
        <v>96768</v>
      </c>
      <c r="G1860">
        <v>1</v>
      </c>
      <c r="H1860" t="s">
        <v>1335</v>
      </c>
      <c r="I1860" s="1">
        <v>5.1913000000000003E-5</v>
      </c>
      <c r="J1860" s="1">
        <v>5.1913000000000003E-5</v>
      </c>
    </row>
    <row r="1861" spans="1:10">
      <c r="A1861" t="s">
        <v>1547</v>
      </c>
      <c r="B1861">
        <v>380</v>
      </c>
      <c r="C1861" t="s">
        <v>1548</v>
      </c>
      <c r="E1861" t="s">
        <v>1549</v>
      </c>
      <c r="F1861" t="s">
        <v>115976</v>
      </c>
      <c r="G1861">
        <v>2</v>
      </c>
      <c r="H1861" t="s">
        <v>1548</v>
      </c>
      <c r="I1861" t="s">
        <v>115977</v>
      </c>
      <c r="J1861">
        <v>1.3389301899999999E-2</v>
      </c>
    </row>
    <row r="1862" spans="1:10">
      <c r="A1862" t="s">
        <v>993</v>
      </c>
      <c r="B1862">
        <v>38</v>
      </c>
      <c r="C1862" t="s">
        <v>994</v>
      </c>
      <c r="E1862" t="s">
        <v>995</v>
      </c>
      <c r="F1862" t="s">
        <v>115978</v>
      </c>
      <c r="G1862">
        <v>5</v>
      </c>
      <c r="H1862" t="s">
        <v>994</v>
      </c>
      <c r="I1862" t="s">
        <v>115979</v>
      </c>
      <c r="J1862">
        <v>3.7654699999999999E-3</v>
      </c>
    </row>
    <row r="1863" spans="1:10">
      <c r="A1863" t="s">
        <v>1569</v>
      </c>
      <c r="B1863">
        <v>121</v>
      </c>
      <c r="C1863" t="s">
        <v>1570</v>
      </c>
      <c r="E1863" t="s">
        <v>1571</v>
      </c>
      <c r="F1863" t="s">
        <v>115980</v>
      </c>
      <c r="G1863">
        <v>2</v>
      </c>
      <c r="H1863" t="s">
        <v>1570</v>
      </c>
      <c r="I1863" t="s">
        <v>115981</v>
      </c>
      <c r="J1863">
        <v>3.19230099999999E-4</v>
      </c>
    </row>
    <row r="1864" spans="1:10">
      <c r="A1864" t="s">
        <v>96836</v>
      </c>
      <c r="B1864">
        <v>11</v>
      </c>
      <c r="C1864" t="s">
        <v>96837</v>
      </c>
      <c r="E1864" t="s">
        <v>96838</v>
      </c>
      <c r="F1864" t="s">
        <v>115982</v>
      </c>
      <c r="G1864">
        <v>9</v>
      </c>
      <c r="H1864" t="s">
        <v>96837</v>
      </c>
      <c r="I1864" t="s">
        <v>115983</v>
      </c>
      <c r="J1864">
        <v>5.3026100000000001E-3</v>
      </c>
    </row>
    <row r="1865" spans="1:10">
      <c r="A1865" t="s">
        <v>49395</v>
      </c>
      <c r="B1865">
        <v>260</v>
      </c>
      <c r="C1865" t="s">
        <v>49396</v>
      </c>
      <c r="E1865" t="s">
        <v>49397</v>
      </c>
      <c r="F1865" t="s">
        <v>115984</v>
      </c>
      <c r="G1865">
        <v>2</v>
      </c>
      <c r="H1865" t="s">
        <v>49396</v>
      </c>
      <c r="I1865" t="s">
        <v>115985</v>
      </c>
      <c r="J1865">
        <v>2.8748448199999999E-2</v>
      </c>
    </row>
    <row r="1866" spans="1:10">
      <c r="A1866" t="s">
        <v>253</v>
      </c>
      <c r="B1866">
        <v>342</v>
      </c>
      <c r="C1866" t="s">
        <v>254</v>
      </c>
      <c r="E1866" t="s">
        <v>255</v>
      </c>
      <c r="F1866" t="s">
        <v>108513</v>
      </c>
      <c r="G1866">
        <v>1</v>
      </c>
      <c r="H1866" t="s">
        <v>254</v>
      </c>
      <c r="I1866" s="1">
        <v>5.2642700000000003E-5</v>
      </c>
      <c r="J1866" s="1">
        <v>5.2642700000000003E-5</v>
      </c>
    </row>
    <row r="1867" spans="1:10">
      <c r="A1867" t="s">
        <v>97349</v>
      </c>
      <c r="B1867">
        <v>94</v>
      </c>
      <c r="C1867" t="s">
        <v>97350</v>
      </c>
      <c r="E1867" t="s">
        <v>97351</v>
      </c>
      <c r="F1867" t="s">
        <v>115986</v>
      </c>
      <c r="G1867">
        <v>3</v>
      </c>
      <c r="H1867" t="s">
        <v>97350</v>
      </c>
      <c r="I1867" t="s">
        <v>115987</v>
      </c>
      <c r="J1867">
        <v>3.4850599999999999E-3</v>
      </c>
    </row>
    <row r="1868" spans="1:10">
      <c r="A1868" t="s">
        <v>2537</v>
      </c>
      <c r="B1868">
        <v>123</v>
      </c>
      <c r="C1868" t="s">
        <v>2538</v>
      </c>
      <c r="E1868" t="s">
        <v>2539</v>
      </c>
      <c r="F1868" t="s">
        <v>100677</v>
      </c>
      <c r="G1868">
        <v>5</v>
      </c>
      <c r="H1868" t="s">
        <v>2538</v>
      </c>
      <c r="I1868" t="s">
        <v>115988</v>
      </c>
      <c r="J1868">
        <v>2.32351E-4</v>
      </c>
    </row>
    <row r="1869" spans="1:10">
      <c r="A1869" t="s">
        <v>3015</v>
      </c>
      <c r="B1869">
        <v>271</v>
      </c>
      <c r="C1869" t="s">
        <v>3016</v>
      </c>
      <c r="E1869" t="s">
        <v>3017</v>
      </c>
      <c r="F1869" t="s">
        <v>96392</v>
      </c>
      <c r="G1869">
        <v>4</v>
      </c>
      <c r="H1869" t="s">
        <v>3016</v>
      </c>
      <c r="I1869" t="s">
        <v>115989</v>
      </c>
      <c r="J1869">
        <v>5.2193249999999997E-4</v>
      </c>
    </row>
    <row r="1870" spans="1:10">
      <c r="A1870" t="s">
        <v>29858</v>
      </c>
      <c r="B1870">
        <v>46</v>
      </c>
      <c r="C1870" t="s">
        <v>29859</v>
      </c>
      <c r="E1870" t="s">
        <v>29860</v>
      </c>
      <c r="F1870" t="s">
        <v>115990</v>
      </c>
      <c r="G1870">
        <v>2</v>
      </c>
      <c r="H1870" t="s">
        <v>29859</v>
      </c>
      <c r="I1870" t="s">
        <v>115991</v>
      </c>
      <c r="J1870">
        <v>6.9553448249999997E-2</v>
      </c>
    </row>
    <row r="1871" spans="1:10">
      <c r="A1871" t="s">
        <v>37965</v>
      </c>
      <c r="B1871">
        <v>589</v>
      </c>
      <c r="C1871" t="s">
        <v>37966</v>
      </c>
      <c r="E1871" t="s">
        <v>37967</v>
      </c>
      <c r="F1871" t="s">
        <v>115992</v>
      </c>
      <c r="G1871">
        <v>2</v>
      </c>
      <c r="H1871" t="s">
        <v>37966</v>
      </c>
      <c r="I1871" t="s">
        <v>115993</v>
      </c>
      <c r="J1871">
        <v>6.6753014499999997E-3</v>
      </c>
    </row>
    <row r="1872" spans="1:10">
      <c r="A1872" t="s">
        <v>20608</v>
      </c>
      <c r="B1872">
        <v>325</v>
      </c>
      <c r="C1872" t="s">
        <v>20609</v>
      </c>
      <c r="E1872" t="s">
        <v>20610</v>
      </c>
      <c r="F1872" t="s">
        <v>115994</v>
      </c>
      <c r="G1872">
        <v>2</v>
      </c>
      <c r="H1872" t="s">
        <v>20609</v>
      </c>
      <c r="I1872" t="s">
        <v>115995</v>
      </c>
      <c r="J1872">
        <v>1.204634E-4</v>
      </c>
    </row>
    <row r="1873" spans="1:10">
      <c r="A1873" t="s">
        <v>4984</v>
      </c>
      <c r="B1873">
        <v>171</v>
      </c>
      <c r="C1873" t="s">
        <v>4985</v>
      </c>
      <c r="E1873" t="s">
        <v>4986</v>
      </c>
      <c r="F1873" t="s">
        <v>115996</v>
      </c>
      <c r="G1873">
        <v>2</v>
      </c>
      <c r="H1873" t="s">
        <v>4985</v>
      </c>
      <c r="I1873" t="s">
        <v>115997</v>
      </c>
      <c r="J1873">
        <v>2.1811954999999999E-4</v>
      </c>
    </row>
    <row r="1874" spans="1:10">
      <c r="A1874" t="s">
        <v>8817</v>
      </c>
      <c r="B1874">
        <v>225</v>
      </c>
      <c r="C1874" t="s">
        <v>8818</v>
      </c>
      <c r="E1874" t="s">
        <v>8819</v>
      </c>
      <c r="F1874" t="s">
        <v>115998</v>
      </c>
      <c r="G1874">
        <v>2</v>
      </c>
      <c r="H1874" t="s">
        <v>8818</v>
      </c>
      <c r="I1874" t="s">
        <v>115999</v>
      </c>
      <c r="J1874">
        <v>6.1703569999999996E-4</v>
      </c>
    </row>
    <row r="1875" spans="1:10">
      <c r="A1875" t="s">
        <v>112243</v>
      </c>
      <c r="B1875">
        <v>164</v>
      </c>
      <c r="C1875" t="s">
        <v>112244</v>
      </c>
      <c r="E1875" t="s">
        <v>112245</v>
      </c>
      <c r="F1875" t="s">
        <v>116000</v>
      </c>
      <c r="G1875">
        <v>2</v>
      </c>
      <c r="H1875" t="s">
        <v>112244</v>
      </c>
      <c r="I1875" t="s">
        <v>116001</v>
      </c>
      <c r="J1875">
        <v>7.8981021099999896E-2</v>
      </c>
    </row>
    <row r="1876" spans="1:10">
      <c r="A1876" t="s">
        <v>1714</v>
      </c>
      <c r="B1876">
        <v>4502</v>
      </c>
      <c r="C1876" t="s">
        <v>1715</v>
      </c>
      <c r="E1876" t="s">
        <v>1716</v>
      </c>
      <c r="F1876" t="s">
        <v>116002</v>
      </c>
      <c r="G1876">
        <v>2</v>
      </c>
      <c r="H1876" t="s">
        <v>1715</v>
      </c>
      <c r="I1876" t="s">
        <v>116003</v>
      </c>
      <c r="J1876">
        <v>6.2190170000000003E-4</v>
      </c>
    </row>
    <row r="1877" spans="1:10">
      <c r="A1877" t="s">
        <v>15318</v>
      </c>
      <c r="B1877">
        <v>136</v>
      </c>
      <c r="C1877" t="s">
        <v>15319</v>
      </c>
      <c r="E1877" t="s">
        <v>15320</v>
      </c>
      <c r="F1877" t="s">
        <v>116004</v>
      </c>
      <c r="G1877">
        <v>1</v>
      </c>
      <c r="H1877" t="s">
        <v>15319</v>
      </c>
      <c r="I1877" s="1">
        <v>5.3295799999999999E-5</v>
      </c>
      <c r="J1877" s="1">
        <v>5.3295799999999999E-5</v>
      </c>
    </row>
    <row r="1878" spans="1:10">
      <c r="A1878" t="s">
        <v>6132</v>
      </c>
      <c r="B1878">
        <v>34</v>
      </c>
      <c r="C1878" t="s">
        <v>6133</v>
      </c>
      <c r="E1878" t="s">
        <v>6134</v>
      </c>
      <c r="F1878" t="s">
        <v>116005</v>
      </c>
      <c r="G1878">
        <v>3</v>
      </c>
      <c r="H1878" t="s">
        <v>6133</v>
      </c>
      <c r="I1878" t="s">
        <v>116006</v>
      </c>
      <c r="J1878">
        <v>8.2446600000000004E-4</v>
      </c>
    </row>
    <row r="1879" spans="1:10">
      <c r="A1879" t="s">
        <v>4700</v>
      </c>
      <c r="B1879">
        <v>101</v>
      </c>
      <c r="C1879" t="s">
        <v>4701</v>
      </c>
      <c r="E1879" t="s">
        <v>4702</v>
      </c>
      <c r="F1879" t="s">
        <v>105875</v>
      </c>
      <c r="G1879">
        <v>7</v>
      </c>
      <c r="H1879" t="s">
        <v>4701</v>
      </c>
      <c r="I1879" t="s">
        <v>116007</v>
      </c>
      <c r="J1879">
        <v>5.9421799999999998E-4</v>
      </c>
    </row>
    <row r="1880" spans="1:10">
      <c r="A1880" t="s">
        <v>5279</v>
      </c>
      <c r="B1880">
        <v>436</v>
      </c>
      <c r="C1880" t="s">
        <v>5280</v>
      </c>
      <c r="E1880" t="s">
        <v>5281</v>
      </c>
      <c r="F1880" t="s">
        <v>97325</v>
      </c>
      <c r="G1880">
        <v>3</v>
      </c>
      <c r="H1880" t="s">
        <v>5280</v>
      </c>
      <c r="I1880" t="s">
        <v>116008</v>
      </c>
      <c r="J1880">
        <v>1.67111E-2</v>
      </c>
    </row>
    <row r="1881" spans="1:10">
      <c r="A1881" t="s">
        <v>8541</v>
      </c>
      <c r="B1881">
        <v>209</v>
      </c>
      <c r="C1881" t="s">
        <v>8542</v>
      </c>
      <c r="E1881" t="s">
        <v>8543</v>
      </c>
      <c r="F1881" t="s">
        <v>110339</v>
      </c>
      <c r="G1881">
        <v>1</v>
      </c>
      <c r="H1881" t="s">
        <v>8542</v>
      </c>
      <c r="I1881" s="1">
        <v>5.3578500000000002E-5</v>
      </c>
      <c r="J1881" s="1">
        <v>5.3578500000000002E-5</v>
      </c>
    </row>
    <row r="1882" spans="1:10">
      <c r="A1882" t="s">
        <v>1552</v>
      </c>
      <c r="B1882">
        <v>432</v>
      </c>
      <c r="C1882" t="s">
        <v>1553</v>
      </c>
      <c r="E1882" t="s">
        <v>1554</v>
      </c>
      <c r="F1882" t="s">
        <v>116009</v>
      </c>
      <c r="G1882">
        <v>2</v>
      </c>
      <c r="H1882" t="s">
        <v>1553</v>
      </c>
      <c r="I1882" t="s">
        <v>116010</v>
      </c>
      <c r="J1882">
        <v>8.7615444500000004E-3</v>
      </c>
    </row>
    <row r="1883" spans="1:10">
      <c r="A1883" t="s">
        <v>2091</v>
      </c>
      <c r="B1883">
        <v>581</v>
      </c>
      <c r="C1883" t="s">
        <v>2092</v>
      </c>
      <c r="E1883" t="s">
        <v>2093</v>
      </c>
      <c r="F1883" t="s">
        <v>109861</v>
      </c>
      <c r="G1883">
        <v>2</v>
      </c>
      <c r="H1883" t="s">
        <v>2092</v>
      </c>
      <c r="I1883" t="s">
        <v>116011</v>
      </c>
      <c r="J1883" s="1">
        <v>7.7865400000000002E-5</v>
      </c>
    </row>
    <row r="1884" spans="1:10">
      <c r="A1884" t="s">
        <v>22261</v>
      </c>
      <c r="B1884">
        <v>1989</v>
      </c>
      <c r="C1884" t="s">
        <v>22262</v>
      </c>
      <c r="E1884" t="s">
        <v>22263</v>
      </c>
      <c r="F1884" t="s">
        <v>116012</v>
      </c>
      <c r="G1884">
        <v>1</v>
      </c>
      <c r="H1884" t="s">
        <v>22262</v>
      </c>
      <c r="I1884" s="1">
        <v>5.38061E-5</v>
      </c>
      <c r="J1884" s="1">
        <v>5.38061E-5</v>
      </c>
    </row>
    <row r="1885" spans="1:10">
      <c r="A1885" t="s">
        <v>114262</v>
      </c>
      <c r="B1885">
        <v>76</v>
      </c>
      <c r="C1885" t="s">
        <v>114263</v>
      </c>
      <c r="E1885" t="s">
        <v>15310</v>
      </c>
      <c r="F1885" t="s">
        <v>98684</v>
      </c>
      <c r="G1885">
        <v>4</v>
      </c>
      <c r="H1885" t="s">
        <v>114263</v>
      </c>
      <c r="I1885" t="s">
        <v>116013</v>
      </c>
      <c r="J1885">
        <v>5.5834450000000002E-3</v>
      </c>
    </row>
    <row r="1886" spans="1:10">
      <c r="A1886" t="s">
        <v>2138</v>
      </c>
      <c r="B1886">
        <v>264</v>
      </c>
      <c r="C1886" t="s">
        <v>2139</v>
      </c>
      <c r="E1886" t="s">
        <v>2140</v>
      </c>
      <c r="F1886" t="s">
        <v>116014</v>
      </c>
      <c r="G1886">
        <v>3</v>
      </c>
      <c r="H1886" t="s">
        <v>2139</v>
      </c>
      <c r="I1886" t="s">
        <v>116015</v>
      </c>
      <c r="J1886">
        <v>5.9806600000000001E-2</v>
      </c>
    </row>
    <row r="1887" spans="1:10">
      <c r="A1887" t="s">
        <v>4258</v>
      </c>
      <c r="B1887">
        <v>1711</v>
      </c>
      <c r="C1887" t="s">
        <v>4259</v>
      </c>
      <c r="E1887" t="s">
        <v>4260</v>
      </c>
      <c r="F1887" t="s">
        <v>96724</v>
      </c>
      <c r="G1887">
        <v>2</v>
      </c>
      <c r="H1887" t="s">
        <v>4259</v>
      </c>
      <c r="I1887" t="s">
        <v>116016</v>
      </c>
      <c r="J1887">
        <v>7.654491E-4</v>
      </c>
    </row>
    <row r="1888" spans="1:10">
      <c r="A1888" t="s">
        <v>4258</v>
      </c>
      <c r="B1888">
        <v>1652</v>
      </c>
      <c r="C1888" t="s">
        <v>4259</v>
      </c>
      <c r="E1888" t="s">
        <v>4260</v>
      </c>
      <c r="F1888" t="s">
        <v>96724</v>
      </c>
      <c r="G1888">
        <v>2</v>
      </c>
      <c r="H1888" t="s">
        <v>4259</v>
      </c>
      <c r="I1888" t="s">
        <v>116016</v>
      </c>
      <c r="J1888">
        <v>7.654491E-4</v>
      </c>
    </row>
    <row r="1889" spans="1:10">
      <c r="A1889" t="s">
        <v>4833</v>
      </c>
      <c r="B1889">
        <v>232</v>
      </c>
      <c r="C1889" t="s">
        <v>4834</v>
      </c>
      <c r="E1889" t="s">
        <v>4835</v>
      </c>
      <c r="F1889" t="s">
        <v>98745</v>
      </c>
      <c r="G1889">
        <v>6</v>
      </c>
      <c r="H1889" t="s">
        <v>4834</v>
      </c>
      <c r="I1889" t="s">
        <v>116017</v>
      </c>
      <c r="J1889">
        <v>1.4762320000000001E-2</v>
      </c>
    </row>
    <row r="1890" spans="1:10">
      <c r="A1890" t="s">
        <v>6132</v>
      </c>
      <c r="B1890">
        <v>94</v>
      </c>
      <c r="C1890" t="s">
        <v>6133</v>
      </c>
      <c r="E1890" t="s">
        <v>6134</v>
      </c>
      <c r="F1890" t="s">
        <v>116018</v>
      </c>
      <c r="G1890">
        <v>3</v>
      </c>
      <c r="H1890" t="s">
        <v>6133</v>
      </c>
      <c r="I1890" t="s">
        <v>116019</v>
      </c>
      <c r="J1890">
        <v>2.3394399999999999E-3</v>
      </c>
    </row>
    <row r="1891" spans="1:10">
      <c r="A1891" t="s">
        <v>116020</v>
      </c>
      <c r="B1891">
        <v>112</v>
      </c>
      <c r="C1891" t="s">
        <v>116021</v>
      </c>
      <c r="E1891" t="s">
        <v>116022</v>
      </c>
      <c r="F1891" t="s">
        <v>116023</v>
      </c>
      <c r="G1891">
        <v>2</v>
      </c>
      <c r="H1891" t="s">
        <v>116021</v>
      </c>
      <c r="I1891" t="s">
        <v>116024</v>
      </c>
      <c r="J1891">
        <v>4.4351579299999999E-2</v>
      </c>
    </row>
    <row r="1892" spans="1:10">
      <c r="A1892" t="s">
        <v>20851</v>
      </c>
      <c r="B1892">
        <v>746</v>
      </c>
      <c r="C1892" t="s">
        <v>20852</v>
      </c>
      <c r="E1892" t="s">
        <v>20853</v>
      </c>
      <c r="F1892" t="s">
        <v>98819</v>
      </c>
      <c r="G1892">
        <v>2</v>
      </c>
      <c r="H1892" t="s">
        <v>20852</v>
      </c>
      <c r="I1892" t="s">
        <v>116025</v>
      </c>
      <c r="J1892">
        <v>7.7476342499999996E-3</v>
      </c>
    </row>
    <row r="1893" spans="1:10">
      <c r="A1893" t="s">
        <v>3558</v>
      </c>
      <c r="B1893">
        <v>440</v>
      </c>
      <c r="C1893" t="s">
        <v>3559</v>
      </c>
      <c r="E1893" t="s">
        <v>3560</v>
      </c>
      <c r="F1893" t="s">
        <v>100079</v>
      </c>
      <c r="G1893">
        <v>3</v>
      </c>
      <c r="H1893" t="s">
        <v>3559</v>
      </c>
      <c r="I1893" t="s">
        <v>116026</v>
      </c>
      <c r="J1893">
        <v>5.3777100000000001E-2</v>
      </c>
    </row>
    <row r="1894" spans="1:10">
      <c r="A1894" t="s">
        <v>2312</v>
      </c>
      <c r="B1894">
        <v>413</v>
      </c>
      <c r="C1894" t="s">
        <v>2313</v>
      </c>
      <c r="E1894" t="s">
        <v>2314</v>
      </c>
      <c r="F1894" t="s">
        <v>116027</v>
      </c>
      <c r="G1894">
        <v>1</v>
      </c>
      <c r="H1894" t="s">
        <v>2313</v>
      </c>
      <c r="I1894" s="1">
        <v>5.5223299999999997E-5</v>
      </c>
      <c r="J1894" s="1">
        <v>5.5223299999999997E-5</v>
      </c>
    </row>
    <row r="1895" spans="1:10">
      <c r="A1895" t="s">
        <v>1074</v>
      </c>
      <c r="B1895">
        <v>733</v>
      </c>
      <c r="C1895" t="s">
        <v>1075</v>
      </c>
      <c r="E1895" t="s">
        <v>1076</v>
      </c>
      <c r="F1895" t="s">
        <v>116028</v>
      </c>
      <c r="G1895">
        <v>2</v>
      </c>
      <c r="H1895" t="s">
        <v>1075</v>
      </c>
      <c r="I1895" t="s">
        <v>116029</v>
      </c>
      <c r="J1895">
        <v>4.6802909999999996E-3</v>
      </c>
    </row>
    <row r="1896" spans="1:10">
      <c r="A1896" t="s">
        <v>72902</v>
      </c>
      <c r="B1896">
        <v>19</v>
      </c>
      <c r="C1896" t="s">
        <v>72903</v>
      </c>
      <c r="E1896" t="s">
        <v>72904</v>
      </c>
      <c r="F1896" t="s">
        <v>97099</v>
      </c>
      <c r="G1896">
        <v>3</v>
      </c>
      <c r="H1896" t="s">
        <v>72903</v>
      </c>
      <c r="I1896" t="s">
        <v>116030</v>
      </c>
      <c r="J1896">
        <v>4.1629500000000001E-4</v>
      </c>
    </row>
    <row r="1897" spans="1:10">
      <c r="A1897" t="s">
        <v>175</v>
      </c>
      <c r="B1897">
        <v>248</v>
      </c>
      <c r="C1897" t="s">
        <v>176</v>
      </c>
      <c r="E1897" t="s">
        <v>177</v>
      </c>
      <c r="F1897" t="s">
        <v>96631</v>
      </c>
      <c r="G1897">
        <v>3</v>
      </c>
      <c r="H1897" t="s">
        <v>176</v>
      </c>
      <c r="I1897" t="s">
        <v>116031</v>
      </c>
      <c r="J1897">
        <v>9.4195900000000003E-3</v>
      </c>
    </row>
    <row r="1898" spans="1:10">
      <c r="A1898" t="s">
        <v>33441</v>
      </c>
      <c r="B1898">
        <v>92</v>
      </c>
      <c r="C1898" t="s">
        <v>33442</v>
      </c>
      <c r="E1898" t="s">
        <v>33443</v>
      </c>
      <c r="F1898" t="s">
        <v>116032</v>
      </c>
      <c r="G1898">
        <v>1</v>
      </c>
      <c r="H1898" t="s">
        <v>33442</v>
      </c>
      <c r="I1898" s="1">
        <v>5.5525100000000001E-5</v>
      </c>
      <c r="J1898" s="1">
        <v>5.5525100000000001E-5</v>
      </c>
    </row>
    <row r="1899" spans="1:10">
      <c r="A1899" t="s">
        <v>1714</v>
      </c>
      <c r="B1899">
        <v>3757</v>
      </c>
      <c r="C1899" t="s">
        <v>1715</v>
      </c>
      <c r="E1899" t="s">
        <v>1716</v>
      </c>
      <c r="F1899" t="s">
        <v>116033</v>
      </c>
      <c r="G1899">
        <v>3</v>
      </c>
      <c r="H1899" t="s">
        <v>1715</v>
      </c>
      <c r="I1899" t="s">
        <v>116034</v>
      </c>
      <c r="J1899">
        <v>7.1332500000000001E-4</v>
      </c>
    </row>
    <row r="1900" spans="1:10">
      <c r="A1900" t="s">
        <v>33811</v>
      </c>
      <c r="B1900">
        <v>143</v>
      </c>
      <c r="C1900" t="s">
        <v>33812</v>
      </c>
      <c r="E1900" t="s">
        <v>33813</v>
      </c>
      <c r="F1900" t="s">
        <v>116035</v>
      </c>
      <c r="G1900">
        <v>2</v>
      </c>
      <c r="H1900" t="s">
        <v>33812</v>
      </c>
      <c r="I1900" t="s">
        <v>116036</v>
      </c>
      <c r="J1900">
        <v>4.2525232599999997E-2</v>
      </c>
    </row>
    <row r="1901" spans="1:10">
      <c r="A1901" t="s">
        <v>34578</v>
      </c>
      <c r="B1901">
        <v>293</v>
      </c>
      <c r="C1901" t="s">
        <v>34579</v>
      </c>
      <c r="E1901" t="s">
        <v>34580</v>
      </c>
      <c r="F1901" t="s">
        <v>98434</v>
      </c>
      <c r="G1901">
        <v>1</v>
      </c>
      <c r="H1901" t="s">
        <v>34579</v>
      </c>
      <c r="I1901" s="1">
        <v>5.57131E-5</v>
      </c>
      <c r="J1901" s="1">
        <v>5.57131E-5</v>
      </c>
    </row>
    <row r="1902" spans="1:10">
      <c r="A1902" t="s">
        <v>175</v>
      </c>
      <c r="B1902">
        <v>263</v>
      </c>
      <c r="C1902" t="s">
        <v>176</v>
      </c>
      <c r="E1902" t="s">
        <v>177</v>
      </c>
      <c r="F1902" t="s">
        <v>116037</v>
      </c>
      <c r="G1902">
        <v>4</v>
      </c>
      <c r="H1902" t="s">
        <v>176</v>
      </c>
      <c r="I1902" t="s">
        <v>116038</v>
      </c>
      <c r="J1902">
        <v>2.9204999999999998E-2</v>
      </c>
    </row>
    <row r="1903" spans="1:10">
      <c r="A1903" t="s">
        <v>116039</v>
      </c>
      <c r="B1903">
        <v>14</v>
      </c>
      <c r="C1903" t="s">
        <v>116040</v>
      </c>
      <c r="E1903" t="s">
        <v>116041</v>
      </c>
      <c r="F1903" t="s">
        <v>116042</v>
      </c>
      <c r="G1903">
        <v>2</v>
      </c>
      <c r="H1903" t="s">
        <v>116040</v>
      </c>
      <c r="I1903" t="s">
        <v>116043</v>
      </c>
      <c r="J1903">
        <v>6.8451189999999896E-4</v>
      </c>
    </row>
    <row r="1904" spans="1:10">
      <c r="A1904" t="s">
        <v>96655</v>
      </c>
      <c r="B1904">
        <v>66</v>
      </c>
      <c r="C1904" t="s">
        <v>96656</v>
      </c>
      <c r="E1904" t="s">
        <v>96657</v>
      </c>
      <c r="F1904" t="s">
        <v>116044</v>
      </c>
      <c r="G1904">
        <v>8</v>
      </c>
      <c r="H1904" t="s">
        <v>96656</v>
      </c>
      <c r="I1904" t="s">
        <v>116045</v>
      </c>
      <c r="J1904">
        <v>5.0764950000000003E-2</v>
      </c>
    </row>
    <row r="1905" spans="1:10">
      <c r="A1905" t="s">
        <v>3399</v>
      </c>
      <c r="B1905">
        <v>766</v>
      </c>
      <c r="C1905" t="s">
        <v>3400</v>
      </c>
      <c r="E1905" t="s">
        <v>3401</v>
      </c>
      <c r="F1905" t="s">
        <v>103642</v>
      </c>
      <c r="G1905">
        <v>2</v>
      </c>
      <c r="H1905" t="s">
        <v>3400</v>
      </c>
      <c r="I1905" t="s">
        <v>116046</v>
      </c>
      <c r="J1905">
        <v>2.2775993799999901E-2</v>
      </c>
    </row>
    <row r="1906" spans="1:10">
      <c r="A1906" t="s">
        <v>40710</v>
      </c>
      <c r="B1906">
        <v>163</v>
      </c>
      <c r="C1906" t="s">
        <v>40711</v>
      </c>
      <c r="E1906" t="s">
        <v>40712</v>
      </c>
      <c r="F1906" t="s">
        <v>116047</v>
      </c>
      <c r="G1906">
        <v>3</v>
      </c>
      <c r="H1906" t="s">
        <v>40711</v>
      </c>
      <c r="I1906" t="s">
        <v>116048</v>
      </c>
      <c r="J1906">
        <v>1.4980899999999999E-4</v>
      </c>
    </row>
    <row r="1907" spans="1:10">
      <c r="A1907" t="s">
        <v>15822</v>
      </c>
      <c r="B1907">
        <v>80</v>
      </c>
      <c r="C1907" t="s">
        <v>15823</v>
      </c>
      <c r="E1907" t="s">
        <v>15824</v>
      </c>
      <c r="F1907" t="s">
        <v>113546</v>
      </c>
      <c r="G1907">
        <v>2</v>
      </c>
      <c r="H1907" t="s">
        <v>15823</v>
      </c>
      <c r="I1907" t="s">
        <v>116049</v>
      </c>
      <c r="J1907">
        <v>9.6611086999999998E-2</v>
      </c>
    </row>
    <row r="1908" spans="1:10">
      <c r="A1908" t="s">
        <v>1499</v>
      </c>
      <c r="B1908">
        <v>60</v>
      </c>
      <c r="C1908" t="s">
        <v>1500</v>
      </c>
      <c r="E1908" t="s">
        <v>1501</v>
      </c>
      <c r="F1908" t="s">
        <v>116050</v>
      </c>
      <c r="G1908">
        <v>4</v>
      </c>
      <c r="H1908" t="s">
        <v>1500</v>
      </c>
      <c r="I1908" t="s">
        <v>116051</v>
      </c>
      <c r="J1908">
        <v>3.10457235E-2</v>
      </c>
    </row>
    <row r="1909" spans="1:10">
      <c r="A1909" t="s">
        <v>8817</v>
      </c>
      <c r="B1909">
        <v>54</v>
      </c>
      <c r="C1909" t="s">
        <v>8818</v>
      </c>
      <c r="E1909" t="s">
        <v>8819</v>
      </c>
      <c r="F1909" t="s">
        <v>116050</v>
      </c>
      <c r="G1909">
        <v>4</v>
      </c>
      <c r="H1909" t="s">
        <v>8818</v>
      </c>
      <c r="I1909" t="s">
        <v>116051</v>
      </c>
      <c r="J1909">
        <v>3.10457235E-2</v>
      </c>
    </row>
    <row r="1910" spans="1:10">
      <c r="A1910" t="s">
        <v>5451</v>
      </c>
      <c r="B1910">
        <v>55</v>
      </c>
      <c r="C1910" t="s">
        <v>5452</v>
      </c>
      <c r="E1910" t="s">
        <v>5453</v>
      </c>
      <c r="F1910" t="s">
        <v>116050</v>
      </c>
      <c r="G1910">
        <v>4</v>
      </c>
      <c r="H1910" t="s">
        <v>5452</v>
      </c>
      <c r="I1910" t="s">
        <v>116051</v>
      </c>
      <c r="J1910">
        <v>3.10457235E-2</v>
      </c>
    </row>
    <row r="1911" spans="1:10">
      <c r="A1911" t="s">
        <v>4478</v>
      </c>
      <c r="B1911">
        <v>708</v>
      </c>
      <c r="C1911" t="s">
        <v>4479</v>
      </c>
      <c r="E1911" t="s">
        <v>4480</v>
      </c>
      <c r="F1911" t="s">
        <v>105266</v>
      </c>
      <c r="G1911">
        <v>2</v>
      </c>
      <c r="H1911" t="s">
        <v>4479</v>
      </c>
      <c r="I1911" t="s">
        <v>116052</v>
      </c>
      <c r="J1911">
        <v>1.8815530000000001E-4</v>
      </c>
    </row>
    <row r="1912" spans="1:10">
      <c r="A1912" t="s">
        <v>8453</v>
      </c>
      <c r="B1912">
        <v>233</v>
      </c>
      <c r="C1912" t="s">
        <v>8454</v>
      </c>
      <c r="E1912" t="s">
        <v>8455</v>
      </c>
      <c r="F1912" t="s">
        <v>116053</v>
      </c>
      <c r="G1912">
        <v>2</v>
      </c>
      <c r="H1912" t="s">
        <v>8454</v>
      </c>
      <c r="I1912" t="s">
        <v>116054</v>
      </c>
      <c r="J1912">
        <v>4.8570471349999998E-2</v>
      </c>
    </row>
    <row r="1913" spans="1:10">
      <c r="A1913" t="s">
        <v>6316</v>
      </c>
      <c r="B1913">
        <v>247</v>
      </c>
      <c r="C1913" t="s">
        <v>6317</v>
      </c>
      <c r="E1913" t="s">
        <v>6318</v>
      </c>
      <c r="F1913" t="s">
        <v>106894</v>
      </c>
      <c r="G1913">
        <v>1</v>
      </c>
      <c r="H1913" t="s">
        <v>6317</v>
      </c>
      <c r="I1913" s="1">
        <v>5.6678999999999997E-5</v>
      </c>
      <c r="J1913" s="1">
        <v>5.6678999999999997E-5</v>
      </c>
    </row>
    <row r="1914" spans="1:10">
      <c r="A1914" t="s">
        <v>3881</v>
      </c>
      <c r="B1914">
        <v>120</v>
      </c>
      <c r="C1914" t="s">
        <v>3882</v>
      </c>
      <c r="E1914" t="s">
        <v>3883</v>
      </c>
      <c r="F1914" t="s">
        <v>97142</v>
      </c>
      <c r="G1914">
        <v>4</v>
      </c>
      <c r="H1914" t="s">
        <v>3882</v>
      </c>
      <c r="I1914" t="s">
        <v>116055</v>
      </c>
      <c r="J1914">
        <v>3.2269E-3</v>
      </c>
    </row>
    <row r="1915" spans="1:10">
      <c r="A1915" t="s">
        <v>10468</v>
      </c>
      <c r="B1915">
        <v>120</v>
      </c>
      <c r="C1915" t="s">
        <v>10469</v>
      </c>
      <c r="E1915" t="s">
        <v>10470</v>
      </c>
      <c r="F1915" t="s">
        <v>97143</v>
      </c>
      <c r="G1915">
        <v>6</v>
      </c>
      <c r="H1915" t="s">
        <v>10469</v>
      </c>
      <c r="I1915" t="s">
        <v>116056</v>
      </c>
      <c r="J1915">
        <v>4.9219199999999998E-3</v>
      </c>
    </row>
    <row r="1916" spans="1:10">
      <c r="A1916" t="s">
        <v>10471</v>
      </c>
      <c r="B1916">
        <v>120</v>
      </c>
      <c r="C1916" t="s">
        <v>10472</v>
      </c>
      <c r="E1916" t="s">
        <v>10473</v>
      </c>
      <c r="F1916" t="s">
        <v>116057</v>
      </c>
      <c r="G1916">
        <v>6</v>
      </c>
      <c r="H1916" t="s">
        <v>10472</v>
      </c>
      <c r="I1916" t="s">
        <v>116058</v>
      </c>
      <c r="J1916">
        <v>4.9219199999999998E-3</v>
      </c>
    </row>
    <row r="1917" spans="1:10">
      <c r="A1917" t="s">
        <v>115122</v>
      </c>
      <c r="B1917">
        <v>120</v>
      </c>
      <c r="C1917" t="s">
        <v>115123</v>
      </c>
      <c r="D1917" t="s">
        <v>116059</v>
      </c>
      <c r="E1917" t="s">
        <v>115125</v>
      </c>
      <c r="F1917" t="s">
        <v>97143</v>
      </c>
      <c r="G1917">
        <v>6</v>
      </c>
      <c r="H1917" t="s">
        <v>115123</v>
      </c>
      <c r="I1917" t="s">
        <v>116056</v>
      </c>
      <c r="J1917">
        <v>4.9219199999999998E-3</v>
      </c>
    </row>
    <row r="1918" spans="1:10">
      <c r="A1918" t="s">
        <v>96730</v>
      </c>
      <c r="B1918">
        <v>120</v>
      </c>
      <c r="C1918" t="s">
        <v>96731</v>
      </c>
      <c r="E1918" t="s">
        <v>96732</v>
      </c>
      <c r="F1918" t="s">
        <v>116060</v>
      </c>
      <c r="G1918">
        <v>8</v>
      </c>
      <c r="H1918" t="s">
        <v>96731</v>
      </c>
      <c r="I1918" t="s">
        <v>116061</v>
      </c>
      <c r="J1918">
        <v>4.9219199999999998E-3</v>
      </c>
    </row>
    <row r="1919" spans="1:10">
      <c r="A1919" t="s">
        <v>96733</v>
      </c>
      <c r="B1919">
        <v>120</v>
      </c>
      <c r="C1919" t="s">
        <v>96734</v>
      </c>
      <c r="E1919" t="s">
        <v>96735</v>
      </c>
      <c r="F1919" t="s">
        <v>97143</v>
      </c>
      <c r="G1919">
        <v>6</v>
      </c>
      <c r="H1919" t="s">
        <v>96734</v>
      </c>
      <c r="I1919" t="s">
        <v>116056</v>
      </c>
      <c r="J1919">
        <v>4.9219199999999998E-3</v>
      </c>
    </row>
    <row r="1920" spans="1:10">
      <c r="A1920" t="s">
        <v>96170</v>
      </c>
      <c r="B1920">
        <v>120</v>
      </c>
      <c r="C1920" t="s">
        <v>96171</v>
      </c>
      <c r="D1920" t="s">
        <v>97145</v>
      </c>
      <c r="E1920" t="s">
        <v>96173</v>
      </c>
      <c r="F1920" t="s">
        <v>97143</v>
      </c>
      <c r="G1920">
        <v>6</v>
      </c>
      <c r="H1920" t="s">
        <v>96171</v>
      </c>
      <c r="I1920" t="s">
        <v>116056</v>
      </c>
      <c r="J1920">
        <v>4.9219199999999998E-3</v>
      </c>
    </row>
    <row r="1921" spans="1:10">
      <c r="A1921" t="s">
        <v>97046</v>
      </c>
      <c r="B1921">
        <v>19</v>
      </c>
      <c r="C1921" t="s">
        <v>97047</v>
      </c>
      <c r="E1921" t="s">
        <v>97048</v>
      </c>
      <c r="F1921" t="s">
        <v>97049</v>
      </c>
      <c r="G1921">
        <v>1</v>
      </c>
      <c r="H1921" t="s">
        <v>97047</v>
      </c>
      <c r="I1921" s="1">
        <v>5.6785099999999999E-5</v>
      </c>
      <c r="J1921" s="1">
        <v>5.6785099999999999E-5</v>
      </c>
    </row>
    <row r="1922" spans="1:10">
      <c r="A1922" t="s">
        <v>23442</v>
      </c>
      <c r="B1922">
        <v>42</v>
      </c>
      <c r="C1922" t="s">
        <v>23443</v>
      </c>
      <c r="E1922" t="s">
        <v>23444</v>
      </c>
      <c r="F1922" t="s">
        <v>104939</v>
      </c>
      <c r="G1922">
        <v>1</v>
      </c>
      <c r="H1922" t="s">
        <v>23443</v>
      </c>
      <c r="I1922" s="1">
        <v>5.6803299999999999E-5</v>
      </c>
      <c r="J1922" s="1">
        <v>5.6803299999999999E-5</v>
      </c>
    </row>
    <row r="1923" spans="1:10">
      <c r="A1923" t="s">
        <v>114458</v>
      </c>
      <c r="B1923">
        <v>31</v>
      </c>
      <c r="C1923" t="s">
        <v>114459</v>
      </c>
      <c r="E1923" t="s">
        <v>114460</v>
      </c>
      <c r="F1923" t="s">
        <v>116062</v>
      </c>
      <c r="G1923">
        <v>3</v>
      </c>
      <c r="H1923" t="s">
        <v>114459</v>
      </c>
      <c r="I1923" t="s">
        <v>116063</v>
      </c>
      <c r="J1923">
        <v>0.178229</v>
      </c>
    </row>
    <row r="1924" spans="1:10">
      <c r="A1924" t="s">
        <v>3566</v>
      </c>
      <c r="B1924">
        <v>334</v>
      </c>
      <c r="C1924" t="s">
        <v>3567</v>
      </c>
      <c r="E1924" t="s">
        <v>3568</v>
      </c>
      <c r="F1924" t="s">
        <v>116064</v>
      </c>
      <c r="G1924">
        <v>1</v>
      </c>
      <c r="H1924" t="s">
        <v>3567</v>
      </c>
      <c r="I1924" s="1">
        <v>5.71468E-5</v>
      </c>
      <c r="J1924" s="1">
        <v>5.71468E-5</v>
      </c>
    </row>
    <row r="1925" spans="1:10">
      <c r="A1925" t="s">
        <v>27963</v>
      </c>
      <c r="B1925">
        <v>753</v>
      </c>
      <c r="C1925" t="s">
        <v>27964</v>
      </c>
      <c r="E1925" t="s">
        <v>27965</v>
      </c>
      <c r="F1925" t="s">
        <v>116065</v>
      </c>
      <c r="G1925">
        <v>2</v>
      </c>
      <c r="H1925" t="s">
        <v>27964</v>
      </c>
      <c r="I1925" t="s">
        <v>116066</v>
      </c>
      <c r="J1925">
        <v>6.2595209999999997E-4</v>
      </c>
    </row>
    <row r="1926" spans="1:10">
      <c r="A1926" t="s">
        <v>1150</v>
      </c>
      <c r="B1926">
        <v>2491</v>
      </c>
      <c r="C1926" t="s">
        <v>1151</v>
      </c>
      <c r="E1926" t="s">
        <v>1152</v>
      </c>
      <c r="F1926" t="s">
        <v>116067</v>
      </c>
      <c r="G1926">
        <v>1</v>
      </c>
      <c r="H1926" t="s">
        <v>1151</v>
      </c>
      <c r="I1926" s="1">
        <v>5.73294E-5</v>
      </c>
      <c r="J1926" s="1">
        <v>5.73294E-5</v>
      </c>
    </row>
    <row r="1927" spans="1:10">
      <c r="A1927" t="s">
        <v>1465</v>
      </c>
      <c r="B1927">
        <v>84</v>
      </c>
      <c r="C1927" t="s">
        <v>1466</v>
      </c>
      <c r="E1927" t="s">
        <v>1467</v>
      </c>
      <c r="F1927" t="s">
        <v>96230</v>
      </c>
      <c r="G1927">
        <v>6</v>
      </c>
      <c r="H1927" t="s">
        <v>1466</v>
      </c>
      <c r="I1927" t="s">
        <v>116068</v>
      </c>
      <c r="J1927">
        <v>3.4817839999999899E-2</v>
      </c>
    </row>
    <row r="1928" spans="1:10">
      <c r="A1928" t="s">
        <v>4030</v>
      </c>
      <c r="B1928">
        <v>427</v>
      </c>
      <c r="C1928" t="s">
        <v>4031</v>
      </c>
      <c r="E1928" t="s">
        <v>4032</v>
      </c>
      <c r="F1928" t="s">
        <v>116069</v>
      </c>
      <c r="G1928">
        <v>2</v>
      </c>
      <c r="H1928" t="s">
        <v>4031</v>
      </c>
      <c r="I1928" t="s">
        <v>116070</v>
      </c>
      <c r="J1928">
        <v>8.1550599999999905E-4</v>
      </c>
    </row>
    <row r="1929" spans="1:10">
      <c r="A1929" t="s">
        <v>3653</v>
      </c>
      <c r="B1929">
        <v>285</v>
      </c>
      <c r="C1929" t="s">
        <v>3654</v>
      </c>
      <c r="E1929" t="s">
        <v>3655</v>
      </c>
      <c r="F1929" t="s">
        <v>106378</v>
      </c>
      <c r="G1929">
        <v>4</v>
      </c>
      <c r="H1929" t="s">
        <v>3654</v>
      </c>
      <c r="I1929" t="s">
        <v>116071</v>
      </c>
      <c r="J1929">
        <v>0.102573699999999</v>
      </c>
    </row>
    <row r="1930" spans="1:10">
      <c r="A1930" t="s">
        <v>6188</v>
      </c>
      <c r="B1930">
        <v>970</v>
      </c>
      <c r="C1930" t="s">
        <v>6189</v>
      </c>
      <c r="E1930" t="s">
        <v>6190</v>
      </c>
      <c r="F1930" t="s">
        <v>109295</v>
      </c>
      <c r="G1930">
        <v>2</v>
      </c>
      <c r="H1930" t="s">
        <v>6189</v>
      </c>
      <c r="I1930" t="s">
        <v>116072</v>
      </c>
      <c r="J1930">
        <v>4.5934855000000002E-4</v>
      </c>
    </row>
    <row r="1931" spans="1:10">
      <c r="A1931" t="s">
        <v>98233</v>
      </c>
      <c r="B1931">
        <v>17</v>
      </c>
      <c r="C1931" t="s">
        <v>98234</v>
      </c>
      <c r="E1931" t="s">
        <v>98235</v>
      </c>
      <c r="F1931" t="s">
        <v>98236</v>
      </c>
      <c r="G1931">
        <v>1</v>
      </c>
      <c r="H1931" t="s">
        <v>98234</v>
      </c>
      <c r="I1931" s="1">
        <v>5.7771900000000002E-5</v>
      </c>
      <c r="J1931" s="1">
        <v>5.7771900000000002E-5</v>
      </c>
    </row>
    <row r="1932" spans="1:10">
      <c r="A1932" t="s">
        <v>2044</v>
      </c>
      <c r="B1932">
        <v>88</v>
      </c>
      <c r="C1932" t="s">
        <v>2045</v>
      </c>
      <c r="E1932" t="s">
        <v>2046</v>
      </c>
      <c r="F1932" t="s">
        <v>109917</v>
      </c>
      <c r="G1932">
        <v>2</v>
      </c>
      <c r="H1932" t="s">
        <v>2045</v>
      </c>
      <c r="I1932" t="s">
        <v>116073</v>
      </c>
      <c r="J1932">
        <v>3.6263306199999998E-2</v>
      </c>
    </row>
    <row r="1933" spans="1:10">
      <c r="A1933" t="s">
        <v>99447</v>
      </c>
      <c r="B1933">
        <v>122</v>
      </c>
      <c r="C1933" t="s">
        <v>99448</v>
      </c>
      <c r="E1933" t="s">
        <v>99449</v>
      </c>
      <c r="F1933" t="s">
        <v>99450</v>
      </c>
      <c r="G1933">
        <v>2</v>
      </c>
      <c r="H1933" t="s">
        <v>99448</v>
      </c>
      <c r="I1933" t="s">
        <v>116074</v>
      </c>
      <c r="J1933">
        <v>0.117224487499999</v>
      </c>
    </row>
    <row r="1934" spans="1:10">
      <c r="A1934" t="s">
        <v>22018</v>
      </c>
      <c r="B1934">
        <v>178</v>
      </c>
      <c r="C1934" t="s">
        <v>22019</v>
      </c>
      <c r="E1934" t="s">
        <v>22020</v>
      </c>
      <c r="F1934" t="s">
        <v>104874</v>
      </c>
      <c r="G1934">
        <v>4</v>
      </c>
      <c r="H1934" t="s">
        <v>22019</v>
      </c>
      <c r="I1934" t="s">
        <v>116075</v>
      </c>
      <c r="J1934">
        <v>2.1289384999999999E-4</v>
      </c>
    </row>
    <row r="1935" spans="1:10">
      <c r="A1935" t="s">
        <v>410</v>
      </c>
      <c r="B1935">
        <v>58</v>
      </c>
      <c r="C1935" t="s">
        <v>411</v>
      </c>
      <c r="E1935" t="s">
        <v>412</v>
      </c>
      <c r="F1935" t="s">
        <v>116076</v>
      </c>
      <c r="G1935">
        <v>8</v>
      </c>
      <c r="H1935" t="s">
        <v>411</v>
      </c>
      <c r="I1935" t="s">
        <v>116077</v>
      </c>
      <c r="J1935">
        <v>5.3494750000000002E-3</v>
      </c>
    </row>
    <row r="1936" spans="1:10">
      <c r="A1936" t="s">
        <v>20230</v>
      </c>
      <c r="B1936">
        <v>376</v>
      </c>
      <c r="C1936" t="s">
        <v>20231</v>
      </c>
      <c r="E1936" t="s">
        <v>20232</v>
      </c>
      <c r="F1936" t="s">
        <v>97378</v>
      </c>
      <c r="G1936">
        <v>2</v>
      </c>
      <c r="H1936" t="s">
        <v>20231</v>
      </c>
      <c r="I1936" t="s">
        <v>116078</v>
      </c>
      <c r="J1936">
        <v>5.88551821E-2</v>
      </c>
    </row>
    <row r="1937" spans="1:10">
      <c r="A1937" t="s">
        <v>11957</v>
      </c>
      <c r="B1937">
        <v>346</v>
      </c>
      <c r="C1937" t="s">
        <v>11958</v>
      </c>
      <c r="E1937" t="s">
        <v>11959</v>
      </c>
      <c r="F1937" t="s">
        <v>100416</v>
      </c>
      <c r="G1937">
        <v>2</v>
      </c>
      <c r="H1937" t="s">
        <v>11958</v>
      </c>
      <c r="I1937" t="s">
        <v>116079</v>
      </c>
      <c r="J1937">
        <v>8.1175841499999991E-3</v>
      </c>
    </row>
    <row r="1938" spans="1:10">
      <c r="A1938" t="s">
        <v>3893</v>
      </c>
      <c r="B1938">
        <v>41</v>
      </c>
      <c r="C1938" t="s">
        <v>3894</v>
      </c>
      <c r="E1938" t="s">
        <v>3895</v>
      </c>
      <c r="F1938" t="s">
        <v>116080</v>
      </c>
      <c r="G1938">
        <v>3</v>
      </c>
      <c r="H1938" t="s">
        <v>3894</v>
      </c>
      <c r="I1938" t="s">
        <v>116081</v>
      </c>
      <c r="J1938">
        <v>1.38864E-2</v>
      </c>
    </row>
    <row r="1939" spans="1:10">
      <c r="A1939" t="s">
        <v>38858</v>
      </c>
      <c r="B1939">
        <v>406</v>
      </c>
      <c r="C1939" t="s">
        <v>38859</v>
      </c>
      <c r="E1939" t="s">
        <v>38860</v>
      </c>
      <c r="F1939" t="s">
        <v>110968</v>
      </c>
      <c r="G1939">
        <v>1</v>
      </c>
      <c r="H1939" t="s">
        <v>38859</v>
      </c>
      <c r="I1939" s="1">
        <v>5.8451800000000002E-5</v>
      </c>
      <c r="J1939" s="1">
        <v>5.8451800000000002E-5</v>
      </c>
    </row>
    <row r="1940" spans="1:10">
      <c r="A1940" t="s">
        <v>26722</v>
      </c>
      <c r="B1940">
        <v>49</v>
      </c>
      <c r="C1940" t="s">
        <v>26723</v>
      </c>
      <c r="E1940" t="s">
        <v>26724</v>
      </c>
      <c r="F1940" t="s">
        <v>97907</v>
      </c>
      <c r="G1940">
        <v>9</v>
      </c>
      <c r="H1940" t="s">
        <v>26723</v>
      </c>
      <c r="I1940" t="s">
        <v>116082</v>
      </c>
      <c r="J1940">
        <v>2.4389400000000001E-3</v>
      </c>
    </row>
    <row r="1941" spans="1:10">
      <c r="A1941" t="s">
        <v>6812</v>
      </c>
      <c r="B1941">
        <v>1922</v>
      </c>
      <c r="C1941" t="s">
        <v>6813</v>
      </c>
      <c r="E1941" t="s">
        <v>6814</v>
      </c>
      <c r="F1941" t="s">
        <v>116083</v>
      </c>
      <c r="G1941">
        <v>1</v>
      </c>
      <c r="H1941" t="s">
        <v>6813</v>
      </c>
      <c r="I1941" s="1">
        <v>5.8582300000000003E-5</v>
      </c>
      <c r="J1941" s="1">
        <v>5.8582300000000003E-5</v>
      </c>
    </row>
    <row r="1942" spans="1:10">
      <c r="A1942" t="s">
        <v>755</v>
      </c>
      <c r="B1942">
        <v>468</v>
      </c>
      <c r="C1942" t="s">
        <v>756</v>
      </c>
      <c r="E1942" t="s">
        <v>757</v>
      </c>
      <c r="F1942" t="s">
        <v>97528</v>
      </c>
      <c r="G1942">
        <v>5</v>
      </c>
      <c r="H1942" t="s">
        <v>756</v>
      </c>
      <c r="I1942" t="s">
        <v>116084</v>
      </c>
      <c r="J1942">
        <v>2.23901E-3</v>
      </c>
    </row>
    <row r="1943" spans="1:10">
      <c r="A1943" t="s">
        <v>35971</v>
      </c>
      <c r="B1943">
        <v>969</v>
      </c>
      <c r="C1943" t="s">
        <v>35972</v>
      </c>
      <c r="E1943" t="s">
        <v>35973</v>
      </c>
      <c r="F1943" t="s">
        <v>97667</v>
      </c>
      <c r="G1943">
        <v>1</v>
      </c>
      <c r="H1943" t="s">
        <v>35972</v>
      </c>
      <c r="I1943" s="1">
        <v>5.8595699999999999E-5</v>
      </c>
      <c r="J1943" s="1">
        <v>5.8595699999999999E-5</v>
      </c>
    </row>
    <row r="1944" spans="1:10">
      <c r="A1944" t="s">
        <v>45002</v>
      </c>
      <c r="B1944">
        <v>506</v>
      </c>
      <c r="C1944" t="s">
        <v>45003</v>
      </c>
      <c r="E1944" t="s">
        <v>45004</v>
      </c>
      <c r="F1944" t="s">
        <v>116085</v>
      </c>
      <c r="G1944">
        <v>1</v>
      </c>
      <c r="H1944" t="s">
        <v>45003</v>
      </c>
      <c r="I1944" s="1">
        <v>5.8889399999999999E-5</v>
      </c>
      <c r="J1944" s="1">
        <v>5.8889399999999999E-5</v>
      </c>
    </row>
    <row r="1945" spans="1:10">
      <c r="A1945" t="s">
        <v>20346</v>
      </c>
      <c r="B1945">
        <v>329</v>
      </c>
      <c r="C1945" t="s">
        <v>20347</v>
      </c>
      <c r="E1945" t="s">
        <v>20348</v>
      </c>
      <c r="F1945" t="s">
        <v>101168</v>
      </c>
      <c r="G1945">
        <v>2</v>
      </c>
      <c r="H1945" t="s">
        <v>20347</v>
      </c>
      <c r="I1945" t="s">
        <v>116086</v>
      </c>
      <c r="J1945" s="1">
        <v>7.6776100000000005E-5</v>
      </c>
    </row>
    <row r="1946" spans="1:10">
      <c r="A1946" t="s">
        <v>15</v>
      </c>
      <c r="B1946">
        <v>1582</v>
      </c>
      <c r="C1946" t="s">
        <v>16</v>
      </c>
      <c r="E1946" t="s">
        <v>17</v>
      </c>
      <c r="F1946" t="s">
        <v>100479</v>
      </c>
      <c r="G1946">
        <v>3</v>
      </c>
      <c r="H1946" t="s">
        <v>16</v>
      </c>
      <c r="I1946" t="s">
        <v>116087</v>
      </c>
      <c r="J1946">
        <v>7.5341699999999998E-2</v>
      </c>
    </row>
    <row r="1947" spans="1:10">
      <c r="A1947" t="s">
        <v>12843</v>
      </c>
      <c r="B1947">
        <v>621</v>
      </c>
      <c r="C1947" t="s">
        <v>12844</v>
      </c>
      <c r="E1947" t="s">
        <v>12845</v>
      </c>
      <c r="F1947" t="s">
        <v>116088</v>
      </c>
      <c r="G1947">
        <v>1</v>
      </c>
      <c r="H1947" t="s">
        <v>12844</v>
      </c>
      <c r="I1947" s="1">
        <v>5.9189900000000001E-5</v>
      </c>
      <c r="J1947" s="1">
        <v>5.9189900000000001E-5</v>
      </c>
    </row>
    <row r="1948" spans="1:10">
      <c r="A1948" t="s">
        <v>10389</v>
      </c>
      <c r="B1948">
        <v>163</v>
      </c>
      <c r="C1948" t="s">
        <v>10390</v>
      </c>
      <c r="E1948" t="s">
        <v>10391</v>
      </c>
      <c r="F1948" t="s">
        <v>99175</v>
      </c>
      <c r="G1948">
        <v>1</v>
      </c>
      <c r="H1948" t="s">
        <v>10390</v>
      </c>
      <c r="I1948" s="1">
        <v>5.9265100000000003E-5</v>
      </c>
      <c r="J1948" s="1">
        <v>5.9265100000000003E-5</v>
      </c>
    </row>
    <row r="1949" spans="1:10">
      <c r="A1949" t="s">
        <v>1733</v>
      </c>
      <c r="B1949">
        <v>351</v>
      </c>
      <c r="C1949" t="s">
        <v>1734</v>
      </c>
      <c r="E1949" t="s">
        <v>1735</v>
      </c>
      <c r="F1949" t="s">
        <v>96198</v>
      </c>
      <c r="G1949">
        <v>4</v>
      </c>
      <c r="H1949" t="s">
        <v>1734</v>
      </c>
      <c r="I1949" t="s">
        <v>116089</v>
      </c>
      <c r="J1949">
        <v>3.6712505000000002E-3</v>
      </c>
    </row>
    <row r="1950" spans="1:10">
      <c r="A1950" t="s">
        <v>1128</v>
      </c>
      <c r="B1950">
        <v>177</v>
      </c>
      <c r="C1950" t="s">
        <v>1129</v>
      </c>
      <c r="E1950" t="s">
        <v>1130</v>
      </c>
      <c r="F1950" t="s">
        <v>103882</v>
      </c>
      <c r="G1950">
        <v>1</v>
      </c>
      <c r="H1950" t="s">
        <v>1129</v>
      </c>
      <c r="I1950" s="1">
        <v>5.9494899999999999E-5</v>
      </c>
      <c r="J1950" s="1">
        <v>5.9494899999999999E-5</v>
      </c>
    </row>
    <row r="1951" spans="1:10">
      <c r="A1951" t="s">
        <v>2818</v>
      </c>
      <c r="B1951">
        <v>312</v>
      </c>
      <c r="C1951" t="s">
        <v>2819</v>
      </c>
      <c r="E1951" t="s">
        <v>2820</v>
      </c>
      <c r="F1951" t="s">
        <v>107211</v>
      </c>
      <c r="G1951">
        <v>2</v>
      </c>
      <c r="H1951" t="s">
        <v>2819</v>
      </c>
      <c r="I1951" t="s">
        <v>116090</v>
      </c>
      <c r="J1951">
        <v>8.9064768000000002E-2</v>
      </c>
    </row>
    <row r="1952" spans="1:10">
      <c r="A1952" t="s">
        <v>1663</v>
      </c>
      <c r="B1952">
        <v>188</v>
      </c>
      <c r="C1952" t="s">
        <v>1664</v>
      </c>
      <c r="E1952" t="s">
        <v>1665</v>
      </c>
      <c r="F1952" t="s">
        <v>102636</v>
      </c>
      <c r="G1952">
        <v>3</v>
      </c>
      <c r="H1952" t="s">
        <v>1664</v>
      </c>
      <c r="I1952" t="s">
        <v>116091</v>
      </c>
      <c r="J1952">
        <v>3.1991700000000002E-4</v>
      </c>
    </row>
    <row r="1953" spans="1:10">
      <c r="A1953" t="s">
        <v>20608</v>
      </c>
      <c r="B1953">
        <v>348</v>
      </c>
      <c r="C1953" t="s">
        <v>20609</v>
      </c>
      <c r="E1953" t="s">
        <v>20610</v>
      </c>
      <c r="F1953" t="s">
        <v>116092</v>
      </c>
      <c r="G1953">
        <v>1</v>
      </c>
      <c r="H1953" t="s">
        <v>20609</v>
      </c>
      <c r="I1953" s="1">
        <v>5.97214E-5</v>
      </c>
      <c r="J1953" s="1">
        <v>5.97214E-5</v>
      </c>
    </row>
    <row r="1954" spans="1:10">
      <c r="A1954" t="s">
        <v>2549</v>
      </c>
      <c r="B1954">
        <v>353</v>
      </c>
      <c r="C1954" t="s">
        <v>2550</v>
      </c>
      <c r="E1954" t="s">
        <v>2551</v>
      </c>
      <c r="F1954" t="s">
        <v>99285</v>
      </c>
      <c r="G1954">
        <v>2</v>
      </c>
      <c r="H1954" t="s">
        <v>2550</v>
      </c>
      <c r="I1954" t="s">
        <v>116093</v>
      </c>
      <c r="J1954">
        <v>3.04960705E-3</v>
      </c>
    </row>
    <row r="1955" spans="1:10">
      <c r="A1955" t="s">
        <v>8250</v>
      </c>
      <c r="B1955">
        <v>209</v>
      </c>
      <c r="C1955" t="s">
        <v>8251</v>
      </c>
      <c r="E1955" t="s">
        <v>8252</v>
      </c>
      <c r="F1955" t="s">
        <v>109784</v>
      </c>
      <c r="G1955">
        <v>1</v>
      </c>
      <c r="H1955" t="s">
        <v>8251</v>
      </c>
      <c r="I1955" s="1">
        <v>5.9863099999999999E-5</v>
      </c>
      <c r="J1955" s="1">
        <v>5.9863099999999999E-5</v>
      </c>
    </row>
    <row r="1956" spans="1:10">
      <c r="A1956" t="s">
        <v>185</v>
      </c>
      <c r="B1956">
        <v>584</v>
      </c>
      <c r="C1956" t="s">
        <v>186</v>
      </c>
      <c r="E1956" t="s">
        <v>187</v>
      </c>
      <c r="F1956" t="s">
        <v>116094</v>
      </c>
      <c r="G1956">
        <v>2</v>
      </c>
      <c r="H1956" t="s">
        <v>186</v>
      </c>
      <c r="I1956" t="s">
        <v>116095</v>
      </c>
      <c r="J1956">
        <v>1.9992413999999998E-3</v>
      </c>
    </row>
    <row r="1957" spans="1:10">
      <c r="A1957" t="s">
        <v>291</v>
      </c>
      <c r="B1957">
        <v>576</v>
      </c>
      <c r="C1957" t="s">
        <v>292</v>
      </c>
      <c r="E1957" t="s">
        <v>293</v>
      </c>
      <c r="F1957" t="s">
        <v>116094</v>
      </c>
      <c r="G1957">
        <v>2</v>
      </c>
      <c r="H1957" t="s">
        <v>292</v>
      </c>
      <c r="I1957" t="s">
        <v>116095</v>
      </c>
      <c r="J1957">
        <v>1.9992413999999998E-3</v>
      </c>
    </row>
    <row r="1958" spans="1:10">
      <c r="A1958" t="s">
        <v>104744</v>
      </c>
      <c r="B1958">
        <v>53</v>
      </c>
      <c r="C1958" t="s">
        <v>104745</v>
      </c>
      <c r="E1958" t="s">
        <v>104746</v>
      </c>
      <c r="F1958" t="s">
        <v>107654</v>
      </c>
      <c r="G1958">
        <v>2</v>
      </c>
      <c r="H1958" t="s">
        <v>104745</v>
      </c>
      <c r="I1958" t="s">
        <v>116096</v>
      </c>
      <c r="J1958">
        <v>1.0855481E-3</v>
      </c>
    </row>
    <row r="1959" spans="1:10">
      <c r="A1959" t="s">
        <v>1465</v>
      </c>
      <c r="B1959">
        <v>364</v>
      </c>
      <c r="C1959" t="s">
        <v>1466</v>
      </c>
      <c r="E1959" t="s">
        <v>1467</v>
      </c>
      <c r="F1959" t="s">
        <v>116097</v>
      </c>
      <c r="G1959">
        <v>2</v>
      </c>
      <c r="H1959" t="s">
        <v>1466</v>
      </c>
      <c r="I1959" t="s">
        <v>116098</v>
      </c>
      <c r="J1959">
        <v>1.09022E-3</v>
      </c>
    </row>
    <row r="1960" spans="1:10">
      <c r="A1960" t="s">
        <v>3918</v>
      </c>
      <c r="B1960">
        <v>957</v>
      </c>
      <c r="C1960" t="s">
        <v>3919</v>
      </c>
      <c r="E1960" t="s">
        <v>3920</v>
      </c>
      <c r="F1960" t="s">
        <v>116099</v>
      </c>
      <c r="G1960">
        <v>3</v>
      </c>
      <c r="H1960" t="s">
        <v>3919</v>
      </c>
      <c r="I1960" t="s">
        <v>116100</v>
      </c>
      <c r="J1960">
        <v>2.6637899999999999E-2</v>
      </c>
    </row>
    <row r="1961" spans="1:10">
      <c r="A1961" t="s">
        <v>6271</v>
      </c>
      <c r="B1961">
        <v>298</v>
      </c>
      <c r="C1961" t="s">
        <v>6272</v>
      </c>
      <c r="E1961" t="s">
        <v>6273</v>
      </c>
      <c r="F1961" t="s">
        <v>96403</v>
      </c>
      <c r="G1961">
        <v>2</v>
      </c>
      <c r="H1961" t="s">
        <v>6272</v>
      </c>
      <c r="I1961" t="s">
        <v>116101</v>
      </c>
      <c r="J1961">
        <v>0.16567354340000001</v>
      </c>
    </row>
    <row r="1962" spans="1:10">
      <c r="A1962" t="s">
        <v>1377</v>
      </c>
      <c r="B1962">
        <v>621</v>
      </c>
      <c r="C1962" t="s">
        <v>1378</v>
      </c>
      <c r="E1962" t="s">
        <v>1379</v>
      </c>
      <c r="F1962" t="s">
        <v>105273</v>
      </c>
      <c r="G1962">
        <v>4</v>
      </c>
      <c r="H1962" t="s">
        <v>1378</v>
      </c>
      <c r="I1962" t="s">
        <v>116102</v>
      </c>
      <c r="J1962">
        <v>1.013204E-2</v>
      </c>
    </row>
    <row r="1963" spans="1:10">
      <c r="A1963" t="s">
        <v>2121</v>
      </c>
      <c r="B1963">
        <v>103</v>
      </c>
      <c r="C1963" t="s">
        <v>2122</v>
      </c>
      <c r="E1963" t="s">
        <v>2123</v>
      </c>
      <c r="F1963" t="s">
        <v>105900</v>
      </c>
      <c r="G1963">
        <v>3</v>
      </c>
      <c r="H1963" t="s">
        <v>2122</v>
      </c>
      <c r="I1963" t="s">
        <v>116103</v>
      </c>
      <c r="J1963">
        <v>3.2850400000000002E-2</v>
      </c>
    </row>
    <row r="1964" spans="1:10">
      <c r="A1964" t="s">
        <v>113643</v>
      </c>
      <c r="B1964">
        <v>19</v>
      </c>
      <c r="C1964" t="s">
        <v>113644</v>
      </c>
      <c r="E1964" t="s">
        <v>113645</v>
      </c>
      <c r="F1964" t="s">
        <v>116104</v>
      </c>
      <c r="G1964">
        <v>3</v>
      </c>
      <c r="H1964" t="s">
        <v>113644</v>
      </c>
      <c r="I1964" t="s">
        <v>116105</v>
      </c>
      <c r="J1964">
        <v>1.47815E-2</v>
      </c>
    </row>
    <row r="1965" spans="1:10">
      <c r="A1965" t="s">
        <v>10668</v>
      </c>
      <c r="B1965">
        <v>41</v>
      </c>
      <c r="C1965" t="s">
        <v>10669</v>
      </c>
      <c r="E1965" t="s">
        <v>10670</v>
      </c>
      <c r="F1965" t="s">
        <v>116106</v>
      </c>
      <c r="G1965">
        <v>4</v>
      </c>
      <c r="H1965" t="s">
        <v>10669</v>
      </c>
      <c r="I1965" t="s">
        <v>116107</v>
      </c>
      <c r="J1965">
        <v>1.7582299999999999E-2</v>
      </c>
    </row>
    <row r="1966" spans="1:10">
      <c r="A1966" t="s">
        <v>112477</v>
      </c>
      <c r="B1966">
        <v>106</v>
      </c>
      <c r="C1966" t="s">
        <v>112478</v>
      </c>
      <c r="E1966" t="s">
        <v>112479</v>
      </c>
      <c r="F1966" t="s">
        <v>112480</v>
      </c>
      <c r="G1966">
        <v>1</v>
      </c>
      <c r="H1966" t="s">
        <v>112478</v>
      </c>
      <c r="I1966" s="1">
        <v>6.0409699999999999E-5</v>
      </c>
      <c r="J1966" s="1">
        <v>6.0409699999999999E-5</v>
      </c>
    </row>
    <row r="1967" spans="1:10">
      <c r="A1967" t="s">
        <v>2924</v>
      </c>
      <c r="B1967">
        <v>852</v>
      </c>
      <c r="C1967" t="s">
        <v>2925</v>
      </c>
      <c r="E1967" t="s">
        <v>2926</v>
      </c>
      <c r="F1967" t="s">
        <v>116108</v>
      </c>
      <c r="G1967">
        <v>1</v>
      </c>
      <c r="H1967" t="s">
        <v>2925</v>
      </c>
      <c r="I1967" s="1">
        <v>6.0485900000000003E-5</v>
      </c>
      <c r="J1967" s="1">
        <v>6.0485900000000003E-5</v>
      </c>
    </row>
    <row r="1968" spans="1:10">
      <c r="A1968" t="s">
        <v>30745</v>
      </c>
      <c r="B1968">
        <v>100</v>
      </c>
      <c r="C1968" t="s">
        <v>30746</v>
      </c>
      <c r="E1968" t="s">
        <v>30747</v>
      </c>
      <c r="F1968" t="s">
        <v>116109</v>
      </c>
      <c r="G1968">
        <v>3</v>
      </c>
      <c r="H1968" t="s">
        <v>30746</v>
      </c>
      <c r="I1968" t="s">
        <v>116110</v>
      </c>
      <c r="J1968">
        <v>2.3421499999999999E-3</v>
      </c>
    </row>
    <row r="1969" spans="1:10">
      <c r="A1969" t="s">
        <v>4757</v>
      </c>
      <c r="B1969">
        <v>142</v>
      </c>
      <c r="C1969" t="s">
        <v>4758</v>
      </c>
      <c r="E1969" t="s">
        <v>4759</v>
      </c>
      <c r="F1969" t="s">
        <v>116111</v>
      </c>
      <c r="G1969">
        <v>2</v>
      </c>
      <c r="H1969" t="s">
        <v>4758</v>
      </c>
      <c r="I1969" t="s">
        <v>116112</v>
      </c>
      <c r="J1969">
        <v>0.15478828319999999</v>
      </c>
    </row>
    <row r="1970" spans="1:10">
      <c r="A1970" t="s">
        <v>15433</v>
      </c>
      <c r="B1970">
        <v>4848</v>
      </c>
      <c r="C1970" t="s">
        <v>15434</v>
      </c>
      <c r="E1970" t="s">
        <v>15435</v>
      </c>
      <c r="F1970" t="s">
        <v>116113</v>
      </c>
      <c r="G1970">
        <v>1</v>
      </c>
      <c r="H1970" t="s">
        <v>15434</v>
      </c>
      <c r="I1970" s="1">
        <v>6.0602700000000002E-5</v>
      </c>
      <c r="J1970" s="1">
        <v>6.0602700000000002E-5</v>
      </c>
    </row>
    <row r="1971" spans="1:10">
      <c r="A1971" t="s">
        <v>1150</v>
      </c>
      <c r="B1971">
        <v>685</v>
      </c>
      <c r="C1971" t="s">
        <v>1151</v>
      </c>
      <c r="E1971" t="s">
        <v>1152</v>
      </c>
      <c r="F1971" t="s">
        <v>116114</v>
      </c>
      <c r="G1971">
        <v>4</v>
      </c>
      <c r="H1971" t="s">
        <v>1151</v>
      </c>
      <c r="I1971" t="s">
        <v>116115</v>
      </c>
      <c r="J1971">
        <v>1.77377E-3</v>
      </c>
    </row>
    <row r="1972" spans="1:10">
      <c r="A1972" t="s">
        <v>15717</v>
      </c>
      <c r="B1972">
        <v>400</v>
      </c>
      <c r="C1972" t="s">
        <v>15718</v>
      </c>
      <c r="E1972" t="s">
        <v>15719</v>
      </c>
      <c r="F1972" t="s">
        <v>97034</v>
      </c>
      <c r="G1972">
        <v>2</v>
      </c>
      <c r="H1972" t="s">
        <v>15718</v>
      </c>
      <c r="I1972" t="s">
        <v>116116</v>
      </c>
      <c r="J1972">
        <v>2.1788295450000002E-2</v>
      </c>
    </row>
    <row r="1973" spans="1:10">
      <c r="A1973" t="s">
        <v>35574</v>
      </c>
      <c r="B1973">
        <v>172</v>
      </c>
      <c r="C1973" t="s">
        <v>35575</v>
      </c>
      <c r="E1973" t="s">
        <v>35576</v>
      </c>
      <c r="F1973" t="s">
        <v>116117</v>
      </c>
      <c r="G1973">
        <v>1</v>
      </c>
      <c r="H1973" t="s">
        <v>35575</v>
      </c>
      <c r="I1973" s="1">
        <v>6.0872999999999998E-5</v>
      </c>
      <c r="J1973" s="1">
        <v>6.0872999999999998E-5</v>
      </c>
    </row>
    <row r="1974" spans="1:10">
      <c r="A1974" t="s">
        <v>180</v>
      </c>
      <c r="B1974">
        <v>250</v>
      </c>
      <c r="C1974" t="s">
        <v>181</v>
      </c>
      <c r="E1974" t="s">
        <v>182</v>
      </c>
      <c r="F1974" t="s">
        <v>105582</v>
      </c>
      <c r="G1974">
        <v>7</v>
      </c>
      <c r="H1974" t="s">
        <v>181</v>
      </c>
      <c r="I1974" t="s">
        <v>116118</v>
      </c>
      <c r="J1974">
        <v>3.8612599999999998E-4</v>
      </c>
    </row>
    <row r="1975" spans="1:10">
      <c r="A1975" t="s">
        <v>2569</v>
      </c>
      <c r="B1975">
        <v>290</v>
      </c>
      <c r="C1975" t="s">
        <v>2570</v>
      </c>
      <c r="E1975" t="s">
        <v>2571</v>
      </c>
      <c r="F1975" t="s">
        <v>116119</v>
      </c>
      <c r="G1975">
        <v>3</v>
      </c>
      <c r="H1975" t="s">
        <v>2570</v>
      </c>
      <c r="I1975" t="s">
        <v>116120</v>
      </c>
      <c r="J1975">
        <v>6.7931900000000003E-2</v>
      </c>
    </row>
    <row r="1976" spans="1:10">
      <c r="A1976" t="s">
        <v>5586</v>
      </c>
      <c r="B1976">
        <v>290</v>
      </c>
      <c r="C1976" t="s">
        <v>5587</v>
      </c>
      <c r="E1976" t="s">
        <v>5588</v>
      </c>
      <c r="F1976" t="s">
        <v>116119</v>
      </c>
      <c r="G1976">
        <v>3</v>
      </c>
      <c r="H1976" t="s">
        <v>5587</v>
      </c>
      <c r="I1976" t="s">
        <v>116120</v>
      </c>
      <c r="J1976">
        <v>6.7931900000000003E-2</v>
      </c>
    </row>
    <row r="1977" spans="1:10">
      <c r="A1977" t="s">
        <v>1116</v>
      </c>
      <c r="B1977">
        <v>191</v>
      </c>
      <c r="C1977" t="s">
        <v>1117</v>
      </c>
      <c r="E1977" t="s">
        <v>1118</v>
      </c>
      <c r="F1977" t="s">
        <v>116121</v>
      </c>
      <c r="G1977">
        <v>1</v>
      </c>
      <c r="H1977" t="s">
        <v>1117</v>
      </c>
      <c r="I1977" s="1">
        <v>6.1033899999999999E-5</v>
      </c>
      <c r="J1977" s="1">
        <v>6.1033899999999999E-5</v>
      </c>
    </row>
    <row r="1978" spans="1:10">
      <c r="A1978" t="s">
        <v>1334</v>
      </c>
      <c r="B1978">
        <v>308</v>
      </c>
      <c r="C1978" t="s">
        <v>1335</v>
      </c>
      <c r="E1978" t="s">
        <v>1336</v>
      </c>
      <c r="F1978" t="s">
        <v>105341</v>
      </c>
      <c r="G1978">
        <v>2</v>
      </c>
      <c r="H1978" t="s">
        <v>1335</v>
      </c>
      <c r="I1978" t="s">
        <v>116122</v>
      </c>
      <c r="J1978">
        <v>8.0582733500000007E-3</v>
      </c>
    </row>
    <row r="1979" spans="1:10">
      <c r="A1979" t="s">
        <v>522</v>
      </c>
      <c r="B1979">
        <v>493</v>
      </c>
      <c r="C1979" t="s">
        <v>523</v>
      </c>
      <c r="E1979" t="s">
        <v>524</v>
      </c>
      <c r="F1979" t="s">
        <v>116123</v>
      </c>
      <c r="G1979">
        <v>1</v>
      </c>
      <c r="H1979" t="s">
        <v>523</v>
      </c>
      <c r="I1979" s="1">
        <v>6.1112700000000002E-5</v>
      </c>
      <c r="J1979" s="1">
        <v>6.1112700000000002E-5</v>
      </c>
    </row>
    <row r="1980" spans="1:10">
      <c r="A1980" t="s">
        <v>4968</v>
      </c>
      <c r="B1980">
        <v>193</v>
      </c>
      <c r="C1980" t="s">
        <v>4969</v>
      </c>
      <c r="E1980" t="s">
        <v>4970</v>
      </c>
      <c r="F1980" t="s">
        <v>116124</v>
      </c>
      <c r="G1980">
        <v>1</v>
      </c>
      <c r="H1980" t="s">
        <v>4969</v>
      </c>
      <c r="I1980" s="1">
        <v>6.1161000000000006E-5</v>
      </c>
      <c r="J1980" s="1">
        <v>6.1161000000000006E-5</v>
      </c>
    </row>
    <row r="1981" spans="1:10">
      <c r="A1981" t="s">
        <v>360</v>
      </c>
      <c r="B1981">
        <v>305</v>
      </c>
      <c r="C1981" t="s">
        <v>361</v>
      </c>
      <c r="E1981" t="s">
        <v>362</v>
      </c>
      <c r="F1981" t="s">
        <v>100210</v>
      </c>
      <c r="G1981">
        <v>3</v>
      </c>
      <c r="H1981" t="s">
        <v>361</v>
      </c>
      <c r="I1981" t="s">
        <v>116125</v>
      </c>
      <c r="J1981">
        <v>5.0170199999999996E-3</v>
      </c>
    </row>
    <row r="1982" spans="1:10">
      <c r="A1982" t="s">
        <v>101685</v>
      </c>
      <c r="B1982">
        <v>470</v>
      </c>
      <c r="C1982" t="s">
        <v>101686</v>
      </c>
      <c r="E1982" t="s">
        <v>101687</v>
      </c>
      <c r="F1982" t="s">
        <v>116126</v>
      </c>
      <c r="G1982">
        <v>2</v>
      </c>
      <c r="H1982" t="s">
        <v>101686</v>
      </c>
      <c r="I1982" t="s">
        <v>116127</v>
      </c>
      <c r="J1982">
        <v>6.9174683999999997E-3</v>
      </c>
    </row>
    <row r="1983" spans="1:10">
      <c r="A1983" t="s">
        <v>532</v>
      </c>
      <c r="B1983">
        <v>246</v>
      </c>
      <c r="C1983" t="s">
        <v>533</v>
      </c>
      <c r="E1983" t="s">
        <v>534</v>
      </c>
      <c r="F1983" t="s">
        <v>109127</v>
      </c>
      <c r="G1983">
        <v>8</v>
      </c>
      <c r="H1983" t="s">
        <v>533</v>
      </c>
      <c r="I1983" t="s">
        <v>116128</v>
      </c>
      <c r="J1983">
        <v>3.93217499999999E-3</v>
      </c>
    </row>
    <row r="1984" spans="1:10">
      <c r="A1984" t="s">
        <v>5295</v>
      </c>
      <c r="B1984">
        <v>287</v>
      </c>
      <c r="C1984" t="s">
        <v>5296</v>
      </c>
      <c r="E1984" t="s">
        <v>5297</v>
      </c>
      <c r="F1984" t="s">
        <v>116129</v>
      </c>
      <c r="G1984">
        <v>1</v>
      </c>
      <c r="H1984" t="s">
        <v>5296</v>
      </c>
      <c r="I1984" s="1">
        <v>6.1654699999999998E-5</v>
      </c>
      <c r="J1984" s="1">
        <v>6.1654699999999998E-5</v>
      </c>
    </row>
    <row r="1985" spans="1:10">
      <c r="A1985" t="s">
        <v>2013</v>
      </c>
      <c r="B1985">
        <v>608</v>
      </c>
      <c r="C1985" t="s">
        <v>2014</v>
      </c>
      <c r="E1985" t="s">
        <v>2015</v>
      </c>
      <c r="F1985" t="s">
        <v>105458</v>
      </c>
      <c r="G1985">
        <v>2</v>
      </c>
      <c r="H1985" t="s">
        <v>2014</v>
      </c>
      <c r="I1985" t="s">
        <v>116130</v>
      </c>
      <c r="J1985">
        <v>6.4739850499999996E-3</v>
      </c>
    </row>
    <row r="1986" spans="1:10">
      <c r="A1986" t="s">
        <v>1339</v>
      </c>
      <c r="B1986">
        <v>221</v>
      </c>
      <c r="C1986" t="s">
        <v>1340</v>
      </c>
      <c r="E1986" t="s">
        <v>1341</v>
      </c>
      <c r="F1986" t="s">
        <v>116131</v>
      </c>
      <c r="G1986">
        <v>2</v>
      </c>
      <c r="H1986" t="s">
        <v>1340</v>
      </c>
      <c r="I1986" t="s">
        <v>116132</v>
      </c>
      <c r="J1986">
        <v>4.3604719999999899E-4</v>
      </c>
    </row>
    <row r="1987" spans="1:10">
      <c r="A1987" t="s">
        <v>5116</v>
      </c>
      <c r="B1987">
        <v>114</v>
      </c>
      <c r="C1987" t="s">
        <v>5117</v>
      </c>
      <c r="E1987" t="s">
        <v>5118</v>
      </c>
      <c r="F1987" t="s">
        <v>116133</v>
      </c>
      <c r="G1987">
        <v>2</v>
      </c>
      <c r="H1987" t="s">
        <v>5117</v>
      </c>
      <c r="I1987" t="s">
        <v>116134</v>
      </c>
      <c r="J1987">
        <v>6.7012419E-3</v>
      </c>
    </row>
    <row r="1988" spans="1:10">
      <c r="A1988" t="s">
        <v>96612</v>
      </c>
      <c r="B1988">
        <v>169</v>
      </c>
      <c r="C1988" t="s">
        <v>96613</v>
      </c>
      <c r="E1988" t="s">
        <v>96614</v>
      </c>
      <c r="F1988" t="s">
        <v>116135</v>
      </c>
      <c r="G1988">
        <v>4</v>
      </c>
      <c r="H1988" t="s">
        <v>96613</v>
      </c>
      <c r="I1988" t="s">
        <v>116136</v>
      </c>
      <c r="J1988">
        <v>7.0765154999999996E-2</v>
      </c>
    </row>
    <row r="1989" spans="1:10">
      <c r="A1989" t="s">
        <v>19567</v>
      </c>
      <c r="B1989">
        <v>1224</v>
      </c>
      <c r="C1989" t="s">
        <v>19568</v>
      </c>
      <c r="E1989" t="s">
        <v>19569</v>
      </c>
      <c r="F1989" t="s">
        <v>116137</v>
      </c>
      <c r="G1989">
        <v>2</v>
      </c>
      <c r="H1989" t="s">
        <v>19568</v>
      </c>
      <c r="I1989" t="s">
        <v>116138</v>
      </c>
      <c r="J1989">
        <v>0.12147146635</v>
      </c>
    </row>
    <row r="1990" spans="1:10">
      <c r="A1990" t="s">
        <v>398</v>
      </c>
      <c r="B1990">
        <v>437</v>
      </c>
      <c r="C1990" t="s">
        <v>399</v>
      </c>
      <c r="E1990" t="s">
        <v>400</v>
      </c>
      <c r="F1990" t="s">
        <v>116139</v>
      </c>
      <c r="G1990">
        <v>1</v>
      </c>
      <c r="H1990" t="s">
        <v>399</v>
      </c>
      <c r="I1990" s="1">
        <v>6.1968600000000002E-5</v>
      </c>
      <c r="J1990" s="1">
        <v>6.1968600000000002E-5</v>
      </c>
    </row>
    <row r="1991" spans="1:10">
      <c r="A1991" t="s">
        <v>1658</v>
      </c>
      <c r="B1991">
        <v>177</v>
      </c>
      <c r="C1991" t="s">
        <v>1659</v>
      </c>
      <c r="E1991" t="s">
        <v>1660</v>
      </c>
      <c r="F1991" t="s">
        <v>97737</v>
      </c>
      <c r="G1991">
        <v>2</v>
      </c>
      <c r="H1991" t="s">
        <v>1659</v>
      </c>
      <c r="I1991" t="s">
        <v>116140</v>
      </c>
      <c r="J1991">
        <v>2.44980144E-2</v>
      </c>
    </row>
    <row r="1992" spans="1:10">
      <c r="A1992" t="s">
        <v>1626</v>
      </c>
      <c r="B1992">
        <v>64</v>
      </c>
      <c r="C1992" t="s">
        <v>1627</v>
      </c>
      <c r="E1992" t="s">
        <v>1628</v>
      </c>
      <c r="F1992" t="s">
        <v>116141</v>
      </c>
      <c r="G1992">
        <v>1</v>
      </c>
      <c r="H1992" t="s">
        <v>1627</v>
      </c>
      <c r="I1992" s="1">
        <v>6.2110699999999995E-5</v>
      </c>
      <c r="J1992" s="1">
        <v>6.2110699999999995E-5</v>
      </c>
    </row>
    <row r="1993" spans="1:10">
      <c r="A1993" t="s">
        <v>4883</v>
      </c>
      <c r="B1993">
        <v>434</v>
      </c>
      <c r="C1993" t="s">
        <v>4884</v>
      </c>
      <c r="E1993" t="s">
        <v>4885</v>
      </c>
      <c r="F1993" t="s">
        <v>102466</v>
      </c>
      <c r="G1993">
        <v>1</v>
      </c>
      <c r="H1993" t="s">
        <v>4884</v>
      </c>
      <c r="I1993" s="1">
        <v>6.22245E-5</v>
      </c>
      <c r="J1993" s="1">
        <v>6.22245E-5</v>
      </c>
    </row>
    <row r="1994" spans="1:10">
      <c r="A1994" t="s">
        <v>23442</v>
      </c>
      <c r="B1994">
        <v>87</v>
      </c>
      <c r="C1994" t="s">
        <v>23443</v>
      </c>
      <c r="E1994" t="s">
        <v>23444</v>
      </c>
      <c r="F1994" t="s">
        <v>96939</v>
      </c>
      <c r="G1994">
        <v>3</v>
      </c>
      <c r="H1994" t="s">
        <v>23443</v>
      </c>
      <c r="I1994" t="s">
        <v>116142</v>
      </c>
      <c r="J1994">
        <v>8.0741899999999998E-4</v>
      </c>
    </row>
    <row r="1995" spans="1:10">
      <c r="A1995" t="s">
        <v>3613</v>
      </c>
      <c r="B1995">
        <v>149</v>
      </c>
      <c r="C1995" t="s">
        <v>3614</v>
      </c>
      <c r="E1995" t="s">
        <v>3615</v>
      </c>
      <c r="F1995" t="s">
        <v>104822</v>
      </c>
      <c r="G1995">
        <v>6</v>
      </c>
      <c r="H1995" t="s">
        <v>3614</v>
      </c>
      <c r="I1995" t="s">
        <v>116143</v>
      </c>
      <c r="J1995">
        <v>1.2562149999999999E-2</v>
      </c>
    </row>
    <row r="1996" spans="1:10">
      <c r="A1996" t="s">
        <v>95</v>
      </c>
      <c r="B1996">
        <v>353</v>
      </c>
      <c r="C1996" t="s">
        <v>96</v>
      </c>
      <c r="E1996" t="s">
        <v>97</v>
      </c>
      <c r="F1996" t="s">
        <v>97251</v>
      </c>
      <c r="G1996">
        <v>5</v>
      </c>
      <c r="H1996" t="s">
        <v>96</v>
      </c>
      <c r="I1996" t="s">
        <v>116144</v>
      </c>
      <c r="J1996">
        <v>5.3923999999999997E-4</v>
      </c>
    </row>
    <row r="1997" spans="1:10">
      <c r="A1997" t="s">
        <v>34996</v>
      </c>
      <c r="B1997">
        <v>235</v>
      </c>
      <c r="C1997" t="s">
        <v>34997</v>
      </c>
      <c r="E1997" t="s">
        <v>34998</v>
      </c>
      <c r="F1997" t="s">
        <v>116145</v>
      </c>
      <c r="G1997">
        <v>1</v>
      </c>
      <c r="H1997" t="s">
        <v>34997</v>
      </c>
      <c r="I1997" s="1">
        <v>6.2460700000000003E-5</v>
      </c>
      <c r="J1997" s="1">
        <v>6.2460700000000003E-5</v>
      </c>
    </row>
    <row r="1998" spans="1:10">
      <c r="A1998" t="s">
        <v>718</v>
      </c>
      <c r="B1998">
        <v>134</v>
      </c>
      <c r="C1998" t="s">
        <v>719</v>
      </c>
      <c r="E1998" t="s">
        <v>720</v>
      </c>
      <c r="F1998" t="s">
        <v>112095</v>
      </c>
      <c r="G1998">
        <v>2</v>
      </c>
      <c r="H1998" t="s">
        <v>719</v>
      </c>
      <c r="I1998" t="s">
        <v>116146</v>
      </c>
      <c r="J1998">
        <v>6.8084094499999996E-3</v>
      </c>
    </row>
    <row r="1999" spans="1:10">
      <c r="A1999" t="s">
        <v>17924</v>
      </c>
      <c r="B1999">
        <v>72</v>
      </c>
      <c r="C1999" t="s">
        <v>17925</v>
      </c>
      <c r="E1999" t="s">
        <v>17926</v>
      </c>
      <c r="F1999" t="s">
        <v>98619</v>
      </c>
      <c r="G1999">
        <v>5</v>
      </c>
      <c r="H1999" t="s">
        <v>17925</v>
      </c>
      <c r="I1999" t="s">
        <v>116147</v>
      </c>
      <c r="J1999">
        <v>1.6530799999999999E-3</v>
      </c>
    </row>
    <row r="2000" spans="1:10">
      <c r="A2000" t="s">
        <v>36591</v>
      </c>
      <c r="B2000">
        <v>297</v>
      </c>
      <c r="C2000" t="s">
        <v>36592</v>
      </c>
      <c r="E2000" t="s">
        <v>36593</v>
      </c>
      <c r="F2000" t="s">
        <v>116148</v>
      </c>
      <c r="G2000">
        <v>2</v>
      </c>
      <c r="H2000" t="s">
        <v>36592</v>
      </c>
      <c r="I2000" t="s">
        <v>116149</v>
      </c>
      <c r="J2000">
        <v>3.5960273E-3</v>
      </c>
    </row>
    <row r="2001" spans="1:10">
      <c r="A2001" t="s">
        <v>1936</v>
      </c>
      <c r="B2001">
        <v>244</v>
      </c>
      <c r="C2001" t="s">
        <v>1937</v>
      </c>
      <c r="E2001" t="s">
        <v>1938</v>
      </c>
      <c r="F2001" t="s">
        <v>116150</v>
      </c>
      <c r="G2001">
        <v>2</v>
      </c>
      <c r="H2001" t="s">
        <v>1937</v>
      </c>
      <c r="I2001" t="s">
        <v>116151</v>
      </c>
      <c r="J2001">
        <v>1.16502999999999E-4</v>
      </c>
    </row>
    <row r="2002" spans="1:10">
      <c r="A2002" t="s">
        <v>532</v>
      </c>
      <c r="B2002">
        <v>159</v>
      </c>
      <c r="C2002" t="s">
        <v>533</v>
      </c>
      <c r="E2002" t="s">
        <v>534</v>
      </c>
      <c r="F2002" t="s">
        <v>96660</v>
      </c>
      <c r="G2002">
        <v>8</v>
      </c>
      <c r="H2002" t="s">
        <v>533</v>
      </c>
      <c r="I2002" t="s">
        <v>116152</v>
      </c>
      <c r="J2002">
        <v>2.5032450000000002E-4</v>
      </c>
    </row>
    <row r="2003" spans="1:10">
      <c r="A2003" t="s">
        <v>22992</v>
      </c>
      <c r="B2003">
        <v>409</v>
      </c>
      <c r="C2003" t="s">
        <v>22993</v>
      </c>
      <c r="E2003" t="s">
        <v>22994</v>
      </c>
      <c r="F2003" t="s">
        <v>97093</v>
      </c>
      <c r="G2003">
        <v>1</v>
      </c>
      <c r="H2003" t="s">
        <v>22993</v>
      </c>
      <c r="I2003" s="1">
        <v>6.3222899999999994E-5</v>
      </c>
      <c r="J2003" s="1">
        <v>6.3222899999999994E-5</v>
      </c>
    </row>
    <row r="2004" spans="1:10">
      <c r="A2004" t="s">
        <v>96696</v>
      </c>
      <c r="B2004">
        <v>137</v>
      </c>
      <c r="C2004" t="s">
        <v>96697</v>
      </c>
      <c r="E2004" t="s">
        <v>96698</v>
      </c>
      <c r="F2004" t="s">
        <v>97506</v>
      </c>
      <c r="G2004">
        <v>2</v>
      </c>
      <c r="H2004" t="s">
        <v>96697</v>
      </c>
      <c r="I2004" t="s">
        <v>116153</v>
      </c>
      <c r="J2004" s="1">
        <v>8.4498750000000001E-5</v>
      </c>
    </row>
    <row r="2005" spans="1:10">
      <c r="A2005" t="s">
        <v>5652</v>
      </c>
      <c r="B2005">
        <v>429</v>
      </c>
      <c r="C2005" t="s">
        <v>5653</v>
      </c>
      <c r="E2005" t="s">
        <v>5654</v>
      </c>
      <c r="F2005" t="s">
        <v>116154</v>
      </c>
      <c r="G2005">
        <v>1</v>
      </c>
      <c r="H2005" t="s">
        <v>5653</v>
      </c>
      <c r="I2005" s="1">
        <v>6.3345100000000004E-5</v>
      </c>
      <c r="J2005" s="1">
        <v>6.3345100000000004E-5</v>
      </c>
    </row>
    <row r="2006" spans="1:10">
      <c r="A2006" t="s">
        <v>384</v>
      </c>
      <c r="B2006">
        <v>244</v>
      </c>
      <c r="C2006" t="s">
        <v>385</v>
      </c>
      <c r="D2006" t="s">
        <v>102381</v>
      </c>
      <c r="E2006" t="s">
        <v>387</v>
      </c>
      <c r="F2006" t="s">
        <v>116155</v>
      </c>
      <c r="G2006">
        <v>7</v>
      </c>
      <c r="H2006" t="s">
        <v>385</v>
      </c>
      <c r="I2006" t="s">
        <v>116156</v>
      </c>
      <c r="J2006">
        <v>2.2190700000000001E-2</v>
      </c>
    </row>
    <row r="2007" spans="1:10">
      <c r="A2007" t="s">
        <v>11349</v>
      </c>
      <c r="B2007">
        <v>80</v>
      </c>
      <c r="C2007" t="s">
        <v>11350</v>
      </c>
      <c r="E2007" t="s">
        <v>11351</v>
      </c>
      <c r="F2007" t="s">
        <v>116157</v>
      </c>
      <c r="G2007">
        <v>1</v>
      </c>
      <c r="H2007" t="s">
        <v>11350</v>
      </c>
      <c r="I2007" s="1">
        <v>6.3426800000000001E-5</v>
      </c>
      <c r="J2007" s="1">
        <v>6.3426800000000001E-5</v>
      </c>
    </row>
    <row r="2008" spans="1:10">
      <c r="A2008" t="s">
        <v>1898</v>
      </c>
      <c r="B2008">
        <v>114</v>
      </c>
      <c r="C2008" t="s">
        <v>1899</v>
      </c>
      <c r="E2008" t="s">
        <v>1900</v>
      </c>
      <c r="F2008" t="s">
        <v>104593</v>
      </c>
      <c r="G2008">
        <v>2</v>
      </c>
      <c r="H2008" t="s">
        <v>1899</v>
      </c>
      <c r="I2008" t="s">
        <v>116158</v>
      </c>
      <c r="J2008">
        <v>1.3857466E-3</v>
      </c>
    </row>
    <row r="2009" spans="1:10">
      <c r="A2009" t="s">
        <v>586</v>
      </c>
      <c r="B2009">
        <v>239</v>
      </c>
      <c r="C2009" t="s">
        <v>587</v>
      </c>
      <c r="E2009" t="s">
        <v>588</v>
      </c>
      <c r="F2009" t="s">
        <v>98499</v>
      </c>
      <c r="G2009">
        <v>8</v>
      </c>
      <c r="H2009" t="s">
        <v>587</v>
      </c>
      <c r="I2009" t="s">
        <v>116159</v>
      </c>
      <c r="J2009">
        <v>3.9495249999999997E-3</v>
      </c>
    </row>
    <row r="2010" spans="1:10">
      <c r="A2010" t="s">
        <v>3918</v>
      </c>
      <c r="B2010">
        <v>334</v>
      </c>
      <c r="C2010" t="s">
        <v>3919</v>
      </c>
      <c r="E2010" t="s">
        <v>3920</v>
      </c>
      <c r="F2010" t="s">
        <v>116160</v>
      </c>
      <c r="G2010">
        <v>1</v>
      </c>
      <c r="H2010" t="s">
        <v>3919</v>
      </c>
      <c r="I2010" s="1">
        <v>6.3756899999999999E-5</v>
      </c>
      <c r="J2010" s="1">
        <v>6.3756899999999999E-5</v>
      </c>
    </row>
    <row r="2011" spans="1:10">
      <c r="A2011" t="s">
        <v>6403</v>
      </c>
      <c r="B2011">
        <v>103</v>
      </c>
      <c r="C2011" t="s">
        <v>6404</v>
      </c>
      <c r="E2011" t="s">
        <v>6405</v>
      </c>
      <c r="F2011" t="s">
        <v>116161</v>
      </c>
      <c r="G2011">
        <v>2</v>
      </c>
      <c r="H2011" t="s">
        <v>6404</v>
      </c>
      <c r="I2011" t="s">
        <v>116162</v>
      </c>
      <c r="J2011">
        <v>0.1136479014</v>
      </c>
    </row>
    <row r="2012" spans="1:10">
      <c r="A2012" t="s">
        <v>19491</v>
      </c>
      <c r="B2012">
        <v>450</v>
      </c>
      <c r="C2012" t="s">
        <v>19492</v>
      </c>
      <c r="E2012" t="s">
        <v>19493</v>
      </c>
      <c r="F2012" t="s">
        <v>100757</v>
      </c>
      <c r="G2012">
        <v>1</v>
      </c>
      <c r="H2012" t="s">
        <v>19492</v>
      </c>
      <c r="I2012" s="1">
        <v>6.38902E-5</v>
      </c>
      <c r="J2012" s="1">
        <v>6.38902E-5</v>
      </c>
    </row>
    <row r="2013" spans="1:10">
      <c r="A2013" t="s">
        <v>1128</v>
      </c>
      <c r="B2013">
        <v>477</v>
      </c>
      <c r="C2013" t="s">
        <v>1129</v>
      </c>
      <c r="E2013" t="s">
        <v>1130</v>
      </c>
      <c r="F2013" t="s">
        <v>116163</v>
      </c>
      <c r="G2013">
        <v>2</v>
      </c>
      <c r="H2013" t="s">
        <v>1129</v>
      </c>
      <c r="I2013" t="s">
        <v>116164</v>
      </c>
      <c r="J2013">
        <v>5.8601998199999998E-2</v>
      </c>
    </row>
    <row r="2014" spans="1:10">
      <c r="A2014" t="s">
        <v>1406</v>
      </c>
      <c r="B2014">
        <v>383</v>
      </c>
      <c r="C2014" t="s">
        <v>1407</v>
      </c>
      <c r="E2014" t="s">
        <v>1408</v>
      </c>
      <c r="F2014" t="s">
        <v>116165</v>
      </c>
      <c r="G2014">
        <v>2</v>
      </c>
      <c r="H2014" t="s">
        <v>1407</v>
      </c>
      <c r="I2014" t="s">
        <v>116166</v>
      </c>
      <c r="J2014">
        <v>9.4116920499999999E-3</v>
      </c>
    </row>
    <row r="2015" spans="1:10">
      <c r="A2015" t="s">
        <v>100370</v>
      </c>
      <c r="B2015">
        <v>87</v>
      </c>
      <c r="C2015" t="s">
        <v>100371</v>
      </c>
      <c r="E2015" t="s">
        <v>100372</v>
      </c>
      <c r="F2015" t="s">
        <v>107835</v>
      </c>
      <c r="G2015">
        <v>1</v>
      </c>
      <c r="H2015" t="s">
        <v>100371</v>
      </c>
      <c r="I2015" s="1">
        <v>6.4135399999999996E-5</v>
      </c>
      <c r="J2015" s="1">
        <v>6.4135399999999996E-5</v>
      </c>
    </row>
    <row r="2016" spans="1:10">
      <c r="A2016" t="s">
        <v>96267</v>
      </c>
      <c r="B2016">
        <v>38</v>
      </c>
      <c r="C2016" t="s">
        <v>96268</v>
      </c>
      <c r="E2016" t="s">
        <v>96269</v>
      </c>
      <c r="F2016" t="s">
        <v>116167</v>
      </c>
      <c r="G2016">
        <v>3</v>
      </c>
      <c r="H2016" t="s">
        <v>96268</v>
      </c>
      <c r="I2016" t="s">
        <v>116168</v>
      </c>
      <c r="J2016">
        <v>2.68826E-3</v>
      </c>
    </row>
    <row r="2017" spans="1:10">
      <c r="A2017" t="s">
        <v>39514</v>
      </c>
      <c r="B2017">
        <v>135</v>
      </c>
      <c r="C2017" t="s">
        <v>39515</v>
      </c>
      <c r="E2017" t="s">
        <v>39516</v>
      </c>
      <c r="F2017" t="s">
        <v>116169</v>
      </c>
      <c r="G2017">
        <v>4</v>
      </c>
      <c r="H2017" t="s">
        <v>39515</v>
      </c>
      <c r="I2017" t="s">
        <v>116170</v>
      </c>
      <c r="J2017">
        <v>1.5335450000000001E-3</v>
      </c>
    </row>
    <row r="2018" spans="1:10">
      <c r="A2018" t="s">
        <v>1150</v>
      </c>
      <c r="B2018">
        <v>1190</v>
      </c>
      <c r="C2018" t="s">
        <v>1151</v>
      </c>
      <c r="E2018" t="s">
        <v>1152</v>
      </c>
      <c r="F2018" t="s">
        <v>106230</v>
      </c>
      <c r="G2018">
        <v>4</v>
      </c>
      <c r="H2018" t="s">
        <v>1151</v>
      </c>
      <c r="I2018" t="s">
        <v>116171</v>
      </c>
      <c r="J2018">
        <v>2.1604885000000001E-2</v>
      </c>
    </row>
    <row r="2019" spans="1:10">
      <c r="A2019" t="s">
        <v>40991</v>
      </c>
      <c r="B2019">
        <v>104</v>
      </c>
      <c r="C2019" t="s">
        <v>40992</v>
      </c>
      <c r="E2019" t="s">
        <v>40993</v>
      </c>
      <c r="F2019" t="s">
        <v>107000</v>
      </c>
      <c r="G2019">
        <v>1</v>
      </c>
      <c r="H2019" t="s">
        <v>40992</v>
      </c>
      <c r="I2019" s="1">
        <v>6.4464599999999999E-5</v>
      </c>
      <c r="J2019" s="1">
        <v>6.4464599999999999E-5</v>
      </c>
    </row>
    <row r="2020" spans="1:10">
      <c r="A2020" t="s">
        <v>405</v>
      </c>
      <c r="B2020">
        <v>235</v>
      </c>
      <c r="C2020" t="s">
        <v>406</v>
      </c>
      <c r="E2020" t="s">
        <v>407</v>
      </c>
      <c r="F2020" t="s">
        <v>99536</v>
      </c>
      <c r="G2020">
        <v>1</v>
      </c>
      <c r="H2020" t="s">
        <v>406</v>
      </c>
      <c r="I2020" s="1">
        <v>6.4581399999999998E-5</v>
      </c>
      <c r="J2020" s="1">
        <v>6.4581399999999998E-5</v>
      </c>
    </row>
    <row r="2021" spans="1:10">
      <c r="A2021" t="s">
        <v>1322</v>
      </c>
      <c r="B2021">
        <v>559</v>
      </c>
      <c r="C2021" t="s">
        <v>1323</v>
      </c>
      <c r="E2021" t="s">
        <v>1324</v>
      </c>
      <c r="F2021" t="s">
        <v>116172</v>
      </c>
      <c r="G2021">
        <v>2</v>
      </c>
      <c r="H2021" t="s">
        <v>1323</v>
      </c>
      <c r="I2021" t="s">
        <v>116173</v>
      </c>
      <c r="J2021">
        <v>5.2357825E-4</v>
      </c>
    </row>
    <row r="2022" spans="1:10">
      <c r="A2022" t="s">
        <v>821</v>
      </c>
      <c r="B2022">
        <v>257</v>
      </c>
      <c r="C2022" t="s">
        <v>822</v>
      </c>
      <c r="E2022" t="s">
        <v>823</v>
      </c>
      <c r="F2022" t="s">
        <v>116174</v>
      </c>
      <c r="G2022">
        <v>1</v>
      </c>
      <c r="H2022" t="s">
        <v>822</v>
      </c>
      <c r="I2022" s="1">
        <v>6.4642700000000004E-5</v>
      </c>
      <c r="J2022" s="1">
        <v>6.4642700000000004E-5</v>
      </c>
    </row>
    <row r="2023" spans="1:10">
      <c r="A2023" t="s">
        <v>54</v>
      </c>
      <c r="B2023">
        <v>330</v>
      </c>
      <c r="C2023" t="s">
        <v>55</v>
      </c>
      <c r="E2023" t="s">
        <v>56</v>
      </c>
      <c r="F2023" t="s">
        <v>116175</v>
      </c>
      <c r="G2023">
        <v>1</v>
      </c>
      <c r="H2023" t="s">
        <v>55</v>
      </c>
      <c r="I2023" s="1">
        <v>6.4696400000000006E-5</v>
      </c>
      <c r="J2023" s="1">
        <v>6.4696400000000006E-5</v>
      </c>
    </row>
    <row r="2024" spans="1:10">
      <c r="A2024" t="s">
        <v>97394</v>
      </c>
      <c r="B2024">
        <v>52</v>
      </c>
      <c r="C2024" t="s">
        <v>97395</v>
      </c>
      <c r="E2024" t="s">
        <v>97396</v>
      </c>
      <c r="F2024" t="s">
        <v>99040</v>
      </c>
      <c r="G2024">
        <v>5</v>
      </c>
      <c r="H2024" t="s">
        <v>97395</v>
      </c>
      <c r="I2024" t="s">
        <v>116176</v>
      </c>
      <c r="J2024">
        <v>1.10337E-2</v>
      </c>
    </row>
    <row r="2025" spans="1:10">
      <c r="A2025" t="s">
        <v>3084</v>
      </c>
      <c r="B2025">
        <v>1731</v>
      </c>
      <c r="C2025" t="s">
        <v>3085</v>
      </c>
      <c r="E2025" t="s">
        <v>3086</v>
      </c>
      <c r="F2025" t="s">
        <v>116177</v>
      </c>
      <c r="G2025">
        <v>1</v>
      </c>
      <c r="H2025" t="s">
        <v>3085</v>
      </c>
      <c r="I2025" s="1">
        <v>6.4783799999999995E-5</v>
      </c>
      <c r="J2025" s="1">
        <v>6.4783799999999995E-5</v>
      </c>
    </row>
    <row r="2026" spans="1:10">
      <c r="A2026" t="s">
        <v>26241</v>
      </c>
      <c r="B2026">
        <v>1520</v>
      </c>
      <c r="C2026" t="s">
        <v>26242</v>
      </c>
      <c r="E2026" t="s">
        <v>26243</v>
      </c>
      <c r="F2026" t="s">
        <v>116178</v>
      </c>
      <c r="G2026">
        <v>1</v>
      </c>
      <c r="H2026" t="s">
        <v>26242</v>
      </c>
      <c r="I2026" s="1">
        <v>6.5277999999999994E-5</v>
      </c>
      <c r="J2026" s="1">
        <v>6.5277999999999994E-5</v>
      </c>
    </row>
    <row r="2027" spans="1:10">
      <c r="A2027" t="s">
        <v>105611</v>
      </c>
      <c r="B2027">
        <v>39</v>
      </c>
      <c r="C2027" t="s">
        <v>105612</v>
      </c>
      <c r="E2027" t="s">
        <v>105613</v>
      </c>
      <c r="F2027" t="s">
        <v>116179</v>
      </c>
      <c r="G2027">
        <v>6</v>
      </c>
      <c r="H2027" t="s">
        <v>105612</v>
      </c>
      <c r="I2027" t="s">
        <v>116180</v>
      </c>
      <c r="J2027">
        <v>5.6385400000000003E-4</v>
      </c>
    </row>
    <row r="2028" spans="1:10">
      <c r="A2028" t="s">
        <v>38905</v>
      </c>
      <c r="B2028">
        <v>39</v>
      </c>
      <c r="C2028" t="s">
        <v>38906</v>
      </c>
      <c r="E2028" t="s">
        <v>38907</v>
      </c>
      <c r="F2028" t="s">
        <v>116179</v>
      </c>
      <c r="G2028">
        <v>6</v>
      </c>
      <c r="H2028" t="s">
        <v>38906</v>
      </c>
      <c r="I2028" t="s">
        <v>116180</v>
      </c>
      <c r="J2028">
        <v>5.6385400000000003E-4</v>
      </c>
    </row>
    <row r="2029" spans="1:10">
      <c r="A2029" t="s">
        <v>328</v>
      </c>
      <c r="B2029">
        <v>107</v>
      </c>
      <c r="C2029" t="s">
        <v>329</v>
      </c>
      <c r="E2029" t="s">
        <v>330</v>
      </c>
      <c r="F2029" t="s">
        <v>116181</v>
      </c>
      <c r="G2029">
        <v>1</v>
      </c>
      <c r="H2029" t="s">
        <v>329</v>
      </c>
      <c r="I2029" s="1">
        <v>6.5322399999999997E-5</v>
      </c>
      <c r="J2029" s="1">
        <v>6.5322399999999997E-5</v>
      </c>
    </row>
    <row r="2030" spans="1:10">
      <c r="A2030" t="s">
        <v>1038</v>
      </c>
      <c r="B2030">
        <v>504</v>
      </c>
      <c r="C2030" t="s">
        <v>1039</v>
      </c>
      <c r="E2030" t="s">
        <v>1040</v>
      </c>
      <c r="F2030" t="s">
        <v>116182</v>
      </c>
      <c r="G2030">
        <v>2</v>
      </c>
      <c r="H2030" t="s">
        <v>1039</v>
      </c>
      <c r="I2030" t="s">
        <v>116183</v>
      </c>
      <c r="J2030">
        <v>1.9949780800000001E-2</v>
      </c>
    </row>
    <row r="2031" spans="1:10">
      <c r="A2031" t="s">
        <v>1446</v>
      </c>
      <c r="B2031">
        <v>88</v>
      </c>
      <c r="C2031" t="s">
        <v>1447</v>
      </c>
      <c r="E2031" t="s">
        <v>1448</v>
      </c>
      <c r="F2031" t="s">
        <v>107723</v>
      </c>
      <c r="G2031">
        <v>3</v>
      </c>
      <c r="H2031" t="s">
        <v>1447</v>
      </c>
      <c r="I2031" t="s">
        <v>116184</v>
      </c>
      <c r="J2031">
        <v>5.9468699999999999E-4</v>
      </c>
    </row>
    <row r="2032" spans="1:10">
      <c r="A2032" t="s">
        <v>1504</v>
      </c>
      <c r="B2032">
        <v>782</v>
      </c>
      <c r="C2032" t="s">
        <v>1505</v>
      </c>
      <c r="E2032" t="s">
        <v>1506</v>
      </c>
      <c r="F2032" t="s">
        <v>116185</v>
      </c>
      <c r="G2032">
        <v>2</v>
      </c>
      <c r="H2032" t="s">
        <v>1505</v>
      </c>
      <c r="I2032" t="s">
        <v>116186</v>
      </c>
      <c r="J2032">
        <v>8.9226729999999997E-4</v>
      </c>
    </row>
    <row r="2033" spans="1:10">
      <c r="A2033" t="s">
        <v>1898</v>
      </c>
      <c r="B2033">
        <v>30</v>
      </c>
      <c r="C2033" t="s">
        <v>1899</v>
      </c>
      <c r="E2033" t="s">
        <v>1900</v>
      </c>
      <c r="F2033" t="s">
        <v>105559</v>
      </c>
      <c r="G2033">
        <v>19</v>
      </c>
      <c r="H2033" t="s">
        <v>1899</v>
      </c>
      <c r="I2033" t="s">
        <v>116187</v>
      </c>
      <c r="J2033">
        <v>3.4509499999999999E-3</v>
      </c>
    </row>
    <row r="2034" spans="1:10">
      <c r="A2034" t="s">
        <v>1238</v>
      </c>
      <c r="B2034">
        <v>176</v>
      </c>
      <c r="C2034" t="s">
        <v>1239</v>
      </c>
      <c r="E2034" t="s">
        <v>1240</v>
      </c>
      <c r="F2034" t="s">
        <v>105212</v>
      </c>
      <c r="G2034">
        <v>2</v>
      </c>
      <c r="H2034" t="s">
        <v>1239</v>
      </c>
      <c r="I2034" t="s">
        <v>116188</v>
      </c>
      <c r="J2034">
        <v>7.59902515E-3</v>
      </c>
    </row>
    <row r="2035" spans="1:10">
      <c r="A2035" t="s">
        <v>949</v>
      </c>
      <c r="B2035">
        <v>340</v>
      </c>
      <c r="C2035" t="s">
        <v>950</v>
      </c>
      <c r="E2035" t="s">
        <v>951</v>
      </c>
      <c r="F2035" t="s">
        <v>116189</v>
      </c>
      <c r="G2035">
        <v>2</v>
      </c>
      <c r="H2035" t="s">
        <v>950</v>
      </c>
      <c r="I2035" t="s">
        <v>116190</v>
      </c>
      <c r="J2035">
        <v>1.6146122499999999E-3</v>
      </c>
    </row>
    <row r="2036" spans="1:10">
      <c r="A2036" t="s">
        <v>1509</v>
      </c>
      <c r="B2036">
        <v>910</v>
      </c>
      <c r="C2036" t="s">
        <v>1510</v>
      </c>
      <c r="E2036" t="s">
        <v>1511</v>
      </c>
      <c r="F2036" t="s">
        <v>112664</v>
      </c>
      <c r="G2036">
        <v>2</v>
      </c>
      <c r="H2036" t="s">
        <v>1510</v>
      </c>
      <c r="I2036" t="s">
        <v>116191</v>
      </c>
      <c r="J2036">
        <v>2.7389770000000002E-4</v>
      </c>
    </row>
    <row r="2037" spans="1:10">
      <c r="A2037" t="s">
        <v>602</v>
      </c>
      <c r="B2037">
        <v>380</v>
      </c>
      <c r="C2037" t="s">
        <v>603</v>
      </c>
      <c r="E2037" t="s">
        <v>604</v>
      </c>
      <c r="F2037" t="s">
        <v>106258</v>
      </c>
      <c r="G2037">
        <v>7</v>
      </c>
      <c r="H2037" t="s">
        <v>603</v>
      </c>
      <c r="I2037" t="s">
        <v>116192</v>
      </c>
      <c r="J2037">
        <v>2.7197800000000002E-3</v>
      </c>
    </row>
    <row r="2038" spans="1:10">
      <c r="A2038" t="s">
        <v>11804</v>
      </c>
      <c r="B2038">
        <v>854</v>
      </c>
      <c r="C2038" t="s">
        <v>11805</v>
      </c>
      <c r="E2038" t="s">
        <v>11806</v>
      </c>
      <c r="F2038" t="s">
        <v>109695</v>
      </c>
      <c r="G2038">
        <v>2</v>
      </c>
      <c r="H2038" t="s">
        <v>11805</v>
      </c>
      <c r="I2038" t="s">
        <v>116193</v>
      </c>
      <c r="J2038">
        <v>4.4692655550000002E-2</v>
      </c>
    </row>
    <row r="2039" spans="1:10">
      <c r="A2039" t="s">
        <v>5242</v>
      </c>
      <c r="B2039">
        <v>185</v>
      </c>
      <c r="C2039" t="s">
        <v>5243</v>
      </c>
      <c r="E2039" t="s">
        <v>5244</v>
      </c>
      <c r="F2039" t="s">
        <v>116194</v>
      </c>
      <c r="G2039">
        <v>1</v>
      </c>
      <c r="H2039" t="s">
        <v>5243</v>
      </c>
      <c r="I2039" s="1">
        <v>6.6524699999999997E-5</v>
      </c>
      <c r="J2039" s="1">
        <v>6.6524699999999997E-5</v>
      </c>
    </row>
    <row r="2040" spans="1:10">
      <c r="A2040" t="s">
        <v>3433</v>
      </c>
      <c r="B2040">
        <v>237</v>
      </c>
      <c r="C2040" t="s">
        <v>3434</v>
      </c>
      <c r="E2040" t="s">
        <v>3435</v>
      </c>
      <c r="F2040" t="s">
        <v>99013</v>
      </c>
      <c r="G2040">
        <v>4</v>
      </c>
      <c r="H2040" t="s">
        <v>3434</v>
      </c>
      <c r="I2040" t="s">
        <v>116195</v>
      </c>
      <c r="J2040">
        <v>1.744745E-2</v>
      </c>
    </row>
    <row r="2041" spans="1:10">
      <c r="A2041" t="s">
        <v>15261</v>
      </c>
      <c r="B2041">
        <v>271</v>
      </c>
      <c r="C2041" t="s">
        <v>15262</v>
      </c>
      <c r="E2041" t="s">
        <v>15263</v>
      </c>
      <c r="F2041" t="s">
        <v>116196</v>
      </c>
      <c r="G2041">
        <v>2</v>
      </c>
      <c r="H2041" t="s">
        <v>15262</v>
      </c>
      <c r="I2041" t="s">
        <v>116197</v>
      </c>
      <c r="J2041">
        <v>1.04391543E-2</v>
      </c>
    </row>
    <row r="2042" spans="1:10">
      <c r="A2042" t="s">
        <v>2357</v>
      </c>
      <c r="B2042">
        <v>325</v>
      </c>
      <c r="C2042" t="s">
        <v>2358</v>
      </c>
      <c r="E2042" t="s">
        <v>2359</v>
      </c>
      <c r="F2042" t="s">
        <v>116198</v>
      </c>
      <c r="G2042">
        <v>2</v>
      </c>
      <c r="H2042" t="s">
        <v>2358</v>
      </c>
      <c r="I2042" t="s">
        <v>116199</v>
      </c>
      <c r="J2042">
        <v>0.14575783665</v>
      </c>
    </row>
    <row r="2043" spans="1:10">
      <c r="A2043" t="s">
        <v>7660</v>
      </c>
      <c r="B2043">
        <v>322</v>
      </c>
      <c r="C2043" t="s">
        <v>7661</v>
      </c>
      <c r="E2043" t="s">
        <v>7662</v>
      </c>
      <c r="F2043" t="s">
        <v>116200</v>
      </c>
      <c r="G2043">
        <v>2</v>
      </c>
      <c r="H2043" t="s">
        <v>7661</v>
      </c>
      <c r="I2043" t="s">
        <v>116201</v>
      </c>
      <c r="J2043">
        <v>5.7750930000000002E-4</v>
      </c>
    </row>
    <row r="2044" spans="1:10">
      <c r="A2044" t="s">
        <v>15</v>
      </c>
      <c r="B2044">
        <v>2406</v>
      </c>
      <c r="C2044" t="s">
        <v>16</v>
      </c>
      <c r="E2044" t="s">
        <v>17</v>
      </c>
      <c r="F2044" t="s">
        <v>116202</v>
      </c>
      <c r="G2044">
        <v>2</v>
      </c>
      <c r="H2044" t="s">
        <v>16</v>
      </c>
      <c r="I2044" t="s">
        <v>116203</v>
      </c>
      <c r="J2044">
        <v>1.1028545E-4</v>
      </c>
    </row>
    <row r="2045" spans="1:10">
      <c r="A2045" t="s">
        <v>405</v>
      </c>
      <c r="B2045">
        <v>367</v>
      </c>
      <c r="C2045" t="s">
        <v>406</v>
      </c>
      <c r="E2045" t="s">
        <v>407</v>
      </c>
      <c r="F2045" t="s">
        <v>108815</v>
      </c>
      <c r="G2045">
        <v>2</v>
      </c>
      <c r="H2045" t="s">
        <v>406</v>
      </c>
      <c r="I2045" t="s">
        <v>116204</v>
      </c>
      <c r="J2045">
        <v>2.691808E-4</v>
      </c>
    </row>
    <row r="2046" spans="1:10">
      <c r="A2046" t="s">
        <v>2748</v>
      </c>
      <c r="B2046">
        <v>146</v>
      </c>
      <c r="C2046" t="s">
        <v>2749</v>
      </c>
      <c r="E2046" t="s">
        <v>2750</v>
      </c>
      <c r="F2046" t="s">
        <v>116205</v>
      </c>
      <c r="G2046">
        <v>3</v>
      </c>
      <c r="H2046" t="s">
        <v>2749</v>
      </c>
      <c r="I2046" t="s">
        <v>116206</v>
      </c>
      <c r="J2046">
        <v>4.3335100000000001E-4</v>
      </c>
    </row>
    <row r="2047" spans="1:10">
      <c r="A2047" t="s">
        <v>826</v>
      </c>
      <c r="B2047">
        <v>47</v>
      </c>
      <c r="C2047" t="s">
        <v>827</v>
      </c>
      <c r="E2047" t="s">
        <v>828</v>
      </c>
      <c r="F2047" t="s">
        <v>105972</v>
      </c>
      <c r="G2047">
        <v>1</v>
      </c>
      <c r="H2047" t="s">
        <v>827</v>
      </c>
      <c r="I2047" s="1">
        <v>6.6993400000000001E-5</v>
      </c>
      <c r="J2047" s="1">
        <v>6.6993400000000001E-5</v>
      </c>
    </row>
    <row r="2048" spans="1:10">
      <c r="A2048" t="s">
        <v>180</v>
      </c>
      <c r="B2048">
        <v>72</v>
      </c>
      <c r="C2048" t="s">
        <v>181</v>
      </c>
      <c r="E2048" t="s">
        <v>182</v>
      </c>
      <c r="F2048" t="s">
        <v>98103</v>
      </c>
      <c r="G2048">
        <v>5</v>
      </c>
      <c r="H2048" t="s">
        <v>181</v>
      </c>
      <c r="I2048" t="s">
        <v>116207</v>
      </c>
      <c r="J2048">
        <v>1.9624600000000001E-3</v>
      </c>
    </row>
    <row r="2049" spans="1:10">
      <c r="A2049" t="s">
        <v>2569</v>
      </c>
      <c r="B2049">
        <v>819</v>
      </c>
      <c r="C2049" t="s">
        <v>2570</v>
      </c>
      <c r="E2049" t="s">
        <v>2571</v>
      </c>
      <c r="F2049" t="s">
        <v>116208</v>
      </c>
      <c r="G2049">
        <v>4</v>
      </c>
      <c r="H2049" t="s">
        <v>2570</v>
      </c>
      <c r="I2049" t="s">
        <v>116209</v>
      </c>
      <c r="J2049">
        <v>4.0846025000000003E-3</v>
      </c>
    </row>
    <row r="2050" spans="1:10">
      <c r="A2050" t="s">
        <v>38731</v>
      </c>
      <c r="B2050">
        <v>171</v>
      </c>
      <c r="C2050" t="s">
        <v>38732</v>
      </c>
      <c r="E2050" t="s">
        <v>38733</v>
      </c>
      <c r="F2050" t="s">
        <v>116210</v>
      </c>
      <c r="G2050">
        <v>2</v>
      </c>
      <c r="H2050" t="s">
        <v>38732</v>
      </c>
      <c r="I2050" t="s">
        <v>116211</v>
      </c>
      <c r="J2050">
        <v>1.3709895850000001E-2</v>
      </c>
    </row>
    <row r="2051" spans="1:10">
      <c r="A2051" t="s">
        <v>3139</v>
      </c>
      <c r="B2051">
        <v>116</v>
      </c>
      <c r="C2051" t="s">
        <v>3140</v>
      </c>
      <c r="E2051" t="s">
        <v>3141</v>
      </c>
      <c r="F2051" t="s">
        <v>116212</v>
      </c>
      <c r="G2051">
        <v>3</v>
      </c>
      <c r="H2051" t="s">
        <v>3140</v>
      </c>
      <c r="I2051" t="s">
        <v>116213</v>
      </c>
      <c r="J2051">
        <v>1.6114E-3</v>
      </c>
    </row>
    <row r="2052" spans="1:10">
      <c r="A2052" t="s">
        <v>925</v>
      </c>
      <c r="B2052">
        <v>837</v>
      </c>
      <c r="C2052" t="s">
        <v>926</v>
      </c>
      <c r="E2052" t="s">
        <v>927</v>
      </c>
      <c r="F2052" t="s">
        <v>116214</v>
      </c>
      <c r="G2052">
        <v>2</v>
      </c>
      <c r="H2052" t="s">
        <v>926</v>
      </c>
      <c r="I2052" t="s">
        <v>116215</v>
      </c>
      <c r="J2052">
        <v>0.1115778658</v>
      </c>
    </row>
    <row r="2053" spans="1:10">
      <c r="A2053" t="s">
        <v>102978</v>
      </c>
      <c r="B2053">
        <v>57</v>
      </c>
      <c r="C2053" t="s">
        <v>102979</v>
      </c>
      <c r="E2053" t="s">
        <v>102980</v>
      </c>
      <c r="F2053" t="s">
        <v>116216</v>
      </c>
      <c r="G2053">
        <v>2</v>
      </c>
      <c r="H2053" t="s">
        <v>102979</v>
      </c>
      <c r="I2053" t="s">
        <v>116217</v>
      </c>
      <c r="J2053">
        <v>2.4828319999999998E-4</v>
      </c>
    </row>
    <row r="2054" spans="1:10">
      <c r="A2054" t="s">
        <v>2196</v>
      </c>
      <c r="B2054">
        <v>109</v>
      </c>
      <c r="C2054" t="s">
        <v>2197</v>
      </c>
      <c r="E2054" t="s">
        <v>2198</v>
      </c>
      <c r="F2054" t="s">
        <v>116218</v>
      </c>
      <c r="G2054">
        <v>3</v>
      </c>
      <c r="H2054" t="s">
        <v>2197</v>
      </c>
      <c r="I2054" t="s">
        <v>116219</v>
      </c>
      <c r="J2054">
        <v>2.0107200000000001E-3</v>
      </c>
    </row>
    <row r="2055" spans="1:10">
      <c r="A2055" t="s">
        <v>1641</v>
      </c>
      <c r="B2055">
        <v>257</v>
      </c>
      <c r="C2055" t="s">
        <v>1642</v>
      </c>
      <c r="E2055" t="s">
        <v>1643</v>
      </c>
      <c r="F2055" t="s">
        <v>97569</v>
      </c>
      <c r="G2055">
        <v>1</v>
      </c>
      <c r="H2055" t="s">
        <v>1642</v>
      </c>
      <c r="I2055" s="1">
        <v>6.7943900000000005E-5</v>
      </c>
      <c r="J2055" s="1">
        <v>6.7943900000000005E-5</v>
      </c>
    </row>
    <row r="2056" spans="1:10">
      <c r="A2056" t="s">
        <v>126</v>
      </c>
      <c r="B2056">
        <v>47</v>
      </c>
      <c r="C2056" t="s">
        <v>127</v>
      </c>
      <c r="E2056" t="s">
        <v>128</v>
      </c>
      <c r="F2056" t="s">
        <v>116220</v>
      </c>
      <c r="G2056">
        <v>2</v>
      </c>
      <c r="H2056" t="s">
        <v>127</v>
      </c>
      <c r="I2056" t="s">
        <v>116221</v>
      </c>
      <c r="J2056">
        <v>8.0291493349999896E-2</v>
      </c>
    </row>
    <row r="2057" spans="1:10">
      <c r="A2057" t="s">
        <v>7969</v>
      </c>
      <c r="B2057">
        <v>685</v>
      </c>
      <c r="C2057" t="s">
        <v>7970</v>
      </c>
      <c r="E2057" t="s">
        <v>7971</v>
      </c>
      <c r="F2057" t="s">
        <v>96607</v>
      </c>
      <c r="G2057">
        <v>1</v>
      </c>
      <c r="H2057" t="s">
        <v>7970</v>
      </c>
      <c r="I2057" s="1">
        <v>6.80126E-5</v>
      </c>
      <c r="J2057" s="1">
        <v>6.80126E-5</v>
      </c>
    </row>
    <row r="2058" spans="1:10">
      <c r="A2058" t="s">
        <v>39882</v>
      </c>
      <c r="B2058">
        <v>67</v>
      </c>
      <c r="C2058" t="s">
        <v>39883</v>
      </c>
      <c r="E2058" t="s">
        <v>39884</v>
      </c>
      <c r="F2058" t="s">
        <v>97797</v>
      </c>
      <c r="G2058">
        <v>1</v>
      </c>
      <c r="H2058" t="s">
        <v>39883</v>
      </c>
      <c r="I2058" s="1">
        <v>6.8045200000000004E-5</v>
      </c>
      <c r="J2058" s="1">
        <v>6.8045200000000004E-5</v>
      </c>
    </row>
    <row r="2059" spans="1:10">
      <c r="A2059" t="s">
        <v>723</v>
      </c>
      <c r="B2059">
        <v>379</v>
      </c>
      <c r="C2059" t="s">
        <v>724</v>
      </c>
      <c r="E2059" t="s">
        <v>725</v>
      </c>
      <c r="F2059" t="s">
        <v>112108</v>
      </c>
      <c r="G2059">
        <v>2</v>
      </c>
      <c r="H2059" t="s">
        <v>724</v>
      </c>
      <c r="I2059" t="s">
        <v>116222</v>
      </c>
      <c r="J2059">
        <v>2.8171938499999901E-3</v>
      </c>
    </row>
    <row r="2060" spans="1:10">
      <c r="A2060" t="s">
        <v>5680</v>
      </c>
      <c r="B2060">
        <v>63</v>
      </c>
      <c r="C2060" t="s">
        <v>5681</v>
      </c>
      <c r="E2060" t="s">
        <v>5682</v>
      </c>
      <c r="F2060" t="s">
        <v>116223</v>
      </c>
      <c r="G2060">
        <v>10</v>
      </c>
      <c r="H2060" t="s">
        <v>5681</v>
      </c>
      <c r="I2060" t="s">
        <v>116224</v>
      </c>
      <c r="J2060">
        <v>1.581781E-3</v>
      </c>
    </row>
    <row r="2061" spans="1:10">
      <c r="A2061" t="s">
        <v>15633</v>
      </c>
      <c r="B2061">
        <v>326</v>
      </c>
      <c r="C2061" t="s">
        <v>15634</v>
      </c>
      <c r="E2061" t="s">
        <v>15635</v>
      </c>
      <c r="F2061" t="s">
        <v>96623</v>
      </c>
      <c r="G2061">
        <v>1</v>
      </c>
      <c r="H2061" t="s">
        <v>15634</v>
      </c>
      <c r="I2061" s="1">
        <v>6.8139900000000001E-5</v>
      </c>
      <c r="J2061" s="1">
        <v>6.8139900000000001E-5</v>
      </c>
    </row>
    <row r="2062" spans="1:10">
      <c r="A2062" t="s">
        <v>2624</v>
      </c>
      <c r="B2062">
        <v>281</v>
      </c>
      <c r="C2062" t="s">
        <v>2625</v>
      </c>
      <c r="E2062" t="s">
        <v>2626</v>
      </c>
      <c r="F2062" t="s">
        <v>116225</v>
      </c>
      <c r="G2062">
        <v>1</v>
      </c>
      <c r="H2062" t="s">
        <v>2625</v>
      </c>
      <c r="I2062" s="1">
        <v>6.8453299999999997E-5</v>
      </c>
      <c r="J2062" s="1">
        <v>6.8453299999999997E-5</v>
      </c>
    </row>
    <row r="2063" spans="1:10">
      <c r="A2063" t="s">
        <v>696</v>
      </c>
      <c r="B2063">
        <v>61</v>
      </c>
      <c r="C2063" t="s">
        <v>697</v>
      </c>
      <c r="E2063" t="s">
        <v>698</v>
      </c>
      <c r="F2063" t="s">
        <v>97846</v>
      </c>
      <c r="G2063">
        <v>4</v>
      </c>
      <c r="H2063" t="s">
        <v>697</v>
      </c>
      <c r="I2063" t="s">
        <v>116226</v>
      </c>
      <c r="J2063">
        <v>8.54129E-2</v>
      </c>
    </row>
    <row r="2064" spans="1:10">
      <c r="A2064" t="s">
        <v>36818</v>
      </c>
      <c r="B2064">
        <v>22</v>
      </c>
      <c r="C2064" t="s">
        <v>36819</v>
      </c>
      <c r="E2064" t="s">
        <v>36820</v>
      </c>
      <c r="F2064" t="s">
        <v>116227</v>
      </c>
      <c r="G2064">
        <v>2</v>
      </c>
      <c r="H2064" t="s">
        <v>36819</v>
      </c>
      <c r="I2064" t="s">
        <v>116228</v>
      </c>
      <c r="J2064">
        <v>9.6359344249999895E-2</v>
      </c>
    </row>
    <row r="2065" spans="1:10">
      <c r="A2065" t="s">
        <v>4473</v>
      </c>
      <c r="B2065">
        <v>650</v>
      </c>
      <c r="C2065" t="s">
        <v>4474</v>
      </c>
      <c r="E2065" t="s">
        <v>4475</v>
      </c>
      <c r="F2065" t="s">
        <v>116229</v>
      </c>
      <c r="G2065">
        <v>3</v>
      </c>
      <c r="H2065" t="s">
        <v>4474</v>
      </c>
      <c r="I2065" t="s">
        <v>116230</v>
      </c>
      <c r="J2065">
        <v>7.08105E-4</v>
      </c>
    </row>
    <row r="2066" spans="1:10">
      <c r="A2066" t="s">
        <v>1150</v>
      </c>
      <c r="B2066">
        <v>1541</v>
      </c>
      <c r="C2066" t="s">
        <v>1151</v>
      </c>
      <c r="E2066" t="s">
        <v>1152</v>
      </c>
      <c r="F2066" t="s">
        <v>96684</v>
      </c>
      <c r="G2066">
        <v>1</v>
      </c>
      <c r="H2066" t="s">
        <v>1151</v>
      </c>
      <c r="I2066" s="1">
        <v>6.8709799999999997E-5</v>
      </c>
      <c r="J2066" s="1">
        <v>6.8709799999999997E-5</v>
      </c>
    </row>
    <row r="2067" spans="1:10">
      <c r="A2067" t="s">
        <v>35701</v>
      </c>
      <c r="B2067">
        <v>1543</v>
      </c>
      <c r="C2067" t="s">
        <v>35702</v>
      </c>
      <c r="E2067" t="s">
        <v>35703</v>
      </c>
      <c r="F2067" t="s">
        <v>96684</v>
      </c>
      <c r="G2067">
        <v>1</v>
      </c>
      <c r="H2067" t="s">
        <v>35702</v>
      </c>
      <c r="I2067" s="1">
        <v>6.8709799999999997E-5</v>
      </c>
      <c r="J2067" s="1">
        <v>6.8709799999999997E-5</v>
      </c>
    </row>
    <row r="2068" spans="1:10">
      <c r="A2068" t="s">
        <v>27664</v>
      </c>
      <c r="B2068">
        <v>326</v>
      </c>
      <c r="C2068" t="s">
        <v>27665</v>
      </c>
      <c r="E2068" t="s">
        <v>27666</v>
      </c>
      <c r="F2068" t="s">
        <v>116231</v>
      </c>
      <c r="G2068">
        <v>1</v>
      </c>
      <c r="H2068" t="s">
        <v>27665</v>
      </c>
      <c r="I2068" s="1">
        <v>6.9220099999999998E-5</v>
      </c>
      <c r="J2068" s="1">
        <v>6.9220099999999998E-5</v>
      </c>
    </row>
    <row r="2069" spans="1:10">
      <c r="A2069" t="s">
        <v>33811</v>
      </c>
      <c r="B2069">
        <v>178</v>
      </c>
      <c r="C2069" t="s">
        <v>33812</v>
      </c>
      <c r="E2069" t="s">
        <v>33813</v>
      </c>
      <c r="F2069" t="s">
        <v>116232</v>
      </c>
      <c r="G2069">
        <v>1</v>
      </c>
      <c r="H2069" t="s">
        <v>33812</v>
      </c>
      <c r="I2069" s="1">
        <v>6.9341300000000006E-5</v>
      </c>
      <c r="J2069" s="1">
        <v>6.9341300000000006E-5</v>
      </c>
    </row>
    <row r="2070" spans="1:10">
      <c r="A2070" t="s">
        <v>1559</v>
      </c>
      <c r="B2070">
        <v>457</v>
      </c>
      <c r="C2070" t="s">
        <v>1560</v>
      </c>
      <c r="E2070" t="s">
        <v>1561</v>
      </c>
      <c r="F2070" t="s">
        <v>97148</v>
      </c>
      <c r="G2070">
        <v>1</v>
      </c>
      <c r="H2070" t="s">
        <v>1560</v>
      </c>
      <c r="I2070" s="1">
        <v>6.9387099999999998E-5</v>
      </c>
      <c r="J2070" s="1">
        <v>6.9387099999999998E-5</v>
      </c>
    </row>
    <row r="2071" spans="1:10">
      <c r="A2071" t="s">
        <v>1150</v>
      </c>
      <c r="B2071">
        <v>861</v>
      </c>
      <c r="C2071" t="s">
        <v>1151</v>
      </c>
      <c r="E2071" t="s">
        <v>1152</v>
      </c>
      <c r="F2071" t="s">
        <v>105554</v>
      </c>
      <c r="G2071">
        <v>3</v>
      </c>
      <c r="H2071" t="s">
        <v>1151</v>
      </c>
      <c r="I2071" t="s">
        <v>116233</v>
      </c>
      <c r="J2071">
        <v>2.9490499999999999E-3</v>
      </c>
    </row>
    <row r="2072" spans="1:10">
      <c r="A2072" t="s">
        <v>3103</v>
      </c>
      <c r="B2072">
        <v>20</v>
      </c>
      <c r="C2072" t="s">
        <v>3104</v>
      </c>
      <c r="E2072" t="s">
        <v>3105</v>
      </c>
      <c r="F2072" t="s">
        <v>100591</v>
      </c>
      <c r="G2072">
        <v>5</v>
      </c>
      <c r="H2072" t="s">
        <v>3104</v>
      </c>
      <c r="I2072" t="s">
        <v>116234</v>
      </c>
      <c r="J2072">
        <v>1.00678E-2</v>
      </c>
    </row>
    <row r="2073" spans="1:10">
      <c r="A2073" t="s">
        <v>930</v>
      </c>
      <c r="B2073">
        <v>1209</v>
      </c>
      <c r="C2073" t="s">
        <v>931</v>
      </c>
      <c r="E2073" t="s">
        <v>932</v>
      </c>
      <c r="F2073" t="s">
        <v>96947</v>
      </c>
      <c r="G2073">
        <v>3</v>
      </c>
      <c r="H2073" t="s">
        <v>931</v>
      </c>
      <c r="I2073" t="s">
        <v>116235</v>
      </c>
      <c r="J2073">
        <v>4.9642600000000001E-4</v>
      </c>
    </row>
    <row r="2074" spans="1:10">
      <c r="A2074" t="s">
        <v>4030</v>
      </c>
      <c r="B2074">
        <v>726</v>
      </c>
      <c r="C2074" t="s">
        <v>4031</v>
      </c>
      <c r="E2074" t="s">
        <v>4032</v>
      </c>
      <c r="F2074" t="s">
        <v>116236</v>
      </c>
      <c r="G2074">
        <v>1</v>
      </c>
      <c r="H2074" t="s">
        <v>4031</v>
      </c>
      <c r="I2074" s="1">
        <v>6.9861200000000001E-5</v>
      </c>
      <c r="J2074" s="1">
        <v>6.9861200000000001E-5</v>
      </c>
    </row>
    <row r="2075" spans="1:10">
      <c r="A2075" t="s">
        <v>379</v>
      </c>
      <c r="B2075">
        <v>439</v>
      </c>
      <c r="C2075" t="s">
        <v>380</v>
      </c>
      <c r="E2075" t="s">
        <v>381</v>
      </c>
      <c r="F2075" t="s">
        <v>105627</v>
      </c>
      <c r="G2075">
        <v>1</v>
      </c>
      <c r="H2075" t="s">
        <v>380</v>
      </c>
      <c r="I2075" s="1">
        <v>6.9928300000000006E-5</v>
      </c>
      <c r="J2075" s="1">
        <v>6.9928300000000006E-5</v>
      </c>
    </row>
    <row r="2076" spans="1:10">
      <c r="A2076" t="s">
        <v>5612</v>
      </c>
      <c r="B2076">
        <v>417</v>
      </c>
      <c r="C2076" t="s">
        <v>5613</v>
      </c>
      <c r="E2076" t="s">
        <v>5614</v>
      </c>
      <c r="F2076" t="s">
        <v>96796</v>
      </c>
      <c r="G2076">
        <v>4</v>
      </c>
      <c r="H2076" t="s">
        <v>5613</v>
      </c>
      <c r="I2076" t="s">
        <v>116237</v>
      </c>
      <c r="J2076">
        <v>4.8904372500000001E-2</v>
      </c>
    </row>
    <row r="2077" spans="1:10">
      <c r="A2077" t="s">
        <v>5685</v>
      </c>
      <c r="B2077">
        <v>103</v>
      </c>
      <c r="C2077" t="s">
        <v>5686</v>
      </c>
      <c r="E2077" t="s">
        <v>5687</v>
      </c>
      <c r="F2077" t="s">
        <v>111394</v>
      </c>
      <c r="G2077">
        <v>4</v>
      </c>
      <c r="H2077" t="s">
        <v>5686</v>
      </c>
      <c r="I2077" t="s">
        <v>116238</v>
      </c>
      <c r="J2077">
        <v>8.3006099999999999E-3</v>
      </c>
    </row>
    <row r="2078" spans="1:10">
      <c r="A2078" t="s">
        <v>4708</v>
      </c>
      <c r="B2078">
        <v>44</v>
      </c>
      <c r="C2078" t="s">
        <v>4709</v>
      </c>
      <c r="E2078" t="s">
        <v>4710</v>
      </c>
      <c r="F2078" t="s">
        <v>116239</v>
      </c>
      <c r="G2078">
        <v>12</v>
      </c>
      <c r="H2078" t="s">
        <v>4709</v>
      </c>
      <c r="I2078" t="s">
        <v>116240</v>
      </c>
      <c r="J2078">
        <v>2.141945E-2</v>
      </c>
    </row>
    <row r="2079" spans="1:10">
      <c r="A2079" t="s">
        <v>3558</v>
      </c>
      <c r="B2079">
        <v>566</v>
      </c>
      <c r="C2079" t="s">
        <v>3559</v>
      </c>
      <c r="E2079" t="s">
        <v>3560</v>
      </c>
      <c r="F2079" t="s">
        <v>105021</v>
      </c>
      <c r="G2079">
        <v>2</v>
      </c>
      <c r="H2079" t="s">
        <v>3559</v>
      </c>
      <c r="I2079" t="s">
        <v>116241</v>
      </c>
      <c r="J2079">
        <v>1.09220249999999E-4</v>
      </c>
    </row>
    <row r="2080" spans="1:10">
      <c r="A2080" t="s">
        <v>2362</v>
      </c>
      <c r="B2080">
        <v>332</v>
      </c>
      <c r="C2080" t="s">
        <v>2363</v>
      </c>
      <c r="E2080" t="s">
        <v>2364</v>
      </c>
      <c r="F2080" t="s">
        <v>96301</v>
      </c>
      <c r="G2080">
        <v>1</v>
      </c>
      <c r="H2080" t="s">
        <v>2363</v>
      </c>
      <c r="I2080" s="1">
        <v>7.0081599999999997E-5</v>
      </c>
      <c r="J2080" s="1">
        <v>7.0081599999999997E-5</v>
      </c>
    </row>
    <row r="2081" spans="1:10">
      <c r="A2081" t="s">
        <v>22801</v>
      </c>
      <c r="B2081">
        <v>137</v>
      </c>
      <c r="C2081" t="s">
        <v>22802</v>
      </c>
      <c r="E2081" t="s">
        <v>22803</v>
      </c>
      <c r="F2081" t="s">
        <v>116242</v>
      </c>
      <c r="G2081">
        <v>2</v>
      </c>
      <c r="H2081" t="s">
        <v>22802</v>
      </c>
      <c r="I2081" t="s">
        <v>116243</v>
      </c>
      <c r="J2081">
        <v>4.9674150000000004E-4</v>
      </c>
    </row>
    <row r="2082" spans="1:10">
      <c r="A2082" t="s">
        <v>21962</v>
      </c>
      <c r="B2082">
        <v>550</v>
      </c>
      <c r="C2082" t="s">
        <v>21963</v>
      </c>
      <c r="E2082" t="s">
        <v>21964</v>
      </c>
      <c r="F2082" t="s">
        <v>116244</v>
      </c>
      <c r="G2082">
        <v>3</v>
      </c>
      <c r="H2082" t="s">
        <v>21963</v>
      </c>
      <c r="I2082" t="s">
        <v>116245</v>
      </c>
      <c r="J2082">
        <v>3.6135799999999999E-4</v>
      </c>
    </row>
    <row r="2083" spans="1:10">
      <c r="A2083" t="s">
        <v>3124</v>
      </c>
      <c r="B2083">
        <v>147</v>
      </c>
      <c r="C2083" t="s">
        <v>3125</v>
      </c>
      <c r="E2083" t="s">
        <v>3126</v>
      </c>
      <c r="F2083" t="s">
        <v>97966</v>
      </c>
      <c r="G2083">
        <v>2</v>
      </c>
      <c r="H2083" t="s">
        <v>3125</v>
      </c>
      <c r="I2083" t="s">
        <v>116246</v>
      </c>
      <c r="J2083">
        <v>0.19340826014999901</v>
      </c>
    </row>
    <row r="2084" spans="1:10">
      <c r="A2084" t="s">
        <v>1520</v>
      </c>
      <c r="B2084">
        <v>219</v>
      </c>
      <c r="C2084" t="s">
        <v>1521</v>
      </c>
      <c r="E2084" t="s">
        <v>1522</v>
      </c>
      <c r="F2084" t="s">
        <v>101872</v>
      </c>
      <c r="G2084">
        <v>2</v>
      </c>
      <c r="H2084" t="s">
        <v>1521</v>
      </c>
      <c r="I2084" t="s">
        <v>116247</v>
      </c>
      <c r="J2084">
        <v>1.1368011999999901E-3</v>
      </c>
    </row>
    <row r="2085" spans="1:10">
      <c r="A2085" t="s">
        <v>595</v>
      </c>
      <c r="B2085">
        <v>202</v>
      </c>
      <c r="C2085" t="s">
        <v>596</v>
      </c>
      <c r="E2085" t="s">
        <v>597</v>
      </c>
      <c r="F2085" t="s">
        <v>116248</v>
      </c>
      <c r="G2085">
        <v>6</v>
      </c>
      <c r="H2085" t="s">
        <v>596</v>
      </c>
      <c r="I2085" t="s">
        <v>116249</v>
      </c>
      <c r="J2085">
        <v>4.4268099999999998E-2</v>
      </c>
    </row>
    <row r="2086" spans="1:10">
      <c r="A2086" t="s">
        <v>180</v>
      </c>
      <c r="B2086">
        <v>389</v>
      </c>
      <c r="C2086" t="s">
        <v>181</v>
      </c>
      <c r="E2086" t="s">
        <v>182</v>
      </c>
      <c r="F2086" t="s">
        <v>116250</v>
      </c>
      <c r="G2086">
        <v>2</v>
      </c>
      <c r="H2086" t="s">
        <v>181</v>
      </c>
      <c r="I2086" t="s">
        <v>116251</v>
      </c>
      <c r="J2086">
        <v>7.3143671E-3</v>
      </c>
    </row>
    <row r="2087" spans="1:10">
      <c r="A2087" t="s">
        <v>701</v>
      </c>
      <c r="B2087">
        <v>521</v>
      </c>
      <c r="C2087" t="s">
        <v>702</v>
      </c>
      <c r="E2087" t="s">
        <v>703</v>
      </c>
      <c r="F2087" t="s">
        <v>108891</v>
      </c>
      <c r="G2087">
        <v>1</v>
      </c>
      <c r="H2087" t="s">
        <v>702</v>
      </c>
      <c r="I2087" s="1">
        <v>7.0776699999999996E-5</v>
      </c>
      <c r="J2087" s="1">
        <v>7.0776699999999996E-5</v>
      </c>
    </row>
    <row r="2088" spans="1:10">
      <c r="A2088" t="s">
        <v>50737</v>
      </c>
      <c r="B2088">
        <v>237</v>
      </c>
      <c r="C2088" t="s">
        <v>50738</v>
      </c>
      <c r="E2088" t="s">
        <v>50739</v>
      </c>
      <c r="F2088" t="s">
        <v>116252</v>
      </c>
      <c r="G2088">
        <v>2</v>
      </c>
      <c r="H2088" t="s">
        <v>50738</v>
      </c>
      <c r="I2088" t="s">
        <v>116253</v>
      </c>
      <c r="J2088">
        <v>1.7236110650000001E-2</v>
      </c>
    </row>
    <row r="2089" spans="1:10">
      <c r="A2089" t="s">
        <v>8200</v>
      </c>
      <c r="B2089">
        <v>728</v>
      </c>
      <c r="C2089" t="s">
        <v>8201</v>
      </c>
      <c r="E2089" t="s">
        <v>8202</v>
      </c>
      <c r="F2089" t="s">
        <v>105561</v>
      </c>
      <c r="G2089">
        <v>4</v>
      </c>
      <c r="H2089" t="s">
        <v>8201</v>
      </c>
      <c r="I2089" t="s">
        <v>116254</v>
      </c>
      <c r="J2089">
        <v>5.5007999999999999E-4</v>
      </c>
    </row>
    <row r="2090" spans="1:10">
      <c r="A2090" t="s">
        <v>9560</v>
      </c>
      <c r="B2090">
        <v>87</v>
      </c>
      <c r="C2090" t="s">
        <v>9561</v>
      </c>
      <c r="E2090" t="s">
        <v>9562</v>
      </c>
      <c r="F2090" t="s">
        <v>116255</v>
      </c>
      <c r="G2090">
        <v>3</v>
      </c>
      <c r="H2090" t="s">
        <v>9561</v>
      </c>
      <c r="I2090" t="s">
        <v>116256</v>
      </c>
      <c r="J2090">
        <v>2.5997599999999998E-4</v>
      </c>
    </row>
    <row r="2091" spans="1:10">
      <c r="A2091" t="s">
        <v>37955</v>
      </c>
      <c r="B2091">
        <v>204</v>
      </c>
      <c r="C2091" t="s">
        <v>37956</v>
      </c>
      <c r="E2091" t="s">
        <v>37957</v>
      </c>
      <c r="F2091" t="s">
        <v>107837</v>
      </c>
      <c r="G2091">
        <v>5</v>
      </c>
      <c r="H2091" t="s">
        <v>37956</v>
      </c>
      <c r="I2091" t="s">
        <v>116257</v>
      </c>
      <c r="J2091">
        <v>1.9250199999999999E-4</v>
      </c>
    </row>
    <row r="2092" spans="1:10">
      <c r="A2092" t="s">
        <v>2230</v>
      </c>
      <c r="B2092">
        <v>58</v>
      </c>
      <c r="C2092" t="s">
        <v>2231</v>
      </c>
      <c r="E2092" t="s">
        <v>2232</v>
      </c>
      <c r="F2092" t="s">
        <v>97817</v>
      </c>
      <c r="G2092">
        <v>1</v>
      </c>
      <c r="H2092" t="s">
        <v>2231</v>
      </c>
      <c r="I2092" s="1">
        <v>7.10042E-5</v>
      </c>
      <c r="J2092" s="1">
        <v>7.10042E-5</v>
      </c>
    </row>
    <row r="2093" spans="1:10">
      <c r="A2093" t="s">
        <v>11992</v>
      </c>
      <c r="B2093">
        <v>747</v>
      </c>
      <c r="C2093" t="s">
        <v>11993</v>
      </c>
      <c r="E2093" t="s">
        <v>11994</v>
      </c>
      <c r="F2093" t="s">
        <v>103967</v>
      </c>
      <c r="G2093">
        <v>2</v>
      </c>
      <c r="H2093" t="s">
        <v>11993</v>
      </c>
      <c r="I2093" t="s">
        <v>116258</v>
      </c>
      <c r="J2093">
        <v>0.19292160664999999</v>
      </c>
    </row>
    <row r="2094" spans="1:10">
      <c r="A2094" t="s">
        <v>7648</v>
      </c>
      <c r="B2094">
        <v>262</v>
      </c>
      <c r="C2094" t="s">
        <v>7649</v>
      </c>
      <c r="E2094" t="s">
        <v>7650</v>
      </c>
      <c r="F2094" t="s">
        <v>98921</v>
      </c>
      <c r="G2094">
        <v>4</v>
      </c>
      <c r="H2094" t="s">
        <v>7649</v>
      </c>
      <c r="I2094" t="s">
        <v>116259</v>
      </c>
      <c r="J2094">
        <v>2.1417519999999999E-2</v>
      </c>
    </row>
    <row r="2095" spans="1:10">
      <c r="A2095" t="s">
        <v>2933</v>
      </c>
      <c r="B2095">
        <v>77</v>
      </c>
      <c r="C2095" t="s">
        <v>2934</v>
      </c>
      <c r="E2095" t="s">
        <v>2935</v>
      </c>
      <c r="F2095" t="s">
        <v>96105</v>
      </c>
      <c r="G2095">
        <v>7</v>
      </c>
      <c r="H2095" t="s">
        <v>2934</v>
      </c>
      <c r="I2095" t="s">
        <v>116260</v>
      </c>
      <c r="J2095">
        <v>3.4903E-3</v>
      </c>
    </row>
    <row r="2096" spans="1:10">
      <c r="A2096" t="s">
        <v>3393</v>
      </c>
      <c r="B2096">
        <v>8</v>
      </c>
      <c r="C2096" t="s">
        <v>3394</v>
      </c>
      <c r="E2096" t="s">
        <v>3395</v>
      </c>
      <c r="F2096" t="s">
        <v>96470</v>
      </c>
      <c r="G2096">
        <v>2</v>
      </c>
      <c r="H2096" t="s">
        <v>3394</v>
      </c>
      <c r="I2096" t="s">
        <v>116261</v>
      </c>
      <c r="J2096">
        <v>1.7945153999999999E-3</v>
      </c>
    </row>
    <row r="2097" spans="1:10">
      <c r="A2097" t="s">
        <v>956</v>
      </c>
      <c r="B2097">
        <v>224</v>
      </c>
      <c r="C2097" t="s">
        <v>957</v>
      </c>
      <c r="E2097" t="s">
        <v>958</v>
      </c>
      <c r="F2097" t="s">
        <v>102648</v>
      </c>
      <c r="G2097">
        <v>2</v>
      </c>
      <c r="H2097" t="s">
        <v>957</v>
      </c>
      <c r="I2097" t="s">
        <v>116262</v>
      </c>
      <c r="J2097">
        <v>8.5573914999999897E-4</v>
      </c>
    </row>
    <row r="2098" spans="1:10">
      <c r="A2098" t="s">
        <v>96568</v>
      </c>
      <c r="B2098">
        <v>3</v>
      </c>
      <c r="C2098" t="s">
        <v>96569</v>
      </c>
      <c r="E2098" t="s">
        <v>96570</v>
      </c>
      <c r="F2098" t="s">
        <v>116263</v>
      </c>
      <c r="G2098">
        <v>2</v>
      </c>
      <c r="H2098" t="s">
        <v>96569</v>
      </c>
      <c r="I2098" t="s">
        <v>116264</v>
      </c>
      <c r="J2098">
        <v>3.9558481649999998E-2</v>
      </c>
    </row>
    <row r="2099" spans="1:10">
      <c r="A2099" t="s">
        <v>185</v>
      </c>
      <c r="B2099">
        <v>414</v>
      </c>
      <c r="C2099" t="s">
        <v>186</v>
      </c>
      <c r="E2099" t="s">
        <v>187</v>
      </c>
      <c r="F2099" t="s">
        <v>113041</v>
      </c>
      <c r="G2099">
        <v>2</v>
      </c>
      <c r="H2099" t="s">
        <v>186</v>
      </c>
      <c r="I2099" t="s">
        <v>116265</v>
      </c>
      <c r="J2099">
        <v>5.9996345E-3</v>
      </c>
    </row>
    <row r="2100" spans="1:10">
      <c r="A2100" t="s">
        <v>62042</v>
      </c>
      <c r="B2100">
        <v>105</v>
      </c>
      <c r="C2100" t="s">
        <v>62043</v>
      </c>
      <c r="E2100" t="s">
        <v>62044</v>
      </c>
      <c r="F2100" t="s">
        <v>116266</v>
      </c>
      <c r="G2100">
        <v>5</v>
      </c>
      <c r="H2100" t="s">
        <v>62043</v>
      </c>
      <c r="I2100" t="s">
        <v>116267</v>
      </c>
      <c r="J2100">
        <v>0.149002</v>
      </c>
    </row>
    <row r="2101" spans="1:10">
      <c r="A2101" t="s">
        <v>379</v>
      </c>
      <c r="B2101">
        <v>219</v>
      </c>
      <c r="C2101" t="s">
        <v>380</v>
      </c>
      <c r="E2101" t="s">
        <v>381</v>
      </c>
      <c r="F2101" t="s">
        <v>116268</v>
      </c>
      <c r="G2101">
        <v>2</v>
      </c>
      <c r="H2101" t="s">
        <v>380</v>
      </c>
      <c r="I2101" t="s">
        <v>116269</v>
      </c>
      <c r="J2101">
        <v>2.5360036E-3</v>
      </c>
    </row>
    <row r="2102" spans="1:10">
      <c r="A2102" t="s">
        <v>1293</v>
      </c>
      <c r="B2102">
        <v>770</v>
      </c>
      <c r="C2102" t="s">
        <v>1294</v>
      </c>
      <c r="E2102" t="s">
        <v>1295</v>
      </c>
      <c r="F2102" t="s">
        <v>116270</v>
      </c>
      <c r="G2102">
        <v>2</v>
      </c>
      <c r="H2102" t="s">
        <v>1294</v>
      </c>
      <c r="I2102" t="s">
        <v>116271</v>
      </c>
      <c r="J2102">
        <v>2.9660925000000001E-4</v>
      </c>
    </row>
    <row r="2103" spans="1:10">
      <c r="A2103" t="s">
        <v>348</v>
      </c>
      <c r="B2103">
        <v>404</v>
      </c>
      <c r="C2103" t="s">
        <v>349</v>
      </c>
      <c r="E2103" t="s">
        <v>350</v>
      </c>
      <c r="F2103" t="s">
        <v>97308</v>
      </c>
      <c r="G2103">
        <v>13</v>
      </c>
      <c r="H2103" t="s">
        <v>349</v>
      </c>
      <c r="I2103" t="s">
        <v>116272</v>
      </c>
      <c r="J2103">
        <v>3.29897E-3</v>
      </c>
    </row>
    <row r="2104" spans="1:10">
      <c r="A2104" t="s">
        <v>23932</v>
      </c>
      <c r="B2104">
        <v>75</v>
      </c>
      <c r="C2104" t="s">
        <v>23933</v>
      </c>
      <c r="E2104" t="s">
        <v>23934</v>
      </c>
      <c r="F2104" t="s">
        <v>116273</v>
      </c>
      <c r="G2104">
        <v>1</v>
      </c>
      <c r="H2104" t="s">
        <v>23933</v>
      </c>
      <c r="I2104" s="1">
        <v>7.2075099999999997E-5</v>
      </c>
      <c r="J2104" s="1">
        <v>7.2075099999999997E-5</v>
      </c>
    </row>
    <row r="2105" spans="1:10">
      <c r="A2105" t="s">
        <v>5672</v>
      </c>
      <c r="B2105">
        <v>240</v>
      </c>
      <c r="C2105" t="s">
        <v>5673</v>
      </c>
      <c r="E2105" t="s">
        <v>5674</v>
      </c>
      <c r="F2105" t="s">
        <v>116274</v>
      </c>
      <c r="G2105">
        <v>3</v>
      </c>
      <c r="H2105" t="s">
        <v>5673</v>
      </c>
      <c r="I2105" t="s">
        <v>116275</v>
      </c>
      <c r="J2105">
        <v>2.0219199999999999E-4</v>
      </c>
    </row>
    <row r="2106" spans="1:10">
      <c r="A2106" t="s">
        <v>1714</v>
      </c>
      <c r="B2106">
        <v>67</v>
      </c>
      <c r="C2106" t="s">
        <v>1715</v>
      </c>
      <c r="E2106" t="s">
        <v>1716</v>
      </c>
      <c r="F2106" t="s">
        <v>111749</v>
      </c>
      <c r="G2106">
        <v>2</v>
      </c>
      <c r="H2106" t="s">
        <v>1715</v>
      </c>
      <c r="I2106" t="s">
        <v>116276</v>
      </c>
      <c r="J2106">
        <v>1.4543802E-3</v>
      </c>
    </row>
    <row r="2107" spans="1:10">
      <c r="A2107" t="s">
        <v>180</v>
      </c>
      <c r="B2107">
        <v>191</v>
      </c>
      <c r="C2107" t="s">
        <v>181</v>
      </c>
      <c r="E2107" t="s">
        <v>182</v>
      </c>
      <c r="F2107" t="s">
        <v>116277</v>
      </c>
      <c r="G2107">
        <v>6</v>
      </c>
      <c r="H2107" t="s">
        <v>181</v>
      </c>
      <c r="I2107" t="s">
        <v>116278</v>
      </c>
      <c r="J2107">
        <v>3.6178349999999998E-3</v>
      </c>
    </row>
    <row r="2108" spans="1:10">
      <c r="A2108" t="s">
        <v>1585</v>
      </c>
      <c r="B2108">
        <v>36</v>
      </c>
      <c r="C2108" t="s">
        <v>1586</v>
      </c>
      <c r="E2108" t="s">
        <v>1587</v>
      </c>
      <c r="F2108" t="s">
        <v>116279</v>
      </c>
      <c r="G2108">
        <v>3</v>
      </c>
      <c r="H2108" t="s">
        <v>1586</v>
      </c>
      <c r="I2108" t="s">
        <v>116280</v>
      </c>
      <c r="J2108">
        <v>8.3914899999999997E-3</v>
      </c>
    </row>
    <row r="2109" spans="1:10">
      <c r="A2109" t="s">
        <v>7141</v>
      </c>
      <c r="B2109">
        <v>189</v>
      </c>
      <c r="C2109" t="s">
        <v>7142</v>
      </c>
      <c r="E2109" t="s">
        <v>7143</v>
      </c>
      <c r="F2109" t="s">
        <v>116281</v>
      </c>
      <c r="G2109">
        <v>1</v>
      </c>
      <c r="H2109" t="s">
        <v>7142</v>
      </c>
      <c r="I2109" s="1">
        <v>7.2685899999999995E-5</v>
      </c>
      <c r="J2109" s="1">
        <v>7.2685899999999995E-5</v>
      </c>
    </row>
    <row r="2110" spans="1:10">
      <c r="A2110" t="s">
        <v>41129</v>
      </c>
      <c r="B2110">
        <v>433</v>
      </c>
      <c r="C2110" t="s">
        <v>41130</v>
      </c>
      <c r="E2110" t="s">
        <v>41131</v>
      </c>
      <c r="F2110" t="s">
        <v>97609</v>
      </c>
      <c r="G2110">
        <v>3</v>
      </c>
      <c r="H2110" t="s">
        <v>41130</v>
      </c>
      <c r="I2110" t="s">
        <v>116282</v>
      </c>
      <c r="J2110">
        <v>0.11003</v>
      </c>
    </row>
    <row r="2111" spans="1:10">
      <c r="A2111" t="s">
        <v>260</v>
      </c>
      <c r="B2111">
        <v>30</v>
      </c>
      <c r="C2111" t="s">
        <v>261</v>
      </c>
      <c r="E2111" t="s">
        <v>262</v>
      </c>
      <c r="F2111" t="s">
        <v>96805</v>
      </c>
      <c r="G2111">
        <v>6</v>
      </c>
      <c r="H2111" t="s">
        <v>261</v>
      </c>
      <c r="I2111" t="s">
        <v>116283</v>
      </c>
      <c r="J2111">
        <v>8.8479949999999998E-4</v>
      </c>
    </row>
    <row r="2112" spans="1:10">
      <c r="A2112" t="s">
        <v>4134</v>
      </c>
      <c r="B2112">
        <v>11</v>
      </c>
      <c r="C2112" t="s">
        <v>4135</v>
      </c>
      <c r="E2112" t="s">
        <v>4136</v>
      </c>
      <c r="F2112" t="s">
        <v>116284</v>
      </c>
      <c r="G2112">
        <v>2</v>
      </c>
      <c r="H2112" t="s">
        <v>4135</v>
      </c>
      <c r="I2112" t="s">
        <v>116285</v>
      </c>
      <c r="J2112">
        <v>4.8653189999999999E-4</v>
      </c>
    </row>
    <row r="2113" spans="1:10">
      <c r="A2113" t="s">
        <v>6208</v>
      </c>
      <c r="B2113">
        <v>119</v>
      </c>
      <c r="C2113" t="s">
        <v>6209</v>
      </c>
      <c r="E2113" t="s">
        <v>6210</v>
      </c>
      <c r="F2113" t="s">
        <v>98697</v>
      </c>
      <c r="G2113">
        <v>8</v>
      </c>
      <c r="H2113" t="s">
        <v>6209</v>
      </c>
      <c r="I2113" t="s">
        <v>116286</v>
      </c>
      <c r="J2113">
        <v>8.728095E-3</v>
      </c>
    </row>
    <row r="2114" spans="1:10">
      <c r="A2114" t="s">
        <v>40138</v>
      </c>
      <c r="B2114">
        <v>80</v>
      </c>
      <c r="C2114" t="s">
        <v>40139</v>
      </c>
      <c r="E2114" t="s">
        <v>40140</v>
      </c>
      <c r="F2114" t="s">
        <v>110398</v>
      </c>
      <c r="G2114">
        <v>3</v>
      </c>
      <c r="H2114" t="s">
        <v>40139</v>
      </c>
      <c r="I2114" t="s">
        <v>116287</v>
      </c>
      <c r="J2114">
        <v>1.1569900000000001E-3</v>
      </c>
    </row>
    <row r="2115" spans="1:10">
      <c r="A2115" t="s">
        <v>23932</v>
      </c>
      <c r="B2115">
        <v>135</v>
      </c>
      <c r="C2115" t="s">
        <v>23933</v>
      </c>
      <c r="E2115" t="s">
        <v>23934</v>
      </c>
      <c r="F2115" t="s">
        <v>96983</v>
      </c>
      <c r="G2115">
        <v>5</v>
      </c>
      <c r="H2115" t="s">
        <v>23933</v>
      </c>
      <c r="I2115" t="s">
        <v>116288</v>
      </c>
      <c r="J2115">
        <v>5.2215400000000002E-2</v>
      </c>
    </row>
    <row r="2116" spans="1:10">
      <c r="A2116" t="s">
        <v>888</v>
      </c>
      <c r="B2116">
        <v>164</v>
      </c>
      <c r="C2116" t="s">
        <v>889</v>
      </c>
      <c r="E2116" t="s">
        <v>890</v>
      </c>
      <c r="F2116" t="s">
        <v>111678</v>
      </c>
      <c r="G2116">
        <v>2</v>
      </c>
      <c r="H2116" t="s">
        <v>889</v>
      </c>
      <c r="I2116" t="s">
        <v>116289</v>
      </c>
      <c r="J2116">
        <v>9.5257064949999998E-2</v>
      </c>
    </row>
    <row r="2117" spans="1:10">
      <c r="A2117" t="s">
        <v>26233</v>
      </c>
      <c r="B2117">
        <v>59</v>
      </c>
      <c r="C2117" t="s">
        <v>26234</v>
      </c>
      <c r="E2117" t="s">
        <v>26235</v>
      </c>
      <c r="F2117" t="s">
        <v>100435</v>
      </c>
      <c r="G2117">
        <v>1</v>
      </c>
      <c r="H2117" t="s">
        <v>26234</v>
      </c>
      <c r="I2117" s="1">
        <v>7.3150400000000004E-5</v>
      </c>
      <c r="J2117" s="1">
        <v>7.3150400000000004E-5</v>
      </c>
    </row>
    <row r="2118" spans="1:10">
      <c r="A2118" t="s">
        <v>2676</v>
      </c>
      <c r="B2118">
        <v>275</v>
      </c>
      <c r="C2118" t="s">
        <v>2677</v>
      </c>
      <c r="E2118" t="s">
        <v>2678</v>
      </c>
      <c r="F2118" t="s">
        <v>116290</v>
      </c>
      <c r="G2118">
        <v>1</v>
      </c>
      <c r="H2118" t="s">
        <v>2677</v>
      </c>
      <c r="I2118" s="1">
        <v>7.3246999999999999E-5</v>
      </c>
      <c r="J2118" s="1">
        <v>7.3246999999999999E-5</v>
      </c>
    </row>
    <row r="2119" spans="1:10">
      <c r="A2119" t="s">
        <v>567</v>
      </c>
      <c r="B2119">
        <v>55</v>
      </c>
      <c r="C2119" t="s">
        <v>568</v>
      </c>
      <c r="E2119" t="s">
        <v>569</v>
      </c>
      <c r="F2119" t="s">
        <v>116291</v>
      </c>
      <c r="G2119">
        <v>2</v>
      </c>
      <c r="H2119" t="s">
        <v>568</v>
      </c>
      <c r="I2119" t="s">
        <v>116292</v>
      </c>
      <c r="J2119">
        <v>3.8032689000000001E-3</v>
      </c>
    </row>
    <row r="2120" spans="1:10">
      <c r="A2120" t="s">
        <v>930</v>
      </c>
      <c r="B2120">
        <v>1370</v>
      </c>
      <c r="C2120" t="s">
        <v>931</v>
      </c>
      <c r="E2120" t="s">
        <v>932</v>
      </c>
      <c r="F2120" t="s">
        <v>116293</v>
      </c>
      <c r="G2120">
        <v>2</v>
      </c>
      <c r="H2120" t="s">
        <v>931</v>
      </c>
      <c r="I2120" t="s">
        <v>116294</v>
      </c>
      <c r="J2120">
        <v>1.31881147499999E-2</v>
      </c>
    </row>
    <row r="2121" spans="1:10">
      <c r="A2121" t="s">
        <v>98000</v>
      </c>
      <c r="B2121">
        <v>64</v>
      </c>
      <c r="C2121" t="s">
        <v>98001</v>
      </c>
      <c r="E2121" t="s">
        <v>98002</v>
      </c>
      <c r="F2121" t="s">
        <v>116295</v>
      </c>
      <c r="G2121">
        <v>2</v>
      </c>
      <c r="H2121" t="s">
        <v>98001</v>
      </c>
      <c r="I2121" t="s">
        <v>116296</v>
      </c>
      <c r="J2121">
        <v>1.2646801250000001E-2</v>
      </c>
    </row>
    <row r="2122" spans="1:10">
      <c r="A2122" t="s">
        <v>2905</v>
      </c>
      <c r="B2122">
        <v>720</v>
      </c>
      <c r="C2122" t="s">
        <v>2906</v>
      </c>
      <c r="E2122" t="s">
        <v>2907</v>
      </c>
      <c r="F2122" t="s">
        <v>116297</v>
      </c>
      <c r="G2122">
        <v>2</v>
      </c>
      <c r="H2122" t="s">
        <v>2906</v>
      </c>
      <c r="I2122" t="s">
        <v>116298</v>
      </c>
      <c r="J2122">
        <v>1.73482186E-2</v>
      </c>
    </row>
    <row r="2123" spans="1:10">
      <c r="A2123" t="s">
        <v>24211</v>
      </c>
      <c r="B2123">
        <v>215</v>
      </c>
      <c r="C2123" t="s">
        <v>24212</v>
      </c>
      <c r="E2123" t="s">
        <v>24213</v>
      </c>
      <c r="F2123" t="s">
        <v>116299</v>
      </c>
      <c r="G2123">
        <v>1</v>
      </c>
      <c r="H2123" t="s">
        <v>24212</v>
      </c>
      <c r="I2123" s="1">
        <v>7.37792E-5</v>
      </c>
      <c r="J2123" s="1">
        <v>7.37792E-5</v>
      </c>
    </row>
    <row r="2124" spans="1:10">
      <c r="A2124" t="s">
        <v>6841</v>
      </c>
      <c r="B2124">
        <v>69</v>
      </c>
      <c r="C2124" t="s">
        <v>6842</v>
      </c>
      <c r="E2124" t="s">
        <v>6843</v>
      </c>
      <c r="F2124" t="s">
        <v>116300</v>
      </c>
      <c r="G2124">
        <v>1</v>
      </c>
      <c r="H2124" t="s">
        <v>6842</v>
      </c>
      <c r="I2124" s="1">
        <v>7.4046699999999997E-5</v>
      </c>
      <c r="J2124" s="1">
        <v>7.4046699999999997E-5</v>
      </c>
    </row>
    <row r="2125" spans="1:10">
      <c r="A2125" t="s">
        <v>59</v>
      </c>
      <c r="B2125">
        <v>315</v>
      </c>
      <c r="C2125" t="s">
        <v>60</v>
      </c>
      <c r="D2125" t="s">
        <v>97229</v>
      </c>
      <c r="E2125" t="s">
        <v>62</v>
      </c>
      <c r="F2125" t="s">
        <v>97230</v>
      </c>
      <c r="G2125">
        <v>2</v>
      </c>
      <c r="H2125" t="s">
        <v>60</v>
      </c>
      <c r="I2125" t="s">
        <v>116301</v>
      </c>
      <c r="J2125">
        <v>4.0154142650000002E-2</v>
      </c>
    </row>
    <row r="2126" spans="1:10">
      <c r="A2126" t="s">
        <v>856</v>
      </c>
      <c r="B2126">
        <v>317</v>
      </c>
      <c r="C2126" t="s">
        <v>857</v>
      </c>
      <c r="D2126" t="s">
        <v>116302</v>
      </c>
      <c r="E2126" t="s">
        <v>859</v>
      </c>
      <c r="F2126" t="s">
        <v>97230</v>
      </c>
      <c r="G2126">
        <v>2</v>
      </c>
      <c r="H2126" t="s">
        <v>857</v>
      </c>
      <c r="I2126" t="s">
        <v>116301</v>
      </c>
      <c r="J2126">
        <v>4.0154142650000002E-2</v>
      </c>
    </row>
    <row r="2127" spans="1:10">
      <c r="A2127" t="s">
        <v>3558</v>
      </c>
      <c r="B2127">
        <v>20</v>
      </c>
      <c r="C2127" t="s">
        <v>3559</v>
      </c>
      <c r="E2127" t="s">
        <v>3560</v>
      </c>
      <c r="F2127" t="s">
        <v>116303</v>
      </c>
      <c r="G2127">
        <v>1</v>
      </c>
      <c r="H2127" t="s">
        <v>3559</v>
      </c>
      <c r="I2127" s="1">
        <v>7.4310100000000005E-5</v>
      </c>
      <c r="J2127" s="1">
        <v>7.4310100000000005E-5</v>
      </c>
    </row>
    <row r="2128" spans="1:10">
      <c r="A2128" t="s">
        <v>41302</v>
      </c>
      <c r="B2128">
        <v>17</v>
      </c>
      <c r="C2128" t="s">
        <v>41303</v>
      </c>
      <c r="E2128" t="s">
        <v>41304</v>
      </c>
      <c r="F2128" t="s">
        <v>97173</v>
      </c>
      <c r="G2128">
        <v>2</v>
      </c>
      <c r="H2128" t="s">
        <v>41303</v>
      </c>
      <c r="I2128" t="s">
        <v>116304</v>
      </c>
      <c r="J2128">
        <v>2.8062649999999997E-4</v>
      </c>
    </row>
    <row r="2129" spans="1:10">
      <c r="A2129" t="s">
        <v>1150</v>
      </c>
      <c r="B2129">
        <v>2099</v>
      </c>
      <c r="C2129" t="s">
        <v>1151</v>
      </c>
      <c r="E2129" t="s">
        <v>1152</v>
      </c>
      <c r="F2129" t="s">
        <v>112365</v>
      </c>
      <c r="G2129">
        <v>3</v>
      </c>
      <c r="H2129" t="s">
        <v>1151</v>
      </c>
      <c r="I2129" t="s">
        <v>116305</v>
      </c>
      <c r="J2129" s="1">
        <v>8.5015700000000007E-5</v>
      </c>
    </row>
    <row r="2130" spans="1:10">
      <c r="A2130" t="s">
        <v>3750</v>
      </c>
      <c r="B2130">
        <v>200</v>
      </c>
      <c r="C2130" t="s">
        <v>3751</v>
      </c>
      <c r="E2130" t="s">
        <v>3752</v>
      </c>
      <c r="F2130" t="s">
        <v>97149</v>
      </c>
      <c r="G2130">
        <v>1</v>
      </c>
      <c r="H2130" t="s">
        <v>3751</v>
      </c>
      <c r="I2130" s="1">
        <v>7.4529600000000006E-5</v>
      </c>
      <c r="J2130" s="1">
        <v>7.4529600000000006E-5</v>
      </c>
    </row>
    <row r="2131" spans="1:10">
      <c r="A2131" t="s">
        <v>7373</v>
      </c>
      <c r="B2131">
        <v>538</v>
      </c>
      <c r="C2131" t="s">
        <v>7374</v>
      </c>
      <c r="E2131" t="s">
        <v>7375</v>
      </c>
      <c r="F2131" t="s">
        <v>116306</v>
      </c>
      <c r="G2131">
        <v>3</v>
      </c>
      <c r="H2131" t="s">
        <v>7374</v>
      </c>
      <c r="I2131" t="s">
        <v>116307</v>
      </c>
      <c r="J2131">
        <v>6.0743899999999998E-3</v>
      </c>
    </row>
    <row r="2132" spans="1:10">
      <c r="A2132" t="s">
        <v>755</v>
      </c>
      <c r="B2132">
        <v>417</v>
      </c>
      <c r="C2132" t="s">
        <v>756</v>
      </c>
      <c r="E2132" t="s">
        <v>757</v>
      </c>
      <c r="F2132" t="s">
        <v>116308</v>
      </c>
      <c r="G2132">
        <v>2</v>
      </c>
      <c r="H2132" t="s">
        <v>756</v>
      </c>
      <c r="I2132" t="s">
        <v>116309</v>
      </c>
      <c r="J2132">
        <v>4.2900455050000001E-2</v>
      </c>
    </row>
    <row r="2133" spans="1:10">
      <c r="A2133" t="s">
        <v>30625</v>
      </c>
      <c r="B2133">
        <v>239</v>
      </c>
      <c r="C2133" t="s">
        <v>30626</v>
      </c>
      <c r="E2133" t="s">
        <v>30627</v>
      </c>
      <c r="F2133" t="s">
        <v>116310</v>
      </c>
      <c r="G2133">
        <v>2</v>
      </c>
      <c r="H2133" t="s">
        <v>30626</v>
      </c>
      <c r="I2133" t="s">
        <v>116311</v>
      </c>
      <c r="J2133" s="1">
        <v>9.8845750000000005E-5</v>
      </c>
    </row>
    <row r="2134" spans="1:10">
      <c r="A2134" t="s">
        <v>4919</v>
      </c>
      <c r="B2134">
        <v>361</v>
      </c>
      <c r="C2134" t="s">
        <v>4920</v>
      </c>
      <c r="E2134" t="s">
        <v>4921</v>
      </c>
      <c r="F2134" t="s">
        <v>98874</v>
      </c>
      <c r="G2134">
        <v>2</v>
      </c>
      <c r="H2134" t="s">
        <v>4920</v>
      </c>
      <c r="I2134" t="s">
        <v>116312</v>
      </c>
      <c r="J2134">
        <v>3.4156971799999998E-2</v>
      </c>
    </row>
    <row r="2135" spans="1:10">
      <c r="A2135" t="s">
        <v>4949</v>
      </c>
      <c r="B2135">
        <v>44</v>
      </c>
      <c r="C2135" t="s">
        <v>4950</v>
      </c>
      <c r="E2135" t="s">
        <v>4951</v>
      </c>
      <c r="F2135" t="s">
        <v>98109</v>
      </c>
      <c r="G2135">
        <v>3</v>
      </c>
      <c r="H2135" t="s">
        <v>4950</v>
      </c>
      <c r="I2135" t="s">
        <v>116313</v>
      </c>
      <c r="J2135">
        <v>1.86012E-3</v>
      </c>
    </row>
    <row r="2136" spans="1:10">
      <c r="A2136" t="s">
        <v>28019</v>
      </c>
      <c r="B2136">
        <v>606</v>
      </c>
      <c r="C2136" t="s">
        <v>28020</v>
      </c>
      <c r="E2136" t="s">
        <v>28021</v>
      </c>
      <c r="F2136" t="s">
        <v>98624</v>
      </c>
      <c r="G2136">
        <v>2</v>
      </c>
      <c r="H2136" t="s">
        <v>28020</v>
      </c>
      <c r="I2136" t="s">
        <v>116314</v>
      </c>
      <c r="J2136">
        <v>2.9819170000000003E-4</v>
      </c>
    </row>
    <row r="2137" spans="1:10">
      <c r="A2137" t="s">
        <v>6352</v>
      </c>
      <c r="B2137">
        <v>501</v>
      </c>
      <c r="C2137" t="s">
        <v>6353</v>
      </c>
      <c r="E2137" t="s">
        <v>6354</v>
      </c>
      <c r="F2137" t="s">
        <v>97600</v>
      </c>
      <c r="G2137">
        <v>4</v>
      </c>
      <c r="H2137" t="s">
        <v>6353</v>
      </c>
      <c r="I2137" t="s">
        <v>116315</v>
      </c>
      <c r="J2137">
        <v>9.6842290000000008E-3</v>
      </c>
    </row>
    <row r="2138" spans="1:10">
      <c r="A2138" t="s">
        <v>7672</v>
      </c>
      <c r="B2138">
        <v>763</v>
      </c>
      <c r="C2138" t="s">
        <v>7673</v>
      </c>
      <c r="E2138" t="s">
        <v>7674</v>
      </c>
      <c r="F2138" t="s">
        <v>116316</v>
      </c>
      <c r="G2138">
        <v>2</v>
      </c>
      <c r="H2138" t="s">
        <v>7673</v>
      </c>
      <c r="I2138" t="s">
        <v>116317</v>
      </c>
      <c r="J2138">
        <v>2.8888033999999998E-3</v>
      </c>
    </row>
    <row r="2139" spans="1:10">
      <c r="A2139" t="s">
        <v>105126</v>
      </c>
      <c r="B2139">
        <v>12</v>
      </c>
      <c r="C2139" t="s">
        <v>105127</v>
      </c>
      <c r="E2139" t="s">
        <v>105128</v>
      </c>
      <c r="F2139" t="s">
        <v>105129</v>
      </c>
      <c r="G2139">
        <v>3</v>
      </c>
      <c r="H2139" t="s">
        <v>105127</v>
      </c>
      <c r="I2139" t="s">
        <v>116318</v>
      </c>
      <c r="J2139">
        <v>8.8121300000000005E-4</v>
      </c>
    </row>
    <row r="2140" spans="1:10">
      <c r="A2140" t="s">
        <v>100363</v>
      </c>
      <c r="B2140">
        <v>195</v>
      </c>
      <c r="C2140" t="s">
        <v>100364</v>
      </c>
      <c r="E2140" t="s">
        <v>100365</v>
      </c>
      <c r="F2140" t="s">
        <v>100366</v>
      </c>
      <c r="G2140">
        <v>2</v>
      </c>
      <c r="H2140" t="s">
        <v>100364</v>
      </c>
      <c r="I2140" t="s">
        <v>116319</v>
      </c>
      <c r="J2140">
        <v>4.3541003299999999E-2</v>
      </c>
    </row>
    <row r="2141" spans="1:10">
      <c r="A2141" t="s">
        <v>3139</v>
      </c>
      <c r="B2141">
        <v>54</v>
      </c>
      <c r="C2141" t="s">
        <v>3140</v>
      </c>
      <c r="E2141" t="s">
        <v>3141</v>
      </c>
      <c r="F2141" t="s">
        <v>100039</v>
      </c>
      <c r="G2141">
        <v>1</v>
      </c>
      <c r="H2141" t="s">
        <v>3140</v>
      </c>
      <c r="I2141" s="1">
        <v>7.6194900000000005E-5</v>
      </c>
      <c r="J2141" s="1">
        <v>7.6194900000000005E-5</v>
      </c>
    </row>
    <row r="2142" spans="1:10">
      <c r="A2142" t="s">
        <v>1133</v>
      </c>
      <c r="B2142">
        <v>25</v>
      </c>
      <c r="C2142" t="s">
        <v>1134</v>
      </c>
      <c r="E2142" t="s">
        <v>1135</v>
      </c>
      <c r="F2142" t="s">
        <v>116320</v>
      </c>
      <c r="G2142">
        <v>1</v>
      </c>
      <c r="H2142" t="s">
        <v>1134</v>
      </c>
      <c r="I2142" s="1">
        <v>7.6501800000000007E-5</v>
      </c>
      <c r="J2142" s="1">
        <v>7.6501800000000007E-5</v>
      </c>
    </row>
    <row r="2143" spans="1:10">
      <c r="A2143" t="s">
        <v>33745</v>
      </c>
      <c r="B2143">
        <v>415</v>
      </c>
      <c r="C2143" t="s">
        <v>33746</v>
      </c>
      <c r="E2143" t="s">
        <v>33747</v>
      </c>
      <c r="F2143" t="s">
        <v>105587</v>
      </c>
      <c r="G2143">
        <v>2</v>
      </c>
      <c r="H2143" t="s">
        <v>33746</v>
      </c>
      <c r="I2143" t="s">
        <v>116321</v>
      </c>
      <c r="J2143">
        <v>4.0137255499999996E-3</v>
      </c>
    </row>
    <row r="2144" spans="1:10">
      <c r="A2144" t="s">
        <v>1714</v>
      </c>
      <c r="B2144">
        <v>3232</v>
      </c>
      <c r="C2144" t="s">
        <v>1715</v>
      </c>
      <c r="E2144" t="s">
        <v>1716</v>
      </c>
      <c r="F2144" t="s">
        <v>105769</v>
      </c>
      <c r="G2144">
        <v>1</v>
      </c>
      <c r="H2144" t="s">
        <v>1715</v>
      </c>
      <c r="I2144" s="1">
        <v>7.6811500000000001E-5</v>
      </c>
      <c r="J2144" s="1">
        <v>7.6811500000000001E-5</v>
      </c>
    </row>
    <row r="2145" spans="1:10">
      <c r="A2145" t="s">
        <v>270</v>
      </c>
      <c r="B2145">
        <v>70</v>
      </c>
      <c r="C2145" t="s">
        <v>271</v>
      </c>
      <c r="E2145" t="s">
        <v>272</v>
      </c>
      <c r="F2145" t="s">
        <v>100060</v>
      </c>
      <c r="G2145">
        <v>4</v>
      </c>
      <c r="H2145" t="s">
        <v>271</v>
      </c>
      <c r="I2145" t="s">
        <v>116322</v>
      </c>
      <c r="J2145">
        <v>5.7337299999999996E-4</v>
      </c>
    </row>
    <row r="2146" spans="1:10">
      <c r="A2146" t="s">
        <v>4258</v>
      </c>
      <c r="B2146">
        <v>1507</v>
      </c>
      <c r="C2146" t="s">
        <v>4259</v>
      </c>
      <c r="E2146" t="s">
        <v>4260</v>
      </c>
      <c r="F2146" t="s">
        <v>100369</v>
      </c>
      <c r="G2146">
        <v>2</v>
      </c>
      <c r="H2146" t="s">
        <v>4259</v>
      </c>
      <c r="I2146" t="s">
        <v>116323</v>
      </c>
      <c r="J2146">
        <v>0.13181149759999999</v>
      </c>
    </row>
    <row r="2147" spans="1:10">
      <c r="A2147" t="s">
        <v>98258</v>
      </c>
      <c r="B2147">
        <v>105</v>
      </c>
      <c r="C2147" t="s">
        <v>98259</v>
      </c>
      <c r="E2147" t="s">
        <v>98260</v>
      </c>
      <c r="F2147" t="s">
        <v>98261</v>
      </c>
      <c r="G2147">
        <v>2</v>
      </c>
      <c r="H2147" t="s">
        <v>98259</v>
      </c>
      <c r="I2147" t="s">
        <v>116324</v>
      </c>
      <c r="J2147">
        <v>1.284885455E-2</v>
      </c>
    </row>
    <row r="2148" spans="1:10">
      <c r="A2148" t="s">
        <v>25700</v>
      </c>
      <c r="B2148">
        <v>810</v>
      </c>
      <c r="C2148" t="s">
        <v>25701</v>
      </c>
      <c r="E2148" t="s">
        <v>25702</v>
      </c>
      <c r="F2148" t="s">
        <v>116325</v>
      </c>
      <c r="G2148">
        <v>1</v>
      </c>
      <c r="H2148" t="s">
        <v>25701</v>
      </c>
      <c r="I2148" s="1">
        <v>7.72466E-5</v>
      </c>
      <c r="J2148" s="1">
        <v>7.72466E-5</v>
      </c>
    </row>
    <row r="2149" spans="1:10">
      <c r="A2149" t="s">
        <v>260</v>
      </c>
      <c r="B2149">
        <v>291</v>
      </c>
      <c r="C2149" t="s">
        <v>261</v>
      </c>
      <c r="E2149" t="s">
        <v>262</v>
      </c>
      <c r="F2149" t="s">
        <v>100566</v>
      </c>
      <c r="G2149">
        <v>3</v>
      </c>
      <c r="H2149" t="s">
        <v>261</v>
      </c>
      <c r="I2149" t="s">
        <v>116326</v>
      </c>
      <c r="J2149" s="1">
        <v>8.4425200000000006E-5</v>
      </c>
    </row>
    <row r="2150" spans="1:10">
      <c r="A2150" t="s">
        <v>3093</v>
      </c>
      <c r="B2150">
        <v>164</v>
      </c>
      <c r="C2150" t="s">
        <v>3094</v>
      </c>
      <c r="E2150" t="s">
        <v>3095</v>
      </c>
      <c r="F2150" t="s">
        <v>109151</v>
      </c>
      <c r="G2150">
        <v>2</v>
      </c>
      <c r="H2150" t="s">
        <v>3094</v>
      </c>
      <c r="I2150" t="s">
        <v>116327</v>
      </c>
      <c r="J2150">
        <v>2.6712137000000002E-3</v>
      </c>
    </row>
    <row r="2151" spans="1:10">
      <c r="A2151" t="s">
        <v>116328</v>
      </c>
      <c r="B2151">
        <v>56</v>
      </c>
      <c r="C2151" t="s">
        <v>116329</v>
      </c>
      <c r="E2151" t="s">
        <v>116330</v>
      </c>
      <c r="F2151" t="s">
        <v>116331</v>
      </c>
      <c r="G2151">
        <v>7</v>
      </c>
      <c r="H2151" t="s">
        <v>116329</v>
      </c>
      <c r="I2151" t="s">
        <v>116332</v>
      </c>
      <c r="J2151">
        <v>2.14422E-4</v>
      </c>
    </row>
    <row r="2152" spans="1:10">
      <c r="A2152" t="s">
        <v>1377</v>
      </c>
      <c r="B2152">
        <v>119</v>
      </c>
      <c r="C2152" t="s">
        <v>1378</v>
      </c>
      <c r="E2152" t="s">
        <v>1379</v>
      </c>
      <c r="F2152" t="s">
        <v>105661</v>
      </c>
      <c r="G2152">
        <v>3</v>
      </c>
      <c r="H2152" t="s">
        <v>1378</v>
      </c>
      <c r="I2152" t="s">
        <v>116333</v>
      </c>
      <c r="J2152">
        <v>3.6661199999999999E-4</v>
      </c>
    </row>
    <row r="2153" spans="1:10">
      <c r="A2153" t="s">
        <v>2676</v>
      </c>
      <c r="B2153">
        <v>288</v>
      </c>
      <c r="C2153" t="s">
        <v>2677</v>
      </c>
      <c r="E2153" t="s">
        <v>2678</v>
      </c>
      <c r="F2153" t="s">
        <v>116334</v>
      </c>
      <c r="G2153">
        <v>1</v>
      </c>
      <c r="H2153" t="s">
        <v>2677</v>
      </c>
      <c r="I2153" s="1">
        <v>7.7718499999999998E-5</v>
      </c>
      <c r="J2153" s="1">
        <v>7.7718499999999998E-5</v>
      </c>
    </row>
    <row r="2154" spans="1:10">
      <c r="A2154" t="s">
        <v>7188</v>
      </c>
      <c r="B2154">
        <v>736</v>
      </c>
      <c r="C2154" t="s">
        <v>7189</v>
      </c>
      <c r="E2154" t="s">
        <v>7190</v>
      </c>
      <c r="F2154" t="s">
        <v>116335</v>
      </c>
      <c r="G2154">
        <v>2</v>
      </c>
      <c r="H2154" t="s">
        <v>7189</v>
      </c>
      <c r="I2154" t="s">
        <v>116336</v>
      </c>
      <c r="J2154">
        <v>6.1650454950000003E-2</v>
      </c>
    </row>
    <row r="2155" spans="1:10">
      <c r="A2155" t="s">
        <v>3093</v>
      </c>
      <c r="B2155">
        <v>376</v>
      </c>
      <c r="C2155" t="s">
        <v>3094</v>
      </c>
      <c r="E2155" t="s">
        <v>3095</v>
      </c>
      <c r="F2155" t="s">
        <v>116337</v>
      </c>
      <c r="G2155">
        <v>5</v>
      </c>
      <c r="H2155" t="s">
        <v>3094</v>
      </c>
      <c r="I2155" t="s">
        <v>116338</v>
      </c>
      <c r="J2155">
        <v>4.4485400000000001E-4</v>
      </c>
    </row>
    <row r="2156" spans="1:10">
      <c r="A2156" t="s">
        <v>442</v>
      </c>
      <c r="B2156">
        <v>33</v>
      </c>
      <c r="C2156" t="s">
        <v>443</v>
      </c>
      <c r="E2156" t="s">
        <v>444</v>
      </c>
      <c r="F2156" t="s">
        <v>97000</v>
      </c>
      <c r="G2156">
        <v>2</v>
      </c>
      <c r="H2156" t="s">
        <v>443</v>
      </c>
      <c r="I2156" t="s">
        <v>116339</v>
      </c>
      <c r="J2156">
        <v>1.0116335E-4</v>
      </c>
    </row>
    <row r="2157" spans="1:10">
      <c r="A2157" t="s">
        <v>36062</v>
      </c>
      <c r="B2157">
        <v>79</v>
      </c>
      <c r="C2157" t="s">
        <v>36063</v>
      </c>
      <c r="E2157" t="s">
        <v>36064</v>
      </c>
      <c r="F2157" t="s">
        <v>97582</v>
      </c>
      <c r="G2157">
        <v>2</v>
      </c>
      <c r="H2157" t="s">
        <v>36063</v>
      </c>
      <c r="I2157" t="s">
        <v>116340</v>
      </c>
      <c r="J2157">
        <v>4.4260950299999997E-2</v>
      </c>
    </row>
    <row r="2158" spans="1:10">
      <c r="A2158" t="s">
        <v>24093</v>
      </c>
      <c r="B2158">
        <v>95</v>
      </c>
      <c r="C2158" t="s">
        <v>24094</v>
      </c>
      <c r="E2158" t="s">
        <v>24095</v>
      </c>
      <c r="F2158" t="s">
        <v>104787</v>
      </c>
      <c r="G2158">
        <v>2</v>
      </c>
      <c r="H2158" t="s">
        <v>24094</v>
      </c>
      <c r="I2158" t="s">
        <v>116341</v>
      </c>
      <c r="J2158">
        <v>2.1143489999999999E-4</v>
      </c>
    </row>
    <row r="2159" spans="1:10">
      <c r="A2159" t="s">
        <v>7182</v>
      </c>
      <c r="B2159">
        <v>958</v>
      </c>
      <c r="C2159" t="s">
        <v>7183</v>
      </c>
      <c r="E2159" t="s">
        <v>7184</v>
      </c>
      <c r="F2159" t="s">
        <v>116342</v>
      </c>
      <c r="G2159">
        <v>3</v>
      </c>
      <c r="H2159" t="s">
        <v>7183</v>
      </c>
      <c r="I2159" t="s">
        <v>116343</v>
      </c>
      <c r="J2159">
        <v>4.1677199999999998E-3</v>
      </c>
    </row>
    <row r="2160" spans="1:10">
      <c r="A2160" t="s">
        <v>280</v>
      </c>
      <c r="B2160">
        <v>14</v>
      </c>
      <c r="C2160" t="s">
        <v>281</v>
      </c>
      <c r="E2160" t="s">
        <v>282</v>
      </c>
      <c r="F2160" t="s">
        <v>116344</v>
      </c>
      <c r="G2160">
        <v>3</v>
      </c>
      <c r="H2160" t="s">
        <v>281</v>
      </c>
      <c r="I2160" t="s">
        <v>116345</v>
      </c>
      <c r="J2160">
        <v>2.0722399999999999E-3</v>
      </c>
    </row>
    <row r="2161" spans="1:10">
      <c r="A2161" t="s">
        <v>11804</v>
      </c>
      <c r="B2161">
        <v>39</v>
      </c>
      <c r="C2161" t="s">
        <v>11805</v>
      </c>
      <c r="E2161" t="s">
        <v>11806</v>
      </c>
      <c r="F2161" t="s">
        <v>98583</v>
      </c>
      <c r="G2161">
        <v>3</v>
      </c>
      <c r="H2161" t="s">
        <v>11805</v>
      </c>
      <c r="I2161" t="s">
        <v>116346</v>
      </c>
      <c r="J2161">
        <v>1.7307900000000001E-2</v>
      </c>
    </row>
    <row r="2162" spans="1:10">
      <c r="A2162" t="s">
        <v>374</v>
      </c>
      <c r="B2162">
        <v>649</v>
      </c>
      <c r="C2162" t="s">
        <v>375</v>
      </c>
      <c r="E2162" t="s">
        <v>376</v>
      </c>
      <c r="F2162" t="s">
        <v>116347</v>
      </c>
      <c r="G2162">
        <v>2</v>
      </c>
      <c r="H2162" t="s">
        <v>375</v>
      </c>
      <c r="I2162" t="s">
        <v>116348</v>
      </c>
      <c r="J2162">
        <v>6.0786471299999999E-2</v>
      </c>
    </row>
    <row r="2163" spans="1:10">
      <c r="A2163" t="s">
        <v>2247</v>
      </c>
      <c r="B2163">
        <v>1076</v>
      </c>
      <c r="C2163" t="s">
        <v>2248</v>
      </c>
      <c r="E2163" t="s">
        <v>2249</v>
      </c>
      <c r="F2163" t="s">
        <v>116349</v>
      </c>
      <c r="G2163">
        <v>1</v>
      </c>
      <c r="H2163" t="s">
        <v>2248</v>
      </c>
      <c r="I2163" s="1">
        <v>7.9247100000000002E-5</v>
      </c>
      <c r="J2163" s="1">
        <v>7.9247100000000002E-5</v>
      </c>
    </row>
    <row r="2164" spans="1:10">
      <c r="A2164" t="s">
        <v>15839</v>
      </c>
      <c r="B2164">
        <v>13</v>
      </c>
      <c r="C2164" t="s">
        <v>15840</v>
      </c>
      <c r="E2164" t="s">
        <v>15841</v>
      </c>
      <c r="F2164" t="s">
        <v>96463</v>
      </c>
      <c r="G2164">
        <v>4</v>
      </c>
      <c r="H2164" t="s">
        <v>15840</v>
      </c>
      <c r="I2164" t="s">
        <v>116350</v>
      </c>
      <c r="J2164">
        <v>5.3039500000000002E-4</v>
      </c>
    </row>
    <row r="2165" spans="1:10">
      <c r="A2165" t="s">
        <v>22261</v>
      </c>
      <c r="B2165">
        <v>1063</v>
      </c>
      <c r="C2165" t="s">
        <v>22262</v>
      </c>
      <c r="E2165" t="s">
        <v>22263</v>
      </c>
      <c r="F2165" t="s">
        <v>108019</v>
      </c>
      <c r="G2165">
        <v>1</v>
      </c>
      <c r="H2165" t="s">
        <v>22262</v>
      </c>
      <c r="I2165" s="1">
        <v>7.9439900000000005E-5</v>
      </c>
      <c r="J2165" s="1">
        <v>7.9439900000000005E-5</v>
      </c>
    </row>
    <row r="2166" spans="1:10">
      <c r="A2166" t="s">
        <v>374</v>
      </c>
      <c r="B2166">
        <v>204</v>
      </c>
      <c r="C2166" t="s">
        <v>375</v>
      </c>
      <c r="E2166" t="s">
        <v>376</v>
      </c>
      <c r="F2166" t="s">
        <v>111300</v>
      </c>
      <c r="G2166">
        <v>5</v>
      </c>
      <c r="H2166" t="s">
        <v>375</v>
      </c>
      <c r="I2166" t="s">
        <v>116351</v>
      </c>
      <c r="J2166">
        <v>1.6211700000000001E-4</v>
      </c>
    </row>
    <row r="2167" spans="1:10">
      <c r="A2167" t="s">
        <v>114504</v>
      </c>
      <c r="B2167">
        <v>126</v>
      </c>
      <c r="C2167" t="s">
        <v>114505</v>
      </c>
      <c r="E2167" t="s">
        <v>114506</v>
      </c>
      <c r="F2167" t="s">
        <v>111300</v>
      </c>
      <c r="G2167">
        <v>5</v>
      </c>
      <c r="H2167" t="s">
        <v>114505</v>
      </c>
      <c r="I2167" t="s">
        <v>116351</v>
      </c>
      <c r="J2167">
        <v>1.6211700000000001E-4</v>
      </c>
    </row>
    <row r="2168" spans="1:10">
      <c r="A2168" t="s">
        <v>353</v>
      </c>
      <c r="B2168">
        <v>65</v>
      </c>
      <c r="C2168" t="s">
        <v>354</v>
      </c>
      <c r="E2168" t="s">
        <v>355</v>
      </c>
      <c r="F2168" t="s">
        <v>116352</v>
      </c>
      <c r="G2168">
        <v>2</v>
      </c>
      <c r="H2168" t="s">
        <v>354</v>
      </c>
      <c r="I2168" t="s">
        <v>116353</v>
      </c>
      <c r="J2168">
        <v>1.7140201649999999E-2</v>
      </c>
    </row>
    <row r="2169" spans="1:10">
      <c r="A2169" t="s">
        <v>1377</v>
      </c>
      <c r="B2169">
        <v>192</v>
      </c>
      <c r="C2169" t="s">
        <v>1378</v>
      </c>
      <c r="E2169" t="s">
        <v>1379</v>
      </c>
      <c r="F2169" t="s">
        <v>105506</v>
      </c>
      <c r="G2169">
        <v>4</v>
      </c>
      <c r="H2169" t="s">
        <v>1378</v>
      </c>
      <c r="I2169" t="s">
        <v>116354</v>
      </c>
      <c r="J2169">
        <v>1.8829419999999901E-3</v>
      </c>
    </row>
    <row r="2170" spans="1:10">
      <c r="A2170" t="s">
        <v>103136</v>
      </c>
      <c r="B2170">
        <v>61</v>
      </c>
      <c r="C2170" t="s">
        <v>103137</v>
      </c>
      <c r="E2170" t="s">
        <v>103138</v>
      </c>
      <c r="F2170" t="s">
        <v>105368</v>
      </c>
      <c r="G2170">
        <v>2</v>
      </c>
      <c r="H2170" t="s">
        <v>103137</v>
      </c>
      <c r="I2170" t="s">
        <v>116355</v>
      </c>
      <c r="J2170">
        <v>2.9072869499999999E-3</v>
      </c>
    </row>
    <row r="2171" spans="1:10">
      <c r="A2171" t="s">
        <v>8335</v>
      </c>
      <c r="B2171">
        <v>61</v>
      </c>
      <c r="C2171" t="s">
        <v>8336</v>
      </c>
      <c r="E2171" t="s">
        <v>8337</v>
      </c>
      <c r="F2171" t="s">
        <v>105368</v>
      </c>
      <c r="G2171">
        <v>2</v>
      </c>
      <c r="H2171" t="s">
        <v>8336</v>
      </c>
      <c r="I2171" t="s">
        <v>116355</v>
      </c>
      <c r="J2171">
        <v>2.9072869499999999E-3</v>
      </c>
    </row>
    <row r="2172" spans="1:10">
      <c r="A2172" t="s">
        <v>38189</v>
      </c>
      <c r="B2172">
        <v>276</v>
      </c>
      <c r="C2172" t="s">
        <v>38190</v>
      </c>
      <c r="E2172" t="s">
        <v>38191</v>
      </c>
      <c r="F2172" t="s">
        <v>116356</v>
      </c>
      <c r="G2172">
        <v>1</v>
      </c>
      <c r="H2172" t="s">
        <v>38190</v>
      </c>
      <c r="I2172" s="1">
        <v>7.9951500000000002E-5</v>
      </c>
      <c r="J2172" s="1">
        <v>7.9951500000000002E-5</v>
      </c>
    </row>
    <row r="2173" spans="1:10">
      <c r="A2173" t="s">
        <v>3822</v>
      </c>
      <c r="B2173">
        <v>15</v>
      </c>
      <c r="C2173" t="s">
        <v>3823</v>
      </c>
      <c r="E2173" t="s">
        <v>3824</v>
      </c>
      <c r="F2173" t="s">
        <v>116357</v>
      </c>
      <c r="G2173">
        <v>3</v>
      </c>
      <c r="H2173" t="s">
        <v>3823</v>
      </c>
      <c r="I2173" t="s">
        <v>116358</v>
      </c>
      <c r="J2173">
        <v>3.57017E-4</v>
      </c>
    </row>
    <row r="2174" spans="1:10">
      <c r="A2174" t="s">
        <v>2013</v>
      </c>
      <c r="B2174">
        <v>517</v>
      </c>
      <c r="C2174" t="s">
        <v>2014</v>
      </c>
      <c r="E2174" t="s">
        <v>2015</v>
      </c>
      <c r="F2174" t="s">
        <v>116359</v>
      </c>
      <c r="G2174">
        <v>2</v>
      </c>
      <c r="H2174" t="s">
        <v>2014</v>
      </c>
      <c r="I2174" t="s">
        <v>116360</v>
      </c>
      <c r="J2174">
        <v>0.1102667469</v>
      </c>
    </row>
    <row r="2175" spans="1:10">
      <c r="A2175" t="s">
        <v>11141</v>
      </c>
      <c r="B2175">
        <v>8</v>
      </c>
      <c r="C2175" t="s">
        <v>11142</v>
      </c>
      <c r="E2175" t="s">
        <v>11143</v>
      </c>
      <c r="F2175" t="s">
        <v>116361</v>
      </c>
      <c r="G2175">
        <v>3</v>
      </c>
      <c r="H2175" t="s">
        <v>11142</v>
      </c>
      <c r="I2175" t="s">
        <v>116362</v>
      </c>
      <c r="J2175">
        <v>1.3682100000000001E-2</v>
      </c>
    </row>
    <row r="2176" spans="1:10">
      <c r="A2176" t="s">
        <v>4560</v>
      </c>
      <c r="B2176">
        <v>1027</v>
      </c>
      <c r="C2176" t="s">
        <v>4561</v>
      </c>
      <c r="E2176" t="s">
        <v>4562</v>
      </c>
      <c r="F2176" t="s">
        <v>113052</v>
      </c>
      <c r="G2176">
        <v>3</v>
      </c>
      <c r="H2176" t="s">
        <v>4561</v>
      </c>
      <c r="I2176" t="s">
        <v>116363</v>
      </c>
      <c r="J2176">
        <v>4.92108E-4</v>
      </c>
    </row>
    <row r="2177" spans="1:10">
      <c r="A2177" t="s">
        <v>19558</v>
      </c>
      <c r="B2177">
        <v>135</v>
      </c>
      <c r="C2177" t="s">
        <v>19559</v>
      </c>
      <c r="E2177" t="s">
        <v>19560</v>
      </c>
      <c r="F2177" t="s">
        <v>116364</v>
      </c>
      <c r="G2177">
        <v>5</v>
      </c>
      <c r="H2177" t="s">
        <v>19559</v>
      </c>
      <c r="I2177" t="s">
        <v>116365</v>
      </c>
      <c r="J2177">
        <v>4.6777499999999996E-3</v>
      </c>
    </row>
    <row r="2178" spans="1:10">
      <c r="A2178" t="s">
        <v>1382</v>
      </c>
      <c r="B2178">
        <v>483</v>
      </c>
      <c r="C2178" t="s">
        <v>1383</v>
      </c>
      <c r="E2178" t="s">
        <v>1384</v>
      </c>
      <c r="F2178" t="s">
        <v>116366</v>
      </c>
      <c r="G2178">
        <v>1</v>
      </c>
      <c r="H2178" t="s">
        <v>1383</v>
      </c>
      <c r="I2178" s="1">
        <v>8.1011400000000002E-5</v>
      </c>
      <c r="J2178" s="1">
        <v>8.1011400000000002E-5</v>
      </c>
    </row>
    <row r="2179" spans="1:10">
      <c r="A2179" t="s">
        <v>1238</v>
      </c>
      <c r="B2179">
        <v>53</v>
      </c>
      <c r="C2179" t="s">
        <v>1239</v>
      </c>
      <c r="E2179" t="s">
        <v>1240</v>
      </c>
      <c r="F2179" t="s">
        <v>101607</v>
      </c>
      <c r="G2179">
        <v>3</v>
      </c>
      <c r="H2179" t="s">
        <v>1239</v>
      </c>
      <c r="I2179" t="s">
        <v>116367</v>
      </c>
      <c r="J2179">
        <v>0.10871599999999999</v>
      </c>
    </row>
    <row r="2180" spans="1:10">
      <c r="A2180" t="s">
        <v>3984</v>
      </c>
      <c r="B2180">
        <v>96</v>
      </c>
      <c r="C2180" t="s">
        <v>3985</v>
      </c>
      <c r="E2180" t="s">
        <v>3986</v>
      </c>
      <c r="F2180" t="s">
        <v>110783</v>
      </c>
      <c r="G2180">
        <v>2</v>
      </c>
      <c r="H2180" t="s">
        <v>3985</v>
      </c>
      <c r="I2180" t="s">
        <v>116368</v>
      </c>
      <c r="J2180">
        <v>1.10729015E-3</v>
      </c>
    </row>
    <row r="2181" spans="1:10">
      <c r="A2181" t="s">
        <v>316</v>
      </c>
      <c r="B2181">
        <v>246</v>
      </c>
      <c r="C2181" t="s">
        <v>317</v>
      </c>
      <c r="D2181" t="s">
        <v>105315</v>
      </c>
      <c r="E2181" t="s">
        <v>319</v>
      </c>
      <c r="F2181" t="s">
        <v>105316</v>
      </c>
      <c r="G2181">
        <v>4</v>
      </c>
      <c r="H2181" t="s">
        <v>317</v>
      </c>
      <c r="I2181" t="s">
        <v>116369</v>
      </c>
      <c r="J2181">
        <v>7.066251E-3</v>
      </c>
    </row>
    <row r="2182" spans="1:10">
      <c r="A2182" t="s">
        <v>38581</v>
      </c>
      <c r="B2182">
        <v>202</v>
      </c>
      <c r="C2182" t="s">
        <v>38582</v>
      </c>
      <c r="E2182" t="s">
        <v>38583</v>
      </c>
      <c r="F2182" t="s">
        <v>116370</v>
      </c>
      <c r="G2182">
        <v>2</v>
      </c>
      <c r="H2182" t="s">
        <v>38582</v>
      </c>
      <c r="I2182" t="s">
        <v>116371</v>
      </c>
      <c r="J2182">
        <v>6.5873261999999898E-3</v>
      </c>
    </row>
    <row r="2183" spans="1:10">
      <c r="A2183" t="s">
        <v>7188</v>
      </c>
      <c r="B2183">
        <v>754</v>
      </c>
      <c r="C2183" t="s">
        <v>7189</v>
      </c>
      <c r="E2183" t="s">
        <v>7190</v>
      </c>
      <c r="F2183" t="s">
        <v>97553</v>
      </c>
      <c r="G2183">
        <v>4</v>
      </c>
      <c r="H2183" t="s">
        <v>7189</v>
      </c>
      <c r="I2183" t="s">
        <v>116372</v>
      </c>
      <c r="J2183">
        <v>1.234436E-3</v>
      </c>
    </row>
    <row r="2184" spans="1:10">
      <c r="A2184" t="s">
        <v>4080</v>
      </c>
      <c r="B2184">
        <v>489</v>
      </c>
      <c r="C2184" t="s">
        <v>4081</v>
      </c>
      <c r="E2184" t="s">
        <v>4082</v>
      </c>
      <c r="F2184" t="s">
        <v>105748</v>
      </c>
      <c r="G2184">
        <v>3</v>
      </c>
      <c r="H2184" t="s">
        <v>4081</v>
      </c>
      <c r="I2184" t="s">
        <v>116373</v>
      </c>
      <c r="J2184">
        <v>1.6143100000000001E-3</v>
      </c>
    </row>
    <row r="2185" spans="1:10">
      <c r="A2185" t="s">
        <v>492</v>
      </c>
      <c r="B2185">
        <v>121</v>
      </c>
      <c r="C2185" t="s">
        <v>493</v>
      </c>
      <c r="E2185" t="s">
        <v>494</v>
      </c>
      <c r="F2185" t="s">
        <v>105382</v>
      </c>
      <c r="G2185">
        <v>2</v>
      </c>
      <c r="H2185" t="s">
        <v>493</v>
      </c>
      <c r="I2185" t="s">
        <v>116374</v>
      </c>
      <c r="J2185">
        <v>2.7558298999999999E-3</v>
      </c>
    </row>
    <row r="2186" spans="1:10">
      <c r="A2186" t="s">
        <v>7776</v>
      </c>
      <c r="B2186">
        <v>262</v>
      </c>
      <c r="C2186" t="s">
        <v>7777</v>
      </c>
      <c r="E2186" t="s">
        <v>7778</v>
      </c>
      <c r="F2186" t="s">
        <v>116375</v>
      </c>
      <c r="G2186">
        <v>1</v>
      </c>
      <c r="H2186" t="s">
        <v>7777</v>
      </c>
      <c r="I2186" s="1">
        <v>8.1675900000000002E-5</v>
      </c>
      <c r="J2186" s="1">
        <v>8.1675900000000002E-5</v>
      </c>
    </row>
    <row r="2187" spans="1:10">
      <c r="A2187" t="s">
        <v>141</v>
      </c>
      <c r="B2187">
        <v>13</v>
      </c>
      <c r="C2187" t="s">
        <v>142</v>
      </c>
      <c r="E2187" t="s">
        <v>143</v>
      </c>
      <c r="F2187" t="s">
        <v>97187</v>
      </c>
      <c r="G2187">
        <v>8</v>
      </c>
      <c r="H2187" t="s">
        <v>142</v>
      </c>
      <c r="I2187" t="s">
        <v>116376</v>
      </c>
      <c r="J2187">
        <v>6.4135499999999996E-3</v>
      </c>
    </row>
    <row r="2188" spans="1:10">
      <c r="A2188" t="s">
        <v>7587</v>
      </c>
      <c r="B2188">
        <v>75</v>
      </c>
      <c r="C2188" t="s">
        <v>7588</v>
      </c>
      <c r="E2188" t="s">
        <v>7589</v>
      </c>
      <c r="F2188" t="s">
        <v>100338</v>
      </c>
      <c r="G2188">
        <v>2</v>
      </c>
      <c r="H2188" t="s">
        <v>7588</v>
      </c>
      <c r="I2188" t="s">
        <v>116377</v>
      </c>
      <c r="J2188">
        <v>4.5733090150000003E-2</v>
      </c>
    </row>
    <row r="2189" spans="1:10">
      <c r="A2189" t="s">
        <v>4973</v>
      </c>
      <c r="B2189">
        <v>713</v>
      </c>
      <c r="C2189" t="s">
        <v>4974</v>
      </c>
      <c r="E2189" t="s">
        <v>4975</v>
      </c>
      <c r="F2189" t="s">
        <v>96831</v>
      </c>
      <c r="G2189">
        <v>1</v>
      </c>
      <c r="H2189" t="s">
        <v>4974</v>
      </c>
      <c r="I2189" s="1">
        <v>8.2008999999999994E-5</v>
      </c>
      <c r="J2189" s="1">
        <v>8.2008999999999994E-5</v>
      </c>
    </row>
    <row r="2190" spans="1:10">
      <c r="A2190" t="s">
        <v>19475</v>
      </c>
      <c r="B2190">
        <v>851</v>
      </c>
      <c r="C2190" t="s">
        <v>19476</v>
      </c>
      <c r="E2190" t="s">
        <v>19477</v>
      </c>
      <c r="F2190" t="s">
        <v>109224</v>
      </c>
      <c r="G2190">
        <v>2</v>
      </c>
      <c r="H2190" t="s">
        <v>19476</v>
      </c>
      <c r="I2190" t="s">
        <v>116378</v>
      </c>
      <c r="J2190">
        <v>4.4552315999999998E-3</v>
      </c>
    </row>
    <row r="2191" spans="1:10">
      <c r="A2191" t="s">
        <v>121</v>
      </c>
      <c r="B2191">
        <v>851</v>
      </c>
      <c r="C2191" t="s">
        <v>122</v>
      </c>
      <c r="E2191" t="s">
        <v>123</v>
      </c>
      <c r="F2191" t="s">
        <v>109224</v>
      </c>
      <c r="G2191">
        <v>2</v>
      </c>
      <c r="H2191" t="s">
        <v>122</v>
      </c>
      <c r="I2191" t="s">
        <v>116378</v>
      </c>
      <c r="J2191">
        <v>4.4552315999999998E-3</v>
      </c>
    </row>
    <row r="2192" spans="1:10">
      <c r="A2192" t="s">
        <v>31471</v>
      </c>
      <c r="B2192">
        <v>138</v>
      </c>
      <c r="C2192" t="s">
        <v>31472</v>
      </c>
      <c r="E2192" t="s">
        <v>31473</v>
      </c>
      <c r="F2192" t="s">
        <v>116379</v>
      </c>
      <c r="G2192">
        <v>1</v>
      </c>
      <c r="H2192" t="s">
        <v>31472</v>
      </c>
      <c r="I2192" s="1">
        <v>8.2192899999999997E-5</v>
      </c>
      <c r="J2192" s="1">
        <v>8.2192899999999997E-5</v>
      </c>
    </row>
    <row r="2193" spans="1:10">
      <c r="A2193" t="s">
        <v>22921</v>
      </c>
      <c r="B2193">
        <v>102</v>
      </c>
      <c r="C2193" t="s">
        <v>22922</v>
      </c>
      <c r="E2193" t="s">
        <v>22923</v>
      </c>
      <c r="F2193" t="s">
        <v>97090</v>
      </c>
      <c r="G2193">
        <v>1</v>
      </c>
      <c r="H2193" t="s">
        <v>22922</v>
      </c>
      <c r="I2193" s="1">
        <v>8.2876199999999998E-5</v>
      </c>
      <c r="J2193" s="1">
        <v>8.2876199999999998E-5</v>
      </c>
    </row>
    <row r="2194" spans="1:10">
      <c r="A2194" t="s">
        <v>2924</v>
      </c>
      <c r="B2194">
        <v>1152</v>
      </c>
      <c r="C2194" t="s">
        <v>2925</v>
      </c>
      <c r="E2194" t="s">
        <v>2926</v>
      </c>
      <c r="F2194" t="s">
        <v>116380</v>
      </c>
      <c r="G2194">
        <v>3</v>
      </c>
      <c r="H2194" t="s">
        <v>2925</v>
      </c>
      <c r="I2194" t="s">
        <v>116381</v>
      </c>
      <c r="J2194">
        <v>4.0821099999999999E-3</v>
      </c>
    </row>
    <row r="2195" spans="1:10">
      <c r="A2195" t="s">
        <v>3139</v>
      </c>
      <c r="B2195">
        <v>573</v>
      </c>
      <c r="C2195" t="s">
        <v>3140</v>
      </c>
      <c r="E2195" t="s">
        <v>3141</v>
      </c>
      <c r="F2195" t="s">
        <v>96875</v>
      </c>
      <c r="G2195">
        <v>5</v>
      </c>
      <c r="H2195" t="s">
        <v>3140</v>
      </c>
      <c r="I2195" t="s">
        <v>116382</v>
      </c>
      <c r="J2195">
        <v>1.3917500000000001E-4</v>
      </c>
    </row>
    <row r="2196" spans="1:10">
      <c r="A2196" t="s">
        <v>22008</v>
      </c>
      <c r="B2196">
        <v>101</v>
      </c>
      <c r="C2196" t="s">
        <v>22009</v>
      </c>
      <c r="E2196" t="s">
        <v>22010</v>
      </c>
      <c r="F2196" t="s">
        <v>99220</v>
      </c>
      <c r="G2196">
        <v>2</v>
      </c>
      <c r="H2196" t="s">
        <v>22009</v>
      </c>
      <c r="I2196" t="s">
        <v>116383</v>
      </c>
      <c r="J2196">
        <v>6.8592644100000003E-2</v>
      </c>
    </row>
    <row r="2197" spans="1:10">
      <c r="A2197" t="s">
        <v>99519</v>
      </c>
      <c r="B2197">
        <v>188</v>
      </c>
      <c r="C2197" t="s">
        <v>99520</v>
      </c>
      <c r="E2197" t="s">
        <v>99521</v>
      </c>
      <c r="F2197" t="s">
        <v>116384</v>
      </c>
      <c r="G2197">
        <v>2</v>
      </c>
      <c r="H2197" t="s">
        <v>99520</v>
      </c>
      <c r="I2197" t="s">
        <v>116385</v>
      </c>
      <c r="J2197">
        <v>9.1485668249999999E-2</v>
      </c>
    </row>
    <row r="2198" spans="1:10">
      <c r="A2198" t="s">
        <v>146</v>
      </c>
      <c r="B2198">
        <v>613</v>
      </c>
      <c r="C2198" t="s">
        <v>147</v>
      </c>
      <c r="E2198" t="s">
        <v>148</v>
      </c>
      <c r="F2198" t="s">
        <v>116386</v>
      </c>
      <c r="G2198">
        <v>1</v>
      </c>
      <c r="H2198" t="s">
        <v>147</v>
      </c>
      <c r="I2198" s="1">
        <v>8.3384099999999993E-5</v>
      </c>
      <c r="J2198" s="1">
        <v>8.3384099999999993E-5</v>
      </c>
    </row>
    <row r="2199" spans="1:10">
      <c r="A2199" t="s">
        <v>15123</v>
      </c>
      <c r="B2199">
        <v>195</v>
      </c>
      <c r="C2199" t="s">
        <v>15124</v>
      </c>
      <c r="E2199" t="s">
        <v>15125</v>
      </c>
      <c r="F2199" t="s">
        <v>116387</v>
      </c>
      <c r="G2199">
        <v>1</v>
      </c>
      <c r="H2199" t="s">
        <v>15124</v>
      </c>
      <c r="I2199" s="1">
        <v>8.3647900000000003E-5</v>
      </c>
      <c r="J2199" s="1">
        <v>8.3647900000000003E-5</v>
      </c>
    </row>
    <row r="2200" spans="1:10">
      <c r="A2200" t="s">
        <v>12105</v>
      </c>
      <c r="B2200">
        <v>130</v>
      </c>
      <c r="C2200" t="s">
        <v>12106</v>
      </c>
      <c r="E2200" t="s">
        <v>12107</v>
      </c>
      <c r="F2200" t="s">
        <v>116388</v>
      </c>
      <c r="G2200">
        <v>1</v>
      </c>
      <c r="H2200" t="s">
        <v>12106</v>
      </c>
      <c r="I2200" s="1">
        <v>8.3968900000000002E-5</v>
      </c>
      <c r="J2200" s="1">
        <v>8.3968900000000002E-5</v>
      </c>
    </row>
    <row r="2201" spans="1:10">
      <c r="A2201" t="s">
        <v>3538</v>
      </c>
      <c r="B2201">
        <v>118</v>
      </c>
      <c r="C2201" t="s">
        <v>3539</v>
      </c>
      <c r="E2201" t="s">
        <v>3540</v>
      </c>
      <c r="F2201" t="s">
        <v>105920</v>
      </c>
      <c r="G2201">
        <v>5</v>
      </c>
      <c r="H2201" t="s">
        <v>3539</v>
      </c>
      <c r="I2201" t="s">
        <v>116389</v>
      </c>
      <c r="J2201">
        <v>1.7597600000000001E-2</v>
      </c>
    </row>
    <row r="2202" spans="1:10">
      <c r="A2202" t="s">
        <v>96430</v>
      </c>
      <c r="B2202">
        <v>407</v>
      </c>
      <c r="C2202" t="s">
        <v>96431</v>
      </c>
      <c r="E2202" t="s">
        <v>96432</v>
      </c>
      <c r="F2202" t="s">
        <v>116390</v>
      </c>
      <c r="G2202">
        <v>2</v>
      </c>
      <c r="H2202" t="s">
        <v>96431</v>
      </c>
      <c r="I2202" t="s">
        <v>116391</v>
      </c>
      <c r="J2202">
        <v>1.62997883999999E-2</v>
      </c>
    </row>
    <row r="2203" spans="1:10">
      <c r="A2203" t="s">
        <v>1150</v>
      </c>
      <c r="B2203">
        <v>2476</v>
      </c>
      <c r="C2203" t="s">
        <v>1151</v>
      </c>
      <c r="E2203" t="s">
        <v>1152</v>
      </c>
      <c r="F2203" t="s">
        <v>116392</v>
      </c>
      <c r="G2203">
        <v>2</v>
      </c>
      <c r="H2203" t="s">
        <v>1151</v>
      </c>
      <c r="I2203" t="s">
        <v>116393</v>
      </c>
      <c r="J2203">
        <v>7.6155512E-3</v>
      </c>
    </row>
    <row r="2204" spans="1:10">
      <c r="A2204" t="s">
        <v>2997</v>
      </c>
      <c r="B2204">
        <v>585</v>
      </c>
      <c r="C2204" t="s">
        <v>2998</v>
      </c>
      <c r="E2204" t="s">
        <v>2999</v>
      </c>
      <c r="F2204" t="s">
        <v>97661</v>
      </c>
      <c r="G2204">
        <v>2</v>
      </c>
      <c r="H2204" t="s">
        <v>2998</v>
      </c>
      <c r="I2204" t="s">
        <v>116394</v>
      </c>
      <c r="J2204">
        <v>8.5899749999999997E-4</v>
      </c>
    </row>
    <row r="2205" spans="1:10">
      <c r="A2205" t="s">
        <v>4466</v>
      </c>
      <c r="B2205">
        <v>228</v>
      </c>
      <c r="C2205" t="s">
        <v>4467</v>
      </c>
      <c r="E2205" t="s">
        <v>4468</v>
      </c>
      <c r="F2205" t="s">
        <v>107062</v>
      </c>
      <c r="G2205">
        <v>4</v>
      </c>
      <c r="H2205" t="s">
        <v>4467</v>
      </c>
      <c r="I2205" t="s">
        <v>116395</v>
      </c>
      <c r="J2205">
        <v>1.4945385000000001E-4</v>
      </c>
    </row>
    <row r="2206" spans="1:10">
      <c r="A2206" t="s">
        <v>1718</v>
      </c>
      <c r="B2206">
        <v>89</v>
      </c>
      <c r="C2206" t="s">
        <v>1719</v>
      </c>
      <c r="E2206" t="s">
        <v>1720</v>
      </c>
      <c r="F2206" t="s">
        <v>116396</v>
      </c>
      <c r="G2206">
        <v>2</v>
      </c>
      <c r="H2206" t="s">
        <v>1719</v>
      </c>
      <c r="I2206" t="s">
        <v>116397</v>
      </c>
      <c r="J2206">
        <v>3.5161012999999999E-3</v>
      </c>
    </row>
    <row r="2207" spans="1:10">
      <c r="A2207" t="s">
        <v>20851</v>
      </c>
      <c r="B2207">
        <v>591</v>
      </c>
      <c r="C2207" t="s">
        <v>20852</v>
      </c>
      <c r="E2207" t="s">
        <v>20853</v>
      </c>
      <c r="F2207" t="s">
        <v>97154</v>
      </c>
      <c r="G2207">
        <v>2</v>
      </c>
      <c r="H2207" t="s">
        <v>20852</v>
      </c>
      <c r="I2207" t="s">
        <v>116398</v>
      </c>
      <c r="J2207">
        <v>1.022381185E-2</v>
      </c>
    </row>
    <row r="2208" spans="1:10">
      <c r="A2208" t="s">
        <v>170</v>
      </c>
      <c r="B2208">
        <v>88</v>
      </c>
      <c r="C2208" t="s">
        <v>171</v>
      </c>
      <c r="E2208" t="s">
        <v>172</v>
      </c>
      <c r="F2208" t="s">
        <v>106061</v>
      </c>
      <c r="G2208">
        <v>1</v>
      </c>
      <c r="H2208" t="s">
        <v>171</v>
      </c>
      <c r="I2208" s="1">
        <v>8.4766100000000001E-5</v>
      </c>
      <c r="J2208" s="1">
        <v>8.4766100000000001E-5</v>
      </c>
    </row>
    <row r="2209" spans="1:10">
      <c r="A2209" t="s">
        <v>2023</v>
      </c>
      <c r="B2209">
        <v>78</v>
      </c>
      <c r="C2209" t="s">
        <v>2024</v>
      </c>
      <c r="E2209" t="s">
        <v>2025</v>
      </c>
      <c r="F2209" t="s">
        <v>96440</v>
      </c>
      <c r="G2209">
        <v>13</v>
      </c>
      <c r="H2209" t="s">
        <v>2024</v>
      </c>
      <c r="I2209" t="s">
        <v>116399</v>
      </c>
      <c r="J2209">
        <v>2.84147E-3</v>
      </c>
    </row>
    <row r="2210" spans="1:10">
      <c r="A2210" t="s">
        <v>447</v>
      </c>
      <c r="B2210">
        <v>235</v>
      </c>
      <c r="C2210" t="s">
        <v>448</v>
      </c>
      <c r="E2210" t="s">
        <v>449</v>
      </c>
      <c r="F2210" t="s">
        <v>116400</v>
      </c>
      <c r="G2210">
        <v>7</v>
      </c>
      <c r="H2210" t="s">
        <v>448</v>
      </c>
      <c r="I2210" t="s">
        <v>116401</v>
      </c>
      <c r="J2210">
        <v>1.6860499999999999E-3</v>
      </c>
    </row>
    <row r="2211" spans="1:10">
      <c r="A2211" t="s">
        <v>1580</v>
      </c>
      <c r="B2211">
        <v>240</v>
      </c>
      <c r="C2211" t="s">
        <v>1581</v>
      </c>
      <c r="E2211" t="s">
        <v>1582</v>
      </c>
      <c r="F2211" t="s">
        <v>116402</v>
      </c>
      <c r="G2211">
        <v>3</v>
      </c>
      <c r="H2211" t="s">
        <v>1581</v>
      </c>
      <c r="I2211" t="s">
        <v>116403</v>
      </c>
      <c r="J2211">
        <v>4.1712499999999996E-3</v>
      </c>
    </row>
    <row r="2212" spans="1:10">
      <c r="A2212" t="s">
        <v>94656</v>
      </c>
      <c r="B2212">
        <v>102</v>
      </c>
      <c r="C2212" t="s">
        <v>94657</v>
      </c>
      <c r="E2212" t="s">
        <v>94658</v>
      </c>
      <c r="F2212" t="s">
        <v>116404</v>
      </c>
      <c r="G2212">
        <v>1</v>
      </c>
      <c r="H2212" t="s">
        <v>94657</v>
      </c>
      <c r="I2212" s="1">
        <v>8.5659899999999996E-5</v>
      </c>
      <c r="J2212" s="1">
        <v>8.5659899999999996E-5</v>
      </c>
    </row>
    <row r="2213" spans="1:10">
      <c r="A2213" t="s">
        <v>47328</v>
      </c>
      <c r="B2213">
        <v>227</v>
      </c>
      <c r="C2213" t="s">
        <v>47329</v>
      </c>
      <c r="E2213" t="s">
        <v>47331</v>
      </c>
      <c r="F2213" t="s">
        <v>116405</v>
      </c>
      <c r="G2213">
        <v>1</v>
      </c>
      <c r="H2213" t="s">
        <v>47329</v>
      </c>
      <c r="I2213" s="1">
        <v>8.5696699999999996E-5</v>
      </c>
      <c r="J2213" s="1">
        <v>8.5696699999999996E-5</v>
      </c>
    </row>
    <row r="2214" spans="1:10">
      <c r="A2214" t="s">
        <v>36674</v>
      </c>
      <c r="B2214">
        <v>227</v>
      </c>
      <c r="C2214" t="s">
        <v>36675</v>
      </c>
      <c r="E2214" t="s">
        <v>36676</v>
      </c>
      <c r="F2214" t="s">
        <v>116405</v>
      </c>
      <c r="G2214">
        <v>1</v>
      </c>
      <c r="H2214" t="s">
        <v>36675</v>
      </c>
      <c r="I2214" s="1">
        <v>8.5696699999999996E-5</v>
      </c>
      <c r="J2214" s="1">
        <v>8.5696699999999996E-5</v>
      </c>
    </row>
    <row r="2215" spans="1:10">
      <c r="A2215" t="s">
        <v>7564</v>
      </c>
      <c r="B2215">
        <v>363</v>
      </c>
      <c r="C2215" t="s">
        <v>7565</v>
      </c>
      <c r="E2215" t="s">
        <v>7566</v>
      </c>
      <c r="F2215" t="s">
        <v>99077</v>
      </c>
      <c r="G2215">
        <v>2</v>
      </c>
      <c r="H2215" t="s">
        <v>7565</v>
      </c>
      <c r="I2215" t="s">
        <v>116406</v>
      </c>
      <c r="J2215">
        <v>7.9217994999999995E-4</v>
      </c>
    </row>
    <row r="2216" spans="1:10">
      <c r="A2216" t="s">
        <v>275</v>
      </c>
      <c r="B2216">
        <v>24</v>
      </c>
      <c r="C2216" t="s">
        <v>276</v>
      </c>
      <c r="E2216" t="s">
        <v>277</v>
      </c>
      <c r="F2216" t="s">
        <v>97793</v>
      </c>
      <c r="G2216">
        <v>4</v>
      </c>
      <c r="H2216" t="s">
        <v>276</v>
      </c>
      <c r="I2216" t="s">
        <v>116407</v>
      </c>
      <c r="J2216">
        <v>7.6808950000000001E-2</v>
      </c>
    </row>
    <row r="2217" spans="1:10">
      <c r="A2217" t="s">
        <v>42613</v>
      </c>
      <c r="B2217">
        <v>397</v>
      </c>
      <c r="C2217" t="s">
        <v>42614</v>
      </c>
      <c r="E2217" t="s">
        <v>42615</v>
      </c>
      <c r="F2217" t="s">
        <v>116408</v>
      </c>
      <c r="G2217">
        <v>1</v>
      </c>
      <c r="H2217" t="s">
        <v>42614</v>
      </c>
      <c r="I2217" s="1">
        <v>8.6309899999999998E-5</v>
      </c>
      <c r="J2217" s="1">
        <v>8.6309899999999998E-5</v>
      </c>
    </row>
    <row r="2218" spans="1:10">
      <c r="A2218" t="s">
        <v>1116</v>
      </c>
      <c r="B2218">
        <v>895</v>
      </c>
      <c r="C2218" t="s">
        <v>1117</v>
      </c>
      <c r="E2218" t="s">
        <v>1118</v>
      </c>
      <c r="F2218" t="s">
        <v>100963</v>
      </c>
      <c r="G2218">
        <v>1</v>
      </c>
      <c r="H2218" t="s">
        <v>1117</v>
      </c>
      <c r="I2218" s="1">
        <v>8.6416100000000001E-5</v>
      </c>
      <c r="J2218" s="1">
        <v>8.6416100000000001E-5</v>
      </c>
    </row>
    <row r="2219" spans="1:10">
      <c r="A2219" t="s">
        <v>4258</v>
      </c>
      <c r="B2219">
        <v>1977</v>
      </c>
      <c r="C2219" t="s">
        <v>4259</v>
      </c>
      <c r="E2219" t="s">
        <v>4260</v>
      </c>
      <c r="F2219" t="s">
        <v>108091</v>
      </c>
      <c r="G2219">
        <v>2</v>
      </c>
      <c r="H2219" t="s">
        <v>4259</v>
      </c>
      <c r="I2219" t="s">
        <v>116409</v>
      </c>
      <c r="J2219">
        <v>9.4055259049999895E-2</v>
      </c>
    </row>
    <row r="2220" spans="1:10">
      <c r="A2220" t="s">
        <v>10570</v>
      </c>
      <c r="B2220">
        <v>59</v>
      </c>
      <c r="C2220" t="s">
        <v>10571</v>
      </c>
      <c r="E2220" t="s">
        <v>10572</v>
      </c>
      <c r="F2220" t="s">
        <v>116410</v>
      </c>
      <c r="G2220">
        <v>3</v>
      </c>
      <c r="H2220" t="s">
        <v>10571</v>
      </c>
      <c r="I2220" t="s">
        <v>116411</v>
      </c>
      <c r="J2220">
        <v>3.83982E-4</v>
      </c>
    </row>
    <row r="2221" spans="1:10">
      <c r="A2221" t="s">
        <v>5685</v>
      </c>
      <c r="B2221">
        <v>986</v>
      </c>
      <c r="C2221" t="s">
        <v>5686</v>
      </c>
      <c r="E2221" t="s">
        <v>5687</v>
      </c>
      <c r="F2221" t="s">
        <v>116412</v>
      </c>
      <c r="G2221">
        <v>2</v>
      </c>
      <c r="H2221" t="s">
        <v>5686</v>
      </c>
      <c r="I2221" t="s">
        <v>116413</v>
      </c>
      <c r="J2221">
        <v>1.3050330799999999E-2</v>
      </c>
    </row>
    <row r="2222" spans="1:10">
      <c r="A2222" t="s">
        <v>15060</v>
      </c>
      <c r="B2222">
        <v>394</v>
      </c>
      <c r="C2222" t="s">
        <v>15061</v>
      </c>
      <c r="E2222" t="s">
        <v>15062</v>
      </c>
      <c r="F2222" t="s">
        <v>99075</v>
      </c>
      <c r="G2222">
        <v>1</v>
      </c>
      <c r="H2222" t="s">
        <v>15061</v>
      </c>
      <c r="I2222" s="1">
        <v>8.7441799999999993E-5</v>
      </c>
      <c r="J2222" s="1">
        <v>8.7441799999999993E-5</v>
      </c>
    </row>
    <row r="2223" spans="1:10">
      <c r="A2223" t="s">
        <v>6820</v>
      </c>
      <c r="B2223">
        <v>141</v>
      </c>
      <c r="C2223" t="s">
        <v>6821</v>
      </c>
      <c r="E2223" t="s">
        <v>6822</v>
      </c>
      <c r="F2223" t="s">
        <v>105336</v>
      </c>
      <c r="G2223">
        <v>3</v>
      </c>
      <c r="H2223" t="s">
        <v>6821</v>
      </c>
      <c r="I2223" t="s">
        <v>116414</v>
      </c>
      <c r="J2223">
        <v>5.1275500000000005E-4</v>
      </c>
    </row>
    <row r="2224" spans="1:10">
      <c r="A2224" t="s">
        <v>97805</v>
      </c>
      <c r="B2224">
        <v>242</v>
      </c>
      <c r="C2224" t="s">
        <v>97806</v>
      </c>
      <c r="E2224" t="s">
        <v>97807</v>
      </c>
      <c r="F2224" t="s">
        <v>116415</v>
      </c>
      <c r="G2224">
        <v>2</v>
      </c>
      <c r="H2224" t="s">
        <v>97806</v>
      </c>
      <c r="I2224" t="s">
        <v>116416</v>
      </c>
      <c r="J2224">
        <v>7.3176279050000001E-2</v>
      </c>
    </row>
    <row r="2225" spans="1:10">
      <c r="A2225" t="s">
        <v>7193</v>
      </c>
      <c r="B2225">
        <v>378</v>
      </c>
      <c r="C2225" t="s">
        <v>7194</v>
      </c>
      <c r="E2225" t="s">
        <v>7195</v>
      </c>
      <c r="F2225" t="s">
        <v>116417</v>
      </c>
      <c r="G2225">
        <v>1</v>
      </c>
      <c r="H2225" t="s">
        <v>7194</v>
      </c>
      <c r="I2225" s="1">
        <v>8.7577400000000006E-5</v>
      </c>
      <c r="J2225" s="1">
        <v>8.7577400000000006E-5</v>
      </c>
    </row>
    <row r="2226" spans="1:10">
      <c r="A2226" t="s">
        <v>532</v>
      </c>
      <c r="B2226">
        <v>71</v>
      </c>
      <c r="C2226" t="s">
        <v>533</v>
      </c>
      <c r="E2226" t="s">
        <v>534</v>
      </c>
      <c r="F2226" t="s">
        <v>98911</v>
      </c>
      <c r="G2226">
        <v>3</v>
      </c>
      <c r="H2226" t="s">
        <v>533</v>
      </c>
      <c r="I2226" t="s">
        <v>116418</v>
      </c>
      <c r="J2226">
        <v>4.74611E-4</v>
      </c>
    </row>
    <row r="2227" spans="1:10">
      <c r="A2227" t="s">
        <v>14546</v>
      </c>
      <c r="B2227">
        <v>53</v>
      </c>
      <c r="C2227" t="s">
        <v>14547</v>
      </c>
      <c r="E2227" t="s">
        <v>14548</v>
      </c>
      <c r="F2227" t="s">
        <v>102445</v>
      </c>
      <c r="G2227">
        <v>2</v>
      </c>
      <c r="H2227" t="s">
        <v>14547</v>
      </c>
      <c r="I2227" t="s">
        <v>116419</v>
      </c>
      <c r="J2227">
        <v>0.13929486015</v>
      </c>
    </row>
    <row r="2228" spans="1:10">
      <c r="A2228" t="s">
        <v>1520</v>
      </c>
      <c r="B2228">
        <v>472</v>
      </c>
      <c r="C2228" t="s">
        <v>1521</v>
      </c>
      <c r="E2228" t="s">
        <v>1522</v>
      </c>
      <c r="F2228" t="s">
        <v>97113</v>
      </c>
      <c r="G2228">
        <v>7</v>
      </c>
      <c r="H2228" t="s">
        <v>1521</v>
      </c>
      <c r="I2228" t="s">
        <v>116420</v>
      </c>
      <c r="J2228">
        <v>3.08014E-2</v>
      </c>
    </row>
    <row r="2229" spans="1:10">
      <c r="A2229" t="s">
        <v>7598</v>
      </c>
      <c r="B2229">
        <v>199</v>
      </c>
      <c r="C2229" t="s">
        <v>7599</v>
      </c>
      <c r="E2229" t="s">
        <v>7600</v>
      </c>
      <c r="F2229" t="s">
        <v>99097</v>
      </c>
      <c r="G2229">
        <v>3</v>
      </c>
      <c r="H2229" t="s">
        <v>7599</v>
      </c>
      <c r="I2229" t="s">
        <v>116421</v>
      </c>
      <c r="J2229">
        <v>5.7034399999999997E-4</v>
      </c>
    </row>
    <row r="2230" spans="1:10">
      <c r="A2230" t="s">
        <v>96430</v>
      </c>
      <c r="B2230">
        <v>460</v>
      </c>
      <c r="C2230" t="s">
        <v>96431</v>
      </c>
      <c r="E2230" t="s">
        <v>96432</v>
      </c>
      <c r="F2230" t="s">
        <v>96433</v>
      </c>
      <c r="G2230">
        <v>2</v>
      </c>
      <c r="H2230" t="s">
        <v>96431</v>
      </c>
      <c r="I2230" t="s">
        <v>116422</v>
      </c>
      <c r="J2230">
        <v>0.17196048529999999</v>
      </c>
    </row>
    <row r="2231" spans="1:10">
      <c r="A2231" t="s">
        <v>1258</v>
      </c>
      <c r="B2231">
        <v>321</v>
      </c>
      <c r="C2231" t="s">
        <v>1259</v>
      </c>
      <c r="E2231" t="s">
        <v>1260</v>
      </c>
      <c r="F2231" t="s">
        <v>116423</v>
      </c>
      <c r="G2231">
        <v>3</v>
      </c>
      <c r="H2231" t="s">
        <v>1259</v>
      </c>
      <c r="I2231" t="s">
        <v>116424</v>
      </c>
      <c r="J2231">
        <v>8.6721400000000004E-2</v>
      </c>
    </row>
    <row r="2232" spans="1:10">
      <c r="A2232" t="s">
        <v>25</v>
      </c>
      <c r="B2232">
        <v>227</v>
      </c>
      <c r="C2232" t="s">
        <v>26</v>
      </c>
      <c r="E2232" t="s">
        <v>27</v>
      </c>
      <c r="F2232" t="s">
        <v>105765</v>
      </c>
      <c r="G2232">
        <v>3</v>
      </c>
      <c r="H2232" t="s">
        <v>26</v>
      </c>
      <c r="I2232" t="s">
        <v>116425</v>
      </c>
      <c r="J2232">
        <v>4.9889899999999996E-3</v>
      </c>
    </row>
    <row r="2233" spans="1:10">
      <c r="A2233" t="s">
        <v>6352</v>
      </c>
      <c r="B2233">
        <v>115</v>
      </c>
      <c r="C2233" t="s">
        <v>6353</v>
      </c>
      <c r="E2233" t="s">
        <v>6354</v>
      </c>
      <c r="F2233" t="s">
        <v>100531</v>
      </c>
      <c r="G2233">
        <v>1</v>
      </c>
      <c r="H2233" t="s">
        <v>6353</v>
      </c>
      <c r="I2233" s="1">
        <v>8.8388500000000003E-5</v>
      </c>
      <c r="J2233" s="1">
        <v>8.8388500000000003E-5</v>
      </c>
    </row>
    <row r="2234" spans="1:10">
      <c r="A2234" t="s">
        <v>23476</v>
      </c>
      <c r="B2234">
        <v>95</v>
      </c>
      <c r="C2234" t="s">
        <v>23477</v>
      </c>
      <c r="E2234" t="s">
        <v>23478</v>
      </c>
      <c r="F2234" t="s">
        <v>101769</v>
      </c>
      <c r="G2234">
        <v>5</v>
      </c>
      <c r="H2234" t="s">
        <v>23477</v>
      </c>
      <c r="I2234" t="s">
        <v>116426</v>
      </c>
      <c r="J2234">
        <v>2.07104E-4</v>
      </c>
    </row>
    <row r="2235" spans="1:10">
      <c r="A2235" t="s">
        <v>22706</v>
      </c>
      <c r="B2235">
        <v>200</v>
      </c>
      <c r="C2235" t="s">
        <v>22707</v>
      </c>
      <c r="E2235" t="s">
        <v>22708</v>
      </c>
      <c r="F2235" t="s">
        <v>107764</v>
      </c>
      <c r="G2235">
        <v>2</v>
      </c>
      <c r="H2235" t="s">
        <v>22707</v>
      </c>
      <c r="I2235" t="s">
        <v>116427</v>
      </c>
      <c r="J2235">
        <v>2.056898E-4</v>
      </c>
    </row>
    <row r="2236" spans="1:10">
      <c r="A2236" t="s">
        <v>26810</v>
      </c>
      <c r="B2236">
        <v>433</v>
      </c>
      <c r="C2236" t="s">
        <v>26811</v>
      </c>
      <c r="E2236" t="s">
        <v>26812</v>
      </c>
      <c r="F2236" t="s">
        <v>100805</v>
      </c>
      <c r="G2236">
        <v>3</v>
      </c>
      <c r="H2236" t="s">
        <v>26811</v>
      </c>
      <c r="I2236" t="s">
        <v>116428</v>
      </c>
      <c r="J2236">
        <v>1.25055E-3</v>
      </c>
    </row>
    <row r="2237" spans="1:10">
      <c r="A2237" t="s">
        <v>26375</v>
      </c>
      <c r="B2237">
        <v>227</v>
      </c>
      <c r="C2237" t="s">
        <v>26376</v>
      </c>
      <c r="E2237" t="s">
        <v>26377</v>
      </c>
      <c r="F2237" t="s">
        <v>116429</v>
      </c>
      <c r="G2237">
        <v>1</v>
      </c>
      <c r="H2237" t="s">
        <v>26376</v>
      </c>
      <c r="I2237" s="1">
        <v>8.8794200000000004E-5</v>
      </c>
      <c r="J2237" s="1">
        <v>8.8794200000000004E-5</v>
      </c>
    </row>
    <row r="2238" spans="1:10">
      <c r="A2238" t="s">
        <v>3149</v>
      </c>
      <c r="B2238">
        <v>243</v>
      </c>
      <c r="C2238" t="s">
        <v>3150</v>
      </c>
      <c r="E2238" t="s">
        <v>3151</v>
      </c>
      <c r="F2238" t="s">
        <v>99907</v>
      </c>
      <c r="G2238">
        <v>2</v>
      </c>
      <c r="H2238" t="s">
        <v>3150</v>
      </c>
      <c r="I2238" t="s">
        <v>116430</v>
      </c>
      <c r="J2238">
        <v>2.3984974199999998E-2</v>
      </c>
    </row>
    <row r="2239" spans="1:10">
      <c r="A2239" t="s">
        <v>19236</v>
      </c>
      <c r="B2239">
        <v>540</v>
      </c>
      <c r="C2239" t="s">
        <v>19237</v>
      </c>
      <c r="E2239" t="s">
        <v>19238</v>
      </c>
      <c r="F2239" t="s">
        <v>116431</v>
      </c>
      <c r="G2239">
        <v>1</v>
      </c>
      <c r="H2239" t="s">
        <v>19237</v>
      </c>
      <c r="I2239" s="1">
        <v>8.9139400000000002E-5</v>
      </c>
      <c r="J2239" s="1">
        <v>8.9139400000000002E-5</v>
      </c>
    </row>
    <row r="2240" spans="1:10">
      <c r="A2240" t="s">
        <v>20851</v>
      </c>
      <c r="B2240">
        <v>393</v>
      </c>
      <c r="C2240" t="s">
        <v>20852</v>
      </c>
      <c r="E2240" t="s">
        <v>20853</v>
      </c>
      <c r="F2240" t="s">
        <v>116432</v>
      </c>
      <c r="G2240">
        <v>3</v>
      </c>
      <c r="H2240" t="s">
        <v>20852</v>
      </c>
      <c r="I2240" t="s">
        <v>116433</v>
      </c>
      <c r="J2240">
        <v>2.5458499999999999E-4</v>
      </c>
    </row>
    <row r="2241" spans="1:10">
      <c r="A2241" t="s">
        <v>4327</v>
      </c>
      <c r="B2241">
        <v>67</v>
      </c>
      <c r="C2241" t="s">
        <v>4328</v>
      </c>
      <c r="E2241" t="s">
        <v>4329</v>
      </c>
      <c r="F2241" t="s">
        <v>116434</v>
      </c>
      <c r="G2241">
        <v>3</v>
      </c>
      <c r="H2241" t="s">
        <v>4328</v>
      </c>
      <c r="I2241" t="s">
        <v>116435</v>
      </c>
      <c r="J2241">
        <v>0.10591100000000001</v>
      </c>
    </row>
    <row r="2242" spans="1:10">
      <c r="A2242" t="s">
        <v>39341</v>
      </c>
      <c r="B2242">
        <v>197</v>
      </c>
      <c r="C2242" t="s">
        <v>39342</v>
      </c>
      <c r="E2242" t="s">
        <v>39343</v>
      </c>
      <c r="F2242" t="s">
        <v>116436</v>
      </c>
      <c r="G2242">
        <v>3</v>
      </c>
      <c r="H2242" t="s">
        <v>39342</v>
      </c>
      <c r="I2242" t="s">
        <v>116437</v>
      </c>
      <c r="J2242">
        <v>1.6418100000000001E-3</v>
      </c>
    </row>
    <row r="2243" spans="1:10">
      <c r="A2243" t="s">
        <v>1150</v>
      </c>
      <c r="B2243">
        <v>1332</v>
      </c>
      <c r="C2243" t="s">
        <v>1151</v>
      </c>
      <c r="E2243" t="s">
        <v>1152</v>
      </c>
      <c r="F2243" t="s">
        <v>98173</v>
      </c>
      <c r="G2243">
        <v>3</v>
      </c>
      <c r="H2243" t="s">
        <v>1151</v>
      </c>
      <c r="I2243" t="s">
        <v>116438</v>
      </c>
      <c r="J2243">
        <v>2.2221599999999999E-4</v>
      </c>
    </row>
    <row r="2244" spans="1:10">
      <c r="A2244" t="s">
        <v>21341</v>
      </c>
      <c r="B2244">
        <v>173</v>
      </c>
      <c r="C2244" t="s">
        <v>21342</v>
      </c>
      <c r="E2244" t="s">
        <v>21343</v>
      </c>
      <c r="F2244" t="s">
        <v>116439</v>
      </c>
      <c r="G2244">
        <v>2</v>
      </c>
      <c r="H2244" t="s">
        <v>21342</v>
      </c>
      <c r="I2244" t="s">
        <v>116440</v>
      </c>
      <c r="J2244">
        <v>1.241325E-4</v>
      </c>
    </row>
    <row r="2245" spans="1:10">
      <c r="A2245" t="s">
        <v>6493</v>
      </c>
      <c r="B2245">
        <v>619</v>
      </c>
      <c r="C2245" t="s">
        <v>6494</v>
      </c>
      <c r="E2245" t="s">
        <v>6495</v>
      </c>
      <c r="F2245" t="s">
        <v>96394</v>
      </c>
      <c r="G2245">
        <v>2</v>
      </c>
      <c r="H2245" t="s">
        <v>6494</v>
      </c>
      <c r="I2245" t="s">
        <v>116441</v>
      </c>
      <c r="J2245">
        <v>3.75709194E-2</v>
      </c>
    </row>
    <row r="2246" spans="1:10">
      <c r="A2246" t="s">
        <v>98981</v>
      </c>
      <c r="B2246">
        <v>58</v>
      </c>
      <c r="C2246" t="s">
        <v>98982</v>
      </c>
      <c r="E2246" t="s">
        <v>98983</v>
      </c>
      <c r="F2246" t="s">
        <v>103615</v>
      </c>
      <c r="G2246">
        <v>3</v>
      </c>
      <c r="H2246" t="s">
        <v>98982</v>
      </c>
      <c r="I2246" t="s">
        <v>116442</v>
      </c>
      <c r="J2246">
        <v>1.1311000000000001E-4</v>
      </c>
    </row>
    <row r="2247" spans="1:10">
      <c r="A2247" t="s">
        <v>6192</v>
      </c>
      <c r="B2247">
        <v>243</v>
      </c>
      <c r="C2247" t="s">
        <v>6193</v>
      </c>
      <c r="E2247" t="s">
        <v>6194</v>
      </c>
      <c r="F2247" t="s">
        <v>106656</v>
      </c>
      <c r="G2247">
        <v>6</v>
      </c>
      <c r="H2247" t="s">
        <v>6193</v>
      </c>
      <c r="I2247" t="s">
        <v>116443</v>
      </c>
      <c r="J2247">
        <v>5.2306695E-3</v>
      </c>
    </row>
    <row r="2248" spans="1:10">
      <c r="A2248" t="s">
        <v>338</v>
      </c>
      <c r="B2248">
        <v>662</v>
      </c>
      <c r="C2248" t="s">
        <v>339</v>
      </c>
      <c r="E2248" t="s">
        <v>340</v>
      </c>
      <c r="F2248" t="s">
        <v>116444</v>
      </c>
      <c r="G2248">
        <v>4</v>
      </c>
      <c r="H2248" t="s">
        <v>339</v>
      </c>
      <c r="I2248" t="s">
        <v>116445</v>
      </c>
      <c r="J2248">
        <v>1.9973349999999999E-4</v>
      </c>
    </row>
    <row r="2249" spans="1:10">
      <c r="A2249" t="s">
        <v>1231</v>
      </c>
      <c r="B2249">
        <v>538</v>
      </c>
      <c r="C2249" t="s">
        <v>1232</v>
      </c>
      <c r="E2249" t="s">
        <v>1233</v>
      </c>
      <c r="F2249" t="s">
        <v>107252</v>
      </c>
      <c r="G2249">
        <v>2</v>
      </c>
      <c r="H2249" t="s">
        <v>1232</v>
      </c>
      <c r="I2249" t="s">
        <v>116446</v>
      </c>
      <c r="J2249">
        <v>2.7939843999999999E-3</v>
      </c>
    </row>
    <row r="2250" spans="1:10">
      <c r="A2250" t="s">
        <v>11957</v>
      </c>
      <c r="B2250">
        <v>933</v>
      </c>
      <c r="C2250" t="s">
        <v>11958</v>
      </c>
      <c r="E2250" t="s">
        <v>11959</v>
      </c>
      <c r="F2250" t="s">
        <v>97200</v>
      </c>
      <c r="G2250">
        <v>1</v>
      </c>
      <c r="H2250" t="s">
        <v>11958</v>
      </c>
      <c r="I2250" s="1">
        <v>9.0689300000000006E-5</v>
      </c>
      <c r="J2250" s="1">
        <v>9.0689300000000006E-5</v>
      </c>
    </row>
    <row r="2251" spans="1:10">
      <c r="A2251" t="s">
        <v>1344</v>
      </c>
      <c r="B2251">
        <v>1107</v>
      </c>
      <c r="C2251" t="s">
        <v>1345</v>
      </c>
      <c r="E2251" t="s">
        <v>1346</v>
      </c>
      <c r="F2251" t="s">
        <v>106643</v>
      </c>
      <c r="G2251">
        <v>2</v>
      </c>
      <c r="H2251" t="s">
        <v>1345</v>
      </c>
      <c r="I2251" t="s">
        <v>116447</v>
      </c>
      <c r="J2251">
        <v>5.0531299999999996E-4</v>
      </c>
    </row>
    <row r="2252" spans="1:10">
      <c r="A2252" t="s">
        <v>16453</v>
      </c>
      <c r="B2252">
        <v>80</v>
      </c>
      <c r="C2252" t="s">
        <v>16454</v>
      </c>
      <c r="E2252" t="s">
        <v>16455</v>
      </c>
      <c r="F2252" t="s">
        <v>108164</v>
      </c>
      <c r="G2252">
        <v>1</v>
      </c>
      <c r="H2252" t="s">
        <v>16454</v>
      </c>
      <c r="I2252" s="1">
        <v>9.0901800000000004E-5</v>
      </c>
      <c r="J2252" s="1">
        <v>9.0901800000000004E-5</v>
      </c>
    </row>
    <row r="2253" spans="1:10">
      <c r="A2253" t="s">
        <v>3173</v>
      </c>
      <c r="B2253">
        <v>22</v>
      </c>
      <c r="C2253" t="s">
        <v>3174</v>
      </c>
      <c r="E2253" t="s">
        <v>3175</v>
      </c>
      <c r="F2253" t="s">
        <v>101903</v>
      </c>
      <c r="G2253">
        <v>1</v>
      </c>
      <c r="H2253" t="s">
        <v>3174</v>
      </c>
      <c r="I2253" s="1">
        <v>9.10637E-5</v>
      </c>
      <c r="J2253" s="1">
        <v>9.10637E-5</v>
      </c>
    </row>
    <row r="2254" spans="1:10">
      <c r="A2254" t="s">
        <v>3051</v>
      </c>
      <c r="B2254">
        <v>125</v>
      </c>
      <c r="C2254" t="s">
        <v>3052</v>
      </c>
      <c r="E2254" t="s">
        <v>3053</v>
      </c>
      <c r="F2254" t="s">
        <v>103279</v>
      </c>
      <c r="G2254">
        <v>1</v>
      </c>
      <c r="H2254" t="s">
        <v>3052</v>
      </c>
      <c r="I2254" s="1">
        <v>9.1106499999999999E-5</v>
      </c>
      <c r="J2254" s="1">
        <v>9.1106499999999999E-5</v>
      </c>
    </row>
    <row r="2255" spans="1:10">
      <c r="A2255" t="s">
        <v>95</v>
      </c>
      <c r="B2255">
        <v>274</v>
      </c>
      <c r="C2255" t="s">
        <v>96</v>
      </c>
      <c r="E2255" t="s">
        <v>97</v>
      </c>
      <c r="F2255" t="s">
        <v>116448</v>
      </c>
      <c r="G2255">
        <v>1</v>
      </c>
      <c r="H2255" t="s">
        <v>96</v>
      </c>
      <c r="I2255" s="1">
        <v>9.1415000000000005E-5</v>
      </c>
      <c r="J2255" s="1">
        <v>9.1415000000000005E-5</v>
      </c>
    </row>
    <row r="2256" spans="1:10">
      <c r="A2256" t="s">
        <v>3042</v>
      </c>
      <c r="B2256">
        <v>72</v>
      </c>
      <c r="C2256" t="s">
        <v>3043</v>
      </c>
      <c r="E2256" t="s">
        <v>3044</v>
      </c>
      <c r="F2256" t="s">
        <v>106541</v>
      </c>
      <c r="G2256">
        <v>1</v>
      </c>
      <c r="H2256" t="s">
        <v>3043</v>
      </c>
      <c r="I2256" s="1">
        <v>9.2237600000000006E-5</v>
      </c>
      <c r="J2256" s="1">
        <v>9.2237600000000006E-5</v>
      </c>
    </row>
    <row r="2257" spans="1:10">
      <c r="A2257" t="s">
        <v>1038</v>
      </c>
      <c r="B2257">
        <v>1066</v>
      </c>
      <c r="C2257" t="s">
        <v>1039</v>
      </c>
      <c r="E2257" t="s">
        <v>1040</v>
      </c>
      <c r="F2257" t="s">
        <v>116449</v>
      </c>
      <c r="G2257">
        <v>1</v>
      </c>
      <c r="H2257" t="s">
        <v>1039</v>
      </c>
      <c r="I2257" s="1">
        <v>9.2378899999999997E-5</v>
      </c>
      <c r="J2257" s="1">
        <v>9.2378899999999997E-5</v>
      </c>
    </row>
    <row r="2258" spans="1:10">
      <c r="A2258" t="s">
        <v>1038</v>
      </c>
      <c r="B2258">
        <v>33</v>
      </c>
      <c r="C2258" t="s">
        <v>1039</v>
      </c>
      <c r="E2258" t="s">
        <v>1040</v>
      </c>
      <c r="F2258" t="s">
        <v>113166</v>
      </c>
      <c r="G2258">
        <v>1</v>
      </c>
      <c r="H2258" t="s">
        <v>1039</v>
      </c>
      <c r="I2258" s="1">
        <v>9.24204E-5</v>
      </c>
      <c r="J2258" s="1">
        <v>9.24204E-5</v>
      </c>
    </row>
    <row r="2259" spans="1:10">
      <c r="A2259" t="s">
        <v>3139</v>
      </c>
      <c r="B2259">
        <v>555</v>
      </c>
      <c r="C2259" t="s">
        <v>3140</v>
      </c>
      <c r="E2259" t="s">
        <v>3141</v>
      </c>
      <c r="F2259" t="s">
        <v>99523</v>
      </c>
      <c r="G2259">
        <v>1</v>
      </c>
      <c r="H2259" t="s">
        <v>3140</v>
      </c>
      <c r="I2259" s="1">
        <v>9.2544400000000001E-5</v>
      </c>
      <c r="J2259" s="1">
        <v>9.2544400000000001E-5</v>
      </c>
    </row>
    <row r="2260" spans="1:10">
      <c r="A2260" t="s">
        <v>2717</v>
      </c>
      <c r="B2260">
        <v>249</v>
      </c>
      <c r="C2260" t="s">
        <v>2718</v>
      </c>
      <c r="E2260" t="s">
        <v>2719</v>
      </c>
      <c r="F2260" t="s">
        <v>96707</v>
      </c>
      <c r="G2260">
        <v>1</v>
      </c>
      <c r="H2260" t="s">
        <v>2718</v>
      </c>
      <c r="I2260" s="1">
        <v>9.2687000000000002E-5</v>
      </c>
      <c r="J2260" s="1">
        <v>9.2687000000000002E-5</v>
      </c>
    </row>
    <row r="2261" spans="1:10">
      <c r="A2261" t="s">
        <v>6158</v>
      </c>
      <c r="B2261">
        <v>195</v>
      </c>
      <c r="C2261" t="s">
        <v>6159</v>
      </c>
      <c r="E2261" t="s">
        <v>6160</v>
      </c>
      <c r="F2261" t="s">
        <v>116450</v>
      </c>
      <c r="G2261">
        <v>1</v>
      </c>
      <c r="H2261" t="s">
        <v>6159</v>
      </c>
      <c r="I2261" s="1">
        <v>9.2711099999999994E-5</v>
      </c>
      <c r="J2261" s="1">
        <v>9.2711099999999994E-5</v>
      </c>
    </row>
    <row r="2262" spans="1:10">
      <c r="A2262" t="s">
        <v>548</v>
      </c>
      <c r="B2262">
        <v>126</v>
      </c>
      <c r="C2262" t="s">
        <v>549</v>
      </c>
      <c r="E2262" t="s">
        <v>550</v>
      </c>
      <c r="F2262" t="s">
        <v>116451</v>
      </c>
      <c r="G2262">
        <v>3</v>
      </c>
      <c r="H2262" t="s">
        <v>549</v>
      </c>
      <c r="I2262" t="s">
        <v>116452</v>
      </c>
      <c r="J2262">
        <v>9.0517199999999999E-4</v>
      </c>
    </row>
    <row r="2263" spans="1:10">
      <c r="A2263" t="s">
        <v>3758</v>
      </c>
      <c r="B2263">
        <v>147</v>
      </c>
      <c r="C2263" t="s">
        <v>3759</v>
      </c>
      <c r="E2263" t="s">
        <v>3760</v>
      </c>
      <c r="F2263" t="s">
        <v>98164</v>
      </c>
      <c r="G2263">
        <v>2</v>
      </c>
      <c r="H2263" t="s">
        <v>3759</v>
      </c>
      <c r="I2263" t="s">
        <v>116453</v>
      </c>
      <c r="J2263">
        <v>0.1615081065</v>
      </c>
    </row>
    <row r="2264" spans="1:10">
      <c r="A2264" t="s">
        <v>12721</v>
      </c>
      <c r="B2264">
        <v>155</v>
      </c>
      <c r="C2264" t="s">
        <v>12722</v>
      </c>
      <c r="E2264" t="s">
        <v>12723</v>
      </c>
      <c r="F2264" t="s">
        <v>116454</v>
      </c>
      <c r="G2264">
        <v>1</v>
      </c>
      <c r="H2264" t="s">
        <v>12722</v>
      </c>
      <c r="I2264" s="1">
        <v>9.3227900000000002E-5</v>
      </c>
      <c r="J2264" s="1">
        <v>9.3227900000000002E-5</v>
      </c>
    </row>
    <row r="2265" spans="1:10">
      <c r="A2265" t="s">
        <v>348</v>
      </c>
      <c r="B2265">
        <v>485</v>
      </c>
      <c r="C2265" t="s">
        <v>349</v>
      </c>
      <c r="E2265" t="s">
        <v>350</v>
      </c>
      <c r="F2265" t="s">
        <v>102051</v>
      </c>
      <c r="G2265">
        <v>3</v>
      </c>
      <c r="H2265" t="s">
        <v>349</v>
      </c>
      <c r="I2265" t="s">
        <v>116455</v>
      </c>
      <c r="J2265">
        <v>3.9439599999999998E-4</v>
      </c>
    </row>
    <row r="2266" spans="1:10">
      <c r="A2266" t="s">
        <v>97394</v>
      </c>
      <c r="B2266">
        <v>107</v>
      </c>
      <c r="C2266" t="s">
        <v>97395</v>
      </c>
      <c r="E2266" t="s">
        <v>97396</v>
      </c>
      <c r="F2266" t="s">
        <v>97397</v>
      </c>
      <c r="G2266">
        <v>4</v>
      </c>
      <c r="H2266" t="s">
        <v>97395</v>
      </c>
      <c r="I2266" t="s">
        <v>116456</v>
      </c>
      <c r="J2266">
        <v>3.1339524999999999E-3</v>
      </c>
    </row>
    <row r="2267" spans="1:10">
      <c r="A2267" t="s">
        <v>35054</v>
      </c>
      <c r="B2267">
        <v>54</v>
      </c>
      <c r="C2267" t="s">
        <v>35055</v>
      </c>
      <c r="E2267" t="s">
        <v>35056</v>
      </c>
      <c r="F2267" t="s">
        <v>116457</v>
      </c>
      <c r="G2267">
        <v>2</v>
      </c>
      <c r="H2267" t="s">
        <v>35055</v>
      </c>
      <c r="I2267" t="s">
        <v>116458</v>
      </c>
      <c r="J2267">
        <v>2.1194869999999999E-4</v>
      </c>
    </row>
    <row r="2268" spans="1:10">
      <c r="A2268" t="s">
        <v>2023</v>
      </c>
      <c r="B2268">
        <v>80</v>
      </c>
      <c r="C2268" t="s">
        <v>2024</v>
      </c>
      <c r="E2268" t="s">
        <v>2025</v>
      </c>
      <c r="F2268" t="s">
        <v>97241</v>
      </c>
      <c r="G2268">
        <v>10</v>
      </c>
      <c r="H2268" t="s">
        <v>2024</v>
      </c>
      <c r="I2268" t="s">
        <v>116459</v>
      </c>
      <c r="J2268">
        <v>5.8096629999999996E-3</v>
      </c>
    </row>
    <row r="2269" spans="1:10">
      <c r="A2269" t="s">
        <v>2894</v>
      </c>
      <c r="B2269">
        <v>1780</v>
      </c>
      <c r="C2269" t="s">
        <v>2895</v>
      </c>
      <c r="E2269" t="s">
        <v>2896</v>
      </c>
      <c r="F2269" t="s">
        <v>109466</v>
      </c>
      <c r="G2269">
        <v>1</v>
      </c>
      <c r="H2269" t="s">
        <v>2895</v>
      </c>
      <c r="I2269" s="1">
        <v>9.3858300000000002E-5</v>
      </c>
      <c r="J2269" s="1">
        <v>9.3858300000000002E-5</v>
      </c>
    </row>
    <row r="2270" spans="1:10">
      <c r="A2270" t="s">
        <v>96712</v>
      </c>
      <c r="B2270">
        <v>523</v>
      </c>
      <c r="C2270" t="s">
        <v>96713</v>
      </c>
      <c r="E2270" t="s">
        <v>96714</v>
      </c>
      <c r="F2270" t="s">
        <v>109354</v>
      </c>
      <c r="G2270">
        <v>3</v>
      </c>
      <c r="H2270" t="s">
        <v>96713</v>
      </c>
      <c r="I2270" t="s">
        <v>116460</v>
      </c>
      <c r="J2270">
        <v>7.3337999999999997E-3</v>
      </c>
    </row>
    <row r="2271" spans="1:10">
      <c r="A2271" t="s">
        <v>1423</v>
      </c>
      <c r="B2271">
        <v>389</v>
      </c>
      <c r="C2271" t="s">
        <v>1424</v>
      </c>
      <c r="E2271" t="s">
        <v>1425</v>
      </c>
      <c r="F2271" t="s">
        <v>97623</v>
      </c>
      <c r="G2271">
        <v>1</v>
      </c>
      <c r="H2271" t="s">
        <v>1424</v>
      </c>
      <c r="I2271" s="1">
        <v>9.4564900000000007E-5</v>
      </c>
      <c r="J2271" s="1">
        <v>9.4564900000000007E-5</v>
      </c>
    </row>
    <row r="2272" spans="1:10">
      <c r="A2272" t="s">
        <v>97405</v>
      </c>
      <c r="B2272">
        <v>12</v>
      </c>
      <c r="C2272" t="s">
        <v>97406</v>
      </c>
      <c r="E2272" t="s">
        <v>97407</v>
      </c>
      <c r="F2272" t="s">
        <v>98517</v>
      </c>
      <c r="G2272">
        <v>1</v>
      </c>
      <c r="H2272" t="s">
        <v>97406</v>
      </c>
      <c r="I2272" s="1">
        <v>9.4700199999999998E-5</v>
      </c>
      <c r="J2272" s="1">
        <v>9.4700199999999998E-5</v>
      </c>
    </row>
    <row r="2273" spans="1:10">
      <c r="A2273" t="s">
        <v>10</v>
      </c>
      <c r="B2273">
        <v>251</v>
      </c>
      <c r="C2273" t="s">
        <v>11</v>
      </c>
      <c r="E2273" t="s">
        <v>12</v>
      </c>
      <c r="F2273" t="s">
        <v>105215</v>
      </c>
      <c r="G2273">
        <v>3</v>
      </c>
      <c r="H2273" t="s">
        <v>11</v>
      </c>
      <c r="I2273" t="s">
        <v>116461</v>
      </c>
      <c r="J2273">
        <v>7.7965399999999996E-4</v>
      </c>
    </row>
    <row r="2274" spans="1:10">
      <c r="A2274" t="s">
        <v>23394</v>
      </c>
      <c r="B2274">
        <v>227</v>
      </c>
      <c r="C2274" t="s">
        <v>23395</v>
      </c>
      <c r="E2274" t="s">
        <v>23396</v>
      </c>
      <c r="F2274" t="s">
        <v>101072</v>
      </c>
      <c r="G2274">
        <v>2</v>
      </c>
      <c r="H2274" t="s">
        <v>23395</v>
      </c>
      <c r="I2274" t="s">
        <v>116462</v>
      </c>
      <c r="J2274">
        <v>7.3826754499999999E-3</v>
      </c>
    </row>
    <row r="2275" spans="1:10">
      <c r="A2275" t="s">
        <v>97694</v>
      </c>
      <c r="B2275">
        <v>44</v>
      </c>
      <c r="C2275" t="s">
        <v>97695</v>
      </c>
      <c r="E2275" t="s">
        <v>97696</v>
      </c>
      <c r="F2275" t="s">
        <v>97697</v>
      </c>
      <c r="G2275">
        <v>2</v>
      </c>
      <c r="H2275" t="s">
        <v>97695</v>
      </c>
      <c r="I2275" t="s">
        <v>116463</v>
      </c>
      <c r="J2275">
        <v>1.266707E-4</v>
      </c>
    </row>
    <row r="2276" spans="1:10">
      <c r="A2276" t="s">
        <v>9968</v>
      </c>
      <c r="B2276">
        <v>22</v>
      </c>
      <c r="C2276" t="s">
        <v>9969</v>
      </c>
      <c r="E2276" t="s">
        <v>9970</v>
      </c>
      <c r="F2276" t="s">
        <v>116464</v>
      </c>
      <c r="G2276">
        <v>2</v>
      </c>
      <c r="H2276" t="s">
        <v>9969</v>
      </c>
      <c r="I2276" t="s">
        <v>116465</v>
      </c>
      <c r="J2276">
        <v>2.3024879999999901E-4</v>
      </c>
    </row>
    <row r="2277" spans="1:10">
      <c r="A2277" t="s">
        <v>3376</v>
      </c>
      <c r="B2277">
        <v>22</v>
      </c>
      <c r="C2277" t="s">
        <v>3377</v>
      </c>
      <c r="E2277" t="s">
        <v>3379</v>
      </c>
      <c r="F2277" t="s">
        <v>116464</v>
      </c>
      <c r="G2277">
        <v>2</v>
      </c>
      <c r="H2277" t="s">
        <v>3377</v>
      </c>
      <c r="I2277" t="s">
        <v>116465</v>
      </c>
      <c r="J2277">
        <v>2.3024879999999901E-4</v>
      </c>
    </row>
    <row r="2278" spans="1:10">
      <c r="A2278" t="s">
        <v>4933</v>
      </c>
      <c r="B2278">
        <v>746</v>
      </c>
      <c r="C2278" t="s">
        <v>4934</v>
      </c>
      <c r="E2278" t="s">
        <v>4935</v>
      </c>
      <c r="F2278" t="s">
        <v>111658</v>
      </c>
      <c r="G2278">
        <v>1</v>
      </c>
      <c r="H2278" t="s">
        <v>4934</v>
      </c>
      <c r="I2278" s="1">
        <v>9.5047400000000001E-5</v>
      </c>
      <c r="J2278" s="1">
        <v>9.5047400000000001E-5</v>
      </c>
    </row>
    <row r="2279" spans="1:10">
      <c r="A2279" t="s">
        <v>19508</v>
      </c>
      <c r="B2279">
        <v>561</v>
      </c>
      <c r="C2279" t="s">
        <v>19509</v>
      </c>
      <c r="E2279" t="s">
        <v>19510</v>
      </c>
      <c r="F2279" t="s">
        <v>102645</v>
      </c>
      <c r="G2279">
        <v>1</v>
      </c>
      <c r="H2279" t="s">
        <v>19509</v>
      </c>
      <c r="I2279" s="1">
        <v>9.5086400000000005E-5</v>
      </c>
      <c r="J2279" s="1">
        <v>9.5086400000000005E-5</v>
      </c>
    </row>
    <row r="2280" spans="1:10">
      <c r="A2280" t="s">
        <v>1074</v>
      </c>
      <c r="B2280">
        <v>553</v>
      </c>
      <c r="C2280" t="s">
        <v>1075</v>
      </c>
      <c r="E2280" t="s">
        <v>1076</v>
      </c>
      <c r="F2280" t="s">
        <v>96765</v>
      </c>
      <c r="G2280">
        <v>2</v>
      </c>
      <c r="H2280" t="s">
        <v>1075</v>
      </c>
      <c r="I2280" t="s">
        <v>116466</v>
      </c>
      <c r="J2280">
        <v>3.7020124999999999E-4</v>
      </c>
    </row>
    <row r="2281" spans="1:10">
      <c r="A2281" t="s">
        <v>1150</v>
      </c>
      <c r="B2281">
        <v>2375</v>
      </c>
      <c r="C2281" t="s">
        <v>1151</v>
      </c>
      <c r="E2281" t="s">
        <v>1152</v>
      </c>
      <c r="F2281" t="s">
        <v>116467</v>
      </c>
      <c r="G2281">
        <v>1</v>
      </c>
      <c r="H2281" t="s">
        <v>1151</v>
      </c>
      <c r="I2281" s="1">
        <v>9.6520400000000005E-5</v>
      </c>
      <c r="J2281" s="1">
        <v>9.6520400000000005E-5</v>
      </c>
    </row>
    <row r="2282" spans="1:10">
      <c r="A2282" t="s">
        <v>6983</v>
      </c>
      <c r="B2282">
        <v>864</v>
      </c>
      <c r="C2282" t="s">
        <v>6984</v>
      </c>
      <c r="E2282" t="s">
        <v>6985</v>
      </c>
      <c r="F2282" t="s">
        <v>116468</v>
      </c>
      <c r="G2282">
        <v>2</v>
      </c>
      <c r="H2282" t="s">
        <v>6984</v>
      </c>
      <c r="I2282" t="s">
        <v>116469</v>
      </c>
      <c r="J2282">
        <v>1.13933018E-2</v>
      </c>
    </row>
    <row r="2283" spans="1:10">
      <c r="A2283" t="s">
        <v>54649</v>
      </c>
      <c r="B2283">
        <v>534</v>
      </c>
      <c r="C2283" t="s">
        <v>54650</v>
      </c>
      <c r="E2283" t="s">
        <v>54651</v>
      </c>
      <c r="F2283" t="s">
        <v>105051</v>
      </c>
      <c r="G2283">
        <v>3</v>
      </c>
      <c r="H2283" t="s">
        <v>54650</v>
      </c>
      <c r="I2283" t="s">
        <v>116470</v>
      </c>
      <c r="J2283">
        <v>9.4713099999999995E-2</v>
      </c>
    </row>
    <row r="2284" spans="1:10">
      <c r="A2284" t="s">
        <v>1283</v>
      </c>
      <c r="B2284">
        <v>199</v>
      </c>
      <c r="C2284" t="s">
        <v>1284</v>
      </c>
      <c r="E2284" t="s">
        <v>1285</v>
      </c>
      <c r="F2284" t="s">
        <v>116471</v>
      </c>
      <c r="G2284">
        <v>8</v>
      </c>
      <c r="H2284" t="s">
        <v>1284</v>
      </c>
      <c r="I2284" t="s">
        <v>116472</v>
      </c>
      <c r="J2284">
        <v>4.2131199999999899E-4</v>
      </c>
    </row>
    <row r="2285" spans="1:10">
      <c r="A2285" t="s">
        <v>51436</v>
      </c>
      <c r="B2285">
        <v>71</v>
      </c>
      <c r="C2285" t="s">
        <v>51437</v>
      </c>
      <c r="E2285" t="s">
        <v>51438</v>
      </c>
      <c r="F2285" t="s">
        <v>105916</v>
      </c>
      <c r="G2285">
        <v>1</v>
      </c>
      <c r="H2285" t="s">
        <v>51437</v>
      </c>
      <c r="I2285" s="1">
        <v>9.7269300000000001E-5</v>
      </c>
      <c r="J2285" s="1">
        <v>9.7269300000000001E-5</v>
      </c>
    </row>
    <row r="2286" spans="1:10">
      <c r="A2286" t="s">
        <v>4777</v>
      </c>
      <c r="B2286">
        <v>63</v>
      </c>
      <c r="C2286" t="s">
        <v>4778</v>
      </c>
      <c r="E2286" t="s">
        <v>4779</v>
      </c>
      <c r="F2286" t="s">
        <v>116473</v>
      </c>
      <c r="G2286">
        <v>5</v>
      </c>
      <c r="H2286" t="s">
        <v>4778</v>
      </c>
      <c r="I2286" t="s">
        <v>116474</v>
      </c>
      <c r="J2286">
        <v>5.7792900000000001E-2</v>
      </c>
    </row>
    <row r="2287" spans="1:10">
      <c r="A2287" t="s">
        <v>14144</v>
      </c>
      <c r="B2287">
        <v>63</v>
      </c>
      <c r="C2287" t="s">
        <v>14145</v>
      </c>
      <c r="E2287" t="s">
        <v>14146</v>
      </c>
      <c r="F2287" t="s">
        <v>116473</v>
      </c>
      <c r="G2287">
        <v>5</v>
      </c>
      <c r="H2287" t="s">
        <v>14145</v>
      </c>
      <c r="I2287" t="s">
        <v>116474</v>
      </c>
      <c r="J2287">
        <v>5.7792900000000001E-2</v>
      </c>
    </row>
    <row r="2288" spans="1:10">
      <c r="A2288" t="s">
        <v>5550</v>
      </c>
      <c r="B2288">
        <v>436</v>
      </c>
      <c r="C2288" t="s">
        <v>5551</v>
      </c>
      <c r="E2288" t="s">
        <v>5552</v>
      </c>
      <c r="F2288" t="s">
        <v>116475</v>
      </c>
      <c r="G2288">
        <v>2</v>
      </c>
      <c r="H2288" t="s">
        <v>5551</v>
      </c>
      <c r="I2288" t="s">
        <v>116476</v>
      </c>
      <c r="J2288">
        <v>1.7692540000000001E-4</v>
      </c>
    </row>
    <row r="2289" spans="1:10">
      <c r="A2289" t="s">
        <v>338</v>
      </c>
      <c r="B2289">
        <v>357</v>
      </c>
      <c r="C2289" t="s">
        <v>339</v>
      </c>
      <c r="E2289" t="s">
        <v>340</v>
      </c>
      <c r="F2289" t="s">
        <v>116477</v>
      </c>
      <c r="G2289">
        <v>2</v>
      </c>
      <c r="H2289" t="s">
        <v>339</v>
      </c>
      <c r="I2289" t="s">
        <v>116478</v>
      </c>
      <c r="J2289">
        <v>7.5144358999999997E-3</v>
      </c>
    </row>
    <row r="2290" spans="1:10">
      <c r="A2290" t="s">
        <v>432</v>
      </c>
      <c r="B2290">
        <v>124</v>
      </c>
      <c r="C2290" t="s">
        <v>433</v>
      </c>
      <c r="E2290" t="s">
        <v>434</v>
      </c>
      <c r="F2290" t="s">
        <v>116479</v>
      </c>
      <c r="G2290">
        <v>8</v>
      </c>
      <c r="H2290" t="s">
        <v>433</v>
      </c>
      <c r="I2290" t="s">
        <v>116480</v>
      </c>
      <c r="J2290">
        <v>1.0537895E-2</v>
      </c>
    </row>
    <row r="2291" spans="1:10">
      <c r="A2291" t="s">
        <v>3653</v>
      </c>
      <c r="B2291">
        <v>998</v>
      </c>
      <c r="C2291" t="s">
        <v>3654</v>
      </c>
      <c r="E2291" t="s">
        <v>3655</v>
      </c>
      <c r="F2291" t="s">
        <v>105490</v>
      </c>
      <c r="G2291">
        <v>2</v>
      </c>
      <c r="H2291" t="s">
        <v>3654</v>
      </c>
      <c r="I2291" t="s">
        <v>116481</v>
      </c>
      <c r="J2291">
        <v>3.9928939999999899E-3</v>
      </c>
    </row>
    <row r="2292" spans="1:10">
      <c r="A2292" t="s">
        <v>96632</v>
      </c>
      <c r="B2292">
        <v>71</v>
      </c>
      <c r="C2292" t="s">
        <v>96633</v>
      </c>
      <c r="E2292" t="s">
        <v>96634</v>
      </c>
      <c r="F2292" t="s">
        <v>100377</v>
      </c>
      <c r="G2292">
        <v>2</v>
      </c>
      <c r="H2292" t="s">
        <v>96633</v>
      </c>
      <c r="I2292" t="s">
        <v>116482</v>
      </c>
      <c r="J2292">
        <v>3.25730725E-3</v>
      </c>
    </row>
    <row r="2293" spans="1:10">
      <c r="A2293" t="s">
        <v>11957</v>
      </c>
      <c r="B2293">
        <v>838</v>
      </c>
      <c r="C2293" t="s">
        <v>11958</v>
      </c>
      <c r="E2293" t="s">
        <v>11959</v>
      </c>
      <c r="F2293" t="s">
        <v>116483</v>
      </c>
      <c r="G2293">
        <v>2</v>
      </c>
      <c r="H2293" t="s">
        <v>11958</v>
      </c>
      <c r="I2293" t="s">
        <v>116484</v>
      </c>
      <c r="J2293">
        <v>3.881117915E-2</v>
      </c>
    </row>
    <row r="2294" spans="1:10">
      <c r="A2294" t="s">
        <v>99118</v>
      </c>
      <c r="B2294">
        <v>103</v>
      </c>
      <c r="C2294" t="s">
        <v>99119</v>
      </c>
      <c r="E2294" t="s">
        <v>99120</v>
      </c>
      <c r="F2294" t="s">
        <v>102878</v>
      </c>
      <c r="G2294">
        <v>6</v>
      </c>
      <c r="H2294" t="s">
        <v>99119</v>
      </c>
      <c r="I2294" t="s">
        <v>116485</v>
      </c>
      <c r="J2294">
        <v>2.72550815E-2</v>
      </c>
    </row>
    <row r="2295" spans="1:10">
      <c r="A2295" t="s">
        <v>4942</v>
      </c>
      <c r="B2295">
        <v>190</v>
      </c>
      <c r="C2295" t="s">
        <v>4943</v>
      </c>
      <c r="E2295" t="s">
        <v>4944</v>
      </c>
      <c r="F2295" t="s">
        <v>97698</v>
      </c>
      <c r="G2295">
        <v>1</v>
      </c>
      <c r="H2295" t="s">
        <v>4943</v>
      </c>
      <c r="I2295" s="1">
        <v>9.8114200000000003E-5</v>
      </c>
      <c r="J2295" s="1">
        <v>9.8114200000000003E-5</v>
      </c>
    </row>
    <row r="2296" spans="1:10">
      <c r="A2296" t="s">
        <v>723</v>
      </c>
      <c r="B2296">
        <v>579</v>
      </c>
      <c r="C2296" t="s">
        <v>724</v>
      </c>
      <c r="E2296" t="s">
        <v>725</v>
      </c>
      <c r="F2296" t="s">
        <v>106098</v>
      </c>
      <c r="G2296">
        <v>3</v>
      </c>
      <c r="H2296" t="s">
        <v>724</v>
      </c>
      <c r="I2296" t="s">
        <v>116486</v>
      </c>
      <c r="J2296">
        <v>2.7154600000000001E-2</v>
      </c>
    </row>
    <row r="2297" spans="1:10">
      <c r="A2297" t="s">
        <v>5913</v>
      </c>
      <c r="B2297">
        <v>193</v>
      </c>
      <c r="C2297" t="s">
        <v>5914</v>
      </c>
      <c r="E2297" t="s">
        <v>5915</v>
      </c>
      <c r="F2297" t="s">
        <v>107146</v>
      </c>
      <c r="G2297">
        <v>2</v>
      </c>
      <c r="H2297" t="s">
        <v>5914</v>
      </c>
      <c r="I2297" t="s">
        <v>116487</v>
      </c>
      <c r="J2297">
        <v>1.6502570000000001E-4</v>
      </c>
    </row>
    <row r="2298" spans="1:10">
      <c r="A2298" t="s">
        <v>7612</v>
      </c>
      <c r="B2298">
        <v>285</v>
      </c>
      <c r="C2298" t="s">
        <v>7613</v>
      </c>
      <c r="E2298" t="s">
        <v>7614</v>
      </c>
      <c r="F2298" t="s">
        <v>109462</v>
      </c>
      <c r="G2298">
        <v>3</v>
      </c>
      <c r="H2298" t="s">
        <v>7613</v>
      </c>
      <c r="I2298" t="s">
        <v>116488</v>
      </c>
      <c r="J2298">
        <v>4.09956E-4</v>
      </c>
    </row>
    <row r="2299" spans="1:10">
      <c r="A2299" t="s">
        <v>11957</v>
      </c>
      <c r="B2299">
        <v>498</v>
      </c>
      <c r="C2299" t="s">
        <v>11958</v>
      </c>
      <c r="E2299" t="s">
        <v>11959</v>
      </c>
      <c r="F2299" t="s">
        <v>96622</v>
      </c>
      <c r="G2299">
        <v>2</v>
      </c>
      <c r="H2299" t="s">
        <v>11958</v>
      </c>
      <c r="I2299" t="s">
        <v>116489</v>
      </c>
      <c r="J2299">
        <v>4.3637305799999998E-2</v>
      </c>
    </row>
    <row r="2300" spans="1:10">
      <c r="A2300" t="s">
        <v>2686</v>
      </c>
      <c r="B2300">
        <v>157</v>
      </c>
      <c r="C2300" t="s">
        <v>2687</v>
      </c>
      <c r="E2300" t="s">
        <v>2688</v>
      </c>
      <c r="F2300" t="s">
        <v>116490</v>
      </c>
      <c r="G2300">
        <v>1</v>
      </c>
      <c r="H2300" t="s">
        <v>2687</v>
      </c>
      <c r="I2300" s="1">
        <v>9.8401100000000002E-5</v>
      </c>
      <c r="J2300" s="1">
        <v>9.8401100000000002E-5</v>
      </c>
    </row>
    <row r="2301" spans="1:10">
      <c r="A2301" t="s">
        <v>1907</v>
      </c>
      <c r="B2301">
        <v>174</v>
      </c>
      <c r="C2301" t="s">
        <v>1908</v>
      </c>
      <c r="E2301" t="s">
        <v>1909</v>
      </c>
      <c r="F2301" t="s">
        <v>108342</v>
      </c>
      <c r="G2301">
        <v>1</v>
      </c>
      <c r="H2301" t="s">
        <v>1908</v>
      </c>
      <c r="I2301" s="1">
        <v>9.8565600000000004E-5</v>
      </c>
      <c r="J2301" s="1">
        <v>9.8565600000000004E-5</v>
      </c>
    </row>
    <row r="2302" spans="1:10">
      <c r="A2302" t="s">
        <v>11107</v>
      </c>
      <c r="B2302">
        <v>814</v>
      </c>
      <c r="C2302" t="s">
        <v>11108</v>
      </c>
      <c r="E2302" t="s">
        <v>11109</v>
      </c>
      <c r="F2302" t="s">
        <v>96358</v>
      </c>
      <c r="G2302">
        <v>1</v>
      </c>
      <c r="H2302" t="s">
        <v>11108</v>
      </c>
      <c r="I2302" s="1">
        <v>9.8751000000000004E-5</v>
      </c>
      <c r="J2302" s="1">
        <v>9.8751000000000004E-5</v>
      </c>
    </row>
    <row r="2303" spans="1:10">
      <c r="A2303" t="s">
        <v>14437</v>
      </c>
      <c r="B2303">
        <v>118</v>
      </c>
      <c r="C2303" t="s">
        <v>14438</v>
      </c>
      <c r="E2303" t="s">
        <v>14439</v>
      </c>
      <c r="F2303" t="s">
        <v>96867</v>
      </c>
      <c r="G2303">
        <v>14</v>
      </c>
      <c r="H2303" t="s">
        <v>14438</v>
      </c>
      <c r="I2303" t="s">
        <v>116491</v>
      </c>
      <c r="J2303">
        <v>1.349765E-2</v>
      </c>
    </row>
    <row r="2304" spans="1:10">
      <c r="A2304" t="s">
        <v>860</v>
      </c>
      <c r="B2304">
        <v>491</v>
      </c>
      <c r="C2304" t="s">
        <v>861</v>
      </c>
      <c r="E2304" t="s">
        <v>862</v>
      </c>
      <c r="F2304" t="s">
        <v>103568</v>
      </c>
      <c r="G2304">
        <v>3</v>
      </c>
      <c r="H2304" t="s">
        <v>861</v>
      </c>
      <c r="I2304" t="s">
        <v>116492</v>
      </c>
      <c r="J2304">
        <v>2.0675899999999999E-4</v>
      </c>
    </row>
    <row r="2305" spans="1:10">
      <c r="A2305" t="s">
        <v>7680</v>
      </c>
      <c r="B2305">
        <v>178</v>
      </c>
      <c r="C2305" t="s">
        <v>7681</v>
      </c>
      <c r="E2305" t="s">
        <v>7682</v>
      </c>
      <c r="F2305" t="s">
        <v>116493</v>
      </c>
      <c r="G2305">
        <v>2</v>
      </c>
      <c r="H2305" t="s">
        <v>7681</v>
      </c>
      <c r="I2305" t="s">
        <v>116494</v>
      </c>
      <c r="J2305">
        <v>9.7707045500000003E-3</v>
      </c>
    </row>
    <row r="2306" spans="1:10">
      <c r="A2306" t="s">
        <v>3602</v>
      </c>
      <c r="B2306">
        <v>122</v>
      </c>
      <c r="C2306" t="s">
        <v>3603</v>
      </c>
      <c r="E2306" t="s">
        <v>3604</v>
      </c>
      <c r="F2306" t="s">
        <v>116495</v>
      </c>
      <c r="G2306">
        <v>1</v>
      </c>
      <c r="H2306" t="s">
        <v>3603</v>
      </c>
      <c r="I2306" s="1">
        <v>9.9206300000000006E-5</v>
      </c>
      <c r="J2306" s="1">
        <v>9.9206300000000006E-5</v>
      </c>
    </row>
    <row r="2307" spans="1:10">
      <c r="A2307" t="s">
        <v>6275</v>
      </c>
      <c r="B2307">
        <v>54</v>
      </c>
      <c r="C2307" t="s">
        <v>6276</v>
      </c>
      <c r="E2307" t="s">
        <v>6277</v>
      </c>
      <c r="F2307" t="s">
        <v>116496</v>
      </c>
      <c r="G2307">
        <v>1</v>
      </c>
      <c r="H2307" t="s">
        <v>6276</v>
      </c>
      <c r="I2307" s="1">
        <v>9.9300600000000003E-5</v>
      </c>
      <c r="J2307" s="1">
        <v>9.9300600000000003E-5</v>
      </c>
    </row>
    <row r="2308" spans="1:10">
      <c r="A2308" t="s">
        <v>5913</v>
      </c>
      <c r="B2308">
        <v>387</v>
      </c>
      <c r="C2308" t="s">
        <v>5914</v>
      </c>
      <c r="E2308" t="s">
        <v>5915</v>
      </c>
      <c r="F2308" t="s">
        <v>116497</v>
      </c>
      <c r="G2308">
        <v>1</v>
      </c>
      <c r="H2308" t="s">
        <v>5914</v>
      </c>
      <c r="I2308" s="1">
        <v>9.9401900000000001E-5</v>
      </c>
      <c r="J2308" s="1">
        <v>9.9401900000000001E-5</v>
      </c>
    </row>
    <row r="2309" spans="1:10">
      <c r="A2309" t="s">
        <v>1043</v>
      </c>
      <c r="B2309">
        <v>35</v>
      </c>
      <c r="C2309" t="s">
        <v>1044</v>
      </c>
      <c r="E2309" t="s">
        <v>1045</v>
      </c>
      <c r="F2309" t="s">
        <v>116498</v>
      </c>
      <c r="G2309">
        <v>1</v>
      </c>
      <c r="H2309" t="s">
        <v>1044</v>
      </c>
      <c r="I2309" s="1">
        <v>9.9434700000000005E-5</v>
      </c>
      <c r="J2309" s="1">
        <v>9.9434700000000005E-5</v>
      </c>
    </row>
    <row r="2310" spans="1:10">
      <c r="A2310" t="s">
        <v>48167</v>
      </c>
      <c r="B2310">
        <v>288</v>
      </c>
      <c r="C2310" t="s">
        <v>48168</v>
      </c>
      <c r="E2310" t="s">
        <v>48169</v>
      </c>
      <c r="F2310" t="s">
        <v>106811</v>
      </c>
      <c r="G2310">
        <v>1</v>
      </c>
      <c r="H2310" t="s">
        <v>48168</v>
      </c>
      <c r="I2310" s="1">
        <v>9.9490399999999999E-5</v>
      </c>
      <c r="J2310" s="1">
        <v>9.9490399999999999E-5</v>
      </c>
    </row>
    <row r="2311" spans="1:10">
      <c r="A2311" t="s">
        <v>1631</v>
      </c>
      <c r="B2311">
        <v>1988</v>
      </c>
      <c r="C2311" t="s">
        <v>1632</v>
      </c>
      <c r="E2311" t="s">
        <v>1633</v>
      </c>
      <c r="F2311" t="s">
        <v>116499</v>
      </c>
      <c r="G2311">
        <v>1</v>
      </c>
      <c r="H2311" t="s">
        <v>1632</v>
      </c>
      <c r="I2311" s="1">
        <v>9.9499299999999998E-5</v>
      </c>
      <c r="J2311" s="1">
        <v>9.9499299999999998E-5</v>
      </c>
    </row>
    <row r="2312" spans="1:10">
      <c r="A2312" t="s">
        <v>5436</v>
      </c>
      <c r="B2312">
        <v>178</v>
      </c>
      <c r="C2312" t="s">
        <v>5437</v>
      </c>
      <c r="E2312" t="s">
        <v>5438</v>
      </c>
      <c r="F2312" t="s">
        <v>116500</v>
      </c>
      <c r="G2312">
        <v>3</v>
      </c>
      <c r="H2312" t="s">
        <v>5437</v>
      </c>
      <c r="I2312" t="s">
        <v>116501</v>
      </c>
      <c r="J2312">
        <v>1.1856900000000001E-3</v>
      </c>
    </row>
    <row r="2313" spans="1:10">
      <c r="A2313" t="s">
        <v>19105</v>
      </c>
      <c r="B2313">
        <v>932</v>
      </c>
      <c r="C2313" t="s">
        <v>19106</v>
      </c>
      <c r="E2313" t="s">
        <v>19107</v>
      </c>
      <c r="F2313" t="s">
        <v>116502</v>
      </c>
      <c r="G2313">
        <v>1</v>
      </c>
      <c r="H2313" t="s">
        <v>19106</v>
      </c>
      <c r="I2313" s="1">
        <v>9.9844200000000002E-5</v>
      </c>
      <c r="J2313" s="1">
        <v>9.9844200000000002E-5</v>
      </c>
    </row>
    <row r="2314" spans="1:10">
      <c r="A2314" t="s">
        <v>38097</v>
      </c>
      <c r="B2314">
        <v>129</v>
      </c>
      <c r="C2314" t="s">
        <v>38098</v>
      </c>
      <c r="E2314" t="s">
        <v>38099</v>
      </c>
      <c r="F2314" t="s">
        <v>116503</v>
      </c>
      <c r="G2314">
        <v>1</v>
      </c>
      <c r="H2314" t="s">
        <v>38098</v>
      </c>
      <c r="I2314" s="1">
        <v>9.98711E-5</v>
      </c>
      <c r="J2314" s="1">
        <v>9.98711E-5</v>
      </c>
    </row>
    <row r="2315" spans="1:10">
      <c r="A2315" t="s">
        <v>36402</v>
      </c>
      <c r="B2315">
        <v>48</v>
      </c>
      <c r="C2315" t="s">
        <v>36403</v>
      </c>
      <c r="E2315" t="s">
        <v>36404</v>
      </c>
      <c r="F2315" t="s">
        <v>99206</v>
      </c>
      <c r="G2315">
        <v>1</v>
      </c>
      <c r="H2315" t="s">
        <v>36403</v>
      </c>
      <c r="I2315" s="1">
        <v>9.9880100000000006E-5</v>
      </c>
      <c r="J2315" s="1">
        <v>9.9880100000000006E-5</v>
      </c>
    </row>
    <row r="2316" spans="1:10">
      <c r="A2316" t="s">
        <v>19105</v>
      </c>
      <c r="B2316">
        <v>230</v>
      </c>
      <c r="C2316" t="s">
        <v>19106</v>
      </c>
      <c r="E2316" t="s">
        <v>19107</v>
      </c>
      <c r="F2316" t="s">
        <v>97091</v>
      </c>
      <c r="G2316">
        <v>2</v>
      </c>
      <c r="H2316" t="s">
        <v>19106</v>
      </c>
      <c r="I2316" t="s">
        <v>116504</v>
      </c>
      <c r="J2316">
        <v>8.4585028499999895E-2</v>
      </c>
    </row>
    <row r="2317" spans="1:10">
      <c r="A2317" t="s">
        <v>1434</v>
      </c>
      <c r="B2317">
        <v>206</v>
      </c>
      <c r="C2317" t="s">
        <v>1435</v>
      </c>
      <c r="E2317" t="s">
        <v>1436</v>
      </c>
      <c r="F2317" t="s">
        <v>101191</v>
      </c>
      <c r="G2317">
        <v>7</v>
      </c>
      <c r="H2317" t="s">
        <v>1435</v>
      </c>
      <c r="I2317" t="s">
        <v>116505</v>
      </c>
      <c r="J2317">
        <v>1.07761E-2</v>
      </c>
    </row>
    <row r="2318" spans="1:10">
      <c r="A2318" t="s">
        <v>10161</v>
      </c>
      <c r="B2318">
        <v>23</v>
      </c>
      <c r="C2318" t="s">
        <v>10162</v>
      </c>
      <c r="E2318" t="s">
        <v>10163</v>
      </c>
      <c r="F2318" t="s">
        <v>116506</v>
      </c>
      <c r="G2318">
        <v>2</v>
      </c>
      <c r="H2318" t="s">
        <v>10162</v>
      </c>
      <c r="I2318" t="s">
        <v>116507</v>
      </c>
      <c r="J2318">
        <v>1.054601E-2</v>
      </c>
    </row>
    <row r="2319" spans="1:10">
      <c r="A2319" t="s">
        <v>3189</v>
      </c>
      <c r="B2319">
        <v>154</v>
      </c>
      <c r="C2319" t="s">
        <v>3190</v>
      </c>
      <c r="E2319" t="s">
        <v>3191</v>
      </c>
      <c r="F2319" t="s">
        <v>105519</v>
      </c>
      <c r="G2319">
        <v>3</v>
      </c>
      <c r="H2319" t="s">
        <v>3190</v>
      </c>
      <c r="I2319" t="s">
        <v>116508</v>
      </c>
      <c r="J2319">
        <v>1.13642E-2</v>
      </c>
    </row>
    <row r="2320" spans="1:10">
      <c r="A2320" t="s">
        <v>30139</v>
      </c>
      <c r="B2320">
        <v>246</v>
      </c>
      <c r="C2320" t="s">
        <v>30140</v>
      </c>
      <c r="E2320" t="s">
        <v>30141</v>
      </c>
      <c r="F2320" t="s">
        <v>116509</v>
      </c>
      <c r="G2320">
        <v>1</v>
      </c>
      <c r="H2320" t="s">
        <v>30140</v>
      </c>
      <c r="I2320">
        <v>1.00707E-4</v>
      </c>
      <c r="J2320">
        <v>1.00707E-4</v>
      </c>
    </row>
    <row r="2321" spans="1:10">
      <c r="A2321" t="s">
        <v>25444</v>
      </c>
      <c r="B2321">
        <v>375</v>
      </c>
      <c r="C2321" t="s">
        <v>25445</v>
      </c>
      <c r="E2321" t="s">
        <v>25446</v>
      </c>
      <c r="F2321" t="s">
        <v>98070</v>
      </c>
      <c r="G2321">
        <v>2</v>
      </c>
      <c r="H2321" t="s">
        <v>25445</v>
      </c>
      <c r="I2321" t="s">
        <v>116510</v>
      </c>
      <c r="J2321">
        <v>7.9960999999999997E-4</v>
      </c>
    </row>
    <row r="2322" spans="1:10">
      <c r="A2322" t="s">
        <v>15433</v>
      </c>
      <c r="B2322">
        <v>263</v>
      </c>
      <c r="C2322" t="s">
        <v>15434</v>
      </c>
      <c r="E2322" t="s">
        <v>15435</v>
      </c>
      <c r="F2322" t="s">
        <v>116511</v>
      </c>
      <c r="G2322">
        <v>1</v>
      </c>
      <c r="H2322" t="s">
        <v>15434</v>
      </c>
      <c r="I2322">
        <v>1.0077300000000001E-4</v>
      </c>
      <c r="J2322">
        <v>1.0077300000000001E-4</v>
      </c>
    </row>
    <row r="2323" spans="1:10">
      <c r="A2323" t="s">
        <v>7621</v>
      </c>
      <c r="B2323">
        <v>1008</v>
      </c>
      <c r="C2323" t="s">
        <v>7622</v>
      </c>
      <c r="E2323" t="s">
        <v>7623</v>
      </c>
      <c r="F2323" t="s">
        <v>116512</v>
      </c>
      <c r="G2323">
        <v>1</v>
      </c>
      <c r="H2323" t="s">
        <v>7622</v>
      </c>
      <c r="I2323">
        <v>1.01154E-4</v>
      </c>
      <c r="J2323">
        <v>1.01154E-4</v>
      </c>
    </row>
    <row r="2324" spans="1:10">
      <c r="A2324" t="s">
        <v>10801</v>
      </c>
      <c r="B2324">
        <v>137</v>
      </c>
      <c r="C2324" t="s">
        <v>10802</v>
      </c>
      <c r="E2324" t="s">
        <v>10803</v>
      </c>
      <c r="F2324" t="s">
        <v>100358</v>
      </c>
      <c r="G2324">
        <v>2</v>
      </c>
      <c r="H2324" t="s">
        <v>10802</v>
      </c>
      <c r="I2324" t="s">
        <v>116513</v>
      </c>
      <c r="J2324">
        <v>7.3787465E-3</v>
      </c>
    </row>
    <row r="2325" spans="1:10">
      <c r="A2325" t="s">
        <v>19236</v>
      </c>
      <c r="B2325">
        <v>1104</v>
      </c>
      <c r="C2325" t="s">
        <v>19237</v>
      </c>
      <c r="E2325" t="s">
        <v>19238</v>
      </c>
      <c r="F2325" t="s">
        <v>116514</v>
      </c>
      <c r="G2325">
        <v>1</v>
      </c>
      <c r="H2325" t="s">
        <v>19237</v>
      </c>
      <c r="I2325">
        <v>1.01209E-4</v>
      </c>
      <c r="J2325">
        <v>1.01209E-4</v>
      </c>
    </row>
    <row r="2326" spans="1:10">
      <c r="A2326" t="s">
        <v>3144</v>
      </c>
      <c r="B2326">
        <v>312</v>
      </c>
      <c r="C2326" t="s">
        <v>3145</v>
      </c>
      <c r="E2326" t="s">
        <v>3146</v>
      </c>
      <c r="F2326" t="s">
        <v>116515</v>
      </c>
      <c r="G2326">
        <v>1</v>
      </c>
      <c r="H2326" t="s">
        <v>3145</v>
      </c>
      <c r="I2326">
        <v>1.01273E-4</v>
      </c>
      <c r="J2326">
        <v>1.01273E-4</v>
      </c>
    </row>
    <row r="2327" spans="1:10">
      <c r="A2327" t="s">
        <v>5855</v>
      </c>
      <c r="B2327">
        <v>792</v>
      </c>
      <c r="C2327" t="s">
        <v>5856</v>
      </c>
      <c r="E2327" t="s">
        <v>5857</v>
      </c>
      <c r="F2327" t="s">
        <v>97104</v>
      </c>
      <c r="G2327">
        <v>2</v>
      </c>
      <c r="H2327" t="s">
        <v>5856</v>
      </c>
      <c r="I2327" t="s">
        <v>116516</v>
      </c>
      <c r="J2327">
        <v>1.260155E-4</v>
      </c>
    </row>
    <row r="2328" spans="1:10">
      <c r="A2328" t="s">
        <v>388</v>
      </c>
      <c r="B2328">
        <v>431</v>
      </c>
      <c r="C2328" t="s">
        <v>389</v>
      </c>
      <c r="E2328" t="s">
        <v>390</v>
      </c>
      <c r="F2328" t="s">
        <v>116517</v>
      </c>
      <c r="G2328">
        <v>1</v>
      </c>
      <c r="H2328" t="s">
        <v>389</v>
      </c>
      <c r="I2328">
        <v>1.0162699999999999E-4</v>
      </c>
      <c r="J2328">
        <v>1.0162699999999999E-4</v>
      </c>
    </row>
    <row r="2329" spans="1:10">
      <c r="A2329" t="s">
        <v>237</v>
      </c>
      <c r="B2329">
        <v>532</v>
      </c>
      <c r="C2329" t="s">
        <v>238</v>
      </c>
      <c r="E2329" t="s">
        <v>239</v>
      </c>
      <c r="F2329" t="s">
        <v>98376</v>
      </c>
      <c r="G2329">
        <v>5</v>
      </c>
      <c r="H2329" t="s">
        <v>238</v>
      </c>
      <c r="I2329" t="s">
        <v>116518</v>
      </c>
      <c r="J2329">
        <v>1.49359E-2</v>
      </c>
    </row>
    <row r="2330" spans="1:10">
      <c r="A2330" t="s">
        <v>1150</v>
      </c>
      <c r="B2330">
        <v>922</v>
      </c>
      <c r="C2330" t="s">
        <v>1151</v>
      </c>
      <c r="E2330" t="s">
        <v>1152</v>
      </c>
      <c r="F2330" t="s">
        <v>104544</v>
      </c>
      <c r="G2330">
        <v>4</v>
      </c>
      <c r="H2330" t="s">
        <v>1151</v>
      </c>
      <c r="I2330" t="s">
        <v>116519</v>
      </c>
      <c r="J2330">
        <v>5.3721819999999997E-3</v>
      </c>
    </row>
    <row r="2331" spans="1:10">
      <c r="A2331" t="s">
        <v>4035</v>
      </c>
      <c r="B2331">
        <v>712</v>
      </c>
      <c r="C2331" t="s">
        <v>4036</v>
      </c>
      <c r="E2331" t="s">
        <v>4037</v>
      </c>
      <c r="F2331" t="s">
        <v>116520</v>
      </c>
      <c r="G2331">
        <v>1</v>
      </c>
      <c r="H2331" t="s">
        <v>4036</v>
      </c>
      <c r="I2331">
        <v>1.0184200000000001E-4</v>
      </c>
      <c r="J2331">
        <v>1.0184200000000001E-4</v>
      </c>
    </row>
    <row r="2332" spans="1:10">
      <c r="A2332" t="s">
        <v>1377</v>
      </c>
      <c r="B2332">
        <v>629</v>
      </c>
      <c r="C2332" t="s">
        <v>1378</v>
      </c>
      <c r="E2332" t="s">
        <v>1379</v>
      </c>
      <c r="F2332" t="s">
        <v>107286</v>
      </c>
      <c r="G2332">
        <v>2</v>
      </c>
      <c r="H2332" t="s">
        <v>1378</v>
      </c>
      <c r="I2332" t="s">
        <v>116521</v>
      </c>
      <c r="J2332">
        <v>1.5135483E-2</v>
      </c>
    </row>
    <row r="2333" spans="1:10">
      <c r="A2333" t="s">
        <v>1138</v>
      </c>
      <c r="B2333">
        <v>63</v>
      </c>
      <c r="C2333" t="s">
        <v>1139</v>
      </c>
      <c r="E2333" t="s">
        <v>1140</v>
      </c>
      <c r="F2333" t="s">
        <v>105525</v>
      </c>
      <c r="G2333">
        <v>4</v>
      </c>
      <c r="H2333" t="s">
        <v>1139</v>
      </c>
      <c r="I2333" t="s">
        <v>116522</v>
      </c>
      <c r="J2333">
        <v>2.7762349999999901E-2</v>
      </c>
    </row>
    <row r="2334" spans="1:10">
      <c r="A2334" t="s">
        <v>301</v>
      </c>
      <c r="B2334">
        <v>899</v>
      </c>
      <c r="C2334" t="s">
        <v>302</v>
      </c>
      <c r="E2334" t="s">
        <v>303</v>
      </c>
      <c r="F2334" t="s">
        <v>103337</v>
      </c>
      <c r="G2334">
        <v>8</v>
      </c>
      <c r="H2334" t="s">
        <v>302</v>
      </c>
      <c r="I2334" t="s">
        <v>116523</v>
      </c>
      <c r="J2334">
        <v>2.5212500000000001E-3</v>
      </c>
    </row>
    <row r="2335" spans="1:10">
      <c r="A2335" t="s">
        <v>106448</v>
      </c>
      <c r="B2335">
        <v>197</v>
      </c>
      <c r="C2335" t="s">
        <v>106449</v>
      </c>
      <c r="E2335" t="s">
        <v>106450</v>
      </c>
      <c r="F2335" t="s">
        <v>106451</v>
      </c>
      <c r="G2335">
        <v>1</v>
      </c>
      <c r="H2335" t="s">
        <v>106449</v>
      </c>
      <c r="I2335">
        <v>1.02342E-4</v>
      </c>
      <c r="J2335">
        <v>1.02342E-4</v>
      </c>
    </row>
    <row r="2336" spans="1:10">
      <c r="A2336" t="s">
        <v>6941</v>
      </c>
      <c r="B2336">
        <v>611</v>
      </c>
      <c r="C2336" t="s">
        <v>6942</v>
      </c>
      <c r="E2336" t="s">
        <v>6943</v>
      </c>
      <c r="F2336" t="s">
        <v>111424</v>
      </c>
      <c r="G2336">
        <v>2</v>
      </c>
      <c r="H2336" t="s">
        <v>6942</v>
      </c>
      <c r="I2336" t="s">
        <v>116524</v>
      </c>
      <c r="J2336">
        <v>6.0963949999999999E-4</v>
      </c>
    </row>
    <row r="2337" spans="1:10">
      <c r="A2337" t="s">
        <v>6775</v>
      </c>
      <c r="B2337">
        <v>182</v>
      </c>
      <c r="C2337" t="s">
        <v>6776</v>
      </c>
      <c r="E2337" t="s">
        <v>6777</v>
      </c>
      <c r="F2337" t="s">
        <v>108415</v>
      </c>
      <c r="G2337">
        <v>3</v>
      </c>
      <c r="H2337" t="s">
        <v>6776</v>
      </c>
      <c r="I2337" t="s">
        <v>116525</v>
      </c>
      <c r="J2337">
        <v>5.6191900000000003E-2</v>
      </c>
    </row>
    <row r="2338" spans="1:10">
      <c r="A2338" t="s">
        <v>3149</v>
      </c>
      <c r="B2338">
        <v>549</v>
      </c>
      <c r="C2338" t="s">
        <v>3150</v>
      </c>
      <c r="E2338" t="s">
        <v>3151</v>
      </c>
      <c r="F2338" t="s">
        <v>98297</v>
      </c>
      <c r="G2338">
        <v>2</v>
      </c>
      <c r="H2338" t="s">
        <v>3150</v>
      </c>
      <c r="I2338" t="s">
        <v>116526</v>
      </c>
      <c r="J2338">
        <v>5.4303100000000003E-4</v>
      </c>
    </row>
    <row r="2339" spans="1:10">
      <c r="A2339" t="s">
        <v>662</v>
      </c>
      <c r="B2339">
        <v>537</v>
      </c>
      <c r="C2339" t="s">
        <v>663</v>
      </c>
      <c r="E2339" t="s">
        <v>664</v>
      </c>
      <c r="F2339" t="s">
        <v>116527</v>
      </c>
      <c r="G2339">
        <v>1</v>
      </c>
      <c r="H2339" t="s">
        <v>663</v>
      </c>
      <c r="I2339">
        <v>1.0357300000000001E-4</v>
      </c>
      <c r="J2339">
        <v>1.0357300000000001E-4</v>
      </c>
    </row>
    <row r="2340" spans="1:10">
      <c r="A2340" t="s">
        <v>8250</v>
      </c>
      <c r="B2340">
        <v>815</v>
      </c>
      <c r="C2340" t="s">
        <v>8251</v>
      </c>
      <c r="E2340" t="s">
        <v>8252</v>
      </c>
      <c r="F2340" t="s">
        <v>116528</v>
      </c>
      <c r="G2340">
        <v>1</v>
      </c>
      <c r="H2340" t="s">
        <v>8251</v>
      </c>
      <c r="I2340">
        <v>1.03762E-4</v>
      </c>
      <c r="J2340">
        <v>1.03762E-4</v>
      </c>
    </row>
    <row r="2341" spans="1:10">
      <c r="A2341" t="s">
        <v>4942</v>
      </c>
      <c r="B2341">
        <v>109</v>
      </c>
      <c r="C2341" t="s">
        <v>4943</v>
      </c>
      <c r="E2341" t="s">
        <v>4944</v>
      </c>
      <c r="F2341" t="s">
        <v>116529</v>
      </c>
      <c r="G2341">
        <v>5</v>
      </c>
      <c r="H2341" t="s">
        <v>4943</v>
      </c>
      <c r="I2341" t="s">
        <v>116530</v>
      </c>
      <c r="J2341">
        <v>5.3568900000000003E-2</v>
      </c>
    </row>
    <row r="2342" spans="1:10">
      <c r="A2342" t="s">
        <v>77134</v>
      </c>
      <c r="B2342">
        <v>191</v>
      </c>
      <c r="C2342" t="s">
        <v>77135</v>
      </c>
      <c r="E2342" t="s">
        <v>77136</v>
      </c>
      <c r="F2342" t="s">
        <v>116531</v>
      </c>
      <c r="G2342">
        <v>2</v>
      </c>
      <c r="H2342" t="s">
        <v>77135</v>
      </c>
      <c r="I2342" t="s">
        <v>116532</v>
      </c>
      <c r="J2342">
        <v>1.53435209999999E-2</v>
      </c>
    </row>
    <row r="2343" spans="1:10">
      <c r="A2343" t="s">
        <v>6279</v>
      </c>
      <c r="B2343">
        <v>175</v>
      </c>
      <c r="C2343" t="s">
        <v>6280</v>
      </c>
      <c r="E2343" t="s">
        <v>6281</v>
      </c>
      <c r="F2343" t="s">
        <v>96792</v>
      </c>
      <c r="G2343">
        <v>4</v>
      </c>
      <c r="H2343" t="s">
        <v>6280</v>
      </c>
      <c r="I2343" t="s">
        <v>116533</v>
      </c>
      <c r="J2343">
        <v>9.3917350000000002E-4</v>
      </c>
    </row>
    <row r="2344" spans="1:10">
      <c r="A2344" t="s">
        <v>965</v>
      </c>
      <c r="B2344">
        <v>23</v>
      </c>
      <c r="C2344" t="s">
        <v>966</v>
      </c>
      <c r="E2344" t="s">
        <v>967</v>
      </c>
      <c r="F2344" t="s">
        <v>105987</v>
      </c>
      <c r="G2344">
        <v>1</v>
      </c>
      <c r="H2344" t="s">
        <v>966</v>
      </c>
      <c r="I2344">
        <v>1.04063E-4</v>
      </c>
      <c r="J2344">
        <v>1.04063E-4</v>
      </c>
    </row>
    <row r="2345" spans="1:10">
      <c r="A2345" t="s">
        <v>156</v>
      </c>
      <c r="B2345">
        <v>114</v>
      </c>
      <c r="C2345" t="s">
        <v>157</v>
      </c>
      <c r="E2345" t="s">
        <v>158</v>
      </c>
      <c r="F2345" t="s">
        <v>116534</v>
      </c>
      <c r="G2345">
        <v>1</v>
      </c>
      <c r="H2345" t="s">
        <v>157</v>
      </c>
      <c r="I2345">
        <v>1.04354E-4</v>
      </c>
      <c r="J2345">
        <v>1.04354E-4</v>
      </c>
    </row>
    <row r="2346" spans="1:10">
      <c r="A2346" t="s">
        <v>22699</v>
      </c>
      <c r="B2346">
        <v>294</v>
      </c>
      <c r="C2346" t="s">
        <v>22700</v>
      </c>
      <c r="E2346" t="s">
        <v>22701</v>
      </c>
      <c r="F2346" t="s">
        <v>116535</v>
      </c>
      <c r="G2346">
        <v>2</v>
      </c>
      <c r="H2346" t="s">
        <v>22700</v>
      </c>
      <c r="I2346" t="s">
        <v>116536</v>
      </c>
      <c r="J2346">
        <v>8.7383199999999995E-4</v>
      </c>
    </row>
    <row r="2347" spans="1:10">
      <c r="A2347" t="s">
        <v>988</v>
      </c>
      <c r="B2347">
        <v>276</v>
      </c>
      <c r="C2347" t="s">
        <v>989</v>
      </c>
      <c r="E2347" t="s">
        <v>990</v>
      </c>
      <c r="F2347" t="s">
        <v>102131</v>
      </c>
      <c r="G2347">
        <v>3</v>
      </c>
      <c r="H2347" t="s">
        <v>989</v>
      </c>
      <c r="I2347" t="s">
        <v>116537</v>
      </c>
      <c r="J2347">
        <v>8.6054000000000002E-4</v>
      </c>
    </row>
    <row r="2348" spans="1:10">
      <c r="A2348" t="s">
        <v>2949</v>
      </c>
      <c r="B2348">
        <v>551</v>
      </c>
      <c r="C2348" t="s">
        <v>2950</v>
      </c>
      <c r="E2348" t="s">
        <v>2951</v>
      </c>
      <c r="F2348" t="s">
        <v>97447</v>
      </c>
      <c r="G2348">
        <v>5</v>
      </c>
      <c r="H2348" t="s">
        <v>2950</v>
      </c>
      <c r="I2348" t="s">
        <v>116538</v>
      </c>
      <c r="J2348">
        <v>8.9274099999999995E-2</v>
      </c>
    </row>
    <row r="2349" spans="1:10">
      <c r="A2349" t="s">
        <v>4777</v>
      </c>
      <c r="B2349">
        <v>86</v>
      </c>
      <c r="C2349" t="s">
        <v>4778</v>
      </c>
      <c r="E2349" t="s">
        <v>4779</v>
      </c>
      <c r="F2349" t="s">
        <v>97710</v>
      </c>
      <c r="G2349">
        <v>1</v>
      </c>
      <c r="H2349" t="s">
        <v>4778</v>
      </c>
      <c r="I2349">
        <v>1.0527900000000001E-4</v>
      </c>
      <c r="J2349">
        <v>1.0527900000000001E-4</v>
      </c>
    </row>
    <row r="2350" spans="1:10">
      <c r="A2350" t="s">
        <v>5867</v>
      </c>
      <c r="B2350">
        <v>950</v>
      </c>
      <c r="C2350" t="s">
        <v>5868</v>
      </c>
      <c r="E2350" t="s">
        <v>5869</v>
      </c>
      <c r="F2350" t="s">
        <v>97019</v>
      </c>
      <c r="G2350">
        <v>1</v>
      </c>
      <c r="H2350" t="s">
        <v>5868</v>
      </c>
      <c r="I2350">
        <v>1.0533499999999999E-4</v>
      </c>
      <c r="J2350">
        <v>1.0533499999999999E-4</v>
      </c>
    </row>
    <row r="2351" spans="1:10">
      <c r="A2351" t="s">
        <v>97587</v>
      </c>
      <c r="B2351">
        <v>4</v>
      </c>
      <c r="C2351" t="s">
        <v>97588</v>
      </c>
      <c r="E2351" t="s">
        <v>97589</v>
      </c>
      <c r="F2351" t="s">
        <v>110263</v>
      </c>
      <c r="G2351">
        <v>5</v>
      </c>
      <c r="H2351" t="s">
        <v>97588</v>
      </c>
      <c r="I2351" t="s">
        <v>116539</v>
      </c>
      <c r="J2351">
        <v>2.9830699999999999E-4</v>
      </c>
    </row>
    <row r="2352" spans="1:10">
      <c r="A2352" t="s">
        <v>11568</v>
      </c>
      <c r="B2352">
        <v>146</v>
      </c>
      <c r="C2352" t="s">
        <v>11569</v>
      </c>
      <c r="E2352" t="s">
        <v>11570</v>
      </c>
      <c r="F2352" t="s">
        <v>99323</v>
      </c>
      <c r="G2352">
        <v>1</v>
      </c>
      <c r="H2352" t="s">
        <v>11569</v>
      </c>
      <c r="I2352">
        <v>1.05671E-4</v>
      </c>
      <c r="J2352">
        <v>1.05671E-4</v>
      </c>
    </row>
    <row r="2353" spans="1:10">
      <c r="A2353" t="s">
        <v>5020</v>
      </c>
      <c r="B2353">
        <v>194</v>
      </c>
      <c r="C2353" t="s">
        <v>5021</v>
      </c>
      <c r="E2353" t="s">
        <v>5022</v>
      </c>
      <c r="F2353" t="s">
        <v>99323</v>
      </c>
      <c r="G2353">
        <v>1</v>
      </c>
      <c r="H2353" t="s">
        <v>5021</v>
      </c>
      <c r="I2353">
        <v>1.05671E-4</v>
      </c>
      <c r="J2353">
        <v>1.05671E-4</v>
      </c>
    </row>
    <row r="2354" spans="1:10">
      <c r="A2354" t="s">
        <v>5372</v>
      </c>
      <c r="B2354">
        <v>488</v>
      </c>
      <c r="C2354" t="s">
        <v>5373</v>
      </c>
      <c r="E2354" t="s">
        <v>5374</v>
      </c>
      <c r="F2354" t="s">
        <v>116540</v>
      </c>
      <c r="G2354">
        <v>1</v>
      </c>
      <c r="H2354" t="s">
        <v>5373</v>
      </c>
      <c r="I2354">
        <v>1.0570599999999999E-4</v>
      </c>
      <c r="J2354">
        <v>1.0570599999999999E-4</v>
      </c>
    </row>
    <row r="2355" spans="1:10">
      <c r="A2355" t="s">
        <v>1238</v>
      </c>
      <c r="B2355">
        <v>560</v>
      </c>
      <c r="C2355" t="s">
        <v>1239</v>
      </c>
      <c r="E2355" t="s">
        <v>1240</v>
      </c>
      <c r="F2355" t="s">
        <v>106561</v>
      </c>
      <c r="G2355">
        <v>2</v>
      </c>
      <c r="H2355" t="s">
        <v>1239</v>
      </c>
      <c r="I2355" t="s">
        <v>116541</v>
      </c>
      <c r="J2355">
        <v>6.86635E-4</v>
      </c>
    </row>
    <row r="2356" spans="1:10">
      <c r="A2356" t="s">
        <v>253</v>
      </c>
      <c r="B2356">
        <v>600</v>
      </c>
      <c r="C2356" t="s">
        <v>254</v>
      </c>
      <c r="E2356" t="s">
        <v>255</v>
      </c>
      <c r="F2356" t="s">
        <v>96682</v>
      </c>
      <c r="G2356">
        <v>5</v>
      </c>
      <c r="H2356" t="s">
        <v>254</v>
      </c>
      <c r="I2356" t="s">
        <v>116542</v>
      </c>
      <c r="J2356">
        <v>2.4917400000000001E-4</v>
      </c>
    </row>
    <row r="2357" spans="1:10">
      <c r="A2357" t="s">
        <v>12039</v>
      </c>
      <c r="B2357">
        <v>142</v>
      </c>
      <c r="C2357" t="s">
        <v>12040</v>
      </c>
      <c r="E2357" t="s">
        <v>12041</v>
      </c>
      <c r="F2357" t="s">
        <v>106555</v>
      </c>
      <c r="G2357">
        <v>2</v>
      </c>
      <c r="H2357" t="s">
        <v>12040</v>
      </c>
      <c r="I2357" t="s">
        <v>116543</v>
      </c>
      <c r="J2357">
        <v>9.1117749999999995E-4</v>
      </c>
    </row>
    <row r="2358" spans="1:10">
      <c r="A2358" t="s">
        <v>6352</v>
      </c>
      <c r="B2358">
        <v>108</v>
      </c>
      <c r="C2358" t="s">
        <v>6353</v>
      </c>
      <c r="E2358" t="s">
        <v>6354</v>
      </c>
      <c r="F2358" t="s">
        <v>97795</v>
      </c>
      <c r="G2358">
        <v>7</v>
      </c>
      <c r="H2358" t="s">
        <v>6353</v>
      </c>
      <c r="I2358" t="s">
        <v>116544</v>
      </c>
      <c r="J2358">
        <v>2.8329499999999999E-3</v>
      </c>
    </row>
    <row r="2359" spans="1:10">
      <c r="A2359" t="s">
        <v>35256</v>
      </c>
      <c r="B2359">
        <v>467</v>
      </c>
      <c r="C2359" t="s">
        <v>35257</v>
      </c>
      <c r="E2359" t="s">
        <v>35258</v>
      </c>
      <c r="F2359" t="s">
        <v>116545</v>
      </c>
      <c r="G2359">
        <v>2</v>
      </c>
      <c r="H2359" t="s">
        <v>35257</v>
      </c>
      <c r="I2359" t="s">
        <v>116546</v>
      </c>
      <c r="J2359">
        <v>0.13932840299999999</v>
      </c>
    </row>
    <row r="2360" spans="1:10">
      <c r="A2360" t="s">
        <v>1434</v>
      </c>
      <c r="B2360">
        <v>135</v>
      </c>
      <c r="C2360" t="s">
        <v>1435</v>
      </c>
      <c r="E2360" t="s">
        <v>1436</v>
      </c>
      <c r="F2360" t="s">
        <v>116547</v>
      </c>
      <c r="G2360">
        <v>3</v>
      </c>
      <c r="H2360" t="s">
        <v>1435</v>
      </c>
      <c r="I2360" t="s">
        <v>116548</v>
      </c>
      <c r="J2360">
        <v>3.1689499999999998E-3</v>
      </c>
    </row>
    <row r="2361" spans="1:10">
      <c r="A2361" t="s">
        <v>7888</v>
      </c>
      <c r="B2361">
        <v>288</v>
      </c>
      <c r="C2361" t="s">
        <v>7889</v>
      </c>
      <c r="E2361" t="s">
        <v>7890</v>
      </c>
      <c r="F2361" t="s">
        <v>116549</v>
      </c>
      <c r="G2361">
        <v>1</v>
      </c>
      <c r="H2361" t="s">
        <v>7889</v>
      </c>
      <c r="I2361">
        <v>1.07126E-4</v>
      </c>
      <c r="J2361">
        <v>1.07126E-4</v>
      </c>
    </row>
    <row r="2362" spans="1:10">
      <c r="A2362" t="s">
        <v>12135</v>
      </c>
      <c r="B2362">
        <v>152</v>
      </c>
      <c r="C2362" t="s">
        <v>12136</v>
      </c>
      <c r="E2362" t="s">
        <v>12137</v>
      </c>
      <c r="F2362" t="s">
        <v>116550</v>
      </c>
      <c r="G2362">
        <v>1</v>
      </c>
      <c r="H2362" t="s">
        <v>12136</v>
      </c>
      <c r="I2362">
        <v>1.07147E-4</v>
      </c>
      <c r="J2362">
        <v>1.07147E-4</v>
      </c>
    </row>
    <row r="2363" spans="1:10">
      <c r="A2363" t="s">
        <v>10940</v>
      </c>
      <c r="B2363">
        <v>647</v>
      </c>
      <c r="C2363" t="s">
        <v>10941</v>
      </c>
      <c r="E2363" t="s">
        <v>10942</v>
      </c>
      <c r="F2363" t="s">
        <v>116551</v>
      </c>
      <c r="G2363">
        <v>2</v>
      </c>
      <c r="H2363" t="s">
        <v>10941</v>
      </c>
      <c r="I2363" t="s">
        <v>116552</v>
      </c>
      <c r="J2363">
        <v>4.33596549999999E-3</v>
      </c>
    </row>
    <row r="2364" spans="1:10">
      <c r="A2364" t="s">
        <v>81240</v>
      </c>
      <c r="B2364">
        <v>365</v>
      </c>
      <c r="C2364" t="s">
        <v>81241</v>
      </c>
      <c r="E2364" t="s">
        <v>81242</v>
      </c>
      <c r="F2364" t="s">
        <v>103675</v>
      </c>
      <c r="G2364">
        <v>1</v>
      </c>
      <c r="H2364" t="s">
        <v>81241</v>
      </c>
      <c r="I2364">
        <v>1.07249E-4</v>
      </c>
      <c r="J2364">
        <v>1.07249E-4</v>
      </c>
    </row>
    <row r="2365" spans="1:10">
      <c r="A2365" t="s">
        <v>15835</v>
      </c>
      <c r="B2365">
        <v>150</v>
      </c>
      <c r="C2365" t="s">
        <v>15836</v>
      </c>
      <c r="E2365" t="s">
        <v>15837</v>
      </c>
      <c r="F2365" t="s">
        <v>98277</v>
      </c>
      <c r="G2365">
        <v>3</v>
      </c>
      <c r="H2365" t="s">
        <v>15836</v>
      </c>
      <c r="I2365" t="s">
        <v>116553</v>
      </c>
      <c r="J2365">
        <v>5.06348E-4</v>
      </c>
    </row>
    <row r="2366" spans="1:10">
      <c r="A2366" t="s">
        <v>105527</v>
      </c>
      <c r="B2366">
        <v>149</v>
      </c>
      <c r="C2366" t="s">
        <v>105528</v>
      </c>
      <c r="E2366" t="s">
        <v>105529</v>
      </c>
      <c r="F2366" t="s">
        <v>98277</v>
      </c>
      <c r="G2366">
        <v>3</v>
      </c>
      <c r="H2366" t="s">
        <v>105528</v>
      </c>
      <c r="I2366" t="s">
        <v>116553</v>
      </c>
      <c r="J2366">
        <v>5.06348E-4</v>
      </c>
    </row>
    <row r="2367" spans="1:10">
      <c r="A2367" t="s">
        <v>77807</v>
      </c>
      <c r="B2367">
        <v>37</v>
      </c>
      <c r="C2367" t="s">
        <v>77808</v>
      </c>
      <c r="E2367" t="s">
        <v>77809</v>
      </c>
      <c r="F2367" t="s">
        <v>116554</v>
      </c>
      <c r="G2367">
        <v>3</v>
      </c>
      <c r="H2367" t="s">
        <v>77808</v>
      </c>
      <c r="I2367" t="s">
        <v>116555</v>
      </c>
      <c r="J2367">
        <v>3.1540399999999998E-4</v>
      </c>
    </row>
    <row r="2368" spans="1:10">
      <c r="A2368" t="s">
        <v>2319</v>
      </c>
      <c r="B2368">
        <v>909</v>
      </c>
      <c r="C2368" t="s">
        <v>2320</v>
      </c>
      <c r="E2368" t="s">
        <v>2321</v>
      </c>
      <c r="F2368" t="s">
        <v>116556</v>
      </c>
      <c r="G2368">
        <v>3</v>
      </c>
      <c r="H2368" t="s">
        <v>2320</v>
      </c>
      <c r="I2368" t="s">
        <v>116557</v>
      </c>
      <c r="J2368">
        <v>6.70343E-4</v>
      </c>
    </row>
    <row r="2369" spans="1:10">
      <c r="A2369" t="s">
        <v>454</v>
      </c>
      <c r="B2369">
        <v>307</v>
      </c>
      <c r="C2369" t="s">
        <v>455</v>
      </c>
      <c r="E2369" t="s">
        <v>456</v>
      </c>
      <c r="F2369" t="s">
        <v>97702</v>
      </c>
      <c r="G2369">
        <v>3</v>
      </c>
      <c r="H2369" t="s">
        <v>455</v>
      </c>
      <c r="I2369" t="s">
        <v>116558</v>
      </c>
      <c r="J2369">
        <v>5.7541700000000005E-4</v>
      </c>
    </row>
    <row r="2370" spans="1:10">
      <c r="A2370" t="s">
        <v>11804</v>
      </c>
      <c r="B2370">
        <v>849</v>
      </c>
      <c r="C2370" t="s">
        <v>11805</v>
      </c>
      <c r="E2370" t="s">
        <v>11806</v>
      </c>
      <c r="F2370" t="s">
        <v>105318</v>
      </c>
      <c r="G2370">
        <v>3</v>
      </c>
      <c r="H2370" t="s">
        <v>11805</v>
      </c>
      <c r="I2370" t="s">
        <v>116559</v>
      </c>
      <c r="J2370">
        <v>4.4892800000000002E-4</v>
      </c>
    </row>
    <row r="2371" spans="1:10">
      <c r="A2371" t="s">
        <v>1377</v>
      </c>
      <c r="B2371">
        <v>447</v>
      </c>
      <c r="C2371" t="s">
        <v>1378</v>
      </c>
      <c r="E2371" t="s">
        <v>1379</v>
      </c>
      <c r="F2371" t="s">
        <v>116560</v>
      </c>
      <c r="G2371">
        <v>3</v>
      </c>
      <c r="H2371" t="s">
        <v>1378</v>
      </c>
      <c r="I2371" t="s">
        <v>116561</v>
      </c>
      <c r="J2371">
        <v>2.3084199999999998E-3</v>
      </c>
    </row>
    <row r="2372" spans="1:10">
      <c r="A2372" t="s">
        <v>13440</v>
      </c>
      <c r="B2372">
        <v>91</v>
      </c>
      <c r="C2372" t="s">
        <v>13441</v>
      </c>
      <c r="E2372" t="s">
        <v>13442</v>
      </c>
      <c r="F2372" t="s">
        <v>116562</v>
      </c>
      <c r="G2372">
        <v>2</v>
      </c>
      <c r="H2372" t="s">
        <v>13441</v>
      </c>
      <c r="I2372" t="s">
        <v>116563</v>
      </c>
      <c r="J2372">
        <v>1.14034234999999E-2</v>
      </c>
    </row>
    <row r="2373" spans="1:10">
      <c r="A2373" t="s">
        <v>2208</v>
      </c>
      <c r="B2373">
        <v>92</v>
      </c>
      <c r="C2373" t="s">
        <v>2209</v>
      </c>
      <c r="E2373" t="s">
        <v>2211</v>
      </c>
      <c r="F2373" t="s">
        <v>116562</v>
      </c>
      <c r="G2373">
        <v>2</v>
      </c>
      <c r="H2373" t="s">
        <v>2209</v>
      </c>
      <c r="I2373" t="s">
        <v>116563</v>
      </c>
      <c r="J2373">
        <v>1.14034234999999E-2</v>
      </c>
    </row>
    <row r="2374" spans="1:10">
      <c r="A2374" t="s">
        <v>6239</v>
      </c>
      <c r="B2374">
        <v>350</v>
      </c>
      <c r="C2374" t="s">
        <v>6240</v>
      </c>
      <c r="E2374" t="s">
        <v>6241</v>
      </c>
      <c r="F2374" t="s">
        <v>98934</v>
      </c>
      <c r="G2374">
        <v>1</v>
      </c>
      <c r="H2374" t="s">
        <v>6240</v>
      </c>
      <c r="I2374">
        <v>1.0887699999999999E-4</v>
      </c>
      <c r="J2374">
        <v>1.0887699999999999E-4</v>
      </c>
    </row>
    <row r="2375" spans="1:10">
      <c r="A2375" t="s">
        <v>1714</v>
      </c>
      <c r="B2375">
        <v>2068</v>
      </c>
      <c r="C2375" t="s">
        <v>1715</v>
      </c>
      <c r="E2375" t="s">
        <v>1716</v>
      </c>
      <c r="F2375" t="s">
        <v>116564</v>
      </c>
      <c r="G2375">
        <v>2</v>
      </c>
      <c r="H2375" t="s">
        <v>1715</v>
      </c>
      <c r="I2375" t="s">
        <v>116565</v>
      </c>
      <c r="J2375">
        <v>3.0699744500000001E-2</v>
      </c>
    </row>
    <row r="2376" spans="1:10">
      <c r="A2376" t="s">
        <v>15250</v>
      </c>
      <c r="B2376">
        <v>198</v>
      </c>
      <c r="C2376" t="s">
        <v>15251</v>
      </c>
      <c r="E2376" t="s">
        <v>15252</v>
      </c>
      <c r="F2376" t="s">
        <v>116566</v>
      </c>
      <c r="G2376">
        <v>6</v>
      </c>
      <c r="H2376" t="s">
        <v>15251</v>
      </c>
      <c r="I2376" t="s">
        <v>116567</v>
      </c>
      <c r="J2376">
        <v>6.0185349999999898E-3</v>
      </c>
    </row>
    <row r="2377" spans="1:10">
      <c r="A2377" t="s">
        <v>5818</v>
      </c>
      <c r="B2377">
        <v>768</v>
      </c>
      <c r="C2377" t="s">
        <v>5819</v>
      </c>
      <c r="E2377" t="s">
        <v>5820</v>
      </c>
      <c r="F2377" t="s">
        <v>116568</v>
      </c>
      <c r="G2377">
        <v>2</v>
      </c>
      <c r="H2377" t="s">
        <v>5819</v>
      </c>
      <c r="I2377" t="s">
        <v>116569</v>
      </c>
      <c r="J2377">
        <v>7.7131320000000001E-3</v>
      </c>
    </row>
    <row r="2378" spans="1:10">
      <c r="A2378" t="s">
        <v>24643</v>
      </c>
      <c r="B2378">
        <v>292</v>
      </c>
      <c r="C2378" t="s">
        <v>24644</v>
      </c>
      <c r="E2378" t="s">
        <v>24645</v>
      </c>
      <c r="F2378" t="s">
        <v>116570</v>
      </c>
      <c r="G2378">
        <v>4</v>
      </c>
      <c r="H2378" t="s">
        <v>24644</v>
      </c>
      <c r="I2378" t="s">
        <v>116571</v>
      </c>
      <c r="J2378">
        <v>1.554758E-2</v>
      </c>
    </row>
    <row r="2379" spans="1:10">
      <c r="A2379" t="s">
        <v>3758</v>
      </c>
      <c r="B2379">
        <v>17</v>
      </c>
      <c r="C2379" t="s">
        <v>3759</v>
      </c>
      <c r="E2379" t="s">
        <v>3760</v>
      </c>
      <c r="F2379" t="s">
        <v>116572</v>
      </c>
      <c r="G2379">
        <v>2</v>
      </c>
      <c r="H2379" t="s">
        <v>3759</v>
      </c>
      <c r="I2379" t="s">
        <v>116573</v>
      </c>
      <c r="J2379">
        <v>1.8059599999999999E-4</v>
      </c>
    </row>
    <row r="2380" spans="1:10">
      <c r="A2380" t="s">
        <v>1907</v>
      </c>
      <c r="B2380">
        <v>189</v>
      </c>
      <c r="C2380" t="s">
        <v>1908</v>
      </c>
      <c r="E2380" t="s">
        <v>1909</v>
      </c>
      <c r="F2380" t="s">
        <v>116574</v>
      </c>
      <c r="G2380">
        <v>2</v>
      </c>
      <c r="H2380" t="s">
        <v>1908</v>
      </c>
      <c r="I2380" t="s">
        <v>116575</v>
      </c>
      <c r="J2380">
        <v>1.622306E-3</v>
      </c>
    </row>
    <row r="2381" spans="1:10">
      <c r="A2381" t="s">
        <v>3424</v>
      </c>
      <c r="B2381">
        <v>248</v>
      </c>
      <c r="C2381" t="s">
        <v>3425</v>
      </c>
      <c r="E2381" t="s">
        <v>3426</v>
      </c>
      <c r="F2381" t="s">
        <v>106341</v>
      </c>
      <c r="G2381">
        <v>3</v>
      </c>
      <c r="H2381" t="s">
        <v>3425</v>
      </c>
      <c r="I2381" t="s">
        <v>116576</v>
      </c>
      <c r="J2381">
        <v>1.53113E-4</v>
      </c>
    </row>
    <row r="2382" spans="1:10">
      <c r="A2382" t="s">
        <v>2598</v>
      </c>
      <c r="B2382">
        <v>91</v>
      </c>
      <c r="C2382" t="s">
        <v>2599</v>
      </c>
      <c r="E2382" t="s">
        <v>2600</v>
      </c>
      <c r="F2382" t="s">
        <v>97732</v>
      </c>
      <c r="G2382">
        <v>2</v>
      </c>
      <c r="H2382" t="s">
        <v>2599</v>
      </c>
      <c r="I2382" t="s">
        <v>116577</v>
      </c>
      <c r="J2382">
        <v>7.5726449999999996E-4</v>
      </c>
    </row>
    <row r="2383" spans="1:10">
      <c r="A2383" t="s">
        <v>39836</v>
      </c>
      <c r="B2383">
        <v>140</v>
      </c>
      <c r="C2383" t="s">
        <v>39837</v>
      </c>
      <c r="E2383" t="s">
        <v>39838</v>
      </c>
      <c r="F2383" t="s">
        <v>116578</v>
      </c>
      <c r="G2383">
        <v>1</v>
      </c>
      <c r="H2383" t="s">
        <v>39837</v>
      </c>
      <c r="I2383">
        <v>1.1031600000000001E-4</v>
      </c>
      <c r="J2383">
        <v>1.1031600000000001E-4</v>
      </c>
    </row>
    <row r="2384" spans="1:10">
      <c r="A2384" t="s">
        <v>10</v>
      </c>
      <c r="B2384">
        <v>127</v>
      </c>
      <c r="C2384" t="s">
        <v>11</v>
      </c>
      <c r="E2384" t="s">
        <v>12</v>
      </c>
      <c r="F2384" t="s">
        <v>97893</v>
      </c>
      <c r="G2384">
        <v>5</v>
      </c>
      <c r="H2384" t="s">
        <v>11</v>
      </c>
      <c r="I2384" t="s">
        <v>116579</v>
      </c>
      <c r="J2384">
        <v>0.17244499999999999</v>
      </c>
    </row>
    <row r="2385" spans="1:10">
      <c r="A2385" t="s">
        <v>19351</v>
      </c>
      <c r="B2385">
        <v>432</v>
      </c>
      <c r="C2385" t="s">
        <v>19352</v>
      </c>
      <c r="E2385" t="s">
        <v>19353</v>
      </c>
      <c r="F2385" t="s">
        <v>116580</v>
      </c>
      <c r="G2385">
        <v>1</v>
      </c>
      <c r="H2385" t="s">
        <v>19352</v>
      </c>
      <c r="I2385">
        <v>1.1052699999999999E-4</v>
      </c>
      <c r="J2385">
        <v>1.1052699999999999E-4</v>
      </c>
    </row>
    <row r="2386" spans="1:10">
      <c r="A2386" t="s">
        <v>5464</v>
      </c>
      <c r="B2386">
        <v>25</v>
      </c>
      <c r="C2386" t="s">
        <v>5465</v>
      </c>
      <c r="E2386" t="s">
        <v>5466</v>
      </c>
      <c r="F2386" t="s">
        <v>116581</v>
      </c>
      <c r="G2386">
        <v>1</v>
      </c>
      <c r="H2386" t="s">
        <v>5465</v>
      </c>
      <c r="I2386">
        <v>1.10717E-4</v>
      </c>
      <c r="J2386">
        <v>1.10717E-4</v>
      </c>
    </row>
    <row r="2387" spans="1:10">
      <c r="A2387" t="s">
        <v>22801</v>
      </c>
      <c r="B2387">
        <v>494</v>
      </c>
      <c r="C2387" t="s">
        <v>22802</v>
      </c>
      <c r="E2387" t="s">
        <v>22803</v>
      </c>
      <c r="F2387" t="s">
        <v>97036</v>
      </c>
      <c r="G2387">
        <v>4</v>
      </c>
      <c r="H2387" t="s">
        <v>22802</v>
      </c>
      <c r="I2387" t="s">
        <v>116582</v>
      </c>
      <c r="J2387">
        <v>2.4190050000000001E-2</v>
      </c>
    </row>
    <row r="2388" spans="1:10">
      <c r="A2388" t="s">
        <v>20625</v>
      </c>
      <c r="B2388">
        <v>303</v>
      </c>
      <c r="C2388" t="s">
        <v>20626</v>
      </c>
      <c r="E2388" t="s">
        <v>20627</v>
      </c>
      <c r="F2388" t="s">
        <v>100901</v>
      </c>
      <c r="G2388">
        <v>1</v>
      </c>
      <c r="H2388" t="s">
        <v>20626</v>
      </c>
      <c r="I2388">
        <v>1.11018E-4</v>
      </c>
      <c r="J2388">
        <v>1.11018E-4</v>
      </c>
    </row>
    <row r="2389" spans="1:10">
      <c r="A2389" t="s">
        <v>5267</v>
      </c>
      <c r="B2389">
        <v>249</v>
      </c>
      <c r="C2389" t="s">
        <v>5268</v>
      </c>
      <c r="E2389" t="s">
        <v>5269</v>
      </c>
      <c r="F2389" t="s">
        <v>105967</v>
      </c>
      <c r="G2389">
        <v>1</v>
      </c>
      <c r="H2389" t="s">
        <v>5268</v>
      </c>
      <c r="I2389">
        <v>1.11023E-4</v>
      </c>
      <c r="J2389">
        <v>1.11023E-4</v>
      </c>
    </row>
    <row r="2390" spans="1:10">
      <c r="A2390" t="s">
        <v>856</v>
      </c>
      <c r="B2390">
        <v>70</v>
      </c>
      <c r="C2390" t="s">
        <v>857</v>
      </c>
      <c r="D2390" t="s">
        <v>116583</v>
      </c>
      <c r="E2390" t="s">
        <v>859</v>
      </c>
      <c r="F2390" t="s">
        <v>116584</v>
      </c>
      <c r="G2390">
        <v>4</v>
      </c>
      <c r="H2390" t="s">
        <v>857</v>
      </c>
      <c r="I2390" t="s">
        <v>116585</v>
      </c>
      <c r="J2390">
        <v>2.1506349999999902E-3</v>
      </c>
    </row>
    <row r="2391" spans="1:10">
      <c r="A2391" t="s">
        <v>12234</v>
      </c>
      <c r="B2391">
        <v>254</v>
      </c>
      <c r="C2391" t="s">
        <v>12235</v>
      </c>
      <c r="E2391" t="s">
        <v>12236</v>
      </c>
      <c r="F2391" t="s">
        <v>116586</v>
      </c>
      <c r="G2391">
        <v>2</v>
      </c>
      <c r="H2391" t="s">
        <v>12235</v>
      </c>
      <c r="I2391" t="s">
        <v>116587</v>
      </c>
      <c r="J2391">
        <v>9.2719249999999895E-4</v>
      </c>
    </row>
    <row r="2392" spans="1:10">
      <c r="A2392" t="s">
        <v>11362</v>
      </c>
      <c r="B2392">
        <v>390</v>
      </c>
      <c r="C2392" t="s">
        <v>11363</v>
      </c>
      <c r="E2392" t="s">
        <v>11364</v>
      </c>
      <c r="F2392" t="s">
        <v>106875</v>
      </c>
      <c r="G2392">
        <v>1</v>
      </c>
      <c r="H2392" t="s">
        <v>11363</v>
      </c>
      <c r="I2392">
        <v>1.1149E-4</v>
      </c>
      <c r="J2392">
        <v>1.1149E-4</v>
      </c>
    </row>
    <row r="2393" spans="1:10">
      <c r="A2393" t="s">
        <v>23767</v>
      </c>
      <c r="B2393">
        <v>309</v>
      </c>
      <c r="C2393" t="s">
        <v>23768</v>
      </c>
      <c r="E2393" t="s">
        <v>23769</v>
      </c>
      <c r="F2393" t="s">
        <v>116588</v>
      </c>
      <c r="G2393">
        <v>1</v>
      </c>
      <c r="H2393" t="s">
        <v>23768</v>
      </c>
      <c r="I2393">
        <v>1.11563E-4</v>
      </c>
      <c r="J2393">
        <v>1.11563E-4</v>
      </c>
    </row>
    <row r="2394" spans="1:10">
      <c r="A2394" t="s">
        <v>696</v>
      </c>
      <c r="B2394">
        <v>66</v>
      </c>
      <c r="C2394" t="s">
        <v>697</v>
      </c>
      <c r="E2394" t="s">
        <v>698</v>
      </c>
      <c r="F2394" t="s">
        <v>105540</v>
      </c>
      <c r="G2394">
        <v>2</v>
      </c>
      <c r="H2394" t="s">
        <v>697</v>
      </c>
      <c r="I2394" t="s">
        <v>116589</v>
      </c>
      <c r="J2394">
        <v>7.4401874499999895E-2</v>
      </c>
    </row>
    <row r="2395" spans="1:10">
      <c r="A2395" t="s">
        <v>1038</v>
      </c>
      <c r="B2395">
        <v>1486</v>
      </c>
      <c r="C2395" t="s">
        <v>1039</v>
      </c>
      <c r="E2395" t="s">
        <v>1040</v>
      </c>
      <c r="F2395" t="s">
        <v>97309</v>
      </c>
      <c r="G2395">
        <v>3</v>
      </c>
      <c r="H2395" t="s">
        <v>1039</v>
      </c>
      <c r="I2395" t="s">
        <v>116590</v>
      </c>
      <c r="J2395">
        <v>4.1518099999999997E-3</v>
      </c>
    </row>
    <row r="2396" spans="1:10">
      <c r="A2396" t="s">
        <v>20820</v>
      </c>
      <c r="B2396">
        <v>73</v>
      </c>
      <c r="C2396" t="s">
        <v>20821</v>
      </c>
      <c r="E2396" t="s">
        <v>20822</v>
      </c>
      <c r="F2396" t="s">
        <v>116591</v>
      </c>
      <c r="G2396">
        <v>3</v>
      </c>
      <c r="H2396" t="s">
        <v>20821</v>
      </c>
      <c r="I2396" t="s">
        <v>116592</v>
      </c>
      <c r="J2396">
        <v>1.6712899999999999E-2</v>
      </c>
    </row>
    <row r="2397" spans="1:10">
      <c r="A2397" t="s">
        <v>4030</v>
      </c>
      <c r="B2397">
        <v>832</v>
      </c>
      <c r="C2397" t="s">
        <v>4031</v>
      </c>
      <c r="E2397" t="s">
        <v>4032</v>
      </c>
      <c r="F2397" t="s">
        <v>106787</v>
      </c>
      <c r="G2397">
        <v>1</v>
      </c>
      <c r="H2397" t="s">
        <v>4031</v>
      </c>
      <c r="I2397">
        <v>1.11821E-4</v>
      </c>
      <c r="J2397">
        <v>1.11821E-4</v>
      </c>
    </row>
    <row r="2398" spans="1:10">
      <c r="A2398" t="s">
        <v>20833</v>
      </c>
      <c r="B2398">
        <v>499</v>
      </c>
      <c r="C2398" t="s">
        <v>20834</v>
      </c>
      <c r="E2398" t="s">
        <v>20835</v>
      </c>
      <c r="F2398" t="s">
        <v>105386</v>
      </c>
      <c r="G2398">
        <v>2</v>
      </c>
      <c r="H2398" t="s">
        <v>20834</v>
      </c>
      <c r="I2398" t="s">
        <v>116593</v>
      </c>
      <c r="J2398">
        <v>2.52885E-4</v>
      </c>
    </row>
    <row r="2399" spans="1:10">
      <c r="A2399" t="s">
        <v>3491</v>
      </c>
      <c r="B2399">
        <v>203</v>
      </c>
      <c r="C2399" t="s">
        <v>3492</v>
      </c>
      <c r="E2399" t="s">
        <v>3493</v>
      </c>
      <c r="F2399" t="s">
        <v>98241</v>
      </c>
      <c r="G2399">
        <v>2</v>
      </c>
      <c r="H2399" t="s">
        <v>3492</v>
      </c>
      <c r="I2399" t="s">
        <v>116594</v>
      </c>
      <c r="J2399">
        <v>2.3119180499999999E-2</v>
      </c>
    </row>
    <row r="2400" spans="1:10">
      <c r="A2400" t="s">
        <v>24869</v>
      </c>
      <c r="B2400">
        <v>31</v>
      </c>
      <c r="C2400" t="s">
        <v>24870</v>
      </c>
      <c r="E2400" t="s">
        <v>24871</v>
      </c>
      <c r="F2400" t="s">
        <v>97391</v>
      </c>
      <c r="G2400">
        <v>3</v>
      </c>
      <c r="H2400" t="s">
        <v>24870</v>
      </c>
      <c r="I2400" t="s">
        <v>116595</v>
      </c>
      <c r="J2400">
        <v>1.8669499999999999E-4</v>
      </c>
    </row>
    <row r="2401" spans="1:10">
      <c r="A2401" t="s">
        <v>51436</v>
      </c>
      <c r="B2401">
        <v>98</v>
      </c>
      <c r="C2401" t="s">
        <v>51437</v>
      </c>
      <c r="E2401" t="s">
        <v>51438</v>
      </c>
      <c r="F2401" t="s">
        <v>116596</v>
      </c>
      <c r="G2401">
        <v>2</v>
      </c>
      <c r="H2401" t="s">
        <v>51437</v>
      </c>
      <c r="I2401" t="s">
        <v>116597</v>
      </c>
      <c r="J2401">
        <v>0.16927964300000001</v>
      </c>
    </row>
    <row r="2402" spans="1:10">
      <c r="A2402" t="s">
        <v>6208</v>
      </c>
      <c r="B2402">
        <v>85</v>
      </c>
      <c r="C2402" t="s">
        <v>6209</v>
      </c>
      <c r="E2402" t="s">
        <v>6210</v>
      </c>
      <c r="F2402" t="s">
        <v>97925</v>
      </c>
      <c r="G2402">
        <v>5</v>
      </c>
      <c r="H2402" t="s">
        <v>6209</v>
      </c>
      <c r="I2402" t="s">
        <v>116598</v>
      </c>
      <c r="J2402">
        <v>3.5713300000000002E-3</v>
      </c>
    </row>
    <row r="2403" spans="1:10">
      <c r="A2403" t="s">
        <v>586</v>
      </c>
      <c r="B2403">
        <v>185</v>
      </c>
      <c r="C2403" t="s">
        <v>587</v>
      </c>
      <c r="E2403" t="s">
        <v>588</v>
      </c>
      <c r="F2403" t="s">
        <v>97269</v>
      </c>
      <c r="G2403">
        <v>5</v>
      </c>
      <c r="H2403" t="s">
        <v>587</v>
      </c>
      <c r="I2403" t="s">
        <v>116599</v>
      </c>
      <c r="J2403">
        <v>2.1760799999999999E-3</v>
      </c>
    </row>
    <row r="2404" spans="1:10">
      <c r="A2404" t="s">
        <v>4478</v>
      </c>
      <c r="B2404">
        <v>486</v>
      </c>
      <c r="C2404" t="s">
        <v>4479</v>
      </c>
      <c r="E2404" t="s">
        <v>4480</v>
      </c>
      <c r="F2404" t="s">
        <v>116600</v>
      </c>
      <c r="G2404">
        <v>5</v>
      </c>
      <c r="H2404" t="s">
        <v>4479</v>
      </c>
      <c r="I2404" t="s">
        <v>116601</v>
      </c>
      <c r="J2404">
        <v>5.2991799999999997E-3</v>
      </c>
    </row>
    <row r="2405" spans="1:10">
      <c r="A2405" t="s">
        <v>15433</v>
      </c>
      <c r="B2405">
        <v>3855</v>
      </c>
      <c r="C2405" t="s">
        <v>15434</v>
      </c>
      <c r="E2405" t="s">
        <v>15435</v>
      </c>
      <c r="F2405" t="s">
        <v>116602</v>
      </c>
      <c r="G2405">
        <v>1</v>
      </c>
      <c r="H2405" t="s">
        <v>15434</v>
      </c>
      <c r="I2405">
        <v>1.1280700000000001E-4</v>
      </c>
      <c r="J2405">
        <v>1.1280700000000001E-4</v>
      </c>
    </row>
    <row r="2406" spans="1:10">
      <c r="A2406" t="s">
        <v>15433</v>
      </c>
      <c r="B2406">
        <v>3073</v>
      </c>
      <c r="C2406" t="s">
        <v>15434</v>
      </c>
      <c r="E2406" t="s">
        <v>15435</v>
      </c>
      <c r="F2406" t="s">
        <v>116602</v>
      </c>
      <c r="G2406">
        <v>1</v>
      </c>
      <c r="H2406" t="s">
        <v>15434</v>
      </c>
      <c r="I2406">
        <v>1.1280700000000001E-4</v>
      </c>
      <c r="J2406">
        <v>1.1280700000000001E-4</v>
      </c>
    </row>
    <row r="2407" spans="1:10">
      <c r="A2407" t="s">
        <v>1515</v>
      </c>
      <c r="B2407">
        <v>152</v>
      </c>
      <c r="C2407" t="s">
        <v>1516</v>
      </c>
      <c r="E2407" t="s">
        <v>1517</v>
      </c>
      <c r="F2407" t="s">
        <v>116603</v>
      </c>
      <c r="G2407">
        <v>1</v>
      </c>
      <c r="H2407" t="s">
        <v>1516</v>
      </c>
      <c r="I2407">
        <v>1.12932E-4</v>
      </c>
      <c r="J2407">
        <v>1.12932E-4</v>
      </c>
    </row>
    <row r="2408" spans="1:10">
      <c r="A2408" t="s">
        <v>32502</v>
      </c>
      <c r="B2408">
        <v>361</v>
      </c>
      <c r="C2408" t="s">
        <v>32503</v>
      </c>
      <c r="E2408" t="s">
        <v>32504</v>
      </c>
      <c r="F2408" t="s">
        <v>116604</v>
      </c>
      <c r="G2408">
        <v>2</v>
      </c>
      <c r="H2408" t="s">
        <v>32503</v>
      </c>
      <c r="I2408" t="s">
        <v>116605</v>
      </c>
      <c r="J2408">
        <v>7.6199689999999999E-3</v>
      </c>
    </row>
    <row r="2409" spans="1:10">
      <c r="A2409" t="s">
        <v>586</v>
      </c>
      <c r="B2409">
        <v>26</v>
      </c>
      <c r="C2409" t="s">
        <v>587</v>
      </c>
      <c r="E2409" t="s">
        <v>588</v>
      </c>
      <c r="F2409" t="s">
        <v>116606</v>
      </c>
      <c r="G2409">
        <v>2</v>
      </c>
      <c r="H2409" t="s">
        <v>587</v>
      </c>
      <c r="I2409" t="s">
        <v>116607</v>
      </c>
      <c r="J2409">
        <v>1.5123277500000001E-2</v>
      </c>
    </row>
    <row r="2410" spans="1:10">
      <c r="A2410" t="s">
        <v>4134</v>
      </c>
      <c r="B2410">
        <v>279</v>
      </c>
      <c r="C2410" t="s">
        <v>4135</v>
      </c>
      <c r="E2410" t="s">
        <v>4136</v>
      </c>
      <c r="F2410" t="s">
        <v>116608</v>
      </c>
      <c r="G2410">
        <v>1</v>
      </c>
      <c r="H2410" t="s">
        <v>4135</v>
      </c>
      <c r="I2410">
        <v>1.13198E-4</v>
      </c>
      <c r="J2410">
        <v>1.13198E-4</v>
      </c>
    </row>
    <row r="2411" spans="1:10">
      <c r="A2411" t="s">
        <v>1509</v>
      </c>
      <c r="B2411">
        <v>627</v>
      </c>
      <c r="C2411" t="s">
        <v>1510</v>
      </c>
      <c r="E2411" t="s">
        <v>1511</v>
      </c>
      <c r="F2411" t="s">
        <v>97873</v>
      </c>
      <c r="G2411">
        <v>3</v>
      </c>
      <c r="H2411" t="s">
        <v>1510</v>
      </c>
      <c r="I2411" t="s">
        <v>116609</v>
      </c>
      <c r="J2411">
        <v>5.7507200000000004E-4</v>
      </c>
    </row>
    <row r="2412" spans="1:10">
      <c r="A2412" t="s">
        <v>22958</v>
      </c>
      <c r="B2412">
        <v>430</v>
      </c>
      <c r="C2412" t="s">
        <v>22959</v>
      </c>
      <c r="E2412" t="s">
        <v>22960</v>
      </c>
      <c r="F2412" t="s">
        <v>107356</v>
      </c>
      <c r="G2412">
        <v>2</v>
      </c>
      <c r="H2412" t="s">
        <v>22959</v>
      </c>
      <c r="I2412" t="s">
        <v>116610</v>
      </c>
      <c r="J2412">
        <v>3.0450305E-3</v>
      </c>
    </row>
    <row r="2413" spans="1:10">
      <c r="A2413" t="s">
        <v>3598</v>
      </c>
      <c r="B2413">
        <v>113</v>
      </c>
      <c r="C2413" t="s">
        <v>3599</v>
      </c>
      <c r="E2413" t="s">
        <v>3600</v>
      </c>
      <c r="F2413" t="s">
        <v>116611</v>
      </c>
      <c r="G2413">
        <v>1</v>
      </c>
      <c r="H2413" t="s">
        <v>3599</v>
      </c>
      <c r="I2413">
        <v>1.13322E-4</v>
      </c>
      <c r="J2413">
        <v>1.13322E-4</v>
      </c>
    </row>
    <row r="2414" spans="1:10">
      <c r="A2414" t="s">
        <v>821</v>
      </c>
      <c r="B2414">
        <v>65</v>
      </c>
      <c r="C2414" t="s">
        <v>822</v>
      </c>
      <c r="E2414" t="s">
        <v>823</v>
      </c>
      <c r="F2414" t="s">
        <v>105039</v>
      </c>
      <c r="G2414">
        <v>2</v>
      </c>
      <c r="H2414" t="s">
        <v>822</v>
      </c>
      <c r="I2414" t="s">
        <v>116612</v>
      </c>
      <c r="J2414">
        <v>8.6364084999999997E-3</v>
      </c>
    </row>
    <row r="2415" spans="1:10">
      <c r="A2415" t="s">
        <v>2818</v>
      </c>
      <c r="B2415">
        <v>326</v>
      </c>
      <c r="C2415" t="s">
        <v>2819</v>
      </c>
      <c r="E2415" t="s">
        <v>2820</v>
      </c>
      <c r="F2415" t="s">
        <v>116613</v>
      </c>
      <c r="G2415">
        <v>2</v>
      </c>
      <c r="H2415" t="s">
        <v>2819</v>
      </c>
      <c r="I2415" t="s">
        <v>116614</v>
      </c>
      <c r="J2415">
        <v>0.10737327449999901</v>
      </c>
    </row>
    <row r="2416" spans="1:10">
      <c r="A2416" t="s">
        <v>1962</v>
      </c>
      <c r="B2416">
        <v>81</v>
      </c>
      <c r="C2416" t="s">
        <v>1963</v>
      </c>
      <c r="E2416" t="s">
        <v>1964</v>
      </c>
      <c r="F2416" t="s">
        <v>116615</v>
      </c>
      <c r="G2416">
        <v>8</v>
      </c>
      <c r="H2416" t="s">
        <v>1963</v>
      </c>
      <c r="I2416" t="s">
        <v>116616</v>
      </c>
      <c r="J2416">
        <v>6.6781750000000001E-2</v>
      </c>
    </row>
    <row r="2417" spans="1:10">
      <c r="A2417" t="s">
        <v>2234</v>
      </c>
      <c r="B2417">
        <v>135</v>
      </c>
      <c r="C2417" t="s">
        <v>2235</v>
      </c>
      <c r="E2417" t="s">
        <v>2236</v>
      </c>
      <c r="F2417" t="s">
        <v>116617</v>
      </c>
      <c r="G2417">
        <v>2</v>
      </c>
      <c r="H2417" t="s">
        <v>2235</v>
      </c>
      <c r="I2417" t="s">
        <v>116618</v>
      </c>
      <c r="J2417">
        <v>8.5887399999999895E-4</v>
      </c>
    </row>
    <row r="2418" spans="1:10">
      <c r="A2418" t="s">
        <v>2870</v>
      </c>
      <c r="B2418">
        <v>108</v>
      </c>
      <c r="C2418" t="s">
        <v>2871</v>
      </c>
      <c r="E2418" t="s">
        <v>2872</v>
      </c>
      <c r="F2418" t="s">
        <v>116619</v>
      </c>
      <c r="G2418">
        <v>3</v>
      </c>
      <c r="H2418" t="s">
        <v>2871</v>
      </c>
      <c r="I2418" t="s">
        <v>116620</v>
      </c>
      <c r="J2418">
        <v>2.1576200000000001E-4</v>
      </c>
    </row>
    <row r="2419" spans="1:10">
      <c r="A2419" t="s">
        <v>2763</v>
      </c>
      <c r="B2419">
        <v>590</v>
      </c>
      <c r="C2419" t="s">
        <v>2764</v>
      </c>
      <c r="E2419" t="s">
        <v>2765</v>
      </c>
      <c r="F2419" t="s">
        <v>116621</v>
      </c>
      <c r="G2419">
        <v>1</v>
      </c>
      <c r="H2419" t="s">
        <v>2764</v>
      </c>
      <c r="I2419">
        <v>1.1404999999999999E-4</v>
      </c>
      <c r="J2419">
        <v>1.1404999999999999E-4</v>
      </c>
    </row>
    <row r="2420" spans="1:10">
      <c r="A2420" t="s">
        <v>348</v>
      </c>
      <c r="B2420">
        <v>438</v>
      </c>
      <c r="C2420" t="s">
        <v>349</v>
      </c>
      <c r="E2420" t="s">
        <v>350</v>
      </c>
      <c r="F2420" t="s">
        <v>116622</v>
      </c>
      <c r="G2420">
        <v>2</v>
      </c>
      <c r="H2420" t="s">
        <v>349</v>
      </c>
      <c r="I2420" t="s">
        <v>116623</v>
      </c>
      <c r="J2420">
        <v>0.16196253050000001</v>
      </c>
    </row>
    <row r="2421" spans="1:10">
      <c r="A2421" t="s">
        <v>8376</v>
      </c>
      <c r="B2421">
        <v>222</v>
      </c>
      <c r="C2421" t="s">
        <v>8377</v>
      </c>
      <c r="E2421" t="s">
        <v>8378</v>
      </c>
      <c r="F2421" t="s">
        <v>108145</v>
      </c>
      <c r="G2421">
        <v>3</v>
      </c>
      <c r="H2421" t="s">
        <v>8377</v>
      </c>
      <c r="I2421" t="s">
        <v>116624</v>
      </c>
      <c r="J2421">
        <v>7.2327999999999997E-4</v>
      </c>
    </row>
    <row r="2422" spans="1:10">
      <c r="A2422" t="s">
        <v>4614</v>
      </c>
      <c r="B2422">
        <v>37</v>
      </c>
      <c r="C2422" t="s">
        <v>4615</v>
      </c>
      <c r="E2422" t="s">
        <v>4616</v>
      </c>
      <c r="F2422" t="s">
        <v>97831</v>
      </c>
      <c r="G2422">
        <v>5</v>
      </c>
      <c r="H2422" t="s">
        <v>4615</v>
      </c>
      <c r="I2422" t="s">
        <v>116625</v>
      </c>
      <c r="J2422">
        <v>9.0673200000000002E-3</v>
      </c>
    </row>
    <row r="2423" spans="1:10">
      <c r="A2423" t="s">
        <v>18773</v>
      </c>
      <c r="B2423">
        <v>394</v>
      </c>
      <c r="C2423" t="s">
        <v>18774</v>
      </c>
      <c r="E2423" t="s">
        <v>18775</v>
      </c>
      <c r="F2423" t="s">
        <v>107992</v>
      </c>
      <c r="G2423">
        <v>4</v>
      </c>
      <c r="H2423" t="s">
        <v>18774</v>
      </c>
      <c r="I2423" t="s">
        <v>116626</v>
      </c>
      <c r="J2423">
        <v>4.85763E-4</v>
      </c>
    </row>
    <row r="2424" spans="1:10">
      <c r="A2424" t="s">
        <v>102</v>
      </c>
      <c r="B2424">
        <v>394</v>
      </c>
      <c r="C2424" t="s">
        <v>103</v>
      </c>
      <c r="E2424" t="s">
        <v>104</v>
      </c>
      <c r="F2424" t="s">
        <v>107992</v>
      </c>
      <c r="G2424">
        <v>4</v>
      </c>
      <c r="H2424" t="s">
        <v>103</v>
      </c>
      <c r="I2424" t="s">
        <v>116626</v>
      </c>
      <c r="J2424">
        <v>4.85763E-4</v>
      </c>
    </row>
    <row r="2425" spans="1:10">
      <c r="A2425" t="s">
        <v>107</v>
      </c>
      <c r="B2425">
        <v>394</v>
      </c>
      <c r="C2425" t="s">
        <v>108</v>
      </c>
      <c r="E2425" t="s">
        <v>110</v>
      </c>
      <c r="F2425" t="s">
        <v>107992</v>
      </c>
      <c r="G2425">
        <v>4</v>
      </c>
      <c r="H2425" t="s">
        <v>108</v>
      </c>
      <c r="I2425" t="s">
        <v>116626</v>
      </c>
      <c r="J2425">
        <v>4.85763E-4</v>
      </c>
    </row>
    <row r="2426" spans="1:10">
      <c r="A2426" t="s">
        <v>52805</v>
      </c>
      <c r="B2426">
        <v>394</v>
      </c>
      <c r="C2426" t="s">
        <v>52806</v>
      </c>
      <c r="E2426" t="s">
        <v>52807</v>
      </c>
      <c r="F2426" t="s">
        <v>107992</v>
      </c>
      <c r="G2426">
        <v>4</v>
      </c>
      <c r="H2426" t="s">
        <v>52806</v>
      </c>
      <c r="I2426" t="s">
        <v>116626</v>
      </c>
      <c r="J2426">
        <v>4.85763E-4</v>
      </c>
    </row>
    <row r="2427" spans="1:10">
      <c r="A2427" t="s">
        <v>116627</v>
      </c>
      <c r="B2427">
        <v>12</v>
      </c>
      <c r="C2427" t="s">
        <v>116628</v>
      </c>
      <c r="E2427" t="s">
        <v>116629</v>
      </c>
      <c r="F2427" t="s">
        <v>116630</v>
      </c>
      <c r="G2427">
        <v>1</v>
      </c>
      <c r="H2427" t="s">
        <v>116628</v>
      </c>
      <c r="I2427">
        <v>1.14654E-4</v>
      </c>
      <c r="J2427">
        <v>1.14654E-4</v>
      </c>
    </row>
    <row r="2428" spans="1:10">
      <c r="A2428" t="s">
        <v>7373</v>
      </c>
      <c r="B2428">
        <v>315</v>
      </c>
      <c r="C2428" t="s">
        <v>7374</v>
      </c>
      <c r="E2428" t="s">
        <v>7375</v>
      </c>
      <c r="F2428" t="s">
        <v>108396</v>
      </c>
      <c r="G2428">
        <v>3</v>
      </c>
      <c r="H2428" t="s">
        <v>7374</v>
      </c>
      <c r="I2428" t="s">
        <v>116631</v>
      </c>
      <c r="J2428">
        <v>3.6745599999999999E-3</v>
      </c>
    </row>
    <row r="2429" spans="1:10">
      <c r="A2429" t="s">
        <v>3084</v>
      </c>
      <c r="B2429">
        <v>2222</v>
      </c>
      <c r="C2429" t="s">
        <v>3085</v>
      </c>
      <c r="E2429" t="s">
        <v>3086</v>
      </c>
      <c r="F2429" t="s">
        <v>116632</v>
      </c>
      <c r="G2429">
        <v>2</v>
      </c>
      <c r="H2429" t="s">
        <v>3085</v>
      </c>
      <c r="I2429" t="s">
        <v>116633</v>
      </c>
      <c r="J2429">
        <v>7.15735E-4</v>
      </c>
    </row>
    <row r="2430" spans="1:10">
      <c r="A2430" t="s">
        <v>3602</v>
      </c>
      <c r="B2430">
        <v>343</v>
      </c>
      <c r="C2430" t="s">
        <v>3603</v>
      </c>
      <c r="E2430" t="s">
        <v>3604</v>
      </c>
      <c r="F2430" t="s">
        <v>116634</v>
      </c>
      <c r="G2430">
        <v>4</v>
      </c>
      <c r="H2430" t="s">
        <v>3603</v>
      </c>
      <c r="I2430" t="s">
        <v>116635</v>
      </c>
      <c r="J2430">
        <v>8.5720099999999994E-2</v>
      </c>
    </row>
    <row r="2431" spans="1:10">
      <c r="A2431" t="s">
        <v>59589</v>
      </c>
      <c r="B2431">
        <v>13</v>
      </c>
      <c r="C2431" t="s">
        <v>59590</v>
      </c>
      <c r="E2431" t="s">
        <v>59591</v>
      </c>
      <c r="F2431" t="s">
        <v>116636</v>
      </c>
      <c r="G2431">
        <v>3</v>
      </c>
      <c r="H2431" t="s">
        <v>59590</v>
      </c>
      <c r="I2431" t="s">
        <v>116637</v>
      </c>
      <c r="J2431">
        <v>2.6148000000000002E-4</v>
      </c>
    </row>
    <row r="2432" spans="1:10">
      <c r="A2432" t="s">
        <v>7335</v>
      </c>
      <c r="B2432">
        <v>81</v>
      </c>
      <c r="C2432" t="s">
        <v>7336</v>
      </c>
      <c r="E2432" t="s">
        <v>7337</v>
      </c>
      <c r="F2432" t="s">
        <v>116638</v>
      </c>
      <c r="G2432">
        <v>1</v>
      </c>
      <c r="H2432" t="s">
        <v>7336</v>
      </c>
      <c r="I2432">
        <v>1.15443E-4</v>
      </c>
      <c r="J2432">
        <v>1.15443E-4</v>
      </c>
    </row>
    <row r="2433" spans="1:10">
      <c r="A2433" t="s">
        <v>591</v>
      </c>
      <c r="B2433">
        <v>181</v>
      </c>
      <c r="C2433" t="s">
        <v>592</v>
      </c>
      <c r="E2433" t="s">
        <v>593</v>
      </c>
      <c r="F2433" t="s">
        <v>99998</v>
      </c>
      <c r="G2433">
        <v>1</v>
      </c>
      <c r="H2433" t="s">
        <v>592</v>
      </c>
      <c r="I2433">
        <v>1.1571299999999999E-4</v>
      </c>
      <c r="J2433">
        <v>1.1571299999999999E-4</v>
      </c>
    </row>
    <row r="2434" spans="1:10">
      <c r="A2434" t="s">
        <v>1377</v>
      </c>
      <c r="B2434">
        <v>748</v>
      </c>
      <c r="C2434" t="s">
        <v>1378</v>
      </c>
      <c r="E2434" t="s">
        <v>1379</v>
      </c>
      <c r="F2434" t="s">
        <v>98554</v>
      </c>
      <c r="G2434">
        <v>7</v>
      </c>
      <c r="H2434" t="s">
        <v>1378</v>
      </c>
      <c r="I2434" t="s">
        <v>116639</v>
      </c>
      <c r="J2434">
        <v>3.2608899999999998E-3</v>
      </c>
    </row>
    <row r="2435" spans="1:10">
      <c r="A2435" t="s">
        <v>9854</v>
      </c>
      <c r="B2435">
        <v>287</v>
      </c>
      <c r="C2435" t="s">
        <v>9855</v>
      </c>
      <c r="E2435" t="s">
        <v>9856</v>
      </c>
      <c r="F2435" t="s">
        <v>116640</v>
      </c>
      <c r="G2435">
        <v>2</v>
      </c>
      <c r="H2435" t="s">
        <v>9855</v>
      </c>
      <c r="I2435" t="s">
        <v>116641</v>
      </c>
      <c r="J2435">
        <v>3.5599799999999903E-4</v>
      </c>
    </row>
    <row r="2436" spans="1:10">
      <c r="A2436" t="s">
        <v>1033</v>
      </c>
      <c r="B2436">
        <v>160</v>
      </c>
      <c r="C2436" t="s">
        <v>1034</v>
      </c>
      <c r="E2436" t="s">
        <v>1035</v>
      </c>
      <c r="F2436" t="s">
        <v>97253</v>
      </c>
      <c r="G2436">
        <v>1</v>
      </c>
      <c r="H2436" t="s">
        <v>1034</v>
      </c>
      <c r="I2436">
        <v>1.16284E-4</v>
      </c>
      <c r="J2436">
        <v>1.16284E-4</v>
      </c>
    </row>
    <row r="2437" spans="1:10">
      <c r="A2437" t="s">
        <v>296</v>
      </c>
      <c r="B2437">
        <v>68</v>
      </c>
      <c r="C2437" t="s">
        <v>297</v>
      </c>
      <c r="E2437" t="s">
        <v>298</v>
      </c>
      <c r="F2437" t="s">
        <v>116642</v>
      </c>
      <c r="G2437">
        <v>4</v>
      </c>
      <c r="H2437" t="s">
        <v>297</v>
      </c>
      <c r="I2437" t="s">
        <v>116643</v>
      </c>
      <c r="J2437">
        <v>8.9146999999999994E-3</v>
      </c>
    </row>
    <row r="2438" spans="1:10">
      <c r="A2438" t="s">
        <v>2924</v>
      </c>
      <c r="B2438">
        <v>150</v>
      </c>
      <c r="C2438" t="s">
        <v>2925</v>
      </c>
      <c r="E2438" t="s">
        <v>2926</v>
      </c>
      <c r="F2438" t="s">
        <v>103230</v>
      </c>
      <c r="G2438">
        <v>1</v>
      </c>
      <c r="H2438" t="s">
        <v>2925</v>
      </c>
      <c r="I2438">
        <v>1.1655900000000001E-4</v>
      </c>
      <c r="J2438">
        <v>1.1655900000000001E-4</v>
      </c>
    </row>
    <row r="2439" spans="1:10">
      <c r="A2439" t="s">
        <v>54</v>
      </c>
      <c r="B2439">
        <v>272</v>
      </c>
      <c r="C2439" t="s">
        <v>55</v>
      </c>
      <c r="E2439" t="s">
        <v>56</v>
      </c>
      <c r="F2439" t="s">
        <v>116644</v>
      </c>
      <c r="G2439">
        <v>11</v>
      </c>
      <c r="H2439" t="s">
        <v>55</v>
      </c>
      <c r="I2439" t="s">
        <v>116645</v>
      </c>
      <c r="J2439">
        <v>3.5593800000000002E-2</v>
      </c>
    </row>
    <row r="2440" spans="1:10">
      <c r="A2440" t="s">
        <v>3872</v>
      </c>
      <c r="B2440">
        <v>19</v>
      </c>
      <c r="C2440" t="s">
        <v>3873</v>
      </c>
      <c r="E2440" t="s">
        <v>3874</v>
      </c>
      <c r="F2440" t="s">
        <v>99848</v>
      </c>
      <c r="G2440">
        <v>3</v>
      </c>
      <c r="H2440" t="s">
        <v>3873</v>
      </c>
      <c r="I2440" t="s">
        <v>116646</v>
      </c>
      <c r="J2440">
        <v>4.8399899999999997E-3</v>
      </c>
    </row>
    <row r="2441" spans="1:10">
      <c r="A2441" t="s">
        <v>454</v>
      </c>
      <c r="B2441">
        <v>358</v>
      </c>
      <c r="C2441" t="s">
        <v>455</v>
      </c>
      <c r="E2441" t="s">
        <v>456</v>
      </c>
      <c r="F2441" t="s">
        <v>104688</v>
      </c>
      <c r="G2441">
        <v>2</v>
      </c>
      <c r="H2441" t="s">
        <v>455</v>
      </c>
      <c r="I2441" t="s">
        <v>116647</v>
      </c>
      <c r="J2441">
        <v>1.5671150000000001E-4</v>
      </c>
    </row>
    <row r="2442" spans="1:10">
      <c r="A2442" t="s">
        <v>2415</v>
      </c>
      <c r="B2442">
        <v>6</v>
      </c>
      <c r="C2442" t="s">
        <v>2416</v>
      </c>
      <c r="E2442" t="s">
        <v>2417</v>
      </c>
      <c r="F2442" t="s">
        <v>116648</v>
      </c>
      <c r="G2442">
        <v>9</v>
      </c>
      <c r="H2442" t="s">
        <v>2416</v>
      </c>
      <c r="I2442" t="s">
        <v>116649</v>
      </c>
      <c r="J2442">
        <v>1.75423E-2</v>
      </c>
    </row>
    <row r="2443" spans="1:10">
      <c r="A2443" t="s">
        <v>96935</v>
      </c>
      <c r="B2443">
        <v>30</v>
      </c>
      <c r="C2443" t="s">
        <v>96936</v>
      </c>
      <c r="E2443" t="s">
        <v>96937</v>
      </c>
      <c r="F2443" t="s">
        <v>116650</v>
      </c>
      <c r="G2443">
        <v>4</v>
      </c>
      <c r="H2443" t="s">
        <v>96936</v>
      </c>
      <c r="I2443" t="s">
        <v>116651</v>
      </c>
      <c r="J2443">
        <v>2.8750200000000003E-4</v>
      </c>
    </row>
    <row r="2444" spans="1:10">
      <c r="A2444" t="s">
        <v>5791</v>
      </c>
      <c r="B2444">
        <v>113</v>
      </c>
      <c r="C2444" t="s">
        <v>5792</v>
      </c>
      <c r="E2444" t="s">
        <v>5793</v>
      </c>
      <c r="F2444" t="s">
        <v>102093</v>
      </c>
      <c r="G2444">
        <v>2</v>
      </c>
      <c r="H2444" t="s">
        <v>5792</v>
      </c>
      <c r="I2444" t="s">
        <v>116652</v>
      </c>
      <c r="J2444">
        <v>1.4858287499999999E-2</v>
      </c>
    </row>
    <row r="2445" spans="1:10">
      <c r="A2445" t="s">
        <v>301</v>
      </c>
      <c r="B2445">
        <v>220</v>
      </c>
      <c r="C2445" t="s">
        <v>302</v>
      </c>
      <c r="E2445" t="s">
        <v>303</v>
      </c>
      <c r="F2445" t="s">
        <v>99660</v>
      </c>
      <c r="G2445">
        <v>1</v>
      </c>
      <c r="H2445" t="s">
        <v>302</v>
      </c>
      <c r="I2445">
        <v>1.1728800000000001E-4</v>
      </c>
      <c r="J2445">
        <v>1.1728800000000001E-4</v>
      </c>
    </row>
    <row r="2446" spans="1:10">
      <c r="A2446" t="s">
        <v>15183</v>
      </c>
      <c r="B2446">
        <v>280</v>
      </c>
      <c r="C2446" t="s">
        <v>15184</v>
      </c>
      <c r="E2446" t="s">
        <v>15185</v>
      </c>
      <c r="F2446" t="s">
        <v>116653</v>
      </c>
      <c r="G2446">
        <v>2</v>
      </c>
      <c r="H2446" t="s">
        <v>15184</v>
      </c>
      <c r="I2446" t="s">
        <v>116654</v>
      </c>
      <c r="J2446">
        <v>4.1136879999999999E-3</v>
      </c>
    </row>
    <row r="2447" spans="1:10">
      <c r="A2447" t="s">
        <v>5477</v>
      </c>
      <c r="B2447">
        <v>612</v>
      </c>
      <c r="C2447" t="s">
        <v>5478</v>
      </c>
      <c r="E2447" t="s">
        <v>5479</v>
      </c>
      <c r="F2447" t="s">
        <v>100524</v>
      </c>
      <c r="G2447">
        <v>2</v>
      </c>
      <c r="H2447" t="s">
        <v>5478</v>
      </c>
      <c r="I2447" t="s">
        <v>116655</v>
      </c>
      <c r="J2447">
        <v>4.1680550000000003E-4</v>
      </c>
    </row>
    <row r="2448" spans="1:10">
      <c r="A2448" t="s">
        <v>53857</v>
      </c>
      <c r="B2448">
        <v>29</v>
      </c>
      <c r="C2448" t="s">
        <v>53858</v>
      </c>
      <c r="E2448" t="s">
        <v>53859</v>
      </c>
      <c r="F2448" t="s">
        <v>100889</v>
      </c>
      <c r="G2448">
        <v>3</v>
      </c>
      <c r="H2448" t="s">
        <v>53858</v>
      </c>
      <c r="I2448" t="s">
        <v>116656</v>
      </c>
      <c r="J2448">
        <v>3.3731700000000001E-4</v>
      </c>
    </row>
    <row r="2449" spans="1:10">
      <c r="A2449" t="s">
        <v>949</v>
      </c>
      <c r="B2449">
        <v>779</v>
      </c>
      <c r="C2449" t="s">
        <v>950</v>
      </c>
      <c r="E2449" t="s">
        <v>951</v>
      </c>
      <c r="F2449" t="s">
        <v>116657</v>
      </c>
      <c r="G2449">
        <v>4</v>
      </c>
      <c r="H2449" t="s">
        <v>950</v>
      </c>
      <c r="I2449" t="s">
        <v>116658</v>
      </c>
      <c r="J2449">
        <v>4.015685E-4</v>
      </c>
    </row>
    <row r="2450" spans="1:10">
      <c r="A2450" t="s">
        <v>718</v>
      </c>
      <c r="B2450">
        <v>508</v>
      </c>
      <c r="C2450" t="s">
        <v>719</v>
      </c>
      <c r="E2450" t="s">
        <v>720</v>
      </c>
      <c r="F2450" t="s">
        <v>109270</v>
      </c>
      <c r="G2450">
        <v>3</v>
      </c>
      <c r="H2450" t="s">
        <v>719</v>
      </c>
      <c r="I2450" t="s">
        <v>116659</v>
      </c>
      <c r="J2450">
        <v>1.3599599999999999E-3</v>
      </c>
    </row>
    <row r="2451" spans="1:10">
      <c r="A2451" t="s">
        <v>41296</v>
      </c>
      <c r="B2451">
        <v>216</v>
      </c>
      <c r="C2451" t="s">
        <v>41297</v>
      </c>
      <c r="E2451" t="s">
        <v>41298</v>
      </c>
      <c r="F2451" t="s">
        <v>105618</v>
      </c>
      <c r="G2451">
        <v>2</v>
      </c>
      <c r="H2451" t="s">
        <v>41297</v>
      </c>
      <c r="I2451" t="s">
        <v>116660</v>
      </c>
      <c r="J2451">
        <v>2.24405E-4</v>
      </c>
    </row>
    <row r="2452" spans="1:10">
      <c r="A2452" t="s">
        <v>6208</v>
      </c>
      <c r="B2452">
        <v>43</v>
      </c>
      <c r="C2452" t="s">
        <v>6209</v>
      </c>
      <c r="E2452" t="s">
        <v>6210</v>
      </c>
      <c r="F2452" t="s">
        <v>116661</v>
      </c>
      <c r="G2452">
        <v>5</v>
      </c>
      <c r="H2452" t="s">
        <v>6209</v>
      </c>
      <c r="I2452" t="s">
        <v>116662</v>
      </c>
      <c r="J2452">
        <v>4.4682800000000003E-4</v>
      </c>
    </row>
    <row r="2453" spans="1:10">
      <c r="A2453" t="s">
        <v>3364</v>
      </c>
      <c r="B2453">
        <v>332</v>
      </c>
      <c r="C2453" t="s">
        <v>3365</v>
      </c>
      <c r="E2453" t="s">
        <v>3366</v>
      </c>
      <c r="F2453" t="s">
        <v>116663</v>
      </c>
      <c r="G2453">
        <v>2</v>
      </c>
      <c r="H2453" t="s">
        <v>3365</v>
      </c>
      <c r="I2453" t="s">
        <v>116664</v>
      </c>
      <c r="J2453">
        <v>3.8099380000000001E-3</v>
      </c>
    </row>
    <row r="2454" spans="1:10">
      <c r="A2454" t="s">
        <v>16833</v>
      </c>
      <c r="B2454">
        <v>117</v>
      </c>
      <c r="C2454" t="s">
        <v>16834</v>
      </c>
      <c r="E2454" t="s">
        <v>16835</v>
      </c>
      <c r="F2454" t="s">
        <v>116665</v>
      </c>
      <c r="G2454">
        <v>2</v>
      </c>
      <c r="H2454" t="s">
        <v>16834</v>
      </c>
      <c r="I2454" t="s">
        <v>116666</v>
      </c>
      <c r="J2454">
        <v>7.7917450000000001E-3</v>
      </c>
    </row>
    <row r="2455" spans="1:10">
      <c r="A2455" t="s">
        <v>2661</v>
      </c>
      <c r="B2455">
        <v>117</v>
      </c>
      <c r="C2455" t="s">
        <v>2662</v>
      </c>
      <c r="E2455" t="s">
        <v>2664</v>
      </c>
      <c r="F2455" t="s">
        <v>116665</v>
      </c>
      <c r="G2455">
        <v>2</v>
      </c>
      <c r="H2455" t="s">
        <v>2662</v>
      </c>
      <c r="I2455" t="s">
        <v>116666</v>
      </c>
      <c r="J2455">
        <v>7.7917450000000001E-3</v>
      </c>
    </row>
    <row r="2456" spans="1:10">
      <c r="A2456" t="s">
        <v>2158</v>
      </c>
      <c r="B2456">
        <v>180</v>
      </c>
      <c r="C2456" t="s">
        <v>2159</v>
      </c>
      <c r="E2456" t="s">
        <v>2160</v>
      </c>
      <c r="F2456" t="s">
        <v>99452</v>
      </c>
      <c r="G2456">
        <v>4</v>
      </c>
      <c r="H2456" t="s">
        <v>2159</v>
      </c>
      <c r="I2456" t="s">
        <v>116667</v>
      </c>
      <c r="J2456">
        <v>6.5437259999999997E-3</v>
      </c>
    </row>
    <row r="2457" spans="1:10">
      <c r="A2457" t="s">
        <v>532</v>
      </c>
      <c r="B2457">
        <v>126</v>
      </c>
      <c r="C2457" t="s">
        <v>533</v>
      </c>
      <c r="E2457" t="s">
        <v>534</v>
      </c>
      <c r="F2457" t="s">
        <v>116668</v>
      </c>
      <c r="G2457">
        <v>5</v>
      </c>
      <c r="H2457" t="s">
        <v>533</v>
      </c>
      <c r="I2457" t="s">
        <v>116669</v>
      </c>
      <c r="J2457">
        <v>1.6669099999999999E-2</v>
      </c>
    </row>
    <row r="2458" spans="1:10">
      <c r="A2458" t="s">
        <v>1128</v>
      </c>
      <c r="B2458">
        <v>351</v>
      </c>
      <c r="C2458" t="s">
        <v>1129</v>
      </c>
      <c r="E2458" t="s">
        <v>1130</v>
      </c>
      <c r="F2458" t="s">
        <v>116670</v>
      </c>
      <c r="G2458">
        <v>2</v>
      </c>
      <c r="H2458" t="s">
        <v>1129</v>
      </c>
      <c r="I2458" t="s">
        <v>116671</v>
      </c>
      <c r="J2458">
        <v>2.1911641999999999E-2</v>
      </c>
    </row>
    <row r="2459" spans="1:10">
      <c r="A2459" t="s">
        <v>5612</v>
      </c>
      <c r="B2459">
        <v>318</v>
      </c>
      <c r="C2459" t="s">
        <v>5613</v>
      </c>
      <c r="E2459" t="s">
        <v>5614</v>
      </c>
      <c r="F2459" t="s">
        <v>116672</v>
      </c>
      <c r="G2459">
        <v>3</v>
      </c>
      <c r="H2459" t="s">
        <v>5613</v>
      </c>
      <c r="I2459" t="s">
        <v>116673</v>
      </c>
      <c r="J2459">
        <v>3.5315500000000002E-4</v>
      </c>
    </row>
    <row r="2460" spans="1:10">
      <c r="A2460" t="s">
        <v>532</v>
      </c>
      <c r="B2460">
        <v>524</v>
      </c>
      <c r="C2460" t="s">
        <v>533</v>
      </c>
      <c r="E2460" t="s">
        <v>534</v>
      </c>
      <c r="F2460" t="s">
        <v>116674</v>
      </c>
      <c r="G2460">
        <v>7</v>
      </c>
      <c r="H2460" t="s">
        <v>533</v>
      </c>
      <c r="I2460" t="s">
        <v>116675</v>
      </c>
      <c r="J2460">
        <v>1.40722E-2</v>
      </c>
    </row>
    <row r="2461" spans="1:10">
      <c r="A2461" t="s">
        <v>96323</v>
      </c>
      <c r="B2461">
        <v>64</v>
      </c>
      <c r="C2461" t="s">
        <v>96324</v>
      </c>
      <c r="E2461" t="s">
        <v>96325</v>
      </c>
      <c r="F2461" t="s">
        <v>116676</v>
      </c>
      <c r="G2461">
        <v>2</v>
      </c>
      <c r="H2461" t="s">
        <v>96324</v>
      </c>
      <c r="I2461" t="s">
        <v>116677</v>
      </c>
      <c r="J2461">
        <v>2.15107E-4</v>
      </c>
    </row>
    <row r="2462" spans="1:10">
      <c r="A2462" t="s">
        <v>1631</v>
      </c>
      <c r="B2462">
        <v>69</v>
      </c>
      <c r="C2462" t="s">
        <v>1632</v>
      </c>
      <c r="E2462" t="s">
        <v>1633</v>
      </c>
      <c r="F2462" t="s">
        <v>96678</v>
      </c>
      <c r="G2462">
        <v>1</v>
      </c>
      <c r="H2462" t="s">
        <v>1632</v>
      </c>
      <c r="I2462">
        <v>1.19497E-4</v>
      </c>
      <c r="J2462">
        <v>1.19497E-4</v>
      </c>
    </row>
    <row r="2463" spans="1:10">
      <c r="A2463" t="s">
        <v>2437</v>
      </c>
      <c r="B2463">
        <v>194</v>
      </c>
      <c r="C2463" t="s">
        <v>2438</v>
      </c>
      <c r="E2463" t="s">
        <v>2439</v>
      </c>
      <c r="F2463" t="s">
        <v>116678</v>
      </c>
      <c r="G2463">
        <v>2</v>
      </c>
      <c r="H2463" t="s">
        <v>2438</v>
      </c>
      <c r="I2463" t="s">
        <v>116679</v>
      </c>
      <c r="J2463">
        <v>2.8224199999999999E-4</v>
      </c>
    </row>
    <row r="2464" spans="1:10">
      <c r="A2464" t="s">
        <v>925</v>
      </c>
      <c r="B2464">
        <v>627</v>
      </c>
      <c r="C2464" t="s">
        <v>926</v>
      </c>
      <c r="E2464" t="s">
        <v>927</v>
      </c>
      <c r="F2464" t="s">
        <v>103336</v>
      </c>
      <c r="G2464">
        <v>3</v>
      </c>
      <c r="H2464" t="s">
        <v>926</v>
      </c>
      <c r="I2464" t="s">
        <v>116680</v>
      </c>
      <c r="J2464">
        <v>4.3448100000000002E-3</v>
      </c>
    </row>
    <row r="2465" spans="1:10">
      <c r="A2465" t="s">
        <v>532</v>
      </c>
      <c r="B2465">
        <v>137</v>
      </c>
      <c r="C2465" t="s">
        <v>533</v>
      </c>
      <c r="E2465" t="s">
        <v>534</v>
      </c>
      <c r="F2465" t="s">
        <v>116681</v>
      </c>
      <c r="G2465">
        <v>3</v>
      </c>
      <c r="H2465" t="s">
        <v>533</v>
      </c>
      <c r="I2465" t="s">
        <v>116682</v>
      </c>
      <c r="J2465">
        <v>2.9898099999999998E-4</v>
      </c>
    </row>
    <row r="2466" spans="1:10">
      <c r="A2466" t="s">
        <v>11358</v>
      </c>
      <c r="B2466">
        <v>33</v>
      </c>
      <c r="C2466" t="s">
        <v>11359</v>
      </c>
      <c r="E2466" t="s">
        <v>11360</v>
      </c>
      <c r="F2466" t="s">
        <v>97646</v>
      </c>
      <c r="G2466">
        <v>1</v>
      </c>
      <c r="H2466" t="s">
        <v>11359</v>
      </c>
      <c r="I2466">
        <v>1.20356E-4</v>
      </c>
      <c r="J2466">
        <v>1.20356E-4</v>
      </c>
    </row>
    <row r="2467" spans="1:10">
      <c r="A2467" t="s">
        <v>25611</v>
      </c>
      <c r="B2467">
        <v>134</v>
      </c>
      <c r="C2467" t="s">
        <v>25612</v>
      </c>
      <c r="E2467" t="s">
        <v>25613</v>
      </c>
      <c r="F2467" t="s">
        <v>116683</v>
      </c>
      <c r="G2467">
        <v>1</v>
      </c>
      <c r="H2467" t="s">
        <v>25612</v>
      </c>
      <c r="I2467">
        <v>1.2044600000000001E-4</v>
      </c>
      <c r="J2467">
        <v>1.2044600000000001E-4</v>
      </c>
    </row>
    <row r="2468" spans="1:10">
      <c r="A2468" t="s">
        <v>4708</v>
      </c>
      <c r="B2468">
        <v>125</v>
      </c>
      <c r="C2468" t="s">
        <v>4709</v>
      </c>
      <c r="E2468" t="s">
        <v>4710</v>
      </c>
      <c r="F2468" t="s">
        <v>104776</v>
      </c>
      <c r="G2468">
        <v>4</v>
      </c>
      <c r="H2468" t="s">
        <v>4709</v>
      </c>
      <c r="I2468" t="s">
        <v>116684</v>
      </c>
      <c r="J2468">
        <v>1.1158899999999999E-2</v>
      </c>
    </row>
    <row r="2469" spans="1:10">
      <c r="A2469" t="s">
        <v>64035</v>
      </c>
      <c r="B2469">
        <v>133</v>
      </c>
      <c r="C2469" t="s">
        <v>64036</v>
      </c>
      <c r="E2469" t="s">
        <v>64037</v>
      </c>
      <c r="F2469" t="s">
        <v>111082</v>
      </c>
      <c r="G2469">
        <v>2</v>
      </c>
      <c r="H2469" t="s">
        <v>64036</v>
      </c>
      <c r="I2469" t="s">
        <v>116685</v>
      </c>
      <c r="J2469">
        <v>4.5700749999999998E-3</v>
      </c>
    </row>
    <row r="2470" spans="1:10">
      <c r="A2470" t="s">
        <v>5931</v>
      </c>
      <c r="B2470">
        <v>55</v>
      </c>
      <c r="C2470" t="s">
        <v>5932</v>
      </c>
      <c r="E2470" t="s">
        <v>5933</v>
      </c>
      <c r="F2470" t="s">
        <v>96583</v>
      </c>
      <c r="G2470">
        <v>3</v>
      </c>
      <c r="H2470" t="s">
        <v>5932</v>
      </c>
      <c r="I2470" t="s">
        <v>116686</v>
      </c>
      <c r="J2470">
        <v>7.0337299999999998E-4</v>
      </c>
    </row>
    <row r="2471" spans="1:10">
      <c r="A2471" t="s">
        <v>1775</v>
      </c>
      <c r="B2471">
        <v>627</v>
      </c>
      <c r="C2471" t="s">
        <v>1776</v>
      </c>
      <c r="E2471" t="s">
        <v>1777</v>
      </c>
      <c r="F2471" t="s">
        <v>106447</v>
      </c>
      <c r="G2471">
        <v>2</v>
      </c>
      <c r="H2471" t="s">
        <v>1776</v>
      </c>
      <c r="I2471" t="s">
        <v>116687</v>
      </c>
      <c r="J2471">
        <v>9.0579545999999997E-2</v>
      </c>
    </row>
    <row r="2472" spans="1:10">
      <c r="A2472" t="s">
        <v>19598</v>
      </c>
      <c r="B2472">
        <v>53</v>
      </c>
      <c r="C2472" t="s">
        <v>19599</v>
      </c>
      <c r="E2472" t="s">
        <v>19600</v>
      </c>
      <c r="F2472" t="s">
        <v>98690</v>
      </c>
      <c r="G2472">
        <v>3</v>
      </c>
      <c r="H2472" t="s">
        <v>19599</v>
      </c>
      <c r="I2472" t="s">
        <v>116688</v>
      </c>
      <c r="J2472">
        <v>7.1779499999999996E-2</v>
      </c>
    </row>
    <row r="2473" spans="1:10">
      <c r="A2473" t="s">
        <v>27653</v>
      </c>
      <c r="B2473">
        <v>63</v>
      </c>
      <c r="C2473" t="s">
        <v>27654</v>
      </c>
      <c r="E2473" t="s">
        <v>27655</v>
      </c>
      <c r="F2473" t="s">
        <v>116689</v>
      </c>
      <c r="G2473">
        <v>1</v>
      </c>
      <c r="H2473" t="s">
        <v>27654</v>
      </c>
      <c r="I2473">
        <v>1.21935E-4</v>
      </c>
      <c r="J2473">
        <v>1.21935E-4</v>
      </c>
    </row>
    <row r="2474" spans="1:10">
      <c r="A2474" t="s">
        <v>3438</v>
      </c>
      <c r="B2474">
        <v>136</v>
      </c>
      <c r="C2474" t="s">
        <v>3439</v>
      </c>
      <c r="E2474" t="s">
        <v>3440</v>
      </c>
      <c r="F2474" t="s">
        <v>116690</v>
      </c>
      <c r="G2474">
        <v>8</v>
      </c>
      <c r="H2474" t="s">
        <v>3439</v>
      </c>
      <c r="I2474" t="s">
        <v>116691</v>
      </c>
      <c r="J2474">
        <v>9.7799249999999897E-3</v>
      </c>
    </row>
    <row r="2475" spans="1:10">
      <c r="A2475" t="s">
        <v>7026</v>
      </c>
      <c r="B2475">
        <v>111</v>
      </c>
      <c r="C2475" t="s">
        <v>7027</v>
      </c>
      <c r="E2475" t="s">
        <v>7028</v>
      </c>
      <c r="F2475" t="s">
        <v>105734</v>
      </c>
      <c r="G2475">
        <v>2</v>
      </c>
      <c r="H2475" t="s">
        <v>7027</v>
      </c>
      <c r="I2475" t="s">
        <v>116692</v>
      </c>
      <c r="J2475">
        <v>1.2781134999999999E-3</v>
      </c>
    </row>
    <row r="2476" spans="1:10">
      <c r="A2476" t="s">
        <v>3359</v>
      </c>
      <c r="B2476">
        <v>294</v>
      </c>
      <c r="C2476" t="s">
        <v>3360</v>
      </c>
      <c r="E2476" t="s">
        <v>3361</v>
      </c>
      <c r="F2476" t="s">
        <v>116693</v>
      </c>
      <c r="G2476">
        <v>3</v>
      </c>
      <c r="H2476" t="s">
        <v>3360</v>
      </c>
      <c r="I2476" t="s">
        <v>116694</v>
      </c>
      <c r="J2476">
        <v>1.02849E-3</v>
      </c>
    </row>
    <row r="2477" spans="1:10">
      <c r="A2477" t="s">
        <v>20618</v>
      </c>
      <c r="B2477">
        <v>205</v>
      </c>
      <c r="C2477" t="s">
        <v>20619</v>
      </c>
      <c r="E2477" t="s">
        <v>20620</v>
      </c>
      <c r="F2477" t="s">
        <v>116695</v>
      </c>
      <c r="G2477">
        <v>3</v>
      </c>
      <c r="H2477" t="s">
        <v>20619</v>
      </c>
      <c r="I2477" t="s">
        <v>116696</v>
      </c>
      <c r="J2477">
        <v>2.2070700000000002E-3</v>
      </c>
    </row>
    <row r="2478" spans="1:10">
      <c r="A2478" t="s">
        <v>3758</v>
      </c>
      <c r="B2478">
        <v>118</v>
      </c>
      <c r="C2478" t="s">
        <v>3759</v>
      </c>
      <c r="E2478" t="s">
        <v>3760</v>
      </c>
      <c r="F2478" t="s">
        <v>116697</v>
      </c>
      <c r="G2478">
        <v>2</v>
      </c>
      <c r="H2478" t="s">
        <v>3759</v>
      </c>
      <c r="I2478" t="s">
        <v>116698</v>
      </c>
      <c r="J2478">
        <v>9.6300118500000004E-2</v>
      </c>
    </row>
    <row r="2479" spans="1:10">
      <c r="A2479" t="s">
        <v>1914</v>
      </c>
      <c r="B2479">
        <v>63</v>
      </c>
      <c r="C2479" t="s">
        <v>1915</v>
      </c>
      <c r="E2479" t="s">
        <v>1916</v>
      </c>
      <c r="F2479" t="s">
        <v>106806</v>
      </c>
      <c r="G2479">
        <v>7</v>
      </c>
      <c r="H2479" t="s">
        <v>1915</v>
      </c>
      <c r="I2479" t="s">
        <v>116699</v>
      </c>
      <c r="J2479">
        <v>9.9077599999999998E-3</v>
      </c>
    </row>
    <row r="2480" spans="1:10">
      <c r="A2480" t="s">
        <v>1922</v>
      </c>
      <c r="B2480">
        <v>63</v>
      </c>
      <c r="C2480" t="s">
        <v>1923</v>
      </c>
      <c r="E2480" t="s">
        <v>1924</v>
      </c>
      <c r="F2480" t="s">
        <v>106806</v>
      </c>
      <c r="G2480">
        <v>7</v>
      </c>
      <c r="H2480" t="s">
        <v>1923</v>
      </c>
      <c r="I2480" t="s">
        <v>116699</v>
      </c>
      <c r="J2480">
        <v>9.9077599999999998E-3</v>
      </c>
    </row>
    <row r="2481" spans="1:10">
      <c r="A2481" t="s">
        <v>3084</v>
      </c>
      <c r="B2481">
        <v>1208</v>
      </c>
      <c r="C2481" t="s">
        <v>3085</v>
      </c>
      <c r="E2481" t="s">
        <v>3086</v>
      </c>
      <c r="F2481" t="s">
        <v>116700</v>
      </c>
      <c r="G2481">
        <v>1</v>
      </c>
      <c r="H2481" t="s">
        <v>3085</v>
      </c>
      <c r="I2481">
        <v>1.23025E-4</v>
      </c>
      <c r="J2481">
        <v>1.23025E-4</v>
      </c>
    </row>
    <row r="2482" spans="1:10">
      <c r="A2482" t="s">
        <v>1150</v>
      </c>
      <c r="B2482">
        <v>1960</v>
      </c>
      <c r="C2482" t="s">
        <v>1151</v>
      </c>
      <c r="E2482" t="s">
        <v>1152</v>
      </c>
      <c r="F2482" t="s">
        <v>116701</v>
      </c>
      <c r="G2482">
        <v>2</v>
      </c>
      <c r="H2482" t="s">
        <v>1151</v>
      </c>
      <c r="I2482" t="s">
        <v>116702</v>
      </c>
      <c r="J2482">
        <v>2.7046899999999899E-4</v>
      </c>
    </row>
    <row r="2483" spans="1:10">
      <c r="A2483" t="s">
        <v>26241</v>
      </c>
      <c r="B2483">
        <v>3568</v>
      </c>
      <c r="C2483" t="s">
        <v>26242</v>
      </c>
      <c r="E2483" t="s">
        <v>26243</v>
      </c>
      <c r="F2483" t="s">
        <v>116703</v>
      </c>
      <c r="G2483">
        <v>3</v>
      </c>
      <c r="H2483" t="s">
        <v>26242</v>
      </c>
      <c r="I2483" t="s">
        <v>116704</v>
      </c>
      <c r="J2483">
        <v>9.865500000000001E-4</v>
      </c>
    </row>
    <row r="2484" spans="1:10">
      <c r="A2484" t="s">
        <v>26241</v>
      </c>
      <c r="B2484">
        <v>3237</v>
      </c>
      <c r="C2484" t="s">
        <v>26242</v>
      </c>
      <c r="E2484" t="s">
        <v>26243</v>
      </c>
      <c r="F2484" t="s">
        <v>116703</v>
      </c>
      <c r="G2484">
        <v>3</v>
      </c>
      <c r="H2484" t="s">
        <v>26242</v>
      </c>
      <c r="I2484" t="s">
        <v>116704</v>
      </c>
      <c r="J2484">
        <v>9.865500000000001E-4</v>
      </c>
    </row>
    <row r="2485" spans="1:10">
      <c r="A2485" t="s">
        <v>82600</v>
      </c>
      <c r="B2485">
        <v>206</v>
      </c>
      <c r="C2485" t="s">
        <v>82601</v>
      </c>
      <c r="E2485" t="s">
        <v>82602</v>
      </c>
      <c r="F2485" t="s">
        <v>108475</v>
      </c>
      <c r="G2485">
        <v>1</v>
      </c>
      <c r="H2485" t="s">
        <v>82601</v>
      </c>
      <c r="I2485">
        <v>1.2369400000000001E-4</v>
      </c>
      <c r="J2485">
        <v>1.2369400000000001E-4</v>
      </c>
    </row>
    <row r="2486" spans="1:10">
      <c r="A2486" t="s">
        <v>1509</v>
      </c>
      <c r="B2486">
        <v>236</v>
      </c>
      <c r="C2486" t="s">
        <v>1510</v>
      </c>
      <c r="E2486" t="s">
        <v>1511</v>
      </c>
      <c r="F2486" t="s">
        <v>107153</v>
      </c>
      <c r="G2486">
        <v>2</v>
      </c>
      <c r="H2486" t="s">
        <v>1510</v>
      </c>
      <c r="I2486" t="s">
        <v>116705</v>
      </c>
      <c r="J2486">
        <v>6.8387549999999997E-4</v>
      </c>
    </row>
    <row r="2487" spans="1:10">
      <c r="A2487" t="s">
        <v>27726</v>
      </c>
      <c r="B2487">
        <v>39</v>
      </c>
      <c r="C2487" t="s">
        <v>27727</v>
      </c>
      <c r="E2487" t="s">
        <v>27728</v>
      </c>
      <c r="F2487" t="s">
        <v>116706</v>
      </c>
      <c r="G2487">
        <v>2</v>
      </c>
      <c r="H2487" t="s">
        <v>27727</v>
      </c>
      <c r="I2487" t="s">
        <v>116707</v>
      </c>
      <c r="J2487">
        <v>1.7509704999999899E-3</v>
      </c>
    </row>
    <row r="2488" spans="1:10">
      <c r="A2488" t="s">
        <v>6271</v>
      </c>
      <c r="B2488">
        <v>275</v>
      </c>
      <c r="C2488" t="s">
        <v>6272</v>
      </c>
      <c r="E2488" t="s">
        <v>6273</v>
      </c>
      <c r="F2488" t="s">
        <v>105356</v>
      </c>
      <c r="G2488">
        <v>3</v>
      </c>
      <c r="H2488" t="s">
        <v>6272</v>
      </c>
      <c r="I2488" t="s">
        <v>116708</v>
      </c>
      <c r="J2488">
        <v>4.8761300000000002E-4</v>
      </c>
    </row>
    <row r="2489" spans="1:10">
      <c r="A2489" t="s">
        <v>25093</v>
      </c>
      <c r="B2489">
        <v>357</v>
      </c>
      <c r="C2489" t="s">
        <v>25094</v>
      </c>
      <c r="E2489" t="s">
        <v>25095</v>
      </c>
      <c r="F2489" t="s">
        <v>99196</v>
      </c>
      <c r="G2489">
        <v>2</v>
      </c>
      <c r="H2489" t="s">
        <v>25094</v>
      </c>
      <c r="I2489" t="s">
        <v>116709</v>
      </c>
      <c r="J2489">
        <v>2.200565E-4</v>
      </c>
    </row>
    <row r="2490" spans="1:10">
      <c r="A2490" t="s">
        <v>97174</v>
      </c>
      <c r="B2490">
        <v>94</v>
      </c>
      <c r="C2490" t="s">
        <v>97175</v>
      </c>
      <c r="E2490" t="s">
        <v>97176</v>
      </c>
      <c r="F2490" t="s">
        <v>100138</v>
      </c>
      <c r="G2490">
        <v>1</v>
      </c>
      <c r="H2490" t="s">
        <v>97175</v>
      </c>
      <c r="I2490">
        <v>1.23981E-4</v>
      </c>
      <c r="J2490">
        <v>1.23981E-4</v>
      </c>
    </row>
    <row r="2491" spans="1:10">
      <c r="A2491" t="s">
        <v>2247</v>
      </c>
      <c r="B2491">
        <v>226</v>
      </c>
      <c r="C2491" t="s">
        <v>2248</v>
      </c>
      <c r="E2491" t="s">
        <v>2249</v>
      </c>
      <c r="F2491" t="s">
        <v>116710</v>
      </c>
      <c r="G2491">
        <v>2</v>
      </c>
      <c r="H2491" t="s">
        <v>2248</v>
      </c>
      <c r="I2491" t="s">
        <v>116711</v>
      </c>
      <c r="J2491">
        <v>2.5160715000000001E-3</v>
      </c>
    </row>
    <row r="2492" spans="1:10">
      <c r="A2492" t="s">
        <v>275</v>
      </c>
      <c r="B2492">
        <v>68</v>
      </c>
      <c r="C2492" t="s">
        <v>276</v>
      </c>
      <c r="E2492" t="s">
        <v>277</v>
      </c>
      <c r="F2492" t="s">
        <v>116712</v>
      </c>
      <c r="G2492">
        <v>2</v>
      </c>
      <c r="H2492" t="s">
        <v>276</v>
      </c>
      <c r="I2492" t="s">
        <v>116713</v>
      </c>
      <c r="J2492">
        <v>1.6600799999999999E-4</v>
      </c>
    </row>
    <row r="2493" spans="1:10">
      <c r="A2493" t="s">
        <v>3672</v>
      </c>
      <c r="B2493">
        <v>363</v>
      </c>
      <c r="C2493" t="s">
        <v>3673</v>
      </c>
      <c r="E2493" t="s">
        <v>3674</v>
      </c>
      <c r="F2493" t="s">
        <v>104995</v>
      </c>
      <c r="G2493">
        <v>2</v>
      </c>
      <c r="H2493" t="s">
        <v>3673</v>
      </c>
      <c r="I2493" t="s">
        <v>116714</v>
      </c>
      <c r="J2493">
        <v>2.121995E-4</v>
      </c>
    </row>
    <row r="2494" spans="1:10">
      <c r="A2494" t="s">
        <v>595</v>
      </c>
      <c r="B2494">
        <v>90</v>
      </c>
      <c r="C2494" t="s">
        <v>596</v>
      </c>
      <c r="E2494" t="s">
        <v>597</v>
      </c>
      <c r="F2494" t="s">
        <v>116715</v>
      </c>
      <c r="G2494">
        <v>2</v>
      </c>
      <c r="H2494" t="s">
        <v>596</v>
      </c>
      <c r="I2494" t="s">
        <v>116716</v>
      </c>
      <c r="J2494">
        <v>8.2420150000000005E-4</v>
      </c>
    </row>
    <row r="2495" spans="1:10">
      <c r="A2495" t="s">
        <v>638</v>
      </c>
      <c r="B2495">
        <v>230</v>
      </c>
      <c r="C2495" t="s">
        <v>639</v>
      </c>
      <c r="E2495" t="s">
        <v>640</v>
      </c>
      <c r="F2495" t="s">
        <v>97568</v>
      </c>
      <c r="G2495">
        <v>6</v>
      </c>
      <c r="H2495" t="s">
        <v>639</v>
      </c>
      <c r="I2495" t="s">
        <v>116717</v>
      </c>
      <c r="J2495">
        <v>7.1032699999999996E-4</v>
      </c>
    </row>
    <row r="2496" spans="1:10">
      <c r="A2496" t="s">
        <v>1370</v>
      </c>
      <c r="B2496">
        <v>44</v>
      </c>
      <c r="C2496" t="s">
        <v>1371</v>
      </c>
      <c r="E2496" t="s">
        <v>1372</v>
      </c>
      <c r="F2496" t="s">
        <v>116718</v>
      </c>
      <c r="G2496">
        <v>2</v>
      </c>
      <c r="H2496" t="s">
        <v>1371</v>
      </c>
      <c r="I2496" t="s">
        <v>116719</v>
      </c>
      <c r="J2496">
        <v>2.7254619999999901E-3</v>
      </c>
    </row>
    <row r="2497" spans="1:10">
      <c r="A2497" t="s">
        <v>28099</v>
      </c>
      <c r="B2497">
        <v>205</v>
      </c>
      <c r="C2497" t="s">
        <v>28100</v>
      </c>
      <c r="E2497" t="s">
        <v>28101</v>
      </c>
      <c r="F2497" t="s">
        <v>116720</v>
      </c>
      <c r="G2497">
        <v>2</v>
      </c>
      <c r="H2497" t="s">
        <v>28100</v>
      </c>
      <c r="I2497" t="s">
        <v>116721</v>
      </c>
      <c r="J2497">
        <v>0.18601116799999901</v>
      </c>
    </row>
    <row r="2498" spans="1:10">
      <c r="A2498" t="s">
        <v>3497</v>
      </c>
      <c r="B2498">
        <v>588</v>
      </c>
      <c r="C2498" t="s">
        <v>3498</v>
      </c>
      <c r="E2498" t="s">
        <v>3499</v>
      </c>
      <c r="F2498" t="s">
        <v>106304</v>
      </c>
      <c r="G2498">
        <v>5</v>
      </c>
      <c r="H2498" t="s">
        <v>3498</v>
      </c>
      <c r="I2498" t="s">
        <v>116722</v>
      </c>
      <c r="J2498">
        <v>1.3935400000000001E-2</v>
      </c>
    </row>
    <row r="2499" spans="1:10">
      <c r="A2499" t="s">
        <v>3359</v>
      </c>
      <c r="B2499">
        <v>103</v>
      </c>
      <c r="C2499" t="s">
        <v>3360</v>
      </c>
      <c r="E2499" t="s">
        <v>3361</v>
      </c>
      <c r="F2499" t="s">
        <v>116723</v>
      </c>
      <c r="G2499">
        <v>3</v>
      </c>
      <c r="H2499" t="s">
        <v>3360</v>
      </c>
      <c r="I2499" t="s">
        <v>116724</v>
      </c>
      <c r="J2499">
        <v>4.13774E-3</v>
      </c>
    </row>
    <row r="2500" spans="1:10">
      <c r="A2500" t="s">
        <v>3359</v>
      </c>
      <c r="B2500">
        <v>245</v>
      </c>
      <c r="C2500" t="s">
        <v>3360</v>
      </c>
      <c r="E2500" t="s">
        <v>3361</v>
      </c>
      <c r="F2500" t="s">
        <v>96917</v>
      </c>
      <c r="G2500">
        <v>5</v>
      </c>
      <c r="H2500" t="s">
        <v>3360</v>
      </c>
      <c r="I2500" t="s">
        <v>116725</v>
      </c>
      <c r="J2500">
        <v>2.1298300000000001E-3</v>
      </c>
    </row>
    <row r="2501" spans="1:10">
      <c r="A2501" t="s">
        <v>11386</v>
      </c>
      <c r="B2501">
        <v>16</v>
      </c>
      <c r="C2501" t="s">
        <v>11387</v>
      </c>
      <c r="E2501" t="s">
        <v>11388</v>
      </c>
      <c r="F2501" t="s">
        <v>96976</v>
      </c>
      <c r="G2501">
        <v>1</v>
      </c>
      <c r="H2501" t="s">
        <v>11387</v>
      </c>
      <c r="I2501">
        <v>1.2581499999999999E-4</v>
      </c>
      <c r="J2501">
        <v>1.2581499999999999E-4</v>
      </c>
    </row>
    <row r="2502" spans="1:10">
      <c r="A2502" t="s">
        <v>20646</v>
      </c>
      <c r="B2502">
        <v>211</v>
      </c>
      <c r="C2502" t="s">
        <v>20647</v>
      </c>
      <c r="E2502" t="s">
        <v>20648</v>
      </c>
      <c r="F2502" t="s">
        <v>106642</v>
      </c>
      <c r="G2502">
        <v>2</v>
      </c>
      <c r="H2502" t="s">
        <v>20647</v>
      </c>
      <c r="I2502" t="s">
        <v>116726</v>
      </c>
      <c r="J2502">
        <v>4.9258850000000003E-4</v>
      </c>
    </row>
    <row r="2503" spans="1:10">
      <c r="A2503" t="s">
        <v>18474</v>
      </c>
      <c r="B2503">
        <v>53</v>
      </c>
      <c r="C2503" t="s">
        <v>18475</v>
      </c>
      <c r="E2503" t="s">
        <v>18476</v>
      </c>
      <c r="F2503" t="s">
        <v>116727</v>
      </c>
      <c r="G2503">
        <v>2</v>
      </c>
      <c r="H2503" t="s">
        <v>18475</v>
      </c>
      <c r="I2503" t="s">
        <v>116728</v>
      </c>
      <c r="J2503">
        <v>1.9108509999999999E-2</v>
      </c>
    </row>
    <row r="2504" spans="1:10">
      <c r="A2504" t="s">
        <v>8164</v>
      </c>
      <c r="B2504">
        <v>176</v>
      </c>
      <c r="C2504" t="s">
        <v>8165</v>
      </c>
      <c r="E2504" t="s">
        <v>8166</v>
      </c>
      <c r="F2504" t="s">
        <v>98985</v>
      </c>
      <c r="G2504">
        <v>4</v>
      </c>
      <c r="H2504" t="s">
        <v>8165</v>
      </c>
      <c r="I2504" t="s">
        <v>116729</v>
      </c>
      <c r="J2504">
        <v>9.6346177500000005E-2</v>
      </c>
    </row>
    <row r="2505" spans="1:10">
      <c r="A2505" t="s">
        <v>22390</v>
      </c>
      <c r="B2505">
        <v>492</v>
      </c>
      <c r="C2505" t="s">
        <v>22391</v>
      </c>
      <c r="E2505" t="s">
        <v>22392</v>
      </c>
      <c r="F2505" t="s">
        <v>116730</v>
      </c>
      <c r="G2505">
        <v>1</v>
      </c>
      <c r="H2505" t="s">
        <v>22391</v>
      </c>
      <c r="I2505">
        <v>1.2608000000000001E-4</v>
      </c>
      <c r="J2505">
        <v>1.2608000000000001E-4</v>
      </c>
    </row>
    <row r="2506" spans="1:10">
      <c r="A2506" t="s">
        <v>114262</v>
      </c>
      <c r="B2506">
        <v>88</v>
      </c>
      <c r="C2506" t="s">
        <v>114263</v>
      </c>
      <c r="E2506" t="s">
        <v>15310</v>
      </c>
      <c r="F2506" t="s">
        <v>96901</v>
      </c>
      <c r="G2506">
        <v>2</v>
      </c>
      <c r="H2506" t="s">
        <v>114263</v>
      </c>
      <c r="I2506" t="s">
        <v>116731</v>
      </c>
      <c r="J2506">
        <v>3.2108194999999999E-2</v>
      </c>
    </row>
    <row r="2507" spans="1:10">
      <c r="A2507" t="s">
        <v>2319</v>
      </c>
      <c r="B2507">
        <v>93</v>
      </c>
      <c r="C2507" t="s">
        <v>2320</v>
      </c>
      <c r="E2507" t="s">
        <v>2321</v>
      </c>
      <c r="F2507" t="s">
        <v>116732</v>
      </c>
      <c r="G2507">
        <v>4</v>
      </c>
      <c r="H2507" t="s">
        <v>2320</v>
      </c>
      <c r="I2507" t="s">
        <v>116733</v>
      </c>
      <c r="J2507">
        <v>4.0310514999999998E-2</v>
      </c>
    </row>
    <row r="2508" spans="1:10">
      <c r="A2508" t="s">
        <v>146</v>
      </c>
      <c r="B2508">
        <v>649</v>
      </c>
      <c r="C2508" t="s">
        <v>147</v>
      </c>
      <c r="E2508" t="s">
        <v>148</v>
      </c>
      <c r="F2508" t="s">
        <v>105163</v>
      </c>
      <c r="G2508">
        <v>3</v>
      </c>
      <c r="H2508" t="s">
        <v>147</v>
      </c>
      <c r="I2508" t="s">
        <v>116734</v>
      </c>
      <c r="J2508">
        <v>1.12281E-2</v>
      </c>
    </row>
    <row r="2509" spans="1:10">
      <c r="A2509" t="s">
        <v>1086</v>
      </c>
      <c r="B2509">
        <v>630</v>
      </c>
      <c r="C2509" t="s">
        <v>1087</v>
      </c>
      <c r="E2509" t="s">
        <v>1088</v>
      </c>
      <c r="F2509" t="s">
        <v>116735</v>
      </c>
      <c r="G2509">
        <v>2</v>
      </c>
      <c r="H2509" t="s">
        <v>1087</v>
      </c>
      <c r="I2509" t="s">
        <v>116736</v>
      </c>
      <c r="J2509">
        <v>1.7727890000000001E-3</v>
      </c>
    </row>
    <row r="2510" spans="1:10">
      <c r="A2510" t="s">
        <v>4933</v>
      </c>
      <c r="B2510">
        <v>503</v>
      </c>
      <c r="C2510" t="s">
        <v>4934</v>
      </c>
      <c r="E2510" t="s">
        <v>4935</v>
      </c>
      <c r="F2510" t="s">
        <v>116737</v>
      </c>
      <c r="G2510">
        <v>1</v>
      </c>
      <c r="H2510" t="s">
        <v>4934</v>
      </c>
      <c r="I2510">
        <v>1.26849E-4</v>
      </c>
      <c r="J2510">
        <v>1.26849E-4</v>
      </c>
    </row>
    <row r="2511" spans="1:10">
      <c r="A2511" t="s">
        <v>7199</v>
      </c>
      <c r="B2511">
        <v>572</v>
      </c>
      <c r="C2511" t="s">
        <v>7200</v>
      </c>
      <c r="E2511" t="s">
        <v>7201</v>
      </c>
      <c r="F2511" t="s">
        <v>116738</v>
      </c>
      <c r="G2511">
        <v>2</v>
      </c>
      <c r="H2511" t="s">
        <v>7200</v>
      </c>
      <c r="I2511" t="s">
        <v>116739</v>
      </c>
      <c r="J2511">
        <v>1.6379465499999999E-2</v>
      </c>
    </row>
    <row r="2512" spans="1:10">
      <c r="A2512" t="s">
        <v>15183</v>
      </c>
      <c r="B2512">
        <v>292</v>
      </c>
      <c r="C2512" t="s">
        <v>15184</v>
      </c>
      <c r="E2512" t="s">
        <v>15185</v>
      </c>
      <c r="F2512" t="s">
        <v>116740</v>
      </c>
      <c r="G2512">
        <v>1</v>
      </c>
      <c r="H2512" t="s">
        <v>15184</v>
      </c>
      <c r="I2512">
        <v>1.2720900000000001E-4</v>
      </c>
      <c r="J2512">
        <v>1.2720900000000001E-4</v>
      </c>
    </row>
    <row r="2513" spans="1:10">
      <c r="A2513" t="s">
        <v>4973</v>
      </c>
      <c r="B2513">
        <v>106</v>
      </c>
      <c r="C2513" t="s">
        <v>4974</v>
      </c>
      <c r="E2513" t="s">
        <v>4975</v>
      </c>
      <c r="F2513" t="s">
        <v>98881</v>
      </c>
      <c r="G2513">
        <v>2</v>
      </c>
      <c r="H2513" t="s">
        <v>4974</v>
      </c>
      <c r="I2513" t="s">
        <v>116741</v>
      </c>
      <c r="J2513">
        <v>1.5482049999999999E-4</v>
      </c>
    </row>
    <row r="2514" spans="1:10">
      <c r="A2514" t="s">
        <v>54</v>
      </c>
      <c r="B2514">
        <v>426</v>
      </c>
      <c r="C2514" t="s">
        <v>55</v>
      </c>
      <c r="E2514" t="s">
        <v>56</v>
      </c>
      <c r="F2514" t="s">
        <v>96977</v>
      </c>
      <c r="G2514">
        <v>3</v>
      </c>
      <c r="H2514" t="s">
        <v>55</v>
      </c>
      <c r="I2514" t="s">
        <v>116742</v>
      </c>
      <c r="J2514">
        <v>2.90406E-4</v>
      </c>
    </row>
    <row r="2515" spans="1:10">
      <c r="A2515" t="s">
        <v>114959</v>
      </c>
      <c r="B2515">
        <v>31</v>
      </c>
      <c r="C2515" t="s">
        <v>114960</v>
      </c>
      <c r="E2515" t="s">
        <v>114961</v>
      </c>
      <c r="F2515" t="s">
        <v>116743</v>
      </c>
      <c r="G2515">
        <v>2</v>
      </c>
      <c r="H2515" t="s">
        <v>114960</v>
      </c>
      <c r="I2515" t="s">
        <v>116744</v>
      </c>
      <c r="J2515">
        <v>1.4144279999999999E-3</v>
      </c>
    </row>
    <row r="2516" spans="1:10">
      <c r="A2516" t="s">
        <v>7188</v>
      </c>
      <c r="B2516">
        <v>53</v>
      </c>
      <c r="C2516" t="s">
        <v>7189</v>
      </c>
      <c r="E2516" t="s">
        <v>7190</v>
      </c>
      <c r="F2516" t="s">
        <v>96406</v>
      </c>
      <c r="G2516">
        <v>6</v>
      </c>
      <c r="H2516" t="s">
        <v>7189</v>
      </c>
      <c r="I2516" t="s">
        <v>116745</v>
      </c>
      <c r="J2516">
        <v>6.2104199999999998E-2</v>
      </c>
    </row>
    <row r="2517" spans="1:10">
      <c r="A2517" t="s">
        <v>12823</v>
      </c>
      <c r="B2517">
        <v>69</v>
      </c>
      <c r="C2517" t="s">
        <v>12824</v>
      </c>
      <c r="E2517" t="s">
        <v>12825</v>
      </c>
      <c r="F2517" t="s">
        <v>107396</v>
      </c>
      <c r="G2517">
        <v>4</v>
      </c>
      <c r="H2517" t="s">
        <v>12824</v>
      </c>
      <c r="I2517" t="s">
        <v>116746</v>
      </c>
      <c r="J2517">
        <v>5.4599700000000001E-2</v>
      </c>
    </row>
    <row r="2518" spans="1:10">
      <c r="A2518" t="s">
        <v>4299</v>
      </c>
      <c r="B2518">
        <v>143</v>
      </c>
      <c r="C2518" t="s">
        <v>4300</v>
      </c>
      <c r="E2518" t="s">
        <v>4301</v>
      </c>
      <c r="F2518" t="s">
        <v>107334</v>
      </c>
      <c r="G2518">
        <v>4</v>
      </c>
      <c r="H2518" t="s">
        <v>4300</v>
      </c>
      <c r="I2518" t="s">
        <v>116747</v>
      </c>
      <c r="J2518">
        <v>6.62628E-3</v>
      </c>
    </row>
    <row r="2519" spans="1:10">
      <c r="A2519" t="s">
        <v>6279</v>
      </c>
      <c r="B2519">
        <v>156</v>
      </c>
      <c r="C2519" t="s">
        <v>6280</v>
      </c>
      <c r="E2519" t="s">
        <v>6281</v>
      </c>
      <c r="F2519" t="s">
        <v>116748</v>
      </c>
      <c r="G2519">
        <v>1</v>
      </c>
      <c r="H2519" t="s">
        <v>6280</v>
      </c>
      <c r="I2519">
        <v>1.27775E-4</v>
      </c>
      <c r="J2519">
        <v>1.27775E-4</v>
      </c>
    </row>
    <row r="2520" spans="1:10">
      <c r="A2520" t="s">
        <v>20603</v>
      </c>
      <c r="B2520">
        <v>143</v>
      </c>
      <c r="C2520" t="s">
        <v>20604</v>
      </c>
      <c r="E2520" t="s">
        <v>20605</v>
      </c>
      <c r="F2520" t="s">
        <v>116749</v>
      </c>
      <c r="G2520">
        <v>1</v>
      </c>
      <c r="H2520" t="s">
        <v>20604</v>
      </c>
      <c r="I2520">
        <v>1.27892E-4</v>
      </c>
      <c r="J2520">
        <v>1.27892E-4</v>
      </c>
    </row>
    <row r="2521" spans="1:10">
      <c r="A2521" t="s">
        <v>930</v>
      </c>
      <c r="B2521">
        <v>1492</v>
      </c>
      <c r="C2521" t="s">
        <v>931</v>
      </c>
      <c r="E2521" t="s">
        <v>932</v>
      </c>
      <c r="F2521" t="s">
        <v>101301</v>
      </c>
      <c r="G2521">
        <v>1</v>
      </c>
      <c r="H2521" t="s">
        <v>931</v>
      </c>
      <c r="I2521">
        <v>1.27911E-4</v>
      </c>
      <c r="J2521">
        <v>1.27911E-4</v>
      </c>
    </row>
    <row r="2522" spans="1:10">
      <c r="A2522" t="s">
        <v>20940</v>
      </c>
      <c r="B2522">
        <v>192</v>
      </c>
      <c r="C2522" t="s">
        <v>20941</v>
      </c>
      <c r="E2522" t="s">
        <v>20942</v>
      </c>
      <c r="F2522" t="s">
        <v>106162</v>
      </c>
      <c r="G2522">
        <v>2</v>
      </c>
      <c r="H2522" t="s">
        <v>20941</v>
      </c>
      <c r="I2522" t="s">
        <v>116750</v>
      </c>
      <c r="J2522">
        <v>0.12797197699999999</v>
      </c>
    </row>
    <row r="2523" spans="1:10">
      <c r="A2523" t="s">
        <v>6511</v>
      </c>
      <c r="B2523">
        <v>235</v>
      </c>
      <c r="C2523" t="s">
        <v>6512</v>
      </c>
      <c r="E2523" t="s">
        <v>6513</v>
      </c>
      <c r="F2523" t="s">
        <v>116751</v>
      </c>
      <c r="G2523">
        <v>2</v>
      </c>
      <c r="H2523" t="s">
        <v>6512</v>
      </c>
      <c r="I2523" t="s">
        <v>116752</v>
      </c>
      <c r="J2523">
        <v>3.9593400000000002E-4</v>
      </c>
    </row>
    <row r="2524" spans="1:10">
      <c r="A2524" t="s">
        <v>3618</v>
      </c>
      <c r="B2524">
        <v>83</v>
      </c>
      <c r="C2524" t="s">
        <v>3619</v>
      </c>
      <c r="E2524" t="s">
        <v>3620</v>
      </c>
      <c r="F2524" t="s">
        <v>104380</v>
      </c>
      <c r="G2524">
        <v>4</v>
      </c>
      <c r="H2524" t="s">
        <v>3619</v>
      </c>
      <c r="I2524" t="s">
        <v>116753</v>
      </c>
      <c r="J2524">
        <v>3.7144249999999999E-4</v>
      </c>
    </row>
    <row r="2525" spans="1:10">
      <c r="A2525" t="s">
        <v>1472</v>
      </c>
      <c r="B2525">
        <v>198</v>
      </c>
      <c r="C2525" t="s">
        <v>1473</v>
      </c>
      <c r="E2525" t="s">
        <v>1474</v>
      </c>
      <c r="F2525" t="s">
        <v>116754</v>
      </c>
      <c r="G2525">
        <v>1</v>
      </c>
      <c r="H2525" t="s">
        <v>1473</v>
      </c>
      <c r="I2525">
        <v>1.2811800000000001E-4</v>
      </c>
      <c r="J2525">
        <v>1.2811800000000001E-4</v>
      </c>
    </row>
    <row r="2526" spans="1:10">
      <c r="A2526" t="s">
        <v>52605</v>
      </c>
      <c r="B2526">
        <v>44</v>
      </c>
      <c r="C2526" t="s">
        <v>52606</v>
      </c>
      <c r="E2526" t="s">
        <v>52607</v>
      </c>
      <c r="F2526" t="s">
        <v>116755</v>
      </c>
      <c r="G2526">
        <v>2</v>
      </c>
      <c r="H2526" t="s">
        <v>52606</v>
      </c>
      <c r="I2526" t="s">
        <v>116756</v>
      </c>
      <c r="J2526">
        <v>1.5865717500000001E-2</v>
      </c>
    </row>
    <row r="2527" spans="1:10">
      <c r="A2527" t="s">
        <v>180</v>
      </c>
      <c r="B2527">
        <v>417</v>
      </c>
      <c r="C2527" t="s">
        <v>181</v>
      </c>
      <c r="E2527" t="s">
        <v>182</v>
      </c>
      <c r="F2527" t="s">
        <v>97028</v>
      </c>
      <c r="G2527">
        <v>4</v>
      </c>
      <c r="H2527" t="s">
        <v>181</v>
      </c>
      <c r="I2527" t="s">
        <v>116757</v>
      </c>
      <c r="J2527">
        <v>0.1240015</v>
      </c>
    </row>
    <row r="2528" spans="1:10">
      <c r="A2528" t="s">
        <v>116758</v>
      </c>
      <c r="B2528">
        <v>78</v>
      </c>
      <c r="C2528" t="s">
        <v>116759</v>
      </c>
      <c r="E2528" t="s">
        <v>116760</v>
      </c>
      <c r="F2528" t="s">
        <v>116761</v>
      </c>
      <c r="G2528">
        <v>2</v>
      </c>
      <c r="H2528" t="s">
        <v>116759</v>
      </c>
      <c r="I2528" t="s">
        <v>116762</v>
      </c>
      <c r="J2528">
        <v>2.7445550000000001E-4</v>
      </c>
    </row>
    <row r="2529" spans="1:10">
      <c r="A2529" t="s">
        <v>19461</v>
      </c>
      <c r="B2529">
        <v>851</v>
      </c>
      <c r="C2529" t="s">
        <v>19462</v>
      </c>
      <c r="E2529" t="s">
        <v>19463</v>
      </c>
      <c r="F2529" t="s">
        <v>105648</v>
      </c>
      <c r="G2529">
        <v>2</v>
      </c>
      <c r="H2529" t="s">
        <v>19462</v>
      </c>
      <c r="I2529" t="s">
        <v>116763</v>
      </c>
      <c r="J2529">
        <v>0.19975019099999999</v>
      </c>
    </row>
    <row r="2530" spans="1:10">
      <c r="A2530" t="s">
        <v>1552</v>
      </c>
      <c r="B2530">
        <v>331</v>
      </c>
      <c r="C2530" t="s">
        <v>1553</v>
      </c>
      <c r="E2530" t="s">
        <v>1554</v>
      </c>
      <c r="F2530" t="s">
        <v>116764</v>
      </c>
      <c r="G2530">
        <v>1</v>
      </c>
      <c r="H2530" t="s">
        <v>1553</v>
      </c>
      <c r="I2530">
        <v>1.2841600000000001E-4</v>
      </c>
      <c r="J2530">
        <v>1.2841600000000001E-4</v>
      </c>
    </row>
    <row r="2531" spans="1:10">
      <c r="A2531" t="s">
        <v>22018</v>
      </c>
      <c r="B2531">
        <v>683</v>
      </c>
      <c r="C2531" t="s">
        <v>22019</v>
      </c>
      <c r="E2531" t="s">
        <v>22020</v>
      </c>
      <c r="F2531" t="s">
        <v>100476</v>
      </c>
      <c r="G2531">
        <v>1</v>
      </c>
      <c r="H2531" t="s">
        <v>22019</v>
      </c>
      <c r="I2531">
        <v>1.2860700000000001E-4</v>
      </c>
      <c r="J2531">
        <v>1.2860700000000001E-4</v>
      </c>
    </row>
    <row r="2532" spans="1:10">
      <c r="A2532" t="s">
        <v>9625</v>
      </c>
      <c r="B2532">
        <v>104</v>
      </c>
      <c r="C2532" t="s">
        <v>9626</v>
      </c>
      <c r="E2532" t="s">
        <v>9627</v>
      </c>
      <c r="F2532" t="s">
        <v>116765</v>
      </c>
      <c r="G2532">
        <v>4</v>
      </c>
      <c r="H2532" t="s">
        <v>9626</v>
      </c>
      <c r="I2532" t="s">
        <v>116766</v>
      </c>
      <c r="J2532">
        <v>3.379693E-3</v>
      </c>
    </row>
    <row r="2533" spans="1:10">
      <c r="A2533" t="s">
        <v>34578</v>
      </c>
      <c r="B2533">
        <v>418</v>
      </c>
      <c r="C2533" t="s">
        <v>34579</v>
      </c>
      <c r="E2533" t="s">
        <v>34580</v>
      </c>
      <c r="F2533" t="s">
        <v>97735</v>
      </c>
      <c r="G2533">
        <v>3</v>
      </c>
      <c r="H2533" t="s">
        <v>34579</v>
      </c>
      <c r="I2533" t="s">
        <v>116767</v>
      </c>
      <c r="J2533">
        <v>2.0809000000000001E-2</v>
      </c>
    </row>
    <row r="2534" spans="1:10">
      <c r="A2534" t="s">
        <v>47298</v>
      </c>
      <c r="B2534">
        <v>854</v>
      </c>
      <c r="C2534" t="s">
        <v>47299</v>
      </c>
      <c r="E2534" t="s">
        <v>47300</v>
      </c>
      <c r="F2534" t="s">
        <v>109166</v>
      </c>
      <c r="G2534">
        <v>1</v>
      </c>
      <c r="H2534" t="s">
        <v>47299</v>
      </c>
      <c r="I2534">
        <v>1.2920499999999999E-4</v>
      </c>
      <c r="J2534">
        <v>1.2920499999999999E-4</v>
      </c>
    </row>
    <row r="2535" spans="1:10">
      <c r="A2535" t="s">
        <v>3590</v>
      </c>
      <c r="B2535">
        <v>172</v>
      </c>
      <c r="C2535" t="s">
        <v>3591</v>
      </c>
      <c r="E2535" t="s">
        <v>3592</v>
      </c>
      <c r="F2535" t="s">
        <v>116768</v>
      </c>
      <c r="G2535">
        <v>1</v>
      </c>
      <c r="H2535" t="s">
        <v>3591</v>
      </c>
      <c r="I2535">
        <v>1.2965000000000001E-4</v>
      </c>
      <c r="J2535">
        <v>1.2965000000000001E-4</v>
      </c>
    </row>
    <row r="2536" spans="1:10">
      <c r="A2536" t="s">
        <v>12815</v>
      </c>
      <c r="B2536">
        <v>150</v>
      </c>
      <c r="C2536" t="s">
        <v>12816</v>
      </c>
      <c r="E2536" t="s">
        <v>12817</v>
      </c>
      <c r="F2536" t="s">
        <v>112301</v>
      </c>
      <c r="G2536">
        <v>4</v>
      </c>
      <c r="H2536" t="s">
        <v>12816</v>
      </c>
      <c r="I2536" t="s">
        <v>116769</v>
      </c>
      <c r="J2536">
        <v>1.6218049999999901E-2</v>
      </c>
    </row>
    <row r="2537" spans="1:10">
      <c r="A2537" t="s">
        <v>2661</v>
      </c>
      <c r="B2537">
        <v>146</v>
      </c>
      <c r="C2537" t="s">
        <v>2662</v>
      </c>
      <c r="E2537" t="s">
        <v>2664</v>
      </c>
      <c r="F2537" t="s">
        <v>116770</v>
      </c>
      <c r="G2537">
        <v>3</v>
      </c>
      <c r="H2537" t="s">
        <v>2662</v>
      </c>
      <c r="I2537" t="s">
        <v>116771</v>
      </c>
      <c r="J2537">
        <v>1.40817E-4</v>
      </c>
    </row>
    <row r="2538" spans="1:10">
      <c r="A2538" t="s">
        <v>5378</v>
      </c>
      <c r="B2538">
        <v>36</v>
      </c>
      <c r="C2538" t="s">
        <v>5379</v>
      </c>
      <c r="E2538" t="s">
        <v>5380</v>
      </c>
      <c r="F2538" t="s">
        <v>116772</v>
      </c>
      <c r="G2538">
        <v>5</v>
      </c>
      <c r="H2538" t="s">
        <v>5379</v>
      </c>
      <c r="I2538" t="s">
        <v>116773</v>
      </c>
      <c r="J2538">
        <v>2.17532E-2</v>
      </c>
    </row>
    <row r="2539" spans="1:10">
      <c r="A2539" t="s">
        <v>11772</v>
      </c>
      <c r="B2539">
        <v>767</v>
      </c>
      <c r="C2539" t="s">
        <v>11773</v>
      </c>
      <c r="E2539" t="s">
        <v>11774</v>
      </c>
      <c r="F2539" t="s">
        <v>100156</v>
      </c>
      <c r="G2539">
        <v>2</v>
      </c>
      <c r="H2539" t="s">
        <v>11773</v>
      </c>
      <c r="I2539" t="s">
        <v>116774</v>
      </c>
      <c r="J2539">
        <v>1.5167032E-2</v>
      </c>
    </row>
    <row r="2540" spans="1:10">
      <c r="A2540" t="s">
        <v>116775</v>
      </c>
      <c r="B2540">
        <v>65</v>
      </c>
      <c r="C2540" t="s">
        <v>116776</v>
      </c>
      <c r="E2540" t="s">
        <v>116777</v>
      </c>
      <c r="F2540" t="s">
        <v>116778</v>
      </c>
      <c r="G2540">
        <v>2</v>
      </c>
      <c r="H2540" t="s">
        <v>116776</v>
      </c>
      <c r="I2540" t="s">
        <v>116779</v>
      </c>
      <c r="J2540">
        <v>3.0801949999999999E-4</v>
      </c>
    </row>
    <row r="2541" spans="1:10">
      <c r="A2541" t="s">
        <v>10973</v>
      </c>
      <c r="B2541">
        <v>418</v>
      </c>
      <c r="C2541" t="s">
        <v>10974</v>
      </c>
      <c r="E2541" t="s">
        <v>10975</v>
      </c>
      <c r="F2541" t="s">
        <v>102488</v>
      </c>
      <c r="G2541">
        <v>2</v>
      </c>
      <c r="H2541" t="s">
        <v>10974</v>
      </c>
      <c r="I2541" t="s">
        <v>116780</v>
      </c>
      <c r="J2541">
        <v>0.1216279395</v>
      </c>
    </row>
    <row r="2542" spans="1:10">
      <c r="A2542" t="s">
        <v>1651</v>
      </c>
      <c r="B2542">
        <v>70</v>
      </c>
      <c r="C2542" t="s">
        <v>1652</v>
      </c>
      <c r="E2542" t="s">
        <v>1653</v>
      </c>
      <c r="F2542" t="s">
        <v>96727</v>
      </c>
      <c r="G2542">
        <v>7</v>
      </c>
      <c r="H2542" t="s">
        <v>1652</v>
      </c>
      <c r="I2542" t="s">
        <v>116781</v>
      </c>
      <c r="J2542">
        <v>1.7269699999999999E-2</v>
      </c>
    </row>
    <row r="2543" spans="1:10">
      <c r="A2543" t="s">
        <v>109061</v>
      </c>
      <c r="B2543">
        <v>147</v>
      </c>
      <c r="C2543" t="s">
        <v>109062</v>
      </c>
      <c r="E2543" t="s">
        <v>109063</v>
      </c>
      <c r="F2543" t="s">
        <v>116782</v>
      </c>
      <c r="G2543">
        <v>1</v>
      </c>
      <c r="H2543" t="s">
        <v>109062</v>
      </c>
      <c r="I2543">
        <v>1.3123400000000001E-4</v>
      </c>
      <c r="J2543">
        <v>1.3123400000000001E-4</v>
      </c>
    </row>
    <row r="2544" spans="1:10">
      <c r="A2544" t="s">
        <v>4466</v>
      </c>
      <c r="B2544">
        <v>113</v>
      </c>
      <c r="C2544" t="s">
        <v>4467</v>
      </c>
      <c r="E2544" t="s">
        <v>4468</v>
      </c>
      <c r="F2544" t="s">
        <v>108336</v>
      </c>
      <c r="G2544">
        <v>4</v>
      </c>
      <c r="H2544" t="s">
        <v>4467</v>
      </c>
      <c r="I2544" t="s">
        <v>116783</v>
      </c>
      <c r="J2544">
        <v>1.19293035E-2</v>
      </c>
    </row>
    <row r="2545" spans="1:10">
      <c r="A2545" t="s">
        <v>83477</v>
      </c>
      <c r="B2545">
        <v>25</v>
      </c>
      <c r="C2545" t="s">
        <v>83478</v>
      </c>
      <c r="E2545" t="s">
        <v>83479</v>
      </c>
      <c r="F2545" t="s">
        <v>116784</v>
      </c>
      <c r="G2545">
        <v>1</v>
      </c>
      <c r="H2545" t="s">
        <v>83478</v>
      </c>
      <c r="I2545">
        <v>1.3140999999999999E-4</v>
      </c>
      <c r="J2545">
        <v>1.3140999999999999E-4</v>
      </c>
    </row>
    <row r="2546" spans="1:10">
      <c r="A2546" t="s">
        <v>1038</v>
      </c>
      <c r="B2546">
        <v>837</v>
      </c>
      <c r="C2546" t="s">
        <v>1039</v>
      </c>
      <c r="E2546" t="s">
        <v>1040</v>
      </c>
      <c r="F2546" t="s">
        <v>97462</v>
      </c>
      <c r="G2546">
        <v>3</v>
      </c>
      <c r="H2546" t="s">
        <v>1039</v>
      </c>
      <c r="I2546" t="s">
        <v>116785</v>
      </c>
      <c r="J2546">
        <v>3.4231700000000002E-4</v>
      </c>
    </row>
    <row r="2547" spans="1:10">
      <c r="A2547" t="s">
        <v>42457</v>
      </c>
      <c r="B2547">
        <v>88</v>
      </c>
      <c r="C2547" t="s">
        <v>42458</v>
      </c>
      <c r="E2547" t="s">
        <v>42459</v>
      </c>
      <c r="F2547" t="s">
        <v>116786</v>
      </c>
      <c r="G2547">
        <v>1</v>
      </c>
      <c r="H2547" t="s">
        <v>42458</v>
      </c>
      <c r="I2547">
        <v>1.31507E-4</v>
      </c>
      <c r="J2547">
        <v>1.31507E-4</v>
      </c>
    </row>
    <row r="2548" spans="1:10">
      <c r="A2548" t="s">
        <v>39341</v>
      </c>
      <c r="B2548">
        <v>74</v>
      </c>
      <c r="C2548" t="s">
        <v>39342</v>
      </c>
      <c r="E2548" t="s">
        <v>39343</v>
      </c>
      <c r="F2548" t="s">
        <v>96885</v>
      </c>
      <c r="G2548">
        <v>5</v>
      </c>
      <c r="H2548" t="s">
        <v>39342</v>
      </c>
      <c r="I2548" t="s">
        <v>116787</v>
      </c>
      <c r="J2548">
        <v>3.2127200000000001E-3</v>
      </c>
    </row>
    <row r="2549" spans="1:10">
      <c r="A2549" t="s">
        <v>5100</v>
      </c>
      <c r="B2549">
        <v>68</v>
      </c>
      <c r="C2549" t="s">
        <v>5101</v>
      </c>
      <c r="E2549" t="s">
        <v>5102</v>
      </c>
      <c r="F2549" t="s">
        <v>116788</v>
      </c>
      <c r="G2549">
        <v>2</v>
      </c>
      <c r="H2549" t="s">
        <v>5101</v>
      </c>
      <c r="I2549" t="s">
        <v>116789</v>
      </c>
      <c r="J2549">
        <v>4.3282274000000003E-2</v>
      </c>
    </row>
    <row r="2550" spans="1:10">
      <c r="A2550" t="s">
        <v>28019</v>
      </c>
      <c r="B2550">
        <v>497</v>
      </c>
      <c r="C2550" t="s">
        <v>28020</v>
      </c>
      <c r="E2550" t="s">
        <v>28021</v>
      </c>
      <c r="F2550" t="s">
        <v>97402</v>
      </c>
      <c r="G2550">
        <v>1</v>
      </c>
      <c r="H2550" t="s">
        <v>28020</v>
      </c>
      <c r="I2550">
        <v>1.3179899999999999E-4</v>
      </c>
      <c r="J2550">
        <v>1.3179899999999999E-4</v>
      </c>
    </row>
    <row r="2551" spans="1:10">
      <c r="A2551" t="s">
        <v>1329</v>
      </c>
      <c r="B2551">
        <v>41</v>
      </c>
      <c r="C2551" t="s">
        <v>1330</v>
      </c>
      <c r="E2551" t="s">
        <v>1331</v>
      </c>
      <c r="F2551" t="s">
        <v>98888</v>
      </c>
      <c r="G2551">
        <v>1</v>
      </c>
      <c r="H2551" t="s">
        <v>1330</v>
      </c>
      <c r="I2551">
        <v>1.3216200000000001E-4</v>
      </c>
      <c r="J2551">
        <v>1.3216200000000001E-4</v>
      </c>
    </row>
    <row r="2552" spans="1:10">
      <c r="A2552" t="s">
        <v>75255</v>
      </c>
      <c r="B2552">
        <v>128</v>
      </c>
      <c r="C2552" t="s">
        <v>75256</v>
      </c>
      <c r="E2552" t="s">
        <v>75257</v>
      </c>
      <c r="F2552" t="s">
        <v>116790</v>
      </c>
      <c r="G2552">
        <v>2</v>
      </c>
      <c r="H2552" t="s">
        <v>75256</v>
      </c>
      <c r="I2552" t="s">
        <v>116791</v>
      </c>
      <c r="J2552">
        <v>0.18496271849999901</v>
      </c>
    </row>
    <row r="2553" spans="1:10">
      <c r="A2553" t="s">
        <v>104889</v>
      </c>
      <c r="B2553">
        <v>21</v>
      </c>
      <c r="C2553" t="s">
        <v>104890</v>
      </c>
      <c r="E2553" t="s">
        <v>104891</v>
      </c>
      <c r="F2553" t="s">
        <v>116792</v>
      </c>
      <c r="G2553">
        <v>1</v>
      </c>
      <c r="H2553" t="s">
        <v>104890</v>
      </c>
      <c r="I2553">
        <v>1.32636E-4</v>
      </c>
      <c r="J2553">
        <v>1.32636E-4</v>
      </c>
    </row>
    <row r="2554" spans="1:10">
      <c r="A2554" t="s">
        <v>7146</v>
      </c>
      <c r="B2554">
        <v>56</v>
      </c>
      <c r="C2554" t="s">
        <v>7147</v>
      </c>
      <c r="E2554" t="s">
        <v>7148</v>
      </c>
      <c r="F2554" t="s">
        <v>116793</v>
      </c>
      <c r="G2554">
        <v>2</v>
      </c>
      <c r="H2554" t="s">
        <v>7147</v>
      </c>
      <c r="I2554" t="s">
        <v>116794</v>
      </c>
      <c r="J2554">
        <v>4.3254755000000002E-3</v>
      </c>
    </row>
    <row r="2555" spans="1:10">
      <c r="A2555" t="s">
        <v>6775</v>
      </c>
      <c r="B2555">
        <v>89</v>
      </c>
      <c r="C2555" t="s">
        <v>6776</v>
      </c>
      <c r="E2555" t="s">
        <v>6777</v>
      </c>
      <c r="F2555" t="s">
        <v>116795</v>
      </c>
      <c r="G2555">
        <v>1</v>
      </c>
      <c r="H2555" t="s">
        <v>6776</v>
      </c>
      <c r="I2555">
        <v>1.3278899999999999E-4</v>
      </c>
      <c r="J2555">
        <v>1.3278899999999999E-4</v>
      </c>
    </row>
    <row r="2556" spans="1:10">
      <c r="A2556" t="s">
        <v>4745</v>
      </c>
      <c r="B2556">
        <v>385</v>
      </c>
      <c r="C2556" t="s">
        <v>4746</v>
      </c>
      <c r="E2556" t="s">
        <v>4747</v>
      </c>
      <c r="F2556" t="s">
        <v>106116</v>
      </c>
      <c r="G2556">
        <v>3</v>
      </c>
      <c r="H2556" t="s">
        <v>4746</v>
      </c>
      <c r="I2556" t="s">
        <v>116796</v>
      </c>
      <c r="J2556">
        <v>6.4325199999999997E-4</v>
      </c>
    </row>
    <row r="2557" spans="1:10">
      <c r="A2557" t="s">
        <v>944</v>
      </c>
      <c r="B2557">
        <v>112</v>
      </c>
      <c r="C2557" t="s">
        <v>945</v>
      </c>
      <c r="E2557" t="s">
        <v>946</v>
      </c>
      <c r="F2557" t="s">
        <v>116797</v>
      </c>
      <c r="G2557">
        <v>3</v>
      </c>
      <c r="H2557" t="s">
        <v>945</v>
      </c>
      <c r="I2557" t="s">
        <v>116798</v>
      </c>
      <c r="J2557">
        <v>4.1234199999999999E-2</v>
      </c>
    </row>
    <row r="2558" spans="1:10">
      <c r="A2558" t="s">
        <v>19105</v>
      </c>
      <c r="B2558">
        <v>815</v>
      </c>
      <c r="C2558" t="s">
        <v>19106</v>
      </c>
      <c r="E2558" t="s">
        <v>19107</v>
      </c>
      <c r="F2558" t="s">
        <v>96590</v>
      </c>
      <c r="G2558">
        <v>7</v>
      </c>
      <c r="H2558" t="s">
        <v>19106</v>
      </c>
      <c r="I2558" t="s">
        <v>116799</v>
      </c>
      <c r="J2558">
        <v>6.3993399999999999E-3</v>
      </c>
    </row>
    <row r="2559" spans="1:10">
      <c r="A2559" t="s">
        <v>901</v>
      </c>
      <c r="B2559">
        <v>145</v>
      </c>
      <c r="C2559" t="s">
        <v>902</v>
      </c>
      <c r="E2559" t="s">
        <v>903</v>
      </c>
      <c r="F2559" t="s">
        <v>108630</v>
      </c>
      <c r="G2559">
        <v>1</v>
      </c>
      <c r="H2559" t="s">
        <v>902</v>
      </c>
      <c r="I2559">
        <v>1.33094E-4</v>
      </c>
      <c r="J2559">
        <v>1.33094E-4</v>
      </c>
    </row>
    <row r="2560" spans="1:10">
      <c r="A2560" t="s">
        <v>23078</v>
      </c>
      <c r="B2560">
        <v>442</v>
      </c>
      <c r="C2560" t="s">
        <v>23079</v>
      </c>
      <c r="E2560" t="s">
        <v>23080</v>
      </c>
      <c r="F2560" t="s">
        <v>116800</v>
      </c>
      <c r="G2560">
        <v>2</v>
      </c>
      <c r="H2560" t="s">
        <v>23079</v>
      </c>
      <c r="I2560" t="s">
        <v>116801</v>
      </c>
      <c r="J2560">
        <v>0.122795064</v>
      </c>
    </row>
    <row r="2561" spans="1:10">
      <c r="A2561" t="s">
        <v>2145</v>
      </c>
      <c r="B2561">
        <v>101</v>
      </c>
      <c r="C2561" t="s">
        <v>2146</v>
      </c>
      <c r="E2561" t="s">
        <v>2147</v>
      </c>
      <c r="F2561" t="s">
        <v>116802</v>
      </c>
      <c r="G2561">
        <v>2</v>
      </c>
      <c r="H2561" t="s">
        <v>2146</v>
      </c>
      <c r="I2561" t="s">
        <v>116803</v>
      </c>
      <c r="J2561">
        <v>5.5759649999999996E-3</v>
      </c>
    </row>
    <row r="2562" spans="1:10">
      <c r="A2562" t="s">
        <v>522</v>
      </c>
      <c r="B2562">
        <v>430</v>
      </c>
      <c r="C2562" t="s">
        <v>523</v>
      </c>
      <c r="E2562" t="s">
        <v>524</v>
      </c>
      <c r="F2562" t="s">
        <v>116804</v>
      </c>
      <c r="G2562">
        <v>1</v>
      </c>
      <c r="H2562" t="s">
        <v>523</v>
      </c>
      <c r="I2562">
        <v>1.3364599999999999E-4</v>
      </c>
      <c r="J2562">
        <v>1.3364599999999999E-4</v>
      </c>
    </row>
    <row r="2563" spans="1:10">
      <c r="A2563" t="s">
        <v>1641</v>
      </c>
      <c r="B2563">
        <v>27</v>
      </c>
      <c r="C2563" t="s">
        <v>1642</v>
      </c>
      <c r="E2563" t="s">
        <v>1643</v>
      </c>
      <c r="F2563" t="s">
        <v>116805</v>
      </c>
      <c r="G2563">
        <v>14</v>
      </c>
      <c r="H2563" t="s">
        <v>1642</v>
      </c>
      <c r="I2563" t="s">
        <v>116806</v>
      </c>
      <c r="J2563">
        <v>0.14895600000000001</v>
      </c>
    </row>
    <row r="2564" spans="1:10">
      <c r="A2564" t="s">
        <v>8363</v>
      </c>
      <c r="B2564">
        <v>81</v>
      </c>
      <c r="C2564" t="s">
        <v>8364</v>
      </c>
      <c r="E2564" t="s">
        <v>8365</v>
      </c>
      <c r="F2564" t="s">
        <v>116807</v>
      </c>
      <c r="G2564">
        <v>3</v>
      </c>
      <c r="H2564" t="s">
        <v>8364</v>
      </c>
      <c r="I2564" t="s">
        <v>116808</v>
      </c>
      <c r="J2564">
        <v>5.5506000000000002E-4</v>
      </c>
    </row>
    <row r="2565" spans="1:10">
      <c r="A2565" t="s">
        <v>3144</v>
      </c>
      <c r="B2565">
        <v>294</v>
      </c>
      <c r="C2565" t="s">
        <v>3145</v>
      </c>
      <c r="E2565" t="s">
        <v>3146</v>
      </c>
      <c r="F2565" t="s">
        <v>116809</v>
      </c>
      <c r="G2565">
        <v>3</v>
      </c>
      <c r="H2565" t="s">
        <v>3145</v>
      </c>
      <c r="I2565" t="s">
        <v>116810</v>
      </c>
      <c r="J2565">
        <v>1.38694E-4</v>
      </c>
    </row>
    <row r="2566" spans="1:10">
      <c r="A2566" t="s">
        <v>12823</v>
      </c>
      <c r="B2566">
        <v>312</v>
      </c>
      <c r="C2566" t="s">
        <v>12824</v>
      </c>
      <c r="E2566" t="s">
        <v>12825</v>
      </c>
      <c r="F2566" t="s">
        <v>109776</v>
      </c>
      <c r="G2566">
        <v>2</v>
      </c>
      <c r="H2566" t="s">
        <v>12824</v>
      </c>
      <c r="I2566" t="s">
        <v>116811</v>
      </c>
      <c r="J2566">
        <v>1.5906320500000001E-2</v>
      </c>
    </row>
    <row r="2567" spans="1:10">
      <c r="A2567" t="s">
        <v>151</v>
      </c>
      <c r="B2567">
        <v>730</v>
      </c>
      <c r="C2567" t="s">
        <v>152</v>
      </c>
      <c r="E2567" t="s">
        <v>153</v>
      </c>
      <c r="F2567" t="s">
        <v>116812</v>
      </c>
      <c r="G2567">
        <v>3</v>
      </c>
      <c r="H2567" t="s">
        <v>152</v>
      </c>
      <c r="I2567" t="s">
        <v>116813</v>
      </c>
      <c r="J2567">
        <v>7.5856700000000001E-3</v>
      </c>
    </row>
    <row r="2568" spans="1:10">
      <c r="A2568" t="s">
        <v>4973</v>
      </c>
      <c r="B2568">
        <v>734</v>
      </c>
      <c r="C2568" t="s">
        <v>4974</v>
      </c>
      <c r="E2568" t="s">
        <v>4975</v>
      </c>
      <c r="F2568" t="s">
        <v>106797</v>
      </c>
      <c r="G2568">
        <v>5</v>
      </c>
      <c r="H2568" t="s">
        <v>4974</v>
      </c>
      <c r="I2568" t="s">
        <v>116814</v>
      </c>
      <c r="J2568">
        <v>3.4100800000000001E-2</v>
      </c>
    </row>
    <row r="2569" spans="1:10">
      <c r="A2569" t="s">
        <v>68353</v>
      </c>
      <c r="B2569">
        <v>61</v>
      </c>
      <c r="C2569" t="s">
        <v>68354</v>
      </c>
      <c r="E2569" t="s">
        <v>68355</v>
      </c>
      <c r="F2569" t="s">
        <v>116815</v>
      </c>
      <c r="G2569">
        <v>9</v>
      </c>
      <c r="H2569" t="s">
        <v>68354</v>
      </c>
      <c r="I2569" t="s">
        <v>116816</v>
      </c>
      <c r="J2569">
        <v>2.12794E-3</v>
      </c>
    </row>
    <row r="2570" spans="1:10">
      <c r="A2570" t="s">
        <v>105326</v>
      </c>
      <c r="B2570">
        <v>58</v>
      </c>
      <c r="C2570" t="s">
        <v>105327</v>
      </c>
      <c r="E2570" t="s">
        <v>105328</v>
      </c>
      <c r="F2570" t="s">
        <v>116815</v>
      </c>
      <c r="G2570">
        <v>9</v>
      </c>
      <c r="H2570" t="s">
        <v>105327</v>
      </c>
      <c r="I2570" t="s">
        <v>116816</v>
      </c>
      <c r="J2570">
        <v>2.12794E-3</v>
      </c>
    </row>
    <row r="2571" spans="1:10">
      <c r="A2571" t="s">
        <v>68832</v>
      </c>
      <c r="B2571">
        <v>203</v>
      </c>
      <c r="C2571" t="s">
        <v>68833</v>
      </c>
      <c r="E2571" t="s">
        <v>68834</v>
      </c>
      <c r="F2571" t="s">
        <v>111458</v>
      </c>
      <c r="G2571">
        <v>1</v>
      </c>
      <c r="H2571" t="s">
        <v>68833</v>
      </c>
      <c r="I2571">
        <v>1.3553600000000001E-4</v>
      </c>
      <c r="J2571">
        <v>1.3553600000000001E-4</v>
      </c>
    </row>
    <row r="2572" spans="1:10">
      <c r="A2572" t="s">
        <v>18960</v>
      </c>
      <c r="B2572">
        <v>224</v>
      </c>
      <c r="C2572" t="s">
        <v>18961</v>
      </c>
      <c r="E2572" t="s">
        <v>18962</v>
      </c>
      <c r="F2572" t="s">
        <v>116817</v>
      </c>
      <c r="G2572">
        <v>2</v>
      </c>
      <c r="H2572" t="s">
        <v>18961</v>
      </c>
      <c r="I2572" t="s">
        <v>116818</v>
      </c>
      <c r="J2572">
        <v>7.3745817999999894E-2</v>
      </c>
    </row>
    <row r="2573" spans="1:10">
      <c r="A2573" t="s">
        <v>32527</v>
      </c>
      <c r="B2573">
        <v>332</v>
      </c>
      <c r="C2573" t="s">
        <v>32528</v>
      </c>
      <c r="E2573" t="s">
        <v>32529</v>
      </c>
      <c r="F2573" t="s">
        <v>116819</v>
      </c>
      <c r="G2573">
        <v>2</v>
      </c>
      <c r="H2573" t="s">
        <v>32528</v>
      </c>
      <c r="I2573" t="s">
        <v>116820</v>
      </c>
      <c r="J2573">
        <v>6.2998040000000005E-2</v>
      </c>
    </row>
    <row r="2574" spans="1:10">
      <c r="A2574" t="s">
        <v>461</v>
      </c>
      <c r="B2574">
        <v>166</v>
      </c>
      <c r="C2574" t="s">
        <v>462</v>
      </c>
      <c r="E2574" t="s">
        <v>463</v>
      </c>
      <c r="F2574" t="s">
        <v>116821</v>
      </c>
      <c r="G2574">
        <v>1</v>
      </c>
      <c r="H2574" t="s">
        <v>462</v>
      </c>
      <c r="I2574">
        <v>1.3612499999999999E-4</v>
      </c>
      <c r="J2574">
        <v>1.3612499999999999E-4</v>
      </c>
    </row>
    <row r="2575" spans="1:10">
      <c r="A2575" t="s">
        <v>1377</v>
      </c>
      <c r="B2575">
        <v>249</v>
      </c>
      <c r="C2575" t="s">
        <v>1378</v>
      </c>
      <c r="E2575" t="s">
        <v>1379</v>
      </c>
      <c r="F2575" t="s">
        <v>116822</v>
      </c>
      <c r="G2575">
        <v>4</v>
      </c>
      <c r="H2575" t="s">
        <v>1378</v>
      </c>
      <c r="I2575" t="s">
        <v>116823</v>
      </c>
      <c r="J2575">
        <v>1.014163E-3</v>
      </c>
    </row>
    <row r="2576" spans="1:10">
      <c r="A2576" t="s">
        <v>32720</v>
      </c>
      <c r="B2576">
        <v>386</v>
      </c>
      <c r="C2576" t="s">
        <v>32721</v>
      </c>
      <c r="E2576" t="s">
        <v>32722</v>
      </c>
      <c r="F2576" t="s">
        <v>100858</v>
      </c>
      <c r="G2576">
        <v>2</v>
      </c>
      <c r="H2576" t="s">
        <v>32721</v>
      </c>
      <c r="I2576" t="s">
        <v>116824</v>
      </c>
      <c r="J2576">
        <v>0.11687811349999901</v>
      </c>
    </row>
    <row r="2577" spans="1:10">
      <c r="A2577" t="s">
        <v>1472</v>
      </c>
      <c r="B2577">
        <v>322</v>
      </c>
      <c r="C2577" t="s">
        <v>1473</v>
      </c>
      <c r="E2577" t="s">
        <v>1474</v>
      </c>
      <c r="F2577" t="s">
        <v>116825</v>
      </c>
      <c r="G2577">
        <v>1</v>
      </c>
      <c r="H2577" t="s">
        <v>1473</v>
      </c>
      <c r="I2577">
        <v>1.3636599999999999E-4</v>
      </c>
      <c r="J2577">
        <v>1.3636599999999999E-4</v>
      </c>
    </row>
    <row r="2578" spans="1:10">
      <c r="A2578" t="s">
        <v>6253</v>
      </c>
      <c r="B2578">
        <v>215</v>
      </c>
      <c r="C2578" t="s">
        <v>6254</v>
      </c>
      <c r="E2578" t="s">
        <v>6255</v>
      </c>
      <c r="F2578" t="s">
        <v>111977</v>
      </c>
      <c r="G2578">
        <v>1</v>
      </c>
      <c r="H2578" t="s">
        <v>6254</v>
      </c>
      <c r="I2578">
        <v>1.3647299999999999E-4</v>
      </c>
      <c r="J2578">
        <v>1.3647299999999999E-4</v>
      </c>
    </row>
    <row r="2579" spans="1:10">
      <c r="A2579" t="s">
        <v>7398</v>
      </c>
      <c r="B2579">
        <v>264</v>
      </c>
      <c r="C2579" t="s">
        <v>7399</v>
      </c>
      <c r="E2579" t="s">
        <v>7400</v>
      </c>
      <c r="F2579" t="s">
        <v>97939</v>
      </c>
      <c r="G2579">
        <v>4</v>
      </c>
      <c r="H2579" t="s">
        <v>7399</v>
      </c>
      <c r="I2579" t="s">
        <v>116826</v>
      </c>
      <c r="J2579">
        <v>1.627108E-2</v>
      </c>
    </row>
    <row r="2580" spans="1:10">
      <c r="A2580" t="s">
        <v>718</v>
      </c>
      <c r="B2580">
        <v>266</v>
      </c>
      <c r="C2580" t="s">
        <v>719</v>
      </c>
      <c r="E2580" t="s">
        <v>720</v>
      </c>
      <c r="F2580" t="s">
        <v>97939</v>
      </c>
      <c r="G2580">
        <v>4</v>
      </c>
      <c r="H2580" t="s">
        <v>719</v>
      </c>
      <c r="I2580" t="s">
        <v>116826</v>
      </c>
      <c r="J2580">
        <v>1.627108E-2</v>
      </c>
    </row>
    <row r="2581" spans="1:10">
      <c r="A2581" t="s">
        <v>11207</v>
      </c>
      <c r="B2581">
        <v>105</v>
      </c>
      <c r="C2581" t="s">
        <v>11208</v>
      </c>
      <c r="E2581" t="s">
        <v>11209</v>
      </c>
      <c r="F2581" t="s">
        <v>97327</v>
      </c>
      <c r="G2581">
        <v>4</v>
      </c>
      <c r="H2581" t="s">
        <v>11208</v>
      </c>
      <c r="I2581" t="s">
        <v>116827</v>
      </c>
      <c r="J2581">
        <v>8.8822499999999997E-4</v>
      </c>
    </row>
    <row r="2582" spans="1:10">
      <c r="A2582" t="s">
        <v>96052</v>
      </c>
      <c r="B2582">
        <v>119</v>
      </c>
      <c r="C2582" t="s">
        <v>96053</v>
      </c>
      <c r="E2582" t="s">
        <v>96054</v>
      </c>
      <c r="F2582" t="s">
        <v>116828</v>
      </c>
      <c r="G2582">
        <v>4</v>
      </c>
      <c r="H2582" t="s">
        <v>96053</v>
      </c>
      <c r="I2582" t="s">
        <v>116829</v>
      </c>
      <c r="J2582">
        <v>0.111616545</v>
      </c>
    </row>
    <row r="2583" spans="1:10">
      <c r="A2583" t="s">
        <v>96473</v>
      </c>
      <c r="B2583">
        <v>122</v>
      </c>
      <c r="C2583" t="s">
        <v>96474</v>
      </c>
      <c r="E2583" t="s">
        <v>96475</v>
      </c>
      <c r="F2583" t="s">
        <v>116828</v>
      </c>
      <c r="G2583">
        <v>4</v>
      </c>
      <c r="H2583" t="s">
        <v>96474</v>
      </c>
      <c r="I2583" t="s">
        <v>116829</v>
      </c>
      <c r="J2583">
        <v>0.111616545</v>
      </c>
    </row>
    <row r="2584" spans="1:10">
      <c r="A2584" t="s">
        <v>333</v>
      </c>
      <c r="B2584">
        <v>144</v>
      </c>
      <c r="C2584" t="s">
        <v>334</v>
      </c>
      <c r="E2584" t="s">
        <v>335</v>
      </c>
      <c r="F2584" t="s">
        <v>105213</v>
      </c>
      <c r="G2584">
        <v>9</v>
      </c>
      <c r="H2584" t="s">
        <v>334</v>
      </c>
      <c r="I2584" t="s">
        <v>116830</v>
      </c>
      <c r="J2584">
        <v>3.9767700000000003E-2</v>
      </c>
    </row>
    <row r="2585" spans="1:10">
      <c r="A2585" t="s">
        <v>638</v>
      </c>
      <c r="B2585">
        <v>218</v>
      </c>
      <c r="C2585" t="s">
        <v>639</v>
      </c>
      <c r="E2585" t="s">
        <v>640</v>
      </c>
      <c r="F2585" t="s">
        <v>99815</v>
      </c>
      <c r="G2585">
        <v>2</v>
      </c>
      <c r="H2585" t="s">
        <v>639</v>
      </c>
      <c r="I2585" t="s">
        <v>116831</v>
      </c>
      <c r="J2585">
        <v>0.1506377525</v>
      </c>
    </row>
    <row r="2586" spans="1:10">
      <c r="A2586" t="s">
        <v>121</v>
      </c>
      <c r="B2586">
        <v>367</v>
      </c>
      <c r="C2586" t="s">
        <v>122</v>
      </c>
      <c r="E2586" t="s">
        <v>123</v>
      </c>
      <c r="F2586" t="s">
        <v>96465</v>
      </c>
      <c r="G2586">
        <v>7</v>
      </c>
      <c r="H2586" t="s">
        <v>122</v>
      </c>
      <c r="I2586" t="s">
        <v>116832</v>
      </c>
      <c r="J2586">
        <v>1.8871999999999999E-3</v>
      </c>
    </row>
    <row r="2587" spans="1:10">
      <c r="A2587" t="s">
        <v>41762</v>
      </c>
      <c r="B2587">
        <v>306</v>
      </c>
      <c r="C2587" t="s">
        <v>41763</v>
      </c>
      <c r="E2587" t="s">
        <v>41764</v>
      </c>
      <c r="F2587" t="s">
        <v>116833</v>
      </c>
      <c r="G2587">
        <v>4</v>
      </c>
      <c r="H2587" t="s">
        <v>41763</v>
      </c>
      <c r="I2587" t="s">
        <v>116834</v>
      </c>
      <c r="J2587">
        <v>7.0542999999999995E-4</v>
      </c>
    </row>
    <row r="2588" spans="1:10">
      <c r="A2588" t="s">
        <v>19137</v>
      </c>
      <c r="B2588">
        <v>609</v>
      </c>
      <c r="C2588" t="s">
        <v>19138</v>
      </c>
      <c r="E2588" t="s">
        <v>19139</v>
      </c>
      <c r="F2588" t="s">
        <v>97360</v>
      </c>
      <c r="G2588">
        <v>1</v>
      </c>
      <c r="H2588" t="s">
        <v>19138</v>
      </c>
      <c r="I2588">
        <v>1.37954E-4</v>
      </c>
      <c r="J2588">
        <v>1.37954E-4</v>
      </c>
    </row>
    <row r="2589" spans="1:10">
      <c r="A2589" t="s">
        <v>4959</v>
      </c>
      <c r="B2589">
        <v>158</v>
      </c>
      <c r="C2589" t="s">
        <v>4960</v>
      </c>
      <c r="E2589" t="s">
        <v>4961</v>
      </c>
      <c r="F2589" t="s">
        <v>98802</v>
      </c>
      <c r="G2589">
        <v>1</v>
      </c>
      <c r="H2589" t="s">
        <v>4960</v>
      </c>
      <c r="I2589">
        <v>1.3804099999999999E-4</v>
      </c>
      <c r="J2589">
        <v>1.3804099999999999E-4</v>
      </c>
    </row>
    <row r="2590" spans="1:10">
      <c r="A2590" t="s">
        <v>970</v>
      </c>
      <c r="B2590">
        <v>614</v>
      </c>
      <c r="C2590" t="s">
        <v>971</v>
      </c>
      <c r="E2590" t="s">
        <v>972</v>
      </c>
      <c r="F2590" t="s">
        <v>103391</v>
      </c>
      <c r="G2590">
        <v>3</v>
      </c>
      <c r="H2590" t="s">
        <v>971</v>
      </c>
      <c r="I2590" t="s">
        <v>116835</v>
      </c>
      <c r="J2590">
        <v>3.8276899999999999E-3</v>
      </c>
    </row>
    <row r="2591" spans="1:10">
      <c r="A2591" t="s">
        <v>4293</v>
      </c>
      <c r="B2591">
        <v>666</v>
      </c>
      <c r="C2591" t="s">
        <v>4294</v>
      </c>
      <c r="E2591" t="s">
        <v>4295</v>
      </c>
      <c r="F2591" t="s">
        <v>101202</v>
      </c>
      <c r="G2591">
        <v>2</v>
      </c>
      <c r="H2591" t="s">
        <v>4294</v>
      </c>
      <c r="I2591" t="s">
        <v>116836</v>
      </c>
      <c r="J2591">
        <v>3.1406750000000002E-4</v>
      </c>
    </row>
    <row r="2592" spans="1:10">
      <c r="A2592" t="s">
        <v>306</v>
      </c>
      <c r="B2592">
        <v>2034</v>
      </c>
      <c r="C2592" t="s">
        <v>307</v>
      </c>
      <c r="E2592" t="s">
        <v>308</v>
      </c>
      <c r="F2592" t="s">
        <v>116837</v>
      </c>
      <c r="G2592">
        <v>3</v>
      </c>
      <c r="H2592" t="s">
        <v>307</v>
      </c>
      <c r="I2592" t="s">
        <v>116838</v>
      </c>
      <c r="J2592">
        <v>7.5789300000000004E-4</v>
      </c>
    </row>
    <row r="2593" spans="1:10">
      <c r="A2593" t="s">
        <v>107302</v>
      </c>
      <c r="B2593">
        <v>161</v>
      </c>
      <c r="C2593" t="s">
        <v>107303</v>
      </c>
      <c r="E2593" t="s">
        <v>107304</v>
      </c>
      <c r="F2593" t="s">
        <v>107305</v>
      </c>
      <c r="G2593">
        <v>3</v>
      </c>
      <c r="H2593" t="s">
        <v>107303</v>
      </c>
      <c r="I2593" t="s">
        <v>116839</v>
      </c>
      <c r="J2593">
        <v>4.4762499999999997E-2</v>
      </c>
    </row>
    <row r="2594" spans="1:10">
      <c r="A2594" t="s">
        <v>1631</v>
      </c>
      <c r="B2594">
        <v>66</v>
      </c>
      <c r="C2594" t="s">
        <v>1632</v>
      </c>
      <c r="E2594" t="s">
        <v>1633</v>
      </c>
      <c r="F2594" t="s">
        <v>105712</v>
      </c>
      <c r="G2594">
        <v>1</v>
      </c>
      <c r="H2594" t="s">
        <v>1632</v>
      </c>
      <c r="I2594">
        <v>1.3881200000000001E-4</v>
      </c>
      <c r="J2594">
        <v>1.3881200000000001E-4</v>
      </c>
    </row>
    <row r="2595" spans="1:10">
      <c r="A2595" t="s">
        <v>12157</v>
      </c>
      <c r="B2595">
        <v>594</v>
      </c>
      <c r="C2595" t="s">
        <v>12158</v>
      </c>
      <c r="E2595" t="s">
        <v>12159</v>
      </c>
      <c r="F2595" t="s">
        <v>116840</v>
      </c>
      <c r="G2595">
        <v>1</v>
      </c>
      <c r="H2595" t="s">
        <v>12158</v>
      </c>
      <c r="I2595">
        <v>1.39104E-4</v>
      </c>
      <c r="J2595">
        <v>1.39104E-4</v>
      </c>
    </row>
    <row r="2596" spans="1:10">
      <c r="A2596" t="s">
        <v>5173</v>
      </c>
      <c r="B2596">
        <v>830</v>
      </c>
      <c r="C2596" t="s">
        <v>5174</v>
      </c>
      <c r="E2596" t="s">
        <v>5175</v>
      </c>
      <c r="F2596" t="s">
        <v>106283</v>
      </c>
      <c r="G2596">
        <v>2</v>
      </c>
      <c r="H2596" t="s">
        <v>5174</v>
      </c>
      <c r="I2596" t="s">
        <v>116841</v>
      </c>
      <c r="J2596">
        <v>1.7740249999999999E-4</v>
      </c>
    </row>
    <row r="2597" spans="1:10">
      <c r="A2597" t="s">
        <v>96456</v>
      </c>
      <c r="B2597">
        <v>248</v>
      </c>
      <c r="C2597" t="s">
        <v>96457</v>
      </c>
      <c r="E2597" t="s">
        <v>96458</v>
      </c>
      <c r="F2597" t="s">
        <v>109246</v>
      </c>
      <c r="G2597">
        <v>2</v>
      </c>
      <c r="H2597" t="s">
        <v>96457</v>
      </c>
      <c r="I2597" t="s">
        <v>116842</v>
      </c>
      <c r="J2597">
        <v>2.1984029999999998E-3</v>
      </c>
    </row>
    <row r="2598" spans="1:10">
      <c r="A2598" t="s">
        <v>146</v>
      </c>
      <c r="B2598">
        <v>1128</v>
      </c>
      <c r="C2598" t="s">
        <v>147</v>
      </c>
      <c r="E2598" t="s">
        <v>148</v>
      </c>
      <c r="F2598" t="s">
        <v>96992</v>
      </c>
      <c r="G2598">
        <v>3</v>
      </c>
      <c r="H2598" t="s">
        <v>147</v>
      </c>
      <c r="I2598" t="s">
        <v>116843</v>
      </c>
      <c r="J2598">
        <v>3.0249900000000002E-4</v>
      </c>
    </row>
    <row r="2599" spans="1:10">
      <c r="A2599" t="s">
        <v>2608</v>
      </c>
      <c r="B2599">
        <v>122</v>
      </c>
      <c r="C2599" t="s">
        <v>2609</v>
      </c>
      <c r="E2599" t="s">
        <v>2610</v>
      </c>
      <c r="F2599" t="s">
        <v>99976</v>
      </c>
      <c r="G2599">
        <v>3</v>
      </c>
      <c r="H2599" t="s">
        <v>2609</v>
      </c>
      <c r="I2599" t="s">
        <v>116844</v>
      </c>
      <c r="J2599">
        <v>1.31726E-3</v>
      </c>
    </row>
    <row r="2600" spans="1:10">
      <c r="A2600" t="s">
        <v>553</v>
      </c>
      <c r="B2600">
        <v>418</v>
      </c>
      <c r="C2600" t="s">
        <v>554</v>
      </c>
      <c r="E2600" t="s">
        <v>555</v>
      </c>
      <c r="F2600" t="s">
        <v>116845</v>
      </c>
      <c r="G2600">
        <v>4</v>
      </c>
      <c r="H2600" t="s">
        <v>554</v>
      </c>
      <c r="I2600" t="s">
        <v>116846</v>
      </c>
      <c r="J2600">
        <v>5.5497945999999999E-2</v>
      </c>
    </row>
    <row r="2601" spans="1:10">
      <c r="A2601" t="s">
        <v>8034</v>
      </c>
      <c r="B2601">
        <v>179</v>
      </c>
      <c r="C2601" t="s">
        <v>8035</v>
      </c>
      <c r="E2601" t="s">
        <v>8037</v>
      </c>
      <c r="F2601" t="s">
        <v>107877</v>
      </c>
      <c r="G2601">
        <v>1</v>
      </c>
      <c r="H2601" t="s">
        <v>8035</v>
      </c>
      <c r="I2601">
        <v>1.4001500000000001E-4</v>
      </c>
      <c r="J2601">
        <v>1.4001500000000001E-4</v>
      </c>
    </row>
    <row r="2602" spans="1:10">
      <c r="A2602" t="s">
        <v>6784</v>
      </c>
      <c r="B2602">
        <v>567</v>
      </c>
      <c r="C2602" t="s">
        <v>6785</v>
      </c>
      <c r="E2602" t="s">
        <v>6786</v>
      </c>
      <c r="F2602" t="s">
        <v>106914</v>
      </c>
      <c r="G2602">
        <v>1</v>
      </c>
      <c r="H2602" t="s">
        <v>6785</v>
      </c>
      <c r="I2602">
        <v>1.4004299999999999E-4</v>
      </c>
      <c r="J2602">
        <v>1.4004299999999999E-4</v>
      </c>
    </row>
    <row r="2603" spans="1:10">
      <c r="A2603" t="s">
        <v>2569</v>
      </c>
      <c r="B2603">
        <v>359</v>
      </c>
      <c r="C2603" t="s">
        <v>2570</v>
      </c>
      <c r="E2603" t="s">
        <v>2571</v>
      </c>
      <c r="F2603" t="s">
        <v>116847</v>
      </c>
      <c r="G2603">
        <v>1</v>
      </c>
      <c r="H2603" t="s">
        <v>2570</v>
      </c>
      <c r="I2603">
        <v>1.40092E-4</v>
      </c>
      <c r="J2603">
        <v>1.40092E-4</v>
      </c>
    </row>
    <row r="2604" spans="1:10">
      <c r="A2604" t="s">
        <v>35</v>
      </c>
      <c r="B2604">
        <v>212</v>
      </c>
      <c r="C2604" t="s">
        <v>36</v>
      </c>
      <c r="E2604" t="s">
        <v>37</v>
      </c>
      <c r="F2604" t="s">
        <v>116848</v>
      </c>
      <c r="G2604">
        <v>3</v>
      </c>
      <c r="H2604" t="s">
        <v>36</v>
      </c>
      <c r="I2604" t="s">
        <v>116849</v>
      </c>
      <c r="J2604">
        <v>4.2750399999999999E-4</v>
      </c>
    </row>
    <row r="2605" spans="1:10">
      <c r="A2605" t="s">
        <v>37686</v>
      </c>
      <c r="B2605">
        <v>50</v>
      </c>
      <c r="C2605" t="s">
        <v>37687</v>
      </c>
      <c r="E2605" t="s">
        <v>37688</v>
      </c>
      <c r="F2605" t="s">
        <v>116850</v>
      </c>
      <c r="G2605">
        <v>4</v>
      </c>
      <c r="H2605" t="s">
        <v>37687</v>
      </c>
      <c r="I2605" t="s">
        <v>116851</v>
      </c>
      <c r="J2605">
        <v>2.8265349999999998E-3</v>
      </c>
    </row>
    <row r="2606" spans="1:10">
      <c r="A2606" t="s">
        <v>40880</v>
      </c>
      <c r="B2606">
        <v>50</v>
      </c>
      <c r="C2606" t="s">
        <v>40881</v>
      </c>
      <c r="E2606" t="s">
        <v>40882</v>
      </c>
      <c r="F2606" t="s">
        <v>106030</v>
      </c>
      <c r="G2606">
        <v>1</v>
      </c>
      <c r="H2606" t="s">
        <v>40881</v>
      </c>
      <c r="I2606">
        <v>1.40937E-4</v>
      </c>
      <c r="J2606">
        <v>1.40937E-4</v>
      </c>
    </row>
    <row r="2607" spans="1:10">
      <c r="A2607" t="s">
        <v>6894</v>
      </c>
      <c r="B2607">
        <v>20</v>
      </c>
      <c r="C2607" t="s">
        <v>6895</v>
      </c>
      <c r="E2607" t="s">
        <v>6896</v>
      </c>
      <c r="F2607" t="s">
        <v>105308</v>
      </c>
      <c r="G2607">
        <v>3</v>
      </c>
      <c r="H2607" t="s">
        <v>6895</v>
      </c>
      <c r="I2607" t="s">
        <v>116852</v>
      </c>
      <c r="J2607">
        <v>0.20011899999999999</v>
      </c>
    </row>
    <row r="2608" spans="1:10">
      <c r="A2608" t="s">
        <v>1714</v>
      </c>
      <c r="B2608">
        <v>1242</v>
      </c>
      <c r="C2608" t="s">
        <v>1715</v>
      </c>
      <c r="E2608" t="s">
        <v>1716</v>
      </c>
      <c r="F2608" t="s">
        <v>116853</v>
      </c>
      <c r="G2608">
        <v>1</v>
      </c>
      <c r="H2608" t="s">
        <v>1715</v>
      </c>
      <c r="I2608">
        <v>1.4150299999999999E-4</v>
      </c>
      <c r="J2608">
        <v>1.4150299999999999E-4</v>
      </c>
    </row>
    <row r="2609" spans="1:10">
      <c r="A2609" t="s">
        <v>22008</v>
      </c>
      <c r="B2609">
        <v>68</v>
      </c>
      <c r="C2609" t="s">
        <v>22009</v>
      </c>
      <c r="E2609" t="s">
        <v>22010</v>
      </c>
      <c r="F2609" t="s">
        <v>116854</v>
      </c>
      <c r="G2609">
        <v>4</v>
      </c>
      <c r="H2609" t="s">
        <v>22009</v>
      </c>
      <c r="I2609" t="s">
        <v>116855</v>
      </c>
      <c r="J2609">
        <v>0.11403275</v>
      </c>
    </row>
    <row r="2610" spans="1:10">
      <c r="A2610" t="s">
        <v>96747</v>
      </c>
      <c r="B2610">
        <v>98</v>
      </c>
      <c r="C2610" t="s">
        <v>96748</v>
      </c>
      <c r="E2610" t="s">
        <v>96749</v>
      </c>
      <c r="F2610" t="s">
        <v>116856</v>
      </c>
      <c r="G2610">
        <v>2</v>
      </c>
      <c r="H2610" t="s">
        <v>96748</v>
      </c>
      <c r="I2610" t="s">
        <v>116857</v>
      </c>
      <c r="J2610">
        <v>2.2013162999999999E-2</v>
      </c>
    </row>
    <row r="2611" spans="1:10">
      <c r="A2611" t="s">
        <v>1814</v>
      </c>
      <c r="B2611">
        <v>189</v>
      </c>
      <c r="C2611" t="s">
        <v>1815</v>
      </c>
      <c r="E2611" t="s">
        <v>1816</v>
      </c>
      <c r="F2611" t="s">
        <v>108184</v>
      </c>
      <c r="G2611">
        <v>4</v>
      </c>
      <c r="H2611" t="s">
        <v>1815</v>
      </c>
      <c r="I2611" t="s">
        <v>116858</v>
      </c>
      <c r="J2611">
        <v>1.156275E-3</v>
      </c>
    </row>
    <row r="2612" spans="1:10">
      <c r="A2612" t="s">
        <v>2811</v>
      </c>
      <c r="B2612">
        <v>211</v>
      </c>
      <c r="C2612" t="s">
        <v>2812</v>
      </c>
      <c r="E2612" t="s">
        <v>2813</v>
      </c>
      <c r="F2612" t="s">
        <v>98531</v>
      </c>
      <c r="G2612">
        <v>4</v>
      </c>
      <c r="H2612" t="s">
        <v>2812</v>
      </c>
      <c r="I2612" t="s">
        <v>116859</v>
      </c>
      <c r="J2612">
        <v>0.15766515</v>
      </c>
    </row>
    <row r="2613" spans="1:10">
      <c r="A2613" t="s">
        <v>4293</v>
      </c>
      <c r="B2613">
        <v>387</v>
      </c>
      <c r="C2613" t="s">
        <v>4294</v>
      </c>
      <c r="E2613" t="s">
        <v>4295</v>
      </c>
      <c r="F2613" t="s">
        <v>116860</v>
      </c>
      <c r="G2613">
        <v>1</v>
      </c>
      <c r="H2613" t="s">
        <v>4294</v>
      </c>
      <c r="I2613">
        <v>1.4285200000000001E-4</v>
      </c>
      <c r="J2613">
        <v>1.4285200000000001E-4</v>
      </c>
    </row>
    <row r="2614" spans="1:10">
      <c r="A2614" t="s">
        <v>2128</v>
      </c>
      <c r="B2614">
        <v>414</v>
      </c>
      <c r="C2614" t="s">
        <v>2129</v>
      </c>
      <c r="E2614" t="s">
        <v>2130</v>
      </c>
      <c r="F2614" t="s">
        <v>108950</v>
      </c>
      <c r="G2614">
        <v>2</v>
      </c>
      <c r="H2614" t="s">
        <v>2129</v>
      </c>
      <c r="I2614" t="s">
        <v>116861</v>
      </c>
      <c r="J2614">
        <v>8.3688477999999997E-2</v>
      </c>
    </row>
    <row r="2615" spans="1:10">
      <c r="A2615" t="s">
        <v>26862</v>
      </c>
      <c r="B2615">
        <v>150</v>
      </c>
      <c r="C2615" t="s">
        <v>26863</v>
      </c>
      <c r="E2615" t="s">
        <v>26864</v>
      </c>
      <c r="F2615" t="s">
        <v>96972</v>
      </c>
      <c r="G2615">
        <v>9</v>
      </c>
      <c r="H2615" t="s">
        <v>26863</v>
      </c>
      <c r="I2615" t="s">
        <v>116862</v>
      </c>
      <c r="J2615">
        <v>7.5407099999999999E-3</v>
      </c>
    </row>
    <row r="2616" spans="1:10">
      <c r="A2616" t="s">
        <v>18690</v>
      </c>
      <c r="B2616">
        <v>848</v>
      </c>
      <c r="C2616" t="s">
        <v>18691</v>
      </c>
      <c r="E2616" t="s">
        <v>18692</v>
      </c>
      <c r="F2616" t="s">
        <v>97862</v>
      </c>
      <c r="G2616">
        <v>2</v>
      </c>
      <c r="H2616" t="s">
        <v>18691</v>
      </c>
      <c r="I2616" t="s">
        <v>116863</v>
      </c>
      <c r="J2616">
        <v>1.31185114999999E-2</v>
      </c>
    </row>
    <row r="2617" spans="1:10">
      <c r="A2617" t="s">
        <v>11871</v>
      </c>
      <c r="B2617">
        <v>39</v>
      </c>
      <c r="C2617" t="s">
        <v>11872</v>
      </c>
      <c r="E2617" t="s">
        <v>11873</v>
      </c>
      <c r="F2617" t="s">
        <v>116864</v>
      </c>
      <c r="G2617">
        <v>2</v>
      </c>
      <c r="H2617" t="s">
        <v>11872</v>
      </c>
      <c r="I2617" t="s">
        <v>116865</v>
      </c>
      <c r="J2617">
        <v>8.1763040499999995E-2</v>
      </c>
    </row>
    <row r="2618" spans="1:10">
      <c r="A2618" t="s">
        <v>4973</v>
      </c>
      <c r="B2618">
        <v>903</v>
      </c>
      <c r="C2618" t="s">
        <v>4974</v>
      </c>
      <c r="E2618" t="s">
        <v>4975</v>
      </c>
      <c r="F2618" t="s">
        <v>116866</v>
      </c>
      <c r="G2618">
        <v>3</v>
      </c>
      <c r="H2618" t="s">
        <v>4974</v>
      </c>
      <c r="I2618" t="s">
        <v>116867</v>
      </c>
      <c r="J2618">
        <v>5.5847099999999997E-2</v>
      </c>
    </row>
    <row r="2619" spans="1:10">
      <c r="A2619" t="s">
        <v>89478</v>
      </c>
      <c r="B2619">
        <v>291</v>
      </c>
      <c r="C2619" t="s">
        <v>89479</v>
      </c>
      <c r="E2619" t="s">
        <v>89480</v>
      </c>
      <c r="F2619" t="s">
        <v>116868</v>
      </c>
      <c r="G2619">
        <v>3</v>
      </c>
      <c r="H2619" t="s">
        <v>89479</v>
      </c>
      <c r="I2619" t="s">
        <v>116869</v>
      </c>
      <c r="J2619">
        <v>0.29260000000000003</v>
      </c>
    </row>
    <row r="2620" spans="1:10">
      <c r="A2620" t="s">
        <v>701</v>
      </c>
      <c r="B2620">
        <v>50</v>
      </c>
      <c r="C2620" t="s">
        <v>702</v>
      </c>
      <c r="E2620" t="s">
        <v>703</v>
      </c>
      <c r="F2620" t="s">
        <v>116870</v>
      </c>
      <c r="G2620">
        <v>2</v>
      </c>
      <c r="H2620" t="s">
        <v>702</v>
      </c>
      <c r="I2620" t="s">
        <v>116871</v>
      </c>
      <c r="J2620">
        <v>2.1622565000000002E-3</v>
      </c>
    </row>
    <row r="2621" spans="1:10">
      <c r="A2621" t="s">
        <v>15250</v>
      </c>
      <c r="B2621">
        <v>31</v>
      </c>
      <c r="C2621" t="s">
        <v>15251</v>
      </c>
      <c r="E2621" t="s">
        <v>15252</v>
      </c>
      <c r="F2621" t="s">
        <v>116870</v>
      </c>
      <c r="G2621">
        <v>2</v>
      </c>
      <c r="H2621" t="s">
        <v>15251</v>
      </c>
      <c r="I2621" t="s">
        <v>116871</v>
      </c>
      <c r="J2621">
        <v>2.1622565000000002E-3</v>
      </c>
    </row>
    <row r="2622" spans="1:10">
      <c r="A2622" t="s">
        <v>98233</v>
      </c>
      <c r="B2622">
        <v>19</v>
      </c>
      <c r="C2622" t="s">
        <v>98234</v>
      </c>
      <c r="E2622" t="s">
        <v>98235</v>
      </c>
      <c r="F2622" t="s">
        <v>116872</v>
      </c>
      <c r="G2622">
        <v>1</v>
      </c>
      <c r="H2622" t="s">
        <v>98234</v>
      </c>
      <c r="I2622">
        <v>1.43497E-4</v>
      </c>
      <c r="J2622">
        <v>1.43497E-4</v>
      </c>
    </row>
    <row r="2623" spans="1:10">
      <c r="A2623" t="s">
        <v>1023</v>
      </c>
      <c r="B2623">
        <v>563</v>
      </c>
      <c r="C2623" t="s">
        <v>1024</v>
      </c>
      <c r="E2623" t="s">
        <v>1025</v>
      </c>
      <c r="F2623" t="s">
        <v>113101</v>
      </c>
      <c r="G2623">
        <v>1</v>
      </c>
      <c r="H2623" t="s">
        <v>1024</v>
      </c>
      <c r="I2623">
        <v>1.4366699999999999E-4</v>
      </c>
      <c r="J2623">
        <v>1.4366699999999999E-4</v>
      </c>
    </row>
    <row r="2624" spans="1:10">
      <c r="A2624" t="s">
        <v>1499</v>
      </c>
      <c r="B2624">
        <v>195</v>
      </c>
      <c r="C2624" t="s">
        <v>1500</v>
      </c>
      <c r="E2624" t="s">
        <v>1501</v>
      </c>
      <c r="F2624" t="s">
        <v>116873</v>
      </c>
      <c r="G2624">
        <v>2</v>
      </c>
      <c r="H2624" t="s">
        <v>1500</v>
      </c>
      <c r="I2624" t="s">
        <v>116874</v>
      </c>
      <c r="J2624">
        <v>5.8306154999999997E-3</v>
      </c>
    </row>
    <row r="2625" spans="1:10">
      <c r="A2625" t="s">
        <v>15140</v>
      </c>
      <c r="B2625">
        <v>29</v>
      </c>
      <c r="C2625" t="s">
        <v>15141</v>
      </c>
      <c r="E2625" t="s">
        <v>15142</v>
      </c>
      <c r="F2625" t="s">
        <v>101823</v>
      </c>
      <c r="G2625">
        <v>1</v>
      </c>
      <c r="H2625" t="s">
        <v>15141</v>
      </c>
      <c r="I2625">
        <v>1.44062E-4</v>
      </c>
      <c r="J2625">
        <v>1.44062E-4</v>
      </c>
    </row>
    <row r="2626" spans="1:10">
      <c r="A2626" t="s">
        <v>1310</v>
      </c>
      <c r="B2626">
        <v>46</v>
      </c>
      <c r="C2626" t="s">
        <v>1311</v>
      </c>
      <c r="E2626" t="s">
        <v>1312</v>
      </c>
      <c r="F2626" t="s">
        <v>100750</v>
      </c>
      <c r="G2626">
        <v>2</v>
      </c>
      <c r="H2626" t="s">
        <v>1311</v>
      </c>
      <c r="I2626" t="s">
        <v>116875</v>
      </c>
      <c r="J2626">
        <v>1.5047349999999999E-4</v>
      </c>
    </row>
    <row r="2627" spans="1:10">
      <c r="A2627" t="s">
        <v>353</v>
      </c>
      <c r="B2627">
        <v>79</v>
      </c>
      <c r="C2627" t="s">
        <v>354</v>
      </c>
      <c r="E2627" t="s">
        <v>355</v>
      </c>
      <c r="F2627" t="s">
        <v>104516</v>
      </c>
      <c r="G2627">
        <v>3</v>
      </c>
      <c r="H2627" t="s">
        <v>354</v>
      </c>
      <c r="I2627" t="s">
        <v>116876</v>
      </c>
      <c r="J2627">
        <v>1.7570300000000001E-4</v>
      </c>
    </row>
    <row r="2628" spans="1:10">
      <c r="A2628" t="s">
        <v>11804</v>
      </c>
      <c r="B2628">
        <v>339</v>
      </c>
      <c r="C2628" t="s">
        <v>11805</v>
      </c>
      <c r="E2628" t="s">
        <v>11806</v>
      </c>
      <c r="F2628" t="s">
        <v>107156</v>
      </c>
      <c r="G2628">
        <v>2</v>
      </c>
      <c r="H2628" t="s">
        <v>11805</v>
      </c>
      <c r="I2628" t="s">
        <v>116877</v>
      </c>
      <c r="J2628">
        <v>9.7020600000000004E-4</v>
      </c>
    </row>
    <row r="2629" spans="1:10">
      <c r="A2629" t="s">
        <v>180</v>
      </c>
      <c r="B2629">
        <v>301</v>
      </c>
      <c r="C2629" t="s">
        <v>181</v>
      </c>
      <c r="E2629" t="s">
        <v>182</v>
      </c>
      <c r="F2629" t="s">
        <v>116878</v>
      </c>
      <c r="G2629">
        <v>4</v>
      </c>
      <c r="H2629" t="s">
        <v>181</v>
      </c>
      <c r="I2629" t="s">
        <v>116879</v>
      </c>
      <c r="J2629">
        <v>2.91267225E-2</v>
      </c>
    </row>
    <row r="2630" spans="1:10">
      <c r="A2630" t="s">
        <v>32475</v>
      </c>
      <c r="B2630">
        <v>55</v>
      </c>
      <c r="C2630" t="s">
        <v>32476</v>
      </c>
      <c r="E2630" t="s">
        <v>32477</v>
      </c>
      <c r="F2630" t="s">
        <v>116880</v>
      </c>
      <c r="G2630">
        <v>1</v>
      </c>
      <c r="H2630" t="s">
        <v>32476</v>
      </c>
      <c r="I2630">
        <v>1.4464999999999999E-4</v>
      </c>
      <c r="J2630">
        <v>1.4464999999999999E-4</v>
      </c>
    </row>
    <row r="2631" spans="1:10">
      <c r="A2631" t="s">
        <v>2784</v>
      </c>
      <c r="B2631">
        <v>102</v>
      </c>
      <c r="C2631" t="s">
        <v>2785</v>
      </c>
      <c r="E2631" t="s">
        <v>2786</v>
      </c>
      <c r="F2631" t="s">
        <v>97285</v>
      </c>
      <c r="G2631">
        <v>1</v>
      </c>
      <c r="H2631" t="s">
        <v>2785</v>
      </c>
      <c r="I2631">
        <v>1.4496299999999999E-4</v>
      </c>
      <c r="J2631">
        <v>1.4496299999999999E-4</v>
      </c>
    </row>
    <row r="2632" spans="1:10">
      <c r="A2632" t="s">
        <v>3103</v>
      </c>
      <c r="B2632">
        <v>139</v>
      </c>
      <c r="C2632" t="s">
        <v>3104</v>
      </c>
      <c r="E2632" t="s">
        <v>3105</v>
      </c>
      <c r="F2632" t="s">
        <v>106067</v>
      </c>
      <c r="G2632">
        <v>3</v>
      </c>
      <c r="H2632" t="s">
        <v>3104</v>
      </c>
      <c r="I2632" t="s">
        <v>116881</v>
      </c>
      <c r="J2632">
        <v>5.3273199999999995E-4</v>
      </c>
    </row>
    <row r="2633" spans="1:10">
      <c r="A2633" t="s">
        <v>30945</v>
      </c>
      <c r="B2633">
        <v>470</v>
      </c>
      <c r="C2633" t="s">
        <v>30946</v>
      </c>
      <c r="E2633" t="s">
        <v>30947</v>
      </c>
      <c r="F2633" t="s">
        <v>116882</v>
      </c>
      <c r="G2633">
        <v>2</v>
      </c>
      <c r="H2633" t="s">
        <v>30946</v>
      </c>
      <c r="I2633" t="s">
        <v>116883</v>
      </c>
      <c r="J2633">
        <v>8.2352304999999994E-3</v>
      </c>
    </row>
    <row r="2634" spans="1:10">
      <c r="A2634" t="s">
        <v>1377</v>
      </c>
      <c r="B2634">
        <v>108</v>
      </c>
      <c r="C2634" t="s">
        <v>1378</v>
      </c>
      <c r="E2634" t="s">
        <v>1379</v>
      </c>
      <c r="F2634" t="s">
        <v>96515</v>
      </c>
      <c r="G2634">
        <v>4</v>
      </c>
      <c r="H2634" t="s">
        <v>1378</v>
      </c>
      <c r="I2634" t="s">
        <v>116884</v>
      </c>
      <c r="J2634">
        <v>2.4140860000000002E-3</v>
      </c>
    </row>
    <row r="2635" spans="1:10">
      <c r="A2635" t="s">
        <v>548</v>
      </c>
      <c r="B2635">
        <v>206</v>
      </c>
      <c r="C2635" t="s">
        <v>549</v>
      </c>
      <c r="E2635" t="s">
        <v>550</v>
      </c>
      <c r="F2635" t="s">
        <v>98055</v>
      </c>
      <c r="G2635">
        <v>2</v>
      </c>
      <c r="H2635" t="s">
        <v>549</v>
      </c>
      <c r="I2635" t="s">
        <v>116885</v>
      </c>
      <c r="J2635">
        <v>1.25599005E-2</v>
      </c>
    </row>
    <row r="2636" spans="1:10">
      <c r="A2636" t="s">
        <v>97543</v>
      </c>
      <c r="B2636">
        <v>733</v>
      </c>
      <c r="C2636" t="s">
        <v>97544</v>
      </c>
      <c r="E2636" t="s">
        <v>97545</v>
      </c>
      <c r="F2636" t="s">
        <v>97546</v>
      </c>
      <c r="G2636">
        <v>1</v>
      </c>
      <c r="H2636" t="s">
        <v>97544</v>
      </c>
      <c r="I2636">
        <v>1.4682700000000001E-4</v>
      </c>
      <c r="J2636">
        <v>1.4682700000000001E-4</v>
      </c>
    </row>
    <row r="2637" spans="1:10">
      <c r="A2637" t="s">
        <v>2537</v>
      </c>
      <c r="B2637">
        <v>261</v>
      </c>
      <c r="C2637" t="s">
        <v>2538</v>
      </c>
      <c r="E2637" t="s">
        <v>2539</v>
      </c>
      <c r="F2637" t="s">
        <v>106357</v>
      </c>
      <c r="G2637">
        <v>5</v>
      </c>
      <c r="H2637" t="s">
        <v>2538</v>
      </c>
      <c r="I2637" t="s">
        <v>116886</v>
      </c>
      <c r="J2637">
        <v>7.9223499999999997E-4</v>
      </c>
    </row>
    <row r="2638" spans="1:10">
      <c r="A2638" t="s">
        <v>253</v>
      </c>
      <c r="B2638">
        <v>577</v>
      </c>
      <c r="C2638" t="s">
        <v>254</v>
      </c>
      <c r="E2638" t="s">
        <v>255</v>
      </c>
      <c r="F2638" t="s">
        <v>108527</v>
      </c>
      <c r="G2638">
        <v>1</v>
      </c>
      <c r="H2638" t="s">
        <v>254</v>
      </c>
      <c r="I2638">
        <v>1.4703700000000001E-4</v>
      </c>
      <c r="J2638">
        <v>1.4703700000000001E-4</v>
      </c>
    </row>
    <row r="2639" spans="1:10">
      <c r="A2639" t="s">
        <v>291</v>
      </c>
      <c r="B2639">
        <v>407</v>
      </c>
      <c r="C2639" t="s">
        <v>292</v>
      </c>
      <c r="E2639" t="s">
        <v>293</v>
      </c>
      <c r="F2639" t="s">
        <v>116887</v>
      </c>
      <c r="G2639">
        <v>2</v>
      </c>
      <c r="H2639" t="s">
        <v>292</v>
      </c>
      <c r="I2639" t="s">
        <v>116888</v>
      </c>
      <c r="J2639">
        <v>1.14316384999999E-2</v>
      </c>
    </row>
    <row r="2640" spans="1:10">
      <c r="A2640" t="s">
        <v>28019</v>
      </c>
      <c r="B2640">
        <v>490</v>
      </c>
      <c r="C2640" t="s">
        <v>28020</v>
      </c>
      <c r="E2640" t="s">
        <v>28021</v>
      </c>
      <c r="F2640" t="s">
        <v>97116</v>
      </c>
      <c r="G2640">
        <v>2</v>
      </c>
      <c r="H2640" t="s">
        <v>28020</v>
      </c>
      <c r="I2640" t="s">
        <v>116889</v>
      </c>
      <c r="J2640">
        <v>3.7065420999999897E-2</v>
      </c>
    </row>
    <row r="2641" spans="1:10">
      <c r="A2641" t="s">
        <v>30119</v>
      </c>
      <c r="B2641">
        <v>121</v>
      </c>
      <c r="C2641" t="s">
        <v>30120</v>
      </c>
      <c r="E2641" t="s">
        <v>30121</v>
      </c>
      <c r="F2641" t="s">
        <v>116890</v>
      </c>
      <c r="G2641">
        <v>1</v>
      </c>
      <c r="H2641" t="s">
        <v>30120</v>
      </c>
      <c r="I2641">
        <v>1.4749500000000001E-4</v>
      </c>
      <c r="J2641">
        <v>1.4749500000000001E-4</v>
      </c>
    </row>
    <row r="2642" spans="1:10">
      <c r="A2642" t="s">
        <v>42348</v>
      </c>
      <c r="B2642">
        <v>155</v>
      </c>
      <c r="C2642" t="s">
        <v>42349</v>
      </c>
      <c r="E2642" t="s">
        <v>42350</v>
      </c>
      <c r="F2642" t="s">
        <v>116891</v>
      </c>
      <c r="G2642">
        <v>1</v>
      </c>
      <c r="H2642" t="s">
        <v>42349</v>
      </c>
      <c r="I2642">
        <v>1.4805800000000001E-4</v>
      </c>
      <c r="J2642">
        <v>1.4805800000000001E-4</v>
      </c>
    </row>
    <row r="2643" spans="1:10">
      <c r="A2643" t="s">
        <v>4165</v>
      </c>
      <c r="B2643">
        <v>91</v>
      </c>
      <c r="C2643" t="s">
        <v>4166</v>
      </c>
      <c r="E2643" t="s">
        <v>4167</v>
      </c>
      <c r="F2643" t="s">
        <v>97685</v>
      </c>
      <c r="G2643">
        <v>2</v>
      </c>
      <c r="H2643" t="s">
        <v>4166</v>
      </c>
      <c r="I2643" t="s">
        <v>116892</v>
      </c>
      <c r="J2643">
        <v>3.5471919999999998E-3</v>
      </c>
    </row>
    <row r="2644" spans="1:10">
      <c r="A2644" t="s">
        <v>22261</v>
      </c>
      <c r="B2644">
        <v>2177</v>
      </c>
      <c r="C2644" t="s">
        <v>22262</v>
      </c>
      <c r="E2644" t="s">
        <v>22263</v>
      </c>
      <c r="F2644" t="s">
        <v>98708</v>
      </c>
      <c r="G2644">
        <v>3</v>
      </c>
      <c r="H2644" t="s">
        <v>22262</v>
      </c>
      <c r="I2644" t="s">
        <v>116893</v>
      </c>
      <c r="J2644">
        <v>2.9745500000000002E-4</v>
      </c>
    </row>
    <row r="2645" spans="1:10">
      <c r="A2645" t="s">
        <v>3813</v>
      </c>
      <c r="B2645">
        <v>262</v>
      </c>
      <c r="C2645" t="s">
        <v>3814</v>
      </c>
      <c r="E2645" t="s">
        <v>3815</v>
      </c>
      <c r="F2645" t="s">
        <v>106109</v>
      </c>
      <c r="G2645">
        <v>2</v>
      </c>
      <c r="H2645" t="s">
        <v>3814</v>
      </c>
      <c r="I2645" t="s">
        <v>116894</v>
      </c>
      <c r="J2645">
        <v>5.2011195000000003E-3</v>
      </c>
    </row>
    <row r="2646" spans="1:10">
      <c r="A2646" t="s">
        <v>3042</v>
      </c>
      <c r="B2646">
        <v>110</v>
      </c>
      <c r="C2646" t="s">
        <v>3043</v>
      </c>
      <c r="E2646" t="s">
        <v>3044</v>
      </c>
      <c r="F2646" t="s">
        <v>116895</v>
      </c>
      <c r="G2646">
        <v>3</v>
      </c>
      <c r="H2646" t="s">
        <v>3043</v>
      </c>
      <c r="I2646" t="s">
        <v>116896</v>
      </c>
      <c r="J2646">
        <v>2.23105E-3</v>
      </c>
    </row>
    <row r="2647" spans="1:10">
      <c r="A2647" t="s">
        <v>30816</v>
      </c>
      <c r="B2647">
        <v>170</v>
      </c>
      <c r="C2647" t="s">
        <v>30817</v>
      </c>
      <c r="E2647" t="s">
        <v>30818</v>
      </c>
      <c r="F2647" t="s">
        <v>99373</v>
      </c>
      <c r="G2647">
        <v>1</v>
      </c>
      <c r="H2647" t="s">
        <v>30817</v>
      </c>
      <c r="I2647">
        <v>1.48586E-4</v>
      </c>
      <c r="J2647">
        <v>1.48586E-4</v>
      </c>
    </row>
    <row r="2648" spans="1:10">
      <c r="A2648" t="s">
        <v>2279</v>
      </c>
      <c r="B2648">
        <v>189</v>
      </c>
      <c r="C2648" t="s">
        <v>2280</v>
      </c>
      <c r="E2648" t="s">
        <v>2281</v>
      </c>
      <c r="F2648" t="s">
        <v>108483</v>
      </c>
      <c r="G2648">
        <v>1</v>
      </c>
      <c r="H2648" t="s">
        <v>2280</v>
      </c>
      <c r="I2648">
        <v>1.4885500000000001E-4</v>
      </c>
      <c r="J2648">
        <v>1.4885500000000001E-4</v>
      </c>
    </row>
    <row r="2649" spans="1:10">
      <c r="A2649" t="s">
        <v>522</v>
      </c>
      <c r="B2649">
        <v>195</v>
      </c>
      <c r="C2649" t="s">
        <v>523</v>
      </c>
      <c r="E2649" t="s">
        <v>524</v>
      </c>
      <c r="F2649" t="s">
        <v>98992</v>
      </c>
      <c r="G2649">
        <v>1</v>
      </c>
      <c r="H2649" t="s">
        <v>523</v>
      </c>
      <c r="I2649">
        <v>1.4888600000000001E-4</v>
      </c>
      <c r="J2649">
        <v>1.4888600000000001E-4</v>
      </c>
    </row>
    <row r="2650" spans="1:10">
      <c r="A2650" t="s">
        <v>3758</v>
      </c>
      <c r="B2650">
        <v>155</v>
      </c>
      <c r="C2650" t="s">
        <v>3759</v>
      </c>
      <c r="E2650" t="s">
        <v>3760</v>
      </c>
      <c r="F2650" t="s">
        <v>105976</v>
      </c>
      <c r="G2650">
        <v>2</v>
      </c>
      <c r="H2650" t="s">
        <v>3759</v>
      </c>
      <c r="I2650" t="s">
        <v>116897</v>
      </c>
      <c r="J2650">
        <v>0.19455801249999999</v>
      </c>
    </row>
    <row r="2651" spans="1:10">
      <c r="A2651" t="s">
        <v>5773</v>
      </c>
      <c r="B2651">
        <v>291</v>
      </c>
      <c r="C2651" t="s">
        <v>5774</v>
      </c>
      <c r="E2651" t="s">
        <v>5775</v>
      </c>
      <c r="F2651" t="s">
        <v>116898</v>
      </c>
      <c r="G2651">
        <v>1</v>
      </c>
      <c r="H2651" t="s">
        <v>5774</v>
      </c>
      <c r="I2651">
        <v>1.4915999999999999E-4</v>
      </c>
      <c r="J2651">
        <v>1.4915999999999999E-4</v>
      </c>
    </row>
    <row r="2652" spans="1:10">
      <c r="A2652" t="s">
        <v>20346</v>
      </c>
      <c r="B2652">
        <v>334</v>
      </c>
      <c r="C2652" t="s">
        <v>20347</v>
      </c>
      <c r="E2652" t="s">
        <v>20348</v>
      </c>
      <c r="F2652" t="s">
        <v>116899</v>
      </c>
      <c r="G2652">
        <v>1</v>
      </c>
      <c r="H2652" t="s">
        <v>20347</v>
      </c>
      <c r="I2652">
        <v>1.4957699999999999E-4</v>
      </c>
      <c r="J2652">
        <v>1.4957699999999999E-4</v>
      </c>
    </row>
    <row r="2653" spans="1:10">
      <c r="A2653" t="s">
        <v>58748</v>
      </c>
      <c r="B2653">
        <v>166</v>
      </c>
      <c r="C2653" t="s">
        <v>58749</v>
      </c>
      <c r="E2653" t="s">
        <v>58750</v>
      </c>
      <c r="F2653" t="s">
        <v>116900</v>
      </c>
      <c r="G2653">
        <v>3</v>
      </c>
      <c r="H2653" t="s">
        <v>58749</v>
      </c>
      <c r="I2653" t="s">
        <v>116901</v>
      </c>
      <c r="J2653">
        <v>9.3848E-4</v>
      </c>
    </row>
    <row r="2654" spans="1:10">
      <c r="A2654" t="s">
        <v>14967</v>
      </c>
      <c r="B2654">
        <v>124</v>
      </c>
      <c r="C2654" t="s">
        <v>14968</v>
      </c>
      <c r="E2654" t="s">
        <v>14969</v>
      </c>
      <c r="F2654" t="s">
        <v>106348</v>
      </c>
      <c r="G2654">
        <v>1</v>
      </c>
      <c r="H2654" t="s">
        <v>14968</v>
      </c>
      <c r="I2654">
        <v>1.49751E-4</v>
      </c>
      <c r="J2654">
        <v>1.49751E-4</v>
      </c>
    </row>
    <row r="2655" spans="1:10">
      <c r="A2655" t="s">
        <v>4708</v>
      </c>
      <c r="B2655">
        <v>82</v>
      </c>
      <c r="C2655" t="s">
        <v>4709</v>
      </c>
      <c r="E2655" t="s">
        <v>4710</v>
      </c>
      <c r="F2655" t="s">
        <v>97180</v>
      </c>
      <c r="G2655">
        <v>11</v>
      </c>
      <c r="H2655" t="s">
        <v>4709</v>
      </c>
      <c r="I2655" t="s">
        <v>116902</v>
      </c>
      <c r="J2655">
        <v>3.4215600000000001E-3</v>
      </c>
    </row>
    <row r="2656" spans="1:10">
      <c r="A2656" t="s">
        <v>522</v>
      </c>
      <c r="B2656">
        <v>213</v>
      </c>
      <c r="C2656" t="s">
        <v>523</v>
      </c>
      <c r="E2656" t="s">
        <v>524</v>
      </c>
      <c r="F2656" t="s">
        <v>96343</v>
      </c>
      <c r="G2656">
        <v>1</v>
      </c>
      <c r="H2656" t="s">
        <v>523</v>
      </c>
      <c r="I2656">
        <v>1.49992E-4</v>
      </c>
      <c r="J2656">
        <v>1.49992E-4</v>
      </c>
    </row>
    <row r="2657" spans="1:10">
      <c r="A2657" t="s">
        <v>1128</v>
      </c>
      <c r="B2657">
        <v>1680</v>
      </c>
      <c r="C2657" t="s">
        <v>1129</v>
      </c>
      <c r="E2657" t="s">
        <v>1130</v>
      </c>
      <c r="F2657" t="s">
        <v>116903</v>
      </c>
      <c r="G2657">
        <v>1</v>
      </c>
      <c r="H2657" t="s">
        <v>1129</v>
      </c>
      <c r="I2657">
        <v>1.5013099999999999E-4</v>
      </c>
      <c r="J2657">
        <v>1.5013099999999999E-4</v>
      </c>
    </row>
    <row r="2658" spans="1:10">
      <c r="A2658" t="s">
        <v>7346</v>
      </c>
      <c r="B2658">
        <v>126</v>
      </c>
      <c r="C2658" t="s">
        <v>7347</v>
      </c>
      <c r="E2658" t="s">
        <v>7348</v>
      </c>
      <c r="F2658" t="s">
        <v>103123</v>
      </c>
      <c r="G2658">
        <v>5</v>
      </c>
      <c r="H2658" t="s">
        <v>7347</v>
      </c>
      <c r="I2658" t="s">
        <v>116904</v>
      </c>
      <c r="J2658">
        <v>1.7215299999999999E-2</v>
      </c>
    </row>
    <row r="2659" spans="1:10">
      <c r="A2659" t="s">
        <v>911</v>
      </c>
      <c r="B2659">
        <v>180</v>
      </c>
      <c r="C2659" t="s">
        <v>912</v>
      </c>
      <c r="E2659" t="s">
        <v>913</v>
      </c>
      <c r="F2659" t="s">
        <v>112109</v>
      </c>
      <c r="G2659">
        <v>4</v>
      </c>
      <c r="H2659" t="s">
        <v>912</v>
      </c>
      <c r="I2659" t="s">
        <v>116905</v>
      </c>
      <c r="J2659">
        <v>3.7067749999999998E-4</v>
      </c>
    </row>
    <row r="2660" spans="1:10">
      <c r="A2660" t="s">
        <v>7326</v>
      </c>
      <c r="B2660">
        <v>250</v>
      </c>
      <c r="C2660" t="s">
        <v>7327</v>
      </c>
      <c r="E2660" t="s">
        <v>7328</v>
      </c>
      <c r="F2660" t="s">
        <v>98168</v>
      </c>
      <c r="G2660">
        <v>1</v>
      </c>
      <c r="H2660" t="s">
        <v>7327</v>
      </c>
      <c r="I2660">
        <v>1.50605E-4</v>
      </c>
      <c r="J2660">
        <v>1.50605E-4</v>
      </c>
    </row>
    <row r="2661" spans="1:10">
      <c r="A2661" t="s">
        <v>3653</v>
      </c>
      <c r="B2661">
        <v>1738</v>
      </c>
      <c r="C2661" t="s">
        <v>3654</v>
      </c>
      <c r="E2661" t="s">
        <v>3655</v>
      </c>
      <c r="F2661" t="s">
        <v>98965</v>
      </c>
      <c r="G2661">
        <v>1</v>
      </c>
      <c r="H2661" t="s">
        <v>3654</v>
      </c>
      <c r="I2661">
        <v>1.5092799999999999E-4</v>
      </c>
      <c r="J2661">
        <v>1.5092799999999999E-4</v>
      </c>
    </row>
    <row r="2662" spans="1:10">
      <c r="A2662" t="s">
        <v>1238</v>
      </c>
      <c r="B2662">
        <v>460</v>
      </c>
      <c r="C2662" t="s">
        <v>1239</v>
      </c>
      <c r="E2662" t="s">
        <v>1240</v>
      </c>
      <c r="F2662" t="s">
        <v>116906</v>
      </c>
      <c r="G2662">
        <v>2</v>
      </c>
      <c r="H2662" t="s">
        <v>1239</v>
      </c>
      <c r="I2662" t="s">
        <v>116907</v>
      </c>
      <c r="J2662">
        <v>3.7138375999999897E-2</v>
      </c>
    </row>
    <row r="2663" spans="1:10">
      <c r="A2663" t="s">
        <v>6239</v>
      </c>
      <c r="B2663">
        <v>143</v>
      </c>
      <c r="C2663" t="s">
        <v>6240</v>
      </c>
      <c r="E2663" t="s">
        <v>6241</v>
      </c>
      <c r="F2663" t="s">
        <v>96813</v>
      </c>
      <c r="G2663">
        <v>2</v>
      </c>
      <c r="H2663" t="s">
        <v>6240</v>
      </c>
      <c r="I2663" t="s">
        <v>116908</v>
      </c>
      <c r="J2663">
        <v>0.1978167465</v>
      </c>
    </row>
    <row r="2664" spans="1:10">
      <c r="A2664" t="s">
        <v>116909</v>
      </c>
      <c r="B2664">
        <v>701</v>
      </c>
      <c r="C2664" t="s">
        <v>116910</v>
      </c>
      <c r="E2664" t="s">
        <v>116911</v>
      </c>
      <c r="F2664" t="s">
        <v>116912</v>
      </c>
      <c r="G2664">
        <v>2</v>
      </c>
      <c r="H2664" t="s">
        <v>116910</v>
      </c>
      <c r="I2664" t="s">
        <v>116913</v>
      </c>
      <c r="J2664">
        <v>2.494005E-4</v>
      </c>
    </row>
    <row r="2665" spans="1:10">
      <c r="A2665" t="s">
        <v>111324</v>
      </c>
      <c r="B2665">
        <v>699</v>
      </c>
      <c r="C2665" t="s">
        <v>111325</v>
      </c>
      <c r="E2665" t="s">
        <v>111326</v>
      </c>
      <c r="F2665" t="s">
        <v>116912</v>
      </c>
      <c r="G2665">
        <v>2</v>
      </c>
      <c r="H2665" t="s">
        <v>111325</v>
      </c>
      <c r="I2665" t="s">
        <v>116913</v>
      </c>
      <c r="J2665">
        <v>2.494005E-4</v>
      </c>
    </row>
    <row r="2666" spans="1:10">
      <c r="A2666" t="s">
        <v>96052</v>
      </c>
      <c r="B2666">
        <v>97</v>
      </c>
      <c r="C2666" t="s">
        <v>96053</v>
      </c>
      <c r="E2666" t="s">
        <v>96054</v>
      </c>
      <c r="F2666" t="s">
        <v>96471</v>
      </c>
      <c r="G2666">
        <v>2</v>
      </c>
      <c r="H2666" t="s">
        <v>96053</v>
      </c>
      <c r="I2666" t="s">
        <v>116914</v>
      </c>
      <c r="J2666">
        <v>4.3481599999999998E-4</v>
      </c>
    </row>
    <row r="2667" spans="1:10">
      <c r="A2667" t="s">
        <v>96473</v>
      </c>
      <c r="B2667">
        <v>100</v>
      </c>
      <c r="C2667" t="s">
        <v>96474</v>
      </c>
      <c r="E2667" t="s">
        <v>96475</v>
      </c>
      <c r="F2667" t="s">
        <v>96471</v>
      </c>
      <c r="G2667">
        <v>2</v>
      </c>
      <c r="H2667" t="s">
        <v>96474</v>
      </c>
      <c r="I2667" t="s">
        <v>116914</v>
      </c>
      <c r="J2667">
        <v>4.3481599999999998E-4</v>
      </c>
    </row>
    <row r="2668" spans="1:10">
      <c r="A2668" t="s">
        <v>96057</v>
      </c>
      <c r="B2668">
        <v>98</v>
      </c>
      <c r="C2668" t="s">
        <v>96058</v>
      </c>
      <c r="E2668" t="s">
        <v>96059</v>
      </c>
      <c r="F2668" t="s">
        <v>96471</v>
      </c>
      <c r="G2668">
        <v>2</v>
      </c>
      <c r="H2668" t="s">
        <v>96058</v>
      </c>
      <c r="I2668" t="s">
        <v>116914</v>
      </c>
      <c r="J2668">
        <v>4.3481599999999998E-4</v>
      </c>
    </row>
    <row r="2669" spans="1:10">
      <c r="A2669" t="s">
        <v>96060</v>
      </c>
      <c r="B2669">
        <v>97</v>
      </c>
      <c r="C2669" t="s">
        <v>96061</v>
      </c>
      <c r="E2669" t="s">
        <v>96062</v>
      </c>
      <c r="F2669" t="s">
        <v>96471</v>
      </c>
      <c r="G2669">
        <v>2</v>
      </c>
      <c r="H2669" t="s">
        <v>96061</v>
      </c>
      <c r="I2669" t="s">
        <v>116914</v>
      </c>
      <c r="J2669">
        <v>4.3481599999999998E-4</v>
      </c>
    </row>
    <row r="2670" spans="1:10">
      <c r="A2670" t="s">
        <v>104553</v>
      </c>
      <c r="B2670">
        <v>100</v>
      </c>
      <c r="C2670" t="s">
        <v>104554</v>
      </c>
      <c r="E2670" t="s">
        <v>104555</v>
      </c>
      <c r="F2670" t="s">
        <v>96471</v>
      </c>
      <c r="G2670">
        <v>2</v>
      </c>
      <c r="H2670" t="s">
        <v>104554</v>
      </c>
      <c r="I2670" t="s">
        <v>116914</v>
      </c>
      <c r="J2670">
        <v>4.3481599999999998E-4</v>
      </c>
    </row>
    <row r="2671" spans="1:10">
      <c r="A2671" t="s">
        <v>3519</v>
      </c>
      <c r="B2671">
        <v>380</v>
      </c>
      <c r="C2671" t="s">
        <v>3520</v>
      </c>
      <c r="F2671" t="s">
        <v>116915</v>
      </c>
      <c r="G2671">
        <v>1</v>
      </c>
      <c r="H2671" t="s">
        <v>3520</v>
      </c>
      <c r="I2671">
        <v>1.5217599999999999E-4</v>
      </c>
      <c r="J2671">
        <v>1.5217599999999999E-4</v>
      </c>
    </row>
    <row r="2672" spans="1:10">
      <c r="A2672" t="s">
        <v>12234</v>
      </c>
      <c r="B2672">
        <v>246</v>
      </c>
      <c r="C2672" t="s">
        <v>12235</v>
      </c>
      <c r="E2672" t="s">
        <v>12236</v>
      </c>
      <c r="F2672" t="s">
        <v>97945</v>
      </c>
      <c r="G2672">
        <v>1</v>
      </c>
      <c r="H2672" t="s">
        <v>12235</v>
      </c>
      <c r="I2672">
        <v>1.52194E-4</v>
      </c>
      <c r="J2672">
        <v>1.52194E-4</v>
      </c>
    </row>
    <row r="2673" spans="1:10">
      <c r="A2673" t="s">
        <v>20625</v>
      </c>
      <c r="B2673">
        <v>27</v>
      </c>
      <c r="C2673" t="s">
        <v>20626</v>
      </c>
      <c r="E2673" t="s">
        <v>20627</v>
      </c>
      <c r="F2673" t="s">
        <v>116916</v>
      </c>
      <c r="G2673">
        <v>1</v>
      </c>
      <c r="H2673" t="s">
        <v>20626</v>
      </c>
      <c r="I2673">
        <v>1.5224600000000001E-4</v>
      </c>
      <c r="J2673">
        <v>1.5224600000000001E-4</v>
      </c>
    </row>
    <row r="2674" spans="1:10">
      <c r="A2674" t="s">
        <v>19100</v>
      </c>
      <c r="B2674">
        <v>2771</v>
      </c>
      <c r="C2674" t="s">
        <v>19101</v>
      </c>
      <c r="E2674" t="s">
        <v>19102</v>
      </c>
      <c r="F2674" t="s">
        <v>99322</v>
      </c>
      <c r="G2674">
        <v>1</v>
      </c>
      <c r="H2674" t="s">
        <v>19101</v>
      </c>
      <c r="I2674">
        <v>1.52485E-4</v>
      </c>
      <c r="J2674">
        <v>1.52485E-4</v>
      </c>
    </row>
    <row r="2675" spans="1:10">
      <c r="A2675" t="s">
        <v>4614</v>
      </c>
      <c r="B2675">
        <v>75</v>
      </c>
      <c r="C2675" t="s">
        <v>4615</v>
      </c>
      <c r="E2675" t="s">
        <v>4616</v>
      </c>
      <c r="F2675" t="s">
        <v>96966</v>
      </c>
      <c r="G2675">
        <v>4</v>
      </c>
      <c r="H2675" t="s">
        <v>4615</v>
      </c>
      <c r="I2675" t="s">
        <v>116917</v>
      </c>
      <c r="J2675">
        <v>6.3906999999999896E-4</v>
      </c>
    </row>
    <row r="2676" spans="1:10">
      <c r="A2676" t="s">
        <v>901</v>
      </c>
      <c r="B2676">
        <v>389</v>
      </c>
      <c r="C2676" t="s">
        <v>902</v>
      </c>
      <c r="E2676" t="s">
        <v>903</v>
      </c>
      <c r="F2676" t="s">
        <v>116918</v>
      </c>
      <c r="G2676">
        <v>2</v>
      </c>
      <c r="H2676" t="s">
        <v>902</v>
      </c>
      <c r="I2676" t="s">
        <v>116919</v>
      </c>
      <c r="J2676">
        <v>2.5093399999999899E-4</v>
      </c>
    </row>
    <row r="2677" spans="1:10">
      <c r="A2677" t="s">
        <v>12476</v>
      </c>
      <c r="B2677">
        <v>135</v>
      </c>
      <c r="C2677" t="s">
        <v>12477</v>
      </c>
      <c r="E2677" t="s">
        <v>12478</v>
      </c>
      <c r="F2677" t="s">
        <v>111619</v>
      </c>
      <c r="G2677">
        <v>1</v>
      </c>
      <c r="H2677" t="s">
        <v>12477</v>
      </c>
      <c r="I2677">
        <v>1.52736E-4</v>
      </c>
      <c r="J2677">
        <v>1.52736E-4</v>
      </c>
    </row>
    <row r="2678" spans="1:10">
      <c r="A2678" t="s">
        <v>6983</v>
      </c>
      <c r="B2678">
        <v>771</v>
      </c>
      <c r="C2678" t="s">
        <v>6984</v>
      </c>
      <c r="E2678" t="s">
        <v>6985</v>
      </c>
      <c r="F2678" t="s">
        <v>107744</v>
      </c>
      <c r="G2678">
        <v>2</v>
      </c>
      <c r="H2678" t="s">
        <v>6984</v>
      </c>
      <c r="I2678" t="s">
        <v>116920</v>
      </c>
      <c r="J2678">
        <v>7.7966449999999996E-4</v>
      </c>
    </row>
    <row r="2679" spans="1:10">
      <c r="A2679" t="s">
        <v>39193</v>
      </c>
      <c r="B2679">
        <v>233</v>
      </c>
      <c r="C2679" t="s">
        <v>39194</v>
      </c>
      <c r="E2679" t="s">
        <v>39195</v>
      </c>
      <c r="F2679" t="s">
        <v>116921</v>
      </c>
      <c r="G2679">
        <v>2</v>
      </c>
      <c r="H2679" t="s">
        <v>39194</v>
      </c>
      <c r="I2679" t="s">
        <v>116922</v>
      </c>
      <c r="J2679">
        <v>1.8587916499999999E-2</v>
      </c>
    </row>
    <row r="2680" spans="1:10">
      <c r="A2680" t="s">
        <v>31580</v>
      </c>
      <c r="B2680">
        <v>84</v>
      </c>
      <c r="C2680" t="s">
        <v>31581</v>
      </c>
      <c r="E2680" t="s">
        <v>31582</v>
      </c>
      <c r="F2680" t="s">
        <v>102520</v>
      </c>
      <c r="G2680">
        <v>1</v>
      </c>
      <c r="H2680" t="s">
        <v>31581</v>
      </c>
      <c r="I2680">
        <v>1.5357599999999999E-4</v>
      </c>
      <c r="J2680">
        <v>1.5357599999999999E-4</v>
      </c>
    </row>
    <row r="2681" spans="1:10">
      <c r="A2681" t="s">
        <v>3665</v>
      </c>
      <c r="B2681">
        <v>336</v>
      </c>
      <c r="C2681" t="s">
        <v>3666</v>
      </c>
      <c r="E2681" t="s">
        <v>3667</v>
      </c>
      <c r="F2681" t="s">
        <v>106792</v>
      </c>
      <c r="G2681">
        <v>1</v>
      </c>
      <c r="H2681" t="s">
        <v>3666</v>
      </c>
      <c r="I2681">
        <v>1.5366199999999999E-4</v>
      </c>
      <c r="J2681">
        <v>1.5366199999999999E-4</v>
      </c>
    </row>
    <row r="2682" spans="1:10">
      <c r="A2682" t="s">
        <v>2291</v>
      </c>
      <c r="B2682">
        <v>139</v>
      </c>
      <c r="C2682" t="s">
        <v>2292</v>
      </c>
      <c r="E2682" t="s">
        <v>2293</v>
      </c>
      <c r="F2682" t="s">
        <v>102665</v>
      </c>
      <c r="G2682">
        <v>3</v>
      </c>
      <c r="H2682" t="s">
        <v>2292</v>
      </c>
      <c r="I2682" t="s">
        <v>116923</v>
      </c>
      <c r="J2682">
        <v>2.9108599999999998E-2</v>
      </c>
    </row>
    <row r="2683" spans="1:10">
      <c r="A2683" t="s">
        <v>20820</v>
      </c>
      <c r="B2683">
        <v>108</v>
      </c>
      <c r="C2683" t="s">
        <v>20821</v>
      </c>
      <c r="E2683" t="s">
        <v>20822</v>
      </c>
      <c r="F2683" t="s">
        <v>116924</v>
      </c>
      <c r="G2683">
        <v>2</v>
      </c>
      <c r="H2683" t="s">
        <v>20821</v>
      </c>
      <c r="I2683" t="s">
        <v>116925</v>
      </c>
      <c r="J2683">
        <v>0.19100374149999999</v>
      </c>
    </row>
    <row r="2684" spans="1:10">
      <c r="A2684" t="s">
        <v>10844</v>
      </c>
      <c r="B2684">
        <v>1095</v>
      </c>
      <c r="C2684" t="s">
        <v>10845</v>
      </c>
      <c r="E2684" t="s">
        <v>10846</v>
      </c>
      <c r="F2684" t="s">
        <v>116926</v>
      </c>
      <c r="G2684">
        <v>1</v>
      </c>
      <c r="H2684" t="s">
        <v>10845</v>
      </c>
      <c r="I2684">
        <v>1.55441E-4</v>
      </c>
      <c r="J2684">
        <v>1.55441E-4</v>
      </c>
    </row>
    <row r="2685" spans="1:10">
      <c r="A2685" t="s">
        <v>2410</v>
      </c>
      <c r="B2685">
        <v>324</v>
      </c>
      <c r="C2685" t="s">
        <v>2411</v>
      </c>
      <c r="E2685" t="s">
        <v>2412</v>
      </c>
      <c r="F2685" t="s">
        <v>116927</v>
      </c>
      <c r="G2685">
        <v>2</v>
      </c>
      <c r="H2685" t="s">
        <v>2411</v>
      </c>
      <c r="I2685" t="s">
        <v>116928</v>
      </c>
      <c r="J2685">
        <v>2.4888917E-2</v>
      </c>
    </row>
    <row r="2686" spans="1:10">
      <c r="A2686" t="s">
        <v>19100</v>
      </c>
      <c r="B2686">
        <v>2421</v>
      </c>
      <c r="C2686" t="s">
        <v>19101</v>
      </c>
      <c r="E2686" t="s">
        <v>19102</v>
      </c>
      <c r="F2686" t="s">
        <v>109175</v>
      </c>
      <c r="G2686">
        <v>2</v>
      </c>
      <c r="H2686" t="s">
        <v>19101</v>
      </c>
      <c r="I2686" t="s">
        <v>116929</v>
      </c>
      <c r="J2686">
        <v>8.0168154999999998E-3</v>
      </c>
    </row>
    <row r="2687" spans="1:10">
      <c r="A2687" t="s">
        <v>19100</v>
      </c>
      <c r="B2687">
        <v>1938</v>
      </c>
      <c r="C2687" t="s">
        <v>19101</v>
      </c>
      <c r="E2687" t="s">
        <v>19102</v>
      </c>
      <c r="F2687" t="s">
        <v>109175</v>
      </c>
      <c r="G2687">
        <v>2</v>
      </c>
      <c r="H2687" t="s">
        <v>19101</v>
      </c>
      <c r="I2687" t="s">
        <v>116929</v>
      </c>
      <c r="J2687">
        <v>8.0168154999999998E-3</v>
      </c>
    </row>
    <row r="2688" spans="1:10">
      <c r="A2688" t="s">
        <v>2128</v>
      </c>
      <c r="B2688">
        <v>339</v>
      </c>
      <c r="C2688" t="s">
        <v>2129</v>
      </c>
      <c r="E2688" t="s">
        <v>2130</v>
      </c>
      <c r="F2688" t="s">
        <v>97234</v>
      </c>
      <c r="G2688">
        <v>1</v>
      </c>
      <c r="H2688" t="s">
        <v>2129</v>
      </c>
      <c r="I2688">
        <v>1.5697899999999999E-4</v>
      </c>
      <c r="J2688">
        <v>1.5697899999999999E-4</v>
      </c>
    </row>
    <row r="2689" spans="1:10">
      <c r="A2689" t="s">
        <v>64292</v>
      </c>
      <c r="B2689">
        <v>400</v>
      </c>
      <c r="C2689" t="s">
        <v>64293</v>
      </c>
      <c r="E2689" t="s">
        <v>64294</v>
      </c>
      <c r="F2689" t="s">
        <v>116930</v>
      </c>
      <c r="G2689">
        <v>2</v>
      </c>
      <c r="H2689" t="s">
        <v>64293</v>
      </c>
      <c r="I2689" t="s">
        <v>116931</v>
      </c>
      <c r="J2689">
        <v>2.1045443E-2</v>
      </c>
    </row>
    <row r="2690" spans="1:10">
      <c r="A2690" t="s">
        <v>6511</v>
      </c>
      <c r="B2690">
        <v>643</v>
      </c>
      <c r="C2690" t="s">
        <v>6512</v>
      </c>
      <c r="E2690" t="s">
        <v>6513</v>
      </c>
      <c r="F2690" t="s">
        <v>107574</v>
      </c>
      <c r="G2690">
        <v>2</v>
      </c>
      <c r="H2690" t="s">
        <v>6512</v>
      </c>
      <c r="I2690" t="s">
        <v>116932</v>
      </c>
      <c r="J2690">
        <v>3.2164855E-3</v>
      </c>
    </row>
    <row r="2691" spans="1:10">
      <c r="A2691" t="s">
        <v>1925</v>
      </c>
      <c r="B2691">
        <v>139</v>
      </c>
      <c r="C2691" t="s">
        <v>1926</v>
      </c>
      <c r="E2691" t="s">
        <v>1927</v>
      </c>
      <c r="F2691" t="s">
        <v>105541</v>
      </c>
      <c r="G2691">
        <v>2</v>
      </c>
      <c r="H2691" t="s">
        <v>1926</v>
      </c>
      <c r="I2691" t="s">
        <v>116933</v>
      </c>
      <c r="J2691">
        <v>3.0235834999999999E-2</v>
      </c>
    </row>
    <row r="2692" spans="1:10">
      <c r="A2692" t="s">
        <v>100090</v>
      </c>
      <c r="B2692">
        <v>325</v>
      </c>
      <c r="C2692" t="s">
        <v>100091</v>
      </c>
      <c r="E2692" t="s">
        <v>100092</v>
      </c>
      <c r="F2692" t="s">
        <v>100093</v>
      </c>
      <c r="G2692">
        <v>1</v>
      </c>
      <c r="H2692" t="s">
        <v>100091</v>
      </c>
      <c r="I2692">
        <v>1.5783999999999999E-4</v>
      </c>
      <c r="J2692">
        <v>1.5783999999999999E-4</v>
      </c>
    </row>
    <row r="2693" spans="1:10">
      <c r="A2693" t="s">
        <v>14223</v>
      </c>
      <c r="B2693">
        <v>1219</v>
      </c>
      <c r="C2693" t="s">
        <v>14224</v>
      </c>
      <c r="E2693" t="s">
        <v>14225</v>
      </c>
      <c r="F2693" t="s">
        <v>97564</v>
      </c>
      <c r="G2693">
        <v>3</v>
      </c>
      <c r="H2693" t="s">
        <v>14224</v>
      </c>
      <c r="I2693" t="s">
        <v>116934</v>
      </c>
      <c r="J2693">
        <v>5.6126700000000002E-2</v>
      </c>
    </row>
    <row r="2694" spans="1:10">
      <c r="A2694" t="s">
        <v>3446</v>
      </c>
      <c r="B2694">
        <v>49</v>
      </c>
      <c r="C2694" t="s">
        <v>3447</v>
      </c>
      <c r="E2694" t="s">
        <v>3448</v>
      </c>
      <c r="F2694" t="s">
        <v>97102</v>
      </c>
      <c r="G2694">
        <v>2</v>
      </c>
      <c r="H2694" t="s">
        <v>3447</v>
      </c>
      <c r="I2694" t="s">
        <v>116935</v>
      </c>
      <c r="J2694">
        <v>4.1910589999999996E-3</v>
      </c>
    </row>
    <row r="2695" spans="1:10">
      <c r="A2695" t="s">
        <v>2145</v>
      </c>
      <c r="B2695">
        <v>451</v>
      </c>
      <c r="C2695" t="s">
        <v>2146</v>
      </c>
      <c r="E2695" t="s">
        <v>2147</v>
      </c>
      <c r="F2695" t="s">
        <v>110716</v>
      </c>
      <c r="G2695">
        <v>4</v>
      </c>
      <c r="H2695" t="s">
        <v>2146</v>
      </c>
      <c r="I2695" t="s">
        <v>116936</v>
      </c>
      <c r="J2695">
        <v>1.16866E-3</v>
      </c>
    </row>
    <row r="2696" spans="1:10">
      <c r="A2696" t="s">
        <v>5612</v>
      </c>
      <c r="B2696">
        <v>380</v>
      </c>
      <c r="C2696" t="s">
        <v>5613</v>
      </c>
      <c r="E2696" t="s">
        <v>5614</v>
      </c>
      <c r="F2696" t="s">
        <v>97656</v>
      </c>
      <c r="G2696">
        <v>5</v>
      </c>
      <c r="H2696" t="s">
        <v>5613</v>
      </c>
      <c r="I2696" t="s">
        <v>116937</v>
      </c>
      <c r="J2696">
        <v>5.7711600000000002E-4</v>
      </c>
    </row>
    <row r="2697" spans="1:10">
      <c r="A2697" t="s">
        <v>1377</v>
      </c>
      <c r="B2697">
        <v>940</v>
      </c>
      <c r="C2697" t="s">
        <v>1378</v>
      </c>
      <c r="E2697" t="s">
        <v>1379</v>
      </c>
      <c r="F2697" t="s">
        <v>116938</v>
      </c>
      <c r="G2697">
        <v>2</v>
      </c>
      <c r="H2697" t="s">
        <v>1378</v>
      </c>
      <c r="I2697" t="s">
        <v>116939</v>
      </c>
      <c r="J2697">
        <v>8.6717949999999999E-4</v>
      </c>
    </row>
    <row r="2698" spans="1:10">
      <c r="A2698" t="s">
        <v>567</v>
      </c>
      <c r="B2698">
        <v>121</v>
      </c>
      <c r="C2698" t="s">
        <v>568</v>
      </c>
      <c r="E2698" t="s">
        <v>569</v>
      </c>
      <c r="F2698" t="s">
        <v>104712</v>
      </c>
      <c r="G2698">
        <v>7</v>
      </c>
      <c r="H2698" t="s">
        <v>568</v>
      </c>
      <c r="I2698" t="s">
        <v>116940</v>
      </c>
      <c r="J2698">
        <v>5.2371300000000004E-3</v>
      </c>
    </row>
    <row r="2699" spans="1:10">
      <c r="A2699" t="s">
        <v>27339</v>
      </c>
      <c r="B2699">
        <v>96</v>
      </c>
      <c r="C2699" t="s">
        <v>27340</v>
      </c>
      <c r="E2699" t="s">
        <v>27341</v>
      </c>
      <c r="F2699" t="s">
        <v>116941</v>
      </c>
      <c r="G2699">
        <v>2</v>
      </c>
      <c r="H2699" t="s">
        <v>27340</v>
      </c>
      <c r="I2699" t="s">
        <v>116942</v>
      </c>
      <c r="J2699">
        <v>0.14924743799999901</v>
      </c>
    </row>
    <row r="2700" spans="1:10">
      <c r="A2700" t="s">
        <v>18484</v>
      </c>
      <c r="B2700">
        <v>96</v>
      </c>
      <c r="C2700" t="s">
        <v>18485</v>
      </c>
      <c r="E2700" t="s">
        <v>18486</v>
      </c>
      <c r="F2700" t="s">
        <v>116941</v>
      </c>
      <c r="G2700">
        <v>2</v>
      </c>
      <c r="H2700" t="s">
        <v>18485</v>
      </c>
      <c r="I2700" t="s">
        <v>116942</v>
      </c>
      <c r="J2700">
        <v>0.14924743799999901</v>
      </c>
    </row>
    <row r="2701" spans="1:10">
      <c r="A2701" t="s">
        <v>96696</v>
      </c>
      <c r="B2701">
        <v>182</v>
      </c>
      <c r="C2701" t="s">
        <v>96697</v>
      </c>
      <c r="E2701" t="s">
        <v>96698</v>
      </c>
      <c r="F2701" t="s">
        <v>97007</v>
      </c>
      <c r="G2701">
        <v>1</v>
      </c>
      <c r="H2701" t="s">
        <v>96697</v>
      </c>
      <c r="I2701">
        <v>1.5888400000000001E-4</v>
      </c>
      <c r="J2701">
        <v>1.5888400000000001E-4</v>
      </c>
    </row>
    <row r="2702" spans="1:10">
      <c r="A2702" t="s">
        <v>2039</v>
      </c>
      <c r="B2702">
        <v>39</v>
      </c>
      <c r="C2702" t="s">
        <v>2040</v>
      </c>
      <c r="E2702" t="s">
        <v>2041</v>
      </c>
      <c r="F2702" t="s">
        <v>116943</v>
      </c>
      <c r="G2702">
        <v>6</v>
      </c>
      <c r="H2702" t="s">
        <v>2040</v>
      </c>
      <c r="I2702" t="s">
        <v>116944</v>
      </c>
      <c r="J2702">
        <v>1.3302100000000001E-3</v>
      </c>
    </row>
    <row r="2703" spans="1:10">
      <c r="A2703" t="s">
        <v>2158</v>
      </c>
      <c r="B2703">
        <v>201</v>
      </c>
      <c r="C2703" t="s">
        <v>2159</v>
      </c>
      <c r="E2703" t="s">
        <v>2160</v>
      </c>
      <c r="F2703" t="s">
        <v>107937</v>
      </c>
      <c r="G2703">
        <v>3</v>
      </c>
      <c r="H2703" t="s">
        <v>2159</v>
      </c>
      <c r="I2703" t="s">
        <v>116945</v>
      </c>
      <c r="J2703">
        <v>5.8514200000000002E-2</v>
      </c>
    </row>
    <row r="2704" spans="1:10">
      <c r="A2704" t="s">
        <v>80</v>
      </c>
      <c r="B2704">
        <v>381</v>
      </c>
      <c r="C2704" t="s">
        <v>81</v>
      </c>
      <c r="E2704" t="s">
        <v>82</v>
      </c>
      <c r="F2704" t="s">
        <v>97565</v>
      </c>
      <c r="G2704">
        <v>7</v>
      </c>
      <c r="H2704" t="s">
        <v>81</v>
      </c>
      <c r="I2704" t="s">
        <v>116946</v>
      </c>
      <c r="J2704">
        <v>1.1494700000000001E-3</v>
      </c>
    </row>
    <row r="2705" spans="1:10">
      <c r="A2705" t="s">
        <v>4705</v>
      </c>
      <c r="B2705">
        <v>67</v>
      </c>
      <c r="C2705" t="s">
        <v>4706</v>
      </c>
      <c r="E2705" t="s">
        <v>4707</v>
      </c>
      <c r="F2705" t="s">
        <v>116947</v>
      </c>
      <c r="G2705">
        <v>4</v>
      </c>
      <c r="H2705" t="s">
        <v>4706</v>
      </c>
      <c r="I2705" t="s">
        <v>116948</v>
      </c>
      <c r="J2705">
        <v>1.4627339499999999E-2</v>
      </c>
    </row>
    <row r="2706" spans="1:10">
      <c r="A2706" t="s">
        <v>1504</v>
      </c>
      <c r="B2706">
        <v>1421</v>
      </c>
      <c r="C2706" t="s">
        <v>1505</v>
      </c>
      <c r="E2706" t="s">
        <v>1506</v>
      </c>
      <c r="F2706" t="s">
        <v>116949</v>
      </c>
      <c r="G2706">
        <v>1</v>
      </c>
      <c r="H2706" t="s">
        <v>1505</v>
      </c>
      <c r="I2706">
        <v>1.5936100000000001E-4</v>
      </c>
      <c r="J2706">
        <v>1.5936100000000001E-4</v>
      </c>
    </row>
    <row r="2707" spans="1:10">
      <c r="A2707" t="s">
        <v>2564</v>
      </c>
      <c r="B2707">
        <v>251</v>
      </c>
      <c r="C2707" t="s">
        <v>2565</v>
      </c>
      <c r="E2707" t="s">
        <v>2566</v>
      </c>
      <c r="F2707" t="s">
        <v>116950</v>
      </c>
      <c r="G2707">
        <v>6</v>
      </c>
      <c r="H2707" t="s">
        <v>2565</v>
      </c>
      <c r="I2707" t="s">
        <v>116951</v>
      </c>
      <c r="J2707">
        <v>1.6951865E-2</v>
      </c>
    </row>
    <row r="2708" spans="1:10">
      <c r="A2708" t="s">
        <v>3093</v>
      </c>
      <c r="B2708">
        <v>81</v>
      </c>
      <c r="C2708" t="s">
        <v>3094</v>
      </c>
      <c r="E2708" t="s">
        <v>3095</v>
      </c>
      <c r="F2708" t="s">
        <v>96476</v>
      </c>
      <c r="G2708">
        <v>5</v>
      </c>
      <c r="H2708" t="s">
        <v>3094</v>
      </c>
      <c r="I2708" t="s">
        <v>116952</v>
      </c>
      <c r="J2708">
        <v>6.3214499999999997E-4</v>
      </c>
    </row>
    <row r="2709" spans="1:10">
      <c r="A2709" t="s">
        <v>2367</v>
      </c>
      <c r="B2709">
        <v>415</v>
      </c>
      <c r="C2709" t="s">
        <v>2368</v>
      </c>
      <c r="E2709" t="s">
        <v>2369</v>
      </c>
      <c r="F2709" t="s">
        <v>116953</v>
      </c>
      <c r="G2709">
        <v>2</v>
      </c>
      <c r="H2709" t="s">
        <v>2368</v>
      </c>
      <c r="I2709" t="s">
        <v>116954</v>
      </c>
      <c r="J2709">
        <v>5.4106794999999996E-3</v>
      </c>
    </row>
    <row r="2710" spans="1:10">
      <c r="A2710" t="s">
        <v>1401</v>
      </c>
      <c r="B2710">
        <v>200</v>
      </c>
      <c r="C2710" t="s">
        <v>1402</v>
      </c>
      <c r="E2710" t="s">
        <v>1403</v>
      </c>
      <c r="F2710" t="s">
        <v>106919</v>
      </c>
      <c r="G2710">
        <v>5</v>
      </c>
      <c r="H2710" t="s">
        <v>1402</v>
      </c>
      <c r="I2710" t="s">
        <v>116955</v>
      </c>
      <c r="J2710">
        <v>1.77436E-3</v>
      </c>
    </row>
    <row r="2711" spans="1:10">
      <c r="A2711" t="s">
        <v>2163</v>
      </c>
      <c r="B2711">
        <v>212</v>
      </c>
      <c r="C2711" t="s">
        <v>2164</v>
      </c>
      <c r="E2711" t="s">
        <v>2165</v>
      </c>
      <c r="F2711" t="s">
        <v>100444</v>
      </c>
      <c r="G2711">
        <v>4</v>
      </c>
      <c r="H2711" t="s">
        <v>2164</v>
      </c>
      <c r="I2711" t="s">
        <v>116956</v>
      </c>
      <c r="J2711">
        <v>1.0778375E-2</v>
      </c>
    </row>
    <row r="2712" spans="1:10">
      <c r="A2712" t="s">
        <v>20851</v>
      </c>
      <c r="B2712">
        <v>155</v>
      </c>
      <c r="C2712" t="s">
        <v>20852</v>
      </c>
      <c r="E2712" t="s">
        <v>20853</v>
      </c>
      <c r="F2712" t="s">
        <v>106193</v>
      </c>
      <c r="G2712">
        <v>3</v>
      </c>
      <c r="H2712" t="s">
        <v>20852</v>
      </c>
      <c r="I2712" t="s">
        <v>116957</v>
      </c>
      <c r="J2712">
        <v>1.7758400000000001E-2</v>
      </c>
    </row>
    <row r="2713" spans="1:10">
      <c r="A2713" t="s">
        <v>29509</v>
      </c>
      <c r="B2713">
        <v>98</v>
      </c>
      <c r="C2713" t="s">
        <v>29510</v>
      </c>
      <c r="E2713" t="s">
        <v>29511</v>
      </c>
      <c r="F2713" t="s">
        <v>116958</v>
      </c>
      <c r="G2713">
        <v>1</v>
      </c>
      <c r="H2713" t="s">
        <v>29510</v>
      </c>
      <c r="I2713">
        <v>1.6044200000000001E-4</v>
      </c>
      <c r="J2713">
        <v>1.6044200000000001E-4</v>
      </c>
    </row>
    <row r="2714" spans="1:10">
      <c r="A2714" t="s">
        <v>993</v>
      </c>
      <c r="B2714">
        <v>170</v>
      </c>
      <c r="C2714" t="s">
        <v>994</v>
      </c>
      <c r="E2714" t="s">
        <v>995</v>
      </c>
      <c r="F2714" t="s">
        <v>116959</v>
      </c>
      <c r="G2714">
        <v>1</v>
      </c>
      <c r="H2714" t="s">
        <v>994</v>
      </c>
      <c r="I2714">
        <v>1.6069200000000001E-4</v>
      </c>
      <c r="J2714">
        <v>1.6069200000000001E-4</v>
      </c>
    </row>
    <row r="2715" spans="1:10">
      <c r="A2715" t="s">
        <v>17373</v>
      </c>
      <c r="B2715">
        <v>70</v>
      </c>
      <c r="C2715" t="s">
        <v>17374</v>
      </c>
      <c r="E2715" t="s">
        <v>17375</v>
      </c>
      <c r="F2715" t="s">
        <v>116960</v>
      </c>
      <c r="G2715">
        <v>1</v>
      </c>
      <c r="H2715" t="s">
        <v>17374</v>
      </c>
      <c r="I2715">
        <v>1.6076600000000001E-4</v>
      </c>
      <c r="J2715">
        <v>1.6076600000000001E-4</v>
      </c>
    </row>
    <row r="2716" spans="1:10">
      <c r="A2716" t="s">
        <v>1000</v>
      </c>
      <c r="B2716">
        <v>142</v>
      </c>
      <c r="C2716" t="s">
        <v>1001</v>
      </c>
      <c r="E2716" t="s">
        <v>1002</v>
      </c>
      <c r="F2716" t="s">
        <v>109646</v>
      </c>
      <c r="G2716">
        <v>1</v>
      </c>
      <c r="H2716" t="s">
        <v>1001</v>
      </c>
      <c r="I2716">
        <v>1.6077999999999999E-4</v>
      </c>
      <c r="J2716">
        <v>1.6077999999999999E-4</v>
      </c>
    </row>
    <row r="2717" spans="1:10">
      <c r="A2717" t="s">
        <v>4833</v>
      </c>
      <c r="B2717">
        <v>254</v>
      </c>
      <c r="C2717" t="s">
        <v>4834</v>
      </c>
      <c r="E2717" t="s">
        <v>4835</v>
      </c>
      <c r="F2717" t="s">
        <v>116961</v>
      </c>
      <c r="G2717">
        <v>2</v>
      </c>
      <c r="H2717" t="s">
        <v>4834</v>
      </c>
      <c r="I2717" t="s">
        <v>116962</v>
      </c>
      <c r="J2717">
        <v>1.7477787500000001E-2</v>
      </c>
    </row>
    <row r="2718" spans="1:10">
      <c r="A2718" t="s">
        <v>96096</v>
      </c>
      <c r="B2718">
        <v>16</v>
      </c>
      <c r="C2718" t="s">
        <v>96097</v>
      </c>
      <c r="E2718" t="s">
        <v>96098</v>
      </c>
      <c r="F2718" t="s">
        <v>96287</v>
      </c>
      <c r="G2718">
        <v>4</v>
      </c>
      <c r="H2718" t="s">
        <v>96097</v>
      </c>
      <c r="I2718" t="s">
        <v>116963</v>
      </c>
      <c r="J2718">
        <v>0.16373185649999999</v>
      </c>
    </row>
    <row r="2719" spans="1:10">
      <c r="A2719" t="s">
        <v>21472</v>
      </c>
      <c r="B2719">
        <v>84</v>
      </c>
      <c r="C2719" t="s">
        <v>21473</v>
      </c>
      <c r="E2719" t="s">
        <v>21474</v>
      </c>
      <c r="F2719" t="s">
        <v>109069</v>
      </c>
      <c r="G2719">
        <v>2</v>
      </c>
      <c r="H2719" t="s">
        <v>21473</v>
      </c>
      <c r="I2719" t="s">
        <v>116964</v>
      </c>
      <c r="J2719">
        <v>0.18896220899999999</v>
      </c>
    </row>
    <row r="2720" spans="1:10">
      <c r="A2720" t="s">
        <v>5495</v>
      </c>
      <c r="B2720">
        <v>58</v>
      </c>
      <c r="C2720" t="s">
        <v>5496</v>
      </c>
      <c r="E2720" t="s">
        <v>5497</v>
      </c>
      <c r="F2720" t="s">
        <v>116965</v>
      </c>
      <c r="G2720">
        <v>3</v>
      </c>
      <c r="H2720" t="s">
        <v>5496</v>
      </c>
      <c r="I2720" t="s">
        <v>116966</v>
      </c>
      <c r="J2720">
        <v>4.1132499999999997E-3</v>
      </c>
    </row>
    <row r="2721" spans="1:10">
      <c r="A2721" t="s">
        <v>4614</v>
      </c>
      <c r="B2721">
        <v>150</v>
      </c>
      <c r="C2721" t="s">
        <v>4615</v>
      </c>
      <c r="E2721" t="s">
        <v>4616</v>
      </c>
      <c r="F2721" t="s">
        <v>97261</v>
      </c>
      <c r="G2721">
        <v>5</v>
      </c>
      <c r="H2721" t="s">
        <v>4615</v>
      </c>
      <c r="I2721" t="s">
        <v>116967</v>
      </c>
      <c r="J2721">
        <v>1.3267299999999999E-3</v>
      </c>
    </row>
    <row r="2722" spans="1:10">
      <c r="A2722" t="s">
        <v>5612</v>
      </c>
      <c r="B2722">
        <v>331</v>
      </c>
      <c r="C2722" t="s">
        <v>5613</v>
      </c>
      <c r="E2722" t="s">
        <v>5614</v>
      </c>
      <c r="F2722" t="s">
        <v>97765</v>
      </c>
      <c r="G2722">
        <v>2</v>
      </c>
      <c r="H2722" t="s">
        <v>5613</v>
      </c>
      <c r="I2722" t="s">
        <v>116968</v>
      </c>
      <c r="J2722">
        <v>5.2927949999999997E-4</v>
      </c>
    </row>
    <row r="2723" spans="1:10">
      <c r="A2723" t="s">
        <v>930</v>
      </c>
      <c r="B2723">
        <v>1413</v>
      </c>
      <c r="C2723" t="s">
        <v>931</v>
      </c>
      <c r="E2723" t="s">
        <v>932</v>
      </c>
      <c r="F2723" t="s">
        <v>108331</v>
      </c>
      <c r="G2723">
        <v>1</v>
      </c>
      <c r="H2723" t="s">
        <v>931</v>
      </c>
      <c r="I2723">
        <v>1.6200399999999999E-4</v>
      </c>
      <c r="J2723">
        <v>1.6200399999999999E-4</v>
      </c>
    </row>
    <row r="2724" spans="1:10">
      <c r="A2724" t="s">
        <v>10205</v>
      </c>
      <c r="B2724">
        <v>58</v>
      </c>
      <c r="C2724" t="s">
        <v>10206</v>
      </c>
      <c r="E2724" t="s">
        <v>10207</v>
      </c>
      <c r="F2724" t="s">
        <v>98387</v>
      </c>
      <c r="G2724">
        <v>1</v>
      </c>
      <c r="H2724" t="s">
        <v>10206</v>
      </c>
      <c r="I2724">
        <v>1.6202999999999999E-4</v>
      </c>
      <c r="J2724">
        <v>1.6202999999999999E-4</v>
      </c>
    </row>
    <row r="2725" spans="1:10">
      <c r="A2725" t="s">
        <v>6530</v>
      </c>
      <c r="B2725">
        <v>50</v>
      </c>
      <c r="C2725" t="s">
        <v>6531</v>
      </c>
      <c r="E2725" t="s">
        <v>6532</v>
      </c>
      <c r="F2725" t="s">
        <v>116969</v>
      </c>
      <c r="G2725">
        <v>1</v>
      </c>
      <c r="H2725" t="s">
        <v>6531</v>
      </c>
      <c r="I2725">
        <v>1.62151E-4</v>
      </c>
      <c r="J2725">
        <v>1.62151E-4</v>
      </c>
    </row>
    <row r="2726" spans="1:10">
      <c r="A2726" t="s">
        <v>32445</v>
      </c>
      <c r="B2726">
        <v>352</v>
      </c>
      <c r="C2726" t="s">
        <v>32446</v>
      </c>
      <c r="E2726" t="s">
        <v>32447</v>
      </c>
      <c r="F2726" t="s">
        <v>116970</v>
      </c>
      <c r="G2726">
        <v>1</v>
      </c>
      <c r="H2726" t="s">
        <v>32446</v>
      </c>
      <c r="I2726">
        <v>1.62471E-4</v>
      </c>
      <c r="J2726">
        <v>1.62471E-4</v>
      </c>
    </row>
    <row r="2727" spans="1:10">
      <c r="A2727" t="s">
        <v>30364</v>
      </c>
      <c r="B2727">
        <v>816</v>
      </c>
      <c r="C2727" t="s">
        <v>30365</v>
      </c>
      <c r="E2727" t="s">
        <v>30366</v>
      </c>
      <c r="F2727" t="s">
        <v>116971</v>
      </c>
      <c r="G2727">
        <v>2</v>
      </c>
      <c r="H2727" t="s">
        <v>30365</v>
      </c>
      <c r="I2727" t="s">
        <v>116972</v>
      </c>
      <c r="J2727">
        <v>1.315613E-3</v>
      </c>
    </row>
    <row r="2728" spans="1:10">
      <c r="A2728" t="s">
        <v>99099</v>
      </c>
      <c r="B2728">
        <v>200</v>
      </c>
      <c r="C2728" t="s">
        <v>99100</v>
      </c>
      <c r="E2728" t="s">
        <v>99101</v>
      </c>
      <c r="F2728" t="s">
        <v>99102</v>
      </c>
      <c r="G2728">
        <v>1</v>
      </c>
      <c r="H2728" t="s">
        <v>99100</v>
      </c>
      <c r="I2728">
        <v>1.6300599999999999E-4</v>
      </c>
      <c r="J2728">
        <v>1.6300599999999999E-4</v>
      </c>
    </row>
    <row r="2729" spans="1:10">
      <c r="A2729" t="s">
        <v>15066</v>
      </c>
      <c r="B2729">
        <v>105</v>
      </c>
      <c r="C2729" t="s">
        <v>15067</v>
      </c>
      <c r="E2729" t="s">
        <v>15068</v>
      </c>
      <c r="F2729" t="s">
        <v>116973</v>
      </c>
      <c r="G2729">
        <v>6</v>
      </c>
      <c r="H2729" t="s">
        <v>15067</v>
      </c>
      <c r="I2729" t="s">
        <v>116974</v>
      </c>
      <c r="J2729">
        <v>1.8614650000000001E-3</v>
      </c>
    </row>
    <row r="2730" spans="1:10">
      <c r="A2730" t="s">
        <v>4593</v>
      </c>
      <c r="B2730">
        <v>539</v>
      </c>
      <c r="C2730" t="s">
        <v>4594</v>
      </c>
      <c r="E2730" t="s">
        <v>4595</v>
      </c>
      <c r="F2730" t="s">
        <v>97705</v>
      </c>
      <c r="G2730">
        <v>1</v>
      </c>
      <c r="H2730" t="s">
        <v>4594</v>
      </c>
      <c r="I2730">
        <v>1.63272E-4</v>
      </c>
      <c r="J2730">
        <v>1.63272E-4</v>
      </c>
    </row>
    <row r="2731" spans="1:10">
      <c r="A2731" t="s">
        <v>4368</v>
      </c>
      <c r="B2731">
        <v>228</v>
      </c>
      <c r="C2731" t="s">
        <v>4369</v>
      </c>
      <c r="E2731" t="s">
        <v>4370</v>
      </c>
      <c r="F2731" t="s">
        <v>103934</v>
      </c>
      <c r="G2731">
        <v>1</v>
      </c>
      <c r="H2731" t="s">
        <v>4369</v>
      </c>
      <c r="I2731">
        <v>1.6361300000000001E-4</v>
      </c>
      <c r="J2731">
        <v>1.6361300000000001E-4</v>
      </c>
    </row>
    <row r="2732" spans="1:10">
      <c r="A2732" t="s">
        <v>96430</v>
      </c>
      <c r="B2732">
        <v>33</v>
      </c>
      <c r="C2732" t="s">
        <v>96431</v>
      </c>
      <c r="E2732" t="s">
        <v>96432</v>
      </c>
      <c r="F2732" t="s">
        <v>96690</v>
      </c>
      <c r="G2732">
        <v>4</v>
      </c>
      <c r="H2732" t="s">
        <v>96431</v>
      </c>
      <c r="I2732" t="s">
        <v>116975</v>
      </c>
      <c r="J2732">
        <v>2.8961550000000001E-3</v>
      </c>
    </row>
    <row r="2733" spans="1:10">
      <c r="A2733" t="s">
        <v>237</v>
      </c>
      <c r="B2733">
        <v>259</v>
      </c>
      <c r="C2733" t="s">
        <v>238</v>
      </c>
      <c r="E2733" t="s">
        <v>239</v>
      </c>
      <c r="F2733" t="s">
        <v>106717</v>
      </c>
      <c r="G2733">
        <v>4</v>
      </c>
      <c r="H2733" t="s">
        <v>238</v>
      </c>
      <c r="I2733" t="s">
        <v>116976</v>
      </c>
      <c r="J2733">
        <v>1.631155E-3</v>
      </c>
    </row>
    <row r="2734" spans="1:10">
      <c r="A2734" t="s">
        <v>3836</v>
      </c>
      <c r="B2734">
        <v>14</v>
      </c>
      <c r="C2734" t="s">
        <v>3837</v>
      </c>
      <c r="E2734" t="s">
        <v>3838</v>
      </c>
      <c r="F2734" t="s">
        <v>116977</v>
      </c>
      <c r="G2734">
        <v>2</v>
      </c>
      <c r="H2734" t="s">
        <v>3837</v>
      </c>
      <c r="I2734" t="s">
        <v>116978</v>
      </c>
      <c r="J2734">
        <v>1.3551819999999999E-3</v>
      </c>
    </row>
    <row r="2735" spans="1:10">
      <c r="A2735" t="s">
        <v>3173</v>
      </c>
      <c r="B2735">
        <v>476</v>
      </c>
      <c r="C2735" t="s">
        <v>3174</v>
      </c>
      <c r="E2735" t="s">
        <v>3175</v>
      </c>
      <c r="F2735" t="s">
        <v>106077</v>
      </c>
      <c r="G2735">
        <v>2</v>
      </c>
      <c r="H2735" t="s">
        <v>3174</v>
      </c>
      <c r="I2735" t="s">
        <v>116979</v>
      </c>
      <c r="J2735">
        <v>1.0275250000000001E-3</v>
      </c>
    </row>
    <row r="2736" spans="1:10">
      <c r="A2736" t="s">
        <v>2489</v>
      </c>
      <c r="B2736">
        <v>993</v>
      </c>
      <c r="C2736" t="s">
        <v>2490</v>
      </c>
      <c r="E2736" t="s">
        <v>2491</v>
      </c>
      <c r="F2736" t="s">
        <v>97105</v>
      </c>
      <c r="G2736">
        <v>4</v>
      </c>
      <c r="H2736" t="s">
        <v>2490</v>
      </c>
      <c r="I2736" t="s">
        <v>116980</v>
      </c>
      <c r="J2736">
        <v>1.0077935E-2</v>
      </c>
    </row>
    <row r="2737" spans="1:10">
      <c r="A2737" t="s">
        <v>6851</v>
      </c>
      <c r="B2737">
        <v>146</v>
      </c>
      <c r="C2737" t="s">
        <v>6852</v>
      </c>
      <c r="E2737" t="s">
        <v>6853</v>
      </c>
      <c r="F2737" t="s">
        <v>97450</v>
      </c>
      <c r="G2737">
        <v>2</v>
      </c>
      <c r="H2737" t="s">
        <v>6852</v>
      </c>
      <c r="I2737" t="s">
        <v>116981</v>
      </c>
      <c r="J2737">
        <v>2.7959109999999999E-3</v>
      </c>
    </row>
    <row r="2738" spans="1:10">
      <c r="A2738" t="s">
        <v>1155</v>
      </c>
      <c r="B2738">
        <v>206</v>
      </c>
      <c r="C2738" t="s">
        <v>1156</v>
      </c>
      <c r="E2738" t="s">
        <v>1157</v>
      </c>
      <c r="F2738" t="s">
        <v>116982</v>
      </c>
      <c r="G2738">
        <v>4</v>
      </c>
      <c r="H2738" t="s">
        <v>1156</v>
      </c>
      <c r="I2738" t="s">
        <v>116983</v>
      </c>
      <c r="J2738">
        <v>1.3114684999999999E-2</v>
      </c>
    </row>
    <row r="2739" spans="1:10">
      <c r="A2739" t="s">
        <v>2274</v>
      </c>
      <c r="B2739">
        <v>217</v>
      </c>
      <c r="C2739" t="s">
        <v>2275</v>
      </c>
      <c r="E2739" t="s">
        <v>2276</v>
      </c>
      <c r="F2739" t="s">
        <v>116984</v>
      </c>
      <c r="G2739">
        <v>2</v>
      </c>
      <c r="H2739" t="s">
        <v>2275</v>
      </c>
      <c r="I2739" t="s">
        <v>116985</v>
      </c>
      <c r="J2739">
        <v>1.30470969999999E-2</v>
      </c>
    </row>
    <row r="2740" spans="1:10">
      <c r="A2740" t="s">
        <v>384</v>
      </c>
      <c r="B2740">
        <v>172</v>
      </c>
      <c r="C2740" t="s">
        <v>385</v>
      </c>
      <c r="D2740" t="s">
        <v>97868</v>
      </c>
      <c r="E2740" t="s">
        <v>387</v>
      </c>
      <c r="F2740" t="s">
        <v>97869</v>
      </c>
      <c r="G2740">
        <v>3</v>
      </c>
      <c r="H2740" t="s">
        <v>385</v>
      </c>
      <c r="I2740" t="s">
        <v>116986</v>
      </c>
      <c r="J2740">
        <v>3.0267100000000002E-2</v>
      </c>
    </row>
    <row r="2741" spans="1:10">
      <c r="A2741" t="s">
        <v>101685</v>
      </c>
      <c r="B2741">
        <v>522</v>
      </c>
      <c r="C2741" t="s">
        <v>101686</v>
      </c>
      <c r="E2741" t="s">
        <v>101687</v>
      </c>
      <c r="F2741" t="s">
        <v>116987</v>
      </c>
      <c r="G2741">
        <v>1</v>
      </c>
      <c r="H2741" t="s">
        <v>101686</v>
      </c>
      <c r="I2741">
        <v>1.6530900000000001E-4</v>
      </c>
      <c r="J2741">
        <v>1.6530900000000001E-4</v>
      </c>
    </row>
    <row r="2742" spans="1:10">
      <c r="A2742" t="s">
        <v>21472</v>
      </c>
      <c r="B2742">
        <v>86</v>
      </c>
      <c r="C2742" t="s">
        <v>21473</v>
      </c>
      <c r="E2742" t="s">
        <v>21474</v>
      </c>
      <c r="F2742" t="s">
        <v>116988</v>
      </c>
      <c r="G2742">
        <v>3</v>
      </c>
      <c r="H2742" t="s">
        <v>21473</v>
      </c>
      <c r="I2742" t="s">
        <v>116989</v>
      </c>
      <c r="J2742">
        <v>0.101262</v>
      </c>
    </row>
    <row r="2743" spans="1:10">
      <c r="A2743" t="s">
        <v>28019</v>
      </c>
      <c r="B2743">
        <v>513</v>
      </c>
      <c r="C2743" t="s">
        <v>28020</v>
      </c>
      <c r="E2743" t="s">
        <v>28021</v>
      </c>
      <c r="F2743" t="s">
        <v>100282</v>
      </c>
      <c r="G2743">
        <v>1</v>
      </c>
      <c r="H2743" t="s">
        <v>28020</v>
      </c>
      <c r="I2743">
        <v>1.6569600000000001E-4</v>
      </c>
      <c r="J2743">
        <v>1.6569600000000001E-4</v>
      </c>
    </row>
    <row r="2744" spans="1:10">
      <c r="A2744" t="s">
        <v>5773</v>
      </c>
      <c r="B2744">
        <v>386</v>
      </c>
      <c r="C2744" t="s">
        <v>5774</v>
      </c>
      <c r="E2744" t="s">
        <v>5775</v>
      </c>
      <c r="F2744" t="s">
        <v>116990</v>
      </c>
      <c r="G2744">
        <v>2</v>
      </c>
      <c r="H2744" t="s">
        <v>5774</v>
      </c>
      <c r="I2744" t="s">
        <v>116991</v>
      </c>
      <c r="J2744">
        <v>1.697975E-4</v>
      </c>
    </row>
    <row r="2745" spans="1:10">
      <c r="A2745" t="s">
        <v>3359</v>
      </c>
      <c r="B2745">
        <v>637</v>
      </c>
      <c r="C2745" t="s">
        <v>3360</v>
      </c>
      <c r="E2745" t="s">
        <v>3361</v>
      </c>
      <c r="F2745" t="s">
        <v>116992</v>
      </c>
      <c r="G2745">
        <v>1</v>
      </c>
      <c r="H2745" t="s">
        <v>3360</v>
      </c>
      <c r="I2745">
        <v>1.66026E-4</v>
      </c>
      <c r="J2745">
        <v>1.66026E-4</v>
      </c>
    </row>
    <row r="2746" spans="1:10">
      <c r="A2746" t="s">
        <v>18201</v>
      </c>
      <c r="B2746">
        <v>874</v>
      </c>
      <c r="C2746" t="s">
        <v>18202</v>
      </c>
      <c r="E2746" t="s">
        <v>18203</v>
      </c>
      <c r="F2746" t="s">
        <v>106909</v>
      </c>
      <c r="G2746">
        <v>4</v>
      </c>
      <c r="H2746" t="s">
        <v>18202</v>
      </c>
      <c r="I2746" t="s">
        <v>116993</v>
      </c>
      <c r="J2746">
        <v>1.574729E-3</v>
      </c>
    </row>
    <row r="2747" spans="1:10">
      <c r="A2747" t="s">
        <v>3497</v>
      </c>
      <c r="B2747">
        <v>882</v>
      </c>
      <c r="C2747" t="s">
        <v>3498</v>
      </c>
      <c r="E2747" t="s">
        <v>3499</v>
      </c>
      <c r="F2747" t="s">
        <v>106909</v>
      </c>
      <c r="G2747">
        <v>4</v>
      </c>
      <c r="H2747" t="s">
        <v>3498</v>
      </c>
      <c r="I2747" t="s">
        <v>116993</v>
      </c>
      <c r="J2747">
        <v>1.574729E-3</v>
      </c>
    </row>
    <row r="2748" spans="1:10">
      <c r="A2748" t="s">
        <v>23394</v>
      </c>
      <c r="B2748">
        <v>159</v>
      </c>
      <c r="C2748" t="s">
        <v>23395</v>
      </c>
      <c r="E2748" t="s">
        <v>23396</v>
      </c>
      <c r="F2748" t="s">
        <v>116994</v>
      </c>
      <c r="G2748">
        <v>4</v>
      </c>
      <c r="H2748" t="s">
        <v>23395</v>
      </c>
      <c r="I2748" t="s">
        <v>116995</v>
      </c>
      <c r="J2748">
        <v>3.27982E-2</v>
      </c>
    </row>
    <row r="2749" spans="1:10">
      <c r="A2749" t="s">
        <v>7492</v>
      </c>
      <c r="B2749">
        <v>319</v>
      </c>
      <c r="C2749" t="s">
        <v>7493</v>
      </c>
      <c r="E2749" t="s">
        <v>7494</v>
      </c>
      <c r="F2749" t="s">
        <v>116996</v>
      </c>
      <c r="G2749">
        <v>2</v>
      </c>
      <c r="H2749" t="s">
        <v>7493</v>
      </c>
      <c r="I2749" t="s">
        <v>116997</v>
      </c>
      <c r="J2749">
        <v>0.105898219</v>
      </c>
    </row>
    <row r="2750" spans="1:10">
      <c r="A2750" t="s">
        <v>4879</v>
      </c>
      <c r="B2750">
        <v>382</v>
      </c>
      <c r="C2750" t="s">
        <v>4880</v>
      </c>
      <c r="E2750" t="s">
        <v>4881</v>
      </c>
      <c r="F2750" t="s">
        <v>97470</v>
      </c>
      <c r="G2750">
        <v>1</v>
      </c>
      <c r="H2750" t="s">
        <v>4880</v>
      </c>
      <c r="I2750">
        <v>1.6667E-4</v>
      </c>
      <c r="J2750">
        <v>1.6667E-4</v>
      </c>
    </row>
    <row r="2751" spans="1:10">
      <c r="A2751" t="s">
        <v>108770</v>
      </c>
      <c r="B2751">
        <v>76</v>
      </c>
      <c r="C2751" t="s">
        <v>108771</v>
      </c>
      <c r="E2751" t="s">
        <v>108772</v>
      </c>
      <c r="F2751" t="s">
        <v>108773</v>
      </c>
      <c r="G2751">
        <v>2</v>
      </c>
      <c r="H2751" t="s">
        <v>108771</v>
      </c>
      <c r="I2751" t="s">
        <v>116998</v>
      </c>
      <c r="J2751">
        <v>1.9119682499999999E-2</v>
      </c>
    </row>
    <row r="2752" spans="1:10">
      <c r="A2752" t="s">
        <v>18773</v>
      </c>
      <c r="B2752">
        <v>304</v>
      </c>
      <c r="C2752" t="s">
        <v>18774</v>
      </c>
      <c r="E2752" t="s">
        <v>18775</v>
      </c>
      <c r="F2752" t="s">
        <v>116999</v>
      </c>
      <c r="G2752">
        <v>7</v>
      </c>
      <c r="H2752" t="s">
        <v>18774</v>
      </c>
      <c r="I2752" t="s">
        <v>117000</v>
      </c>
      <c r="J2752">
        <v>1.46299E-2</v>
      </c>
    </row>
    <row r="2753" spans="1:10">
      <c r="A2753" t="s">
        <v>102</v>
      </c>
      <c r="B2753">
        <v>304</v>
      </c>
      <c r="C2753" t="s">
        <v>103</v>
      </c>
      <c r="E2753" t="s">
        <v>104</v>
      </c>
      <c r="F2753" t="s">
        <v>116999</v>
      </c>
      <c r="G2753">
        <v>7</v>
      </c>
      <c r="H2753" t="s">
        <v>103</v>
      </c>
      <c r="I2753" t="s">
        <v>117000</v>
      </c>
      <c r="J2753">
        <v>1.46299E-2</v>
      </c>
    </row>
    <row r="2754" spans="1:10">
      <c r="A2754" t="s">
        <v>33901</v>
      </c>
      <c r="B2754">
        <v>379</v>
      </c>
      <c r="C2754" t="s">
        <v>33902</v>
      </c>
      <c r="E2754" t="s">
        <v>33903</v>
      </c>
      <c r="F2754" t="s">
        <v>106608</v>
      </c>
      <c r="G2754">
        <v>2</v>
      </c>
      <c r="H2754" t="s">
        <v>33902</v>
      </c>
      <c r="I2754" t="s">
        <v>117001</v>
      </c>
      <c r="J2754">
        <v>0.17586006949999999</v>
      </c>
    </row>
    <row r="2755" spans="1:10">
      <c r="A2755" t="s">
        <v>2367</v>
      </c>
      <c r="B2755">
        <v>191</v>
      </c>
      <c r="C2755" t="s">
        <v>2368</v>
      </c>
      <c r="E2755" t="s">
        <v>2369</v>
      </c>
      <c r="F2755" t="s">
        <v>99041</v>
      </c>
      <c r="G2755">
        <v>3</v>
      </c>
      <c r="H2755" t="s">
        <v>2368</v>
      </c>
      <c r="I2755" t="s">
        <v>117002</v>
      </c>
      <c r="J2755">
        <v>0.14596400000000001</v>
      </c>
    </row>
    <row r="2756" spans="1:10">
      <c r="A2756" t="s">
        <v>8200</v>
      </c>
      <c r="B2756">
        <v>214</v>
      </c>
      <c r="C2756" t="s">
        <v>8201</v>
      </c>
      <c r="E2756" t="s">
        <v>8202</v>
      </c>
      <c r="F2756" t="s">
        <v>117003</v>
      </c>
      <c r="G2756">
        <v>1</v>
      </c>
      <c r="H2756" t="s">
        <v>8201</v>
      </c>
      <c r="I2756">
        <v>1.67656E-4</v>
      </c>
      <c r="J2756">
        <v>1.67656E-4</v>
      </c>
    </row>
    <row r="2757" spans="1:10">
      <c r="A2757" t="s">
        <v>108113</v>
      </c>
      <c r="B2757">
        <v>167</v>
      </c>
      <c r="C2757" t="s">
        <v>108114</v>
      </c>
      <c r="E2757" t="s">
        <v>108115</v>
      </c>
      <c r="F2757" t="s">
        <v>117004</v>
      </c>
      <c r="G2757">
        <v>1</v>
      </c>
      <c r="H2757" t="s">
        <v>108114</v>
      </c>
      <c r="I2757">
        <v>1.6814799999999999E-4</v>
      </c>
      <c r="J2757">
        <v>1.6814799999999999E-4</v>
      </c>
    </row>
    <row r="2758" spans="1:10">
      <c r="A2758" t="s">
        <v>5867</v>
      </c>
      <c r="B2758">
        <v>706</v>
      </c>
      <c r="C2758" t="s">
        <v>5868</v>
      </c>
      <c r="E2758" t="s">
        <v>5869</v>
      </c>
      <c r="F2758" t="s">
        <v>117005</v>
      </c>
      <c r="G2758">
        <v>2</v>
      </c>
      <c r="H2758" t="s">
        <v>5868</v>
      </c>
      <c r="I2758" t="s">
        <v>117006</v>
      </c>
      <c r="J2758">
        <v>2.76085805E-2</v>
      </c>
    </row>
    <row r="2759" spans="1:10">
      <c r="A2759" t="s">
        <v>105611</v>
      </c>
      <c r="B2759">
        <v>193</v>
      </c>
      <c r="C2759" t="s">
        <v>105612</v>
      </c>
      <c r="E2759" t="s">
        <v>105613</v>
      </c>
      <c r="F2759" t="s">
        <v>98406</v>
      </c>
      <c r="G2759">
        <v>5</v>
      </c>
      <c r="H2759" t="s">
        <v>105612</v>
      </c>
      <c r="I2759" t="s">
        <v>117007</v>
      </c>
      <c r="J2759">
        <v>3.6776700000000002E-2</v>
      </c>
    </row>
    <row r="2760" spans="1:10">
      <c r="A2760" t="s">
        <v>38905</v>
      </c>
      <c r="B2760">
        <v>206</v>
      </c>
      <c r="C2760" t="s">
        <v>38906</v>
      </c>
      <c r="E2760" t="s">
        <v>38907</v>
      </c>
      <c r="F2760" t="s">
        <v>98406</v>
      </c>
      <c r="G2760">
        <v>5</v>
      </c>
      <c r="H2760" t="s">
        <v>38906</v>
      </c>
      <c r="I2760" t="s">
        <v>117007</v>
      </c>
      <c r="J2760">
        <v>3.6776700000000002E-2</v>
      </c>
    </row>
    <row r="2761" spans="1:10">
      <c r="A2761" t="s">
        <v>1162</v>
      </c>
      <c r="B2761">
        <v>64</v>
      </c>
      <c r="C2761" t="s">
        <v>1163</v>
      </c>
      <c r="E2761" t="s">
        <v>1164</v>
      </c>
      <c r="F2761" t="s">
        <v>97936</v>
      </c>
      <c r="G2761">
        <v>3</v>
      </c>
      <c r="H2761" t="s">
        <v>1163</v>
      </c>
      <c r="I2761" t="s">
        <v>117008</v>
      </c>
      <c r="J2761">
        <v>6.9797399999999997E-4</v>
      </c>
    </row>
    <row r="2762" spans="1:10">
      <c r="A2762" t="s">
        <v>18817</v>
      </c>
      <c r="B2762">
        <v>294</v>
      </c>
      <c r="C2762" t="s">
        <v>18818</v>
      </c>
      <c r="E2762" t="s">
        <v>18819</v>
      </c>
      <c r="F2762" t="s">
        <v>117009</v>
      </c>
      <c r="G2762">
        <v>2</v>
      </c>
      <c r="H2762" t="s">
        <v>18818</v>
      </c>
      <c r="I2762" t="s">
        <v>117010</v>
      </c>
      <c r="J2762">
        <v>6.1076128E-2</v>
      </c>
    </row>
    <row r="2763" spans="1:10">
      <c r="A2763" t="s">
        <v>1958</v>
      </c>
      <c r="B2763">
        <v>391</v>
      </c>
      <c r="C2763" t="s">
        <v>1959</v>
      </c>
      <c r="E2763" t="s">
        <v>1960</v>
      </c>
      <c r="F2763" t="s">
        <v>106150</v>
      </c>
      <c r="G2763">
        <v>2</v>
      </c>
      <c r="H2763" t="s">
        <v>1959</v>
      </c>
      <c r="I2763" t="s">
        <v>117011</v>
      </c>
      <c r="J2763">
        <v>1.53585515E-2</v>
      </c>
    </row>
    <row r="2764" spans="1:10">
      <c r="A2764" t="s">
        <v>15123</v>
      </c>
      <c r="B2764">
        <v>183</v>
      </c>
      <c r="C2764" t="s">
        <v>15124</v>
      </c>
      <c r="E2764" t="s">
        <v>15125</v>
      </c>
      <c r="F2764" t="s">
        <v>117012</v>
      </c>
      <c r="G2764">
        <v>2</v>
      </c>
      <c r="H2764" t="s">
        <v>15124</v>
      </c>
      <c r="I2764" t="s">
        <v>117013</v>
      </c>
      <c r="J2764">
        <v>2.3819129999999998E-3</v>
      </c>
    </row>
    <row r="2765" spans="1:10">
      <c r="A2765" t="s">
        <v>103178</v>
      </c>
      <c r="B2765">
        <v>137</v>
      </c>
      <c r="C2765" t="s">
        <v>103179</v>
      </c>
      <c r="E2765" t="s">
        <v>103180</v>
      </c>
      <c r="F2765" t="s">
        <v>117014</v>
      </c>
      <c r="G2765">
        <v>1</v>
      </c>
      <c r="H2765" t="s">
        <v>103179</v>
      </c>
      <c r="I2765">
        <v>1.6999699999999999E-4</v>
      </c>
      <c r="J2765">
        <v>1.6999699999999999E-4</v>
      </c>
    </row>
    <row r="2766" spans="1:10">
      <c r="A2766" t="s">
        <v>5545</v>
      </c>
      <c r="B2766">
        <v>627</v>
      </c>
      <c r="C2766" t="s">
        <v>5546</v>
      </c>
      <c r="E2766" t="s">
        <v>5547</v>
      </c>
      <c r="F2766" t="s">
        <v>106353</v>
      </c>
      <c r="G2766">
        <v>3</v>
      </c>
      <c r="H2766" t="s">
        <v>5546</v>
      </c>
      <c r="I2766" t="s">
        <v>117015</v>
      </c>
      <c r="J2766">
        <v>1.8079899999999999E-2</v>
      </c>
    </row>
    <row r="2767" spans="1:10">
      <c r="A2767" t="s">
        <v>2432</v>
      </c>
      <c r="B2767">
        <v>88</v>
      </c>
      <c r="C2767" t="s">
        <v>2433</v>
      </c>
      <c r="E2767" t="s">
        <v>2434</v>
      </c>
      <c r="F2767" t="s">
        <v>117016</v>
      </c>
      <c r="G2767">
        <v>3</v>
      </c>
      <c r="H2767" t="s">
        <v>2433</v>
      </c>
      <c r="I2767" t="s">
        <v>117017</v>
      </c>
      <c r="J2767">
        <v>1.2948400000000001E-2</v>
      </c>
    </row>
    <row r="2768" spans="1:10">
      <c r="A2768" t="s">
        <v>2652</v>
      </c>
      <c r="B2768">
        <v>352</v>
      </c>
      <c r="C2768" t="s">
        <v>2653</v>
      </c>
      <c r="E2768" t="s">
        <v>2654</v>
      </c>
      <c r="F2768" t="s">
        <v>117018</v>
      </c>
      <c r="G2768">
        <v>1</v>
      </c>
      <c r="H2768" t="s">
        <v>2653</v>
      </c>
      <c r="I2768">
        <v>1.7113600000000001E-4</v>
      </c>
      <c r="J2768">
        <v>1.7113600000000001E-4</v>
      </c>
    </row>
    <row r="2769" spans="1:10">
      <c r="A2769" t="s">
        <v>5550</v>
      </c>
      <c r="B2769">
        <v>126</v>
      </c>
      <c r="C2769" t="s">
        <v>5551</v>
      </c>
      <c r="E2769" t="s">
        <v>5552</v>
      </c>
      <c r="F2769" t="s">
        <v>117019</v>
      </c>
      <c r="G2769">
        <v>1</v>
      </c>
      <c r="H2769" t="s">
        <v>5551</v>
      </c>
      <c r="I2769">
        <v>1.7118600000000001E-4</v>
      </c>
      <c r="J2769">
        <v>1.7118600000000001E-4</v>
      </c>
    </row>
    <row r="2770" spans="1:10">
      <c r="A2770" t="s">
        <v>11804</v>
      </c>
      <c r="B2770">
        <v>331</v>
      </c>
      <c r="C2770" t="s">
        <v>11805</v>
      </c>
      <c r="E2770" t="s">
        <v>11806</v>
      </c>
      <c r="F2770" t="s">
        <v>117020</v>
      </c>
      <c r="G2770">
        <v>2</v>
      </c>
      <c r="H2770" t="s">
        <v>11805</v>
      </c>
      <c r="I2770" t="s">
        <v>117021</v>
      </c>
      <c r="J2770">
        <v>1.3165809999999901E-3</v>
      </c>
    </row>
    <row r="2771" spans="1:10">
      <c r="A2771" t="s">
        <v>12848</v>
      </c>
      <c r="B2771">
        <v>173</v>
      </c>
      <c r="C2771" t="s">
        <v>12849</v>
      </c>
      <c r="E2771" t="s">
        <v>12850</v>
      </c>
      <c r="F2771" t="s">
        <v>112110</v>
      </c>
      <c r="G2771">
        <v>1</v>
      </c>
      <c r="H2771" t="s">
        <v>12849</v>
      </c>
      <c r="I2771">
        <v>1.71764E-4</v>
      </c>
      <c r="J2771">
        <v>1.71764E-4</v>
      </c>
    </row>
    <row r="2772" spans="1:10">
      <c r="A2772" t="s">
        <v>12848</v>
      </c>
      <c r="B2772">
        <v>70</v>
      </c>
      <c r="C2772" t="s">
        <v>12849</v>
      </c>
      <c r="E2772" t="s">
        <v>12850</v>
      </c>
      <c r="F2772" t="s">
        <v>105178</v>
      </c>
      <c r="G2772">
        <v>5</v>
      </c>
      <c r="H2772" t="s">
        <v>12849</v>
      </c>
      <c r="I2772" t="s">
        <v>117022</v>
      </c>
      <c r="J2772">
        <v>2.1607599999999999E-3</v>
      </c>
    </row>
    <row r="2773" spans="1:10">
      <c r="A2773" t="s">
        <v>5190</v>
      </c>
      <c r="B2773">
        <v>604</v>
      </c>
      <c r="C2773" t="s">
        <v>5191</v>
      </c>
      <c r="E2773" t="s">
        <v>5192</v>
      </c>
      <c r="F2773" t="s">
        <v>107692</v>
      </c>
      <c r="G2773">
        <v>2</v>
      </c>
      <c r="H2773" t="s">
        <v>5191</v>
      </c>
      <c r="I2773" t="s">
        <v>117023</v>
      </c>
      <c r="J2773">
        <v>1.1236110000000001E-3</v>
      </c>
    </row>
    <row r="2774" spans="1:10">
      <c r="A2774" t="s">
        <v>5372</v>
      </c>
      <c r="B2774">
        <v>665</v>
      </c>
      <c r="C2774" t="s">
        <v>5373</v>
      </c>
      <c r="E2774" t="s">
        <v>5374</v>
      </c>
      <c r="F2774" t="s">
        <v>117024</v>
      </c>
      <c r="G2774">
        <v>2</v>
      </c>
      <c r="H2774" t="s">
        <v>5373</v>
      </c>
      <c r="I2774" t="s">
        <v>117025</v>
      </c>
      <c r="J2774">
        <v>3.8966455E-3</v>
      </c>
    </row>
    <row r="2775" spans="1:10">
      <c r="A2775" t="s">
        <v>28467</v>
      </c>
      <c r="B2775">
        <v>307</v>
      </c>
      <c r="C2775" t="s">
        <v>28468</v>
      </c>
      <c r="E2775" t="s">
        <v>28469</v>
      </c>
      <c r="F2775" t="s">
        <v>117026</v>
      </c>
      <c r="G2775">
        <v>1</v>
      </c>
      <c r="H2775" t="s">
        <v>28468</v>
      </c>
      <c r="I2775">
        <v>1.73294E-4</v>
      </c>
      <c r="J2775">
        <v>1.73294E-4</v>
      </c>
    </row>
    <row r="2776" spans="1:10">
      <c r="A2776" t="s">
        <v>3716</v>
      </c>
      <c r="B2776">
        <v>160</v>
      </c>
      <c r="C2776" t="s">
        <v>3717</v>
      </c>
      <c r="E2776" t="s">
        <v>3718</v>
      </c>
      <c r="F2776" t="s">
        <v>105509</v>
      </c>
      <c r="G2776">
        <v>2</v>
      </c>
      <c r="H2776" t="s">
        <v>3717</v>
      </c>
      <c r="I2776" t="s">
        <v>117027</v>
      </c>
      <c r="J2776">
        <v>6.8029364999999996E-3</v>
      </c>
    </row>
    <row r="2777" spans="1:10">
      <c r="A2777" t="s">
        <v>98418</v>
      </c>
      <c r="B2777">
        <v>150</v>
      </c>
      <c r="C2777" t="s">
        <v>98419</v>
      </c>
      <c r="E2777" t="s">
        <v>98420</v>
      </c>
      <c r="F2777" t="s">
        <v>98421</v>
      </c>
      <c r="G2777">
        <v>2</v>
      </c>
      <c r="H2777" t="s">
        <v>98419</v>
      </c>
      <c r="I2777" t="s">
        <v>117028</v>
      </c>
      <c r="J2777">
        <v>2.5677536500000001E-2</v>
      </c>
    </row>
    <row r="2778" spans="1:10">
      <c r="A2778" t="s">
        <v>2949</v>
      </c>
      <c r="B2778">
        <v>635</v>
      </c>
      <c r="C2778" t="s">
        <v>2950</v>
      </c>
      <c r="E2778" t="s">
        <v>2951</v>
      </c>
      <c r="F2778" t="s">
        <v>105644</v>
      </c>
      <c r="G2778">
        <v>8</v>
      </c>
      <c r="H2778" t="s">
        <v>2950</v>
      </c>
      <c r="I2778" t="s">
        <v>117029</v>
      </c>
      <c r="J2778">
        <v>2.2932849999999901E-2</v>
      </c>
    </row>
    <row r="2779" spans="1:10">
      <c r="A2779" t="s">
        <v>35540</v>
      </c>
      <c r="B2779">
        <v>142</v>
      </c>
      <c r="C2779" t="s">
        <v>35541</v>
      </c>
      <c r="E2779" t="s">
        <v>35542</v>
      </c>
      <c r="F2779" t="s">
        <v>104332</v>
      </c>
      <c r="G2779">
        <v>2</v>
      </c>
      <c r="H2779" t="s">
        <v>35541</v>
      </c>
      <c r="I2779" t="s">
        <v>117030</v>
      </c>
      <c r="J2779">
        <v>2.365275E-3</v>
      </c>
    </row>
    <row r="2780" spans="1:10">
      <c r="A2780" t="s">
        <v>40888</v>
      </c>
      <c r="B2780">
        <v>860</v>
      </c>
      <c r="C2780" t="s">
        <v>40889</v>
      </c>
      <c r="E2780" t="s">
        <v>40890</v>
      </c>
      <c r="F2780" t="s">
        <v>117031</v>
      </c>
      <c r="G2780">
        <v>2</v>
      </c>
      <c r="H2780" t="s">
        <v>40889</v>
      </c>
      <c r="I2780" t="s">
        <v>117032</v>
      </c>
      <c r="J2780">
        <v>2.98198725E-2</v>
      </c>
    </row>
    <row r="2781" spans="1:10">
      <c r="A2781" t="s">
        <v>24107</v>
      </c>
      <c r="B2781">
        <v>371</v>
      </c>
      <c r="C2781" t="s">
        <v>24108</v>
      </c>
      <c r="E2781" t="s">
        <v>24109</v>
      </c>
      <c r="F2781" t="s">
        <v>98593</v>
      </c>
      <c r="G2781">
        <v>1</v>
      </c>
      <c r="H2781" t="s">
        <v>24108</v>
      </c>
      <c r="I2781">
        <v>1.74227E-4</v>
      </c>
      <c r="J2781">
        <v>1.74227E-4</v>
      </c>
    </row>
    <row r="2782" spans="1:10">
      <c r="A2782" t="s">
        <v>90</v>
      </c>
      <c r="B2782">
        <v>214</v>
      </c>
      <c r="C2782" t="s">
        <v>91</v>
      </c>
      <c r="E2782" t="s">
        <v>92</v>
      </c>
      <c r="F2782" t="s">
        <v>97653</v>
      </c>
      <c r="G2782">
        <v>5</v>
      </c>
      <c r="H2782" t="s">
        <v>91</v>
      </c>
      <c r="I2782" t="s">
        <v>117033</v>
      </c>
      <c r="J2782">
        <v>0.13974500000000001</v>
      </c>
    </row>
    <row r="2783" spans="1:10">
      <c r="A2783" t="s">
        <v>3042</v>
      </c>
      <c r="B2783">
        <v>218</v>
      </c>
      <c r="C2783" t="s">
        <v>3043</v>
      </c>
      <c r="E2783" t="s">
        <v>3044</v>
      </c>
      <c r="F2783" t="s">
        <v>117034</v>
      </c>
      <c r="G2783">
        <v>3</v>
      </c>
      <c r="H2783" t="s">
        <v>3043</v>
      </c>
      <c r="I2783" t="s">
        <v>117035</v>
      </c>
      <c r="J2783">
        <v>3.6529899999999997E-4</v>
      </c>
    </row>
    <row r="2784" spans="1:10">
      <c r="A2784" t="s">
        <v>348</v>
      </c>
      <c r="B2784">
        <v>697</v>
      </c>
      <c r="C2784" t="s">
        <v>349</v>
      </c>
      <c r="E2784" t="s">
        <v>350</v>
      </c>
      <c r="F2784" t="s">
        <v>117036</v>
      </c>
      <c r="G2784">
        <v>4</v>
      </c>
      <c r="H2784" t="s">
        <v>349</v>
      </c>
      <c r="I2784" t="s">
        <v>117037</v>
      </c>
      <c r="J2784">
        <v>1.273094E-3</v>
      </c>
    </row>
    <row r="2785" spans="1:10">
      <c r="A2785" t="s">
        <v>750</v>
      </c>
      <c r="B2785">
        <v>334</v>
      </c>
      <c r="C2785" t="s">
        <v>751</v>
      </c>
      <c r="E2785" t="s">
        <v>752</v>
      </c>
      <c r="F2785" t="s">
        <v>97118</v>
      </c>
      <c r="G2785">
        <v>1</v>
      </c>
      <c r="H2785" t="s">
        <v>751</v>
      </c>
      <c r="I2785">
        <v>1.7478E-4</v>
      </c>
      <c r="J2785">
        <v>1.7478E-4</v>
      </c>
    </row>
    <row r="2786" spans="1:10">
      <c r="A2786" t="s">
        <v>2247</v>
      </c>
      <c r="B2786">
        <v>682</v>
      </c>
      <c r="C2786" t="s">
        <v>2248</v>
      </c>
      <c r="E2786" t="s">
        <v>2249</v>
      </c>
      <c r="F2786" t="s">
        <v>117038</v>
      </c>
      <c r="G2786">
        <v>2</v>
      </c>
      <c r="H2786" t="s">
        <v>2248</v>
      </c>
      <c r="I2786" t="s">
        <v>117039</v>
      </c>
      <c r="J2786">
        <v>1.1424083999999999E-2</v>
      </c>
    </row>
    <row r="2787" spans="1:10">
      <c r="A2787" t="s">
        <v>48600</v>
      </c>
      <c r="B2787">
        <v>339</v>
      </c>
      <c r="C2787" t="s">
        <v>48601</v>
      </c>
      <c r="E2787" t="s">
        <v>48602</v>
      </c>
      <c r="F2787" t="s">
        <v>117040</v>
      </c>
      <c r="G2787">
        <v>3</v>
      </c>
      <c r="H2787" t="s">
        <v>48601</v>
      </c>
      <c r="I2787" t="s">
        <v>117041</v>
      </c>
      <c r="J2787">
        <v>5.4009800000000003E-4</v>
      </c>
    </row>
    <row r="2788" spans="1:10">
      <c r="A2788" t="s">
        <v>96147</v>
      </c>
      <c r="B2788">
        <v>128</v>
      </c>
      <c r="C2788" t="s">
        <v>96148</v>
      </c>
      <c r="E2788" t="s">
        <v>96149</v>
      </c>
      <c r="F2788" t="s">
        <v>100511</v>
      </c>
      <c r="G2788">
        <v>1</v>
      </c>
      <c r="H2788" t="s">
        <v>96148</v>
      </c>
      <c r="I2788">
        <v>1.75441E-4</v>
      </c>
      <c r="J2788">
        <v>1.75441E-4</v>
      </c>
    </row>
    <row r="2789" spans="1:10">
      <c r="A2789" t="s">
        <v>54</v>
      </c>
      <c r="B2789">
        <v>328</v>
      </c>
      <c r="C2789" t="s">
        <v>55</v>
      </c>
      <c r="E2789" t="s">
        <v>56</v>
      </c>
      <c r="F2789" t="s">
        <v>117042</v>
      </c>
      <c r="G2789">
        <v>3</v>
      </c>
      <c r="H2789" t="s">
        <v>55</v>
      </c>
      <c r="I2789" t="s">
        <v>117043</v>
      </c>
      <c r="J2789">
        <v>0.21526799999999999</v>
      </c>
    </row>
    <row r="2790" spans="1:10">
      <c r="A2790" t="s">
        <v>388</v>
      </c>
      <c r="B2790">
        <v>179</v>
      </c>
      <c r="C2790" t="s">
        <v>389</v>
      </c>
      <c r="E2790" t="s">
        <v>390</v>
      </c>
      <c r="F2790" t="s">
        <v>101139</v>
      </c>
      <c r="G2790">
        <v>1</v>
      </c>
      <c r="H2790" t="s">
        <v>389</v>
      </c>
      <c r="I2790">
        <v>1.77121E-4</v>
      </c>
      <c r="J2790">
        <v>1.77121E-4</v>
      </c>
    </row>
    <row r="2791" spans="1:10">
      <c r="A2791" t="s">
        <v>2924</v>
      </c>
      <c r="B2791">
        <v>265</v>
      </c>
      <c r="C2791" t="s">
        <v>2925</v>
      </c>
      <c r="E2791" t="s">
        <v>2926</v>
      </c>
      <c r="F2791" t="s">
        <v>112388</v>
      </c>
      <c r="G2791">
        <v>4</v>
      </c>
      <c r="H2791" t="s">
        <v>2925</v>
      </c>
      <c r="I2791" t="s">
        <v>117044</v>
      </c>
      <c r="J2791">
        <v>2.17432E-3</v>
      </c>
    </row>
    <row r="2792" spans="1:10">
      <c r="A2792" t="s">
        <v>3653</v>
      </c>
      <c r="B2792">
        <v>978</v>
      </c>
      <c r="C2792" t="s">
        <v>3654</v>
      </c>
      <c r="E2792" t="s">
        <v>3655</v>
      </c>
      <c r="F2792" t="s">
        <v>117045</v>
      </c>
      <c r="G2792">
        <v>2</v>
      </c>
      <c r="H2792" t="s">
        <v>3654</v>
      </c>
      <c r="I2792" t="s">
        <v>117046</v>
      </c>
      <c r="J2792">
        <v>2.8369438E-2</v>
      </c>
    </row>
    <row r="2793" spans="1:10">
      <c r="A2793" t="s">
        <v>12601</v>
      </c>
      <c r="B2793">
        <v>20</v>
      </c>
      <c r="C2793" t="s">
        <v>12602</v>
      </c>
      <c r="E2793" t="s">
        <v>12603</v>
      </c>
      <c r="F2793" t="s">
        <v>117047</v>
      </c>
      <c r="G2793">
        <v>2</v>
      </c>
      <c r="H2793" t="s">
        <v>12602</v>
      </c>
      <c r="I2793" t="s">
        <v>117048</v>
      </c>
      <c r="J2793">
        <v>7.5163249999999997E-4</v>
      </c>
    </row>
    <row r="2794" spans="1:10">
      <c r="A2794" t="s">
        <v>117049</v>
      </c>
      <c r="B2794">
        <v>46</v>
      </c>
      <c r="C2794" t="s">
        <v>117050</v>
      </c>
      <c r="E2794" t="s">
        <v>117051</v>
      </c>
      <c r="F2794" t="s">
        <v>117052</v>
      </c>
      <c r="G2794">
        <v>2</v>
      </c>
      <c r="H2794" t="s">
        <v>117050</v>
      </c>
      <c r="I2794" t="s">
        <v>117053</v>
      </c>
      <c r="J2794">
        <v>2.399909E-3</v>
      </c>
    </row>
    <row r="2795" spans="1:10">
      <c r="A2795" t="s">
        <v>1569</v>
      </c>
      <c r="B2795">
        <v>171</v>
      </c>
      <c r="C2795" t="s">
        <v>1570</v>
      </c>
      <c r="E2795" t="s">
        <v>1571</v>
      </c>
      <c r="F2795" t="s">
        <v>117054</v>
      </c>
      <c r="G2795">
        <v>2</v>
      </c>
      <c r="H2795" t="s">
        <v>1570</v>
      </c>
      <c r="I2795" t="s">
        <v>117055</v>
      </c>
      <c r="J2795">
        <v>1.2163955000000001E-3</v>
      </c>
    </row>
    <row r="2796" spans="1:10">
      <c r="A2796" t="s">
        <v>1621</v>
      </c>
      <c r="B2796">
        <v>469</v>
      </c>
      <c r="C2796" t="s">
        <v>1622</v>
      </c>
      <c r="E2796" t="s">
        <v>1623</v>
      </c>
      <c r="F2796" t="s">
        <v>99341</v>
      </c>
      <c r="G2796">
        <v>1</v>
      </c>
      <c r="H2796" t="s">
        <v>1622</v>
      </c>
      <c r="I2796">
        <v>1.78238E-4</v>
      </c>
      <c r="J2796">
        <v>1.78238E-4</v>
      </c>
    </row>
    <row r="2797" spans="1:10">
      <c r="A2797" t="s">
        <v>4299</v>
      </c>
      <c r="B2797">
        <v>320</v>
      </c>
      <c r="C2797" t="s">
        <v>4300</v>
      </c>
      <c r="E2797" t="s">
        <v>4301</v>
      </c>
      <c r="F2797" t="s">
        <v>117056</v>
      </c>
      <c r="G2797">
        <v>3</v>
      </c>
      <c r="H2797" t="s">
        <v>4300</v>
      </c>
      <c r="I2797" t="s">
        <v>117057</v>
      </c>
      <c r="J2797">
        <v>4.8438300000000001E-4</v>
      </c>
    </row>
    <row r="2798" spans="1:10">
      <c r="A2798" t="s">
        <v>15526</v>
      </c>
      <c r="B2798">
        <v>310</v>
      </c>
      <c r="C2798" t="s">
        <v>15527</v>
      </c>
      <c r="E2798" t="s">
        <v>15528</v>
      </c>
      <c r="F2798" t="s">
        <v>100269</v>
      </c>
      <c r="G2798">
        <v>2</v>
      </c>
      <c r="H2798" t="s">
        <v>15527</v>
      </c>
      <c r="I2798" t="s">
        <v>117058</v>
      </c>
      <c r="J2798">
        <v>6.5947894999999999E-3</v>
      </c>
    </row>
    <row r="2799" spans="1:10">
      <c r="A2799" t="s">
        <v>9388</v>
      </c>
      <c r="B2799">
        <v>320</v>
      </c>
      <c r="C2799" t="s">
        <v>9389</v>
      </c>
      <c r="E2799" t="s">
        <v>9390</v>
      </c>
      <c r="F2799" t="s">
        <v>100269</v>
      </c>
      <c r="G2799">
        <v>2</v>
      </c>
      <c r="H2799" t="s">
        <v>9389</v>
      </c>
      <c r="I2799" t="s">
        <v>117058</v>
      </c>
      <c r="J2799">
        <v>6.5947894999999999E-3</v>
      </c>
    </row>
    <row r="2800" spans="1:10">
      <c r="A2800" t="s">
        <v>1672</v>
      </c>
      <c r="B2800">
        <v>349</v>
      </c>
      <c r="C2800" t="s">
        <v>1673</v>
      </c>
      <c r="E2800" t="s">
        <v>1674</v>
      </c>
      <c r="F2800" t="s">
        <v>97700</v>
      </c>
      <c r="G2800">
        <v>1</v>
      </c>
      <c r="H2800" t="s">
        <v>1673</v>
      </c>
      <c r="I2800">
        <v>1.79116E-4</v>
      </c>
      <c r="J2800">
        <v>1.79116E-4</v>
      </c>
    </row>
    <row r="2801" spans="1:10">
      <c r="A2801" t="s">
        <v>4777</v>
      </c>
      <c r="B2801">
        <v>30</v>
      </c>
      <c r="C2801" t="s">
        <v>4778</v>
      </c>
      <c r="E2801" t="s">
        <v>4779</v>
      </c>
      <c r="F2801" t="s">
        <v>105792</v>
      </c>
      <c r="G2801">
        <v>4</v>
      </c>
      <c r="H2801" t="s">
        <v>4778</v>
      </c>
      <c r="I2801" t="s">
        <v>117059</v>
      </c>
      <c r="J2801">
        <v>2.3046044999999898E-3</v>
      </c>
    </row>
    <row r="2802" spans="1:10">
      <c r="A2802" t="s">
        <v>12525</v>
      </c>
      <c r="B2802">
        <v>64</v>
      </c>
      <c r="C2802" t="s">
        <v>12526</v>
      </c>
      <c r="E2802" t="s">
        <v>12527</v>
      </c>
      <c r="F2802" t="s">
        <v>102749</v>
      </c>
      <c r="G2802">
        <v>2</v>
      </c>
      <c r="H2802" t="s">
        <v>12526</v>
      </c>
      <c r="I2802" t="s">
        <v>117060</v>
      </c>
      <c r="J2802">
        <v>5.0895404999999998E-3</v>
      </c>
    </row>
    <row r="2803" spans="1:10">
      <c r="A2803" t="s">
        <v>1293</v>
      </c>
      <c r="B2803">
        <v>870</v>
      </c>
      <c r="C2803" t="s">
        <v>1294</v>
      </c>
      <c r="E2803" t="s">
        <v>1295</v>
      </c>
      <c r="F2803" t="s">
        <v>117061</v>
      </c>
      <c r="G2803">
        <v>2</v>
      </c>
      <c r="H2803" t="s">
        <v>1294</v>
      </c>
      <c r="I2803" t="s">
        <v>117062</v>
      </c>
      <c r="J2803">
        <v>3.5322359999999998E-3</v>
      </c>
    </row>
    <row r="2804" spans="1:10">
      <c r="A2804" t="s">
        <v>7908</v>
      </c>
      <c r="B2804">
        <v>127</v>
      </c>
      <c r="C2804" t="s">
        <v>7909</v>
      </c>
      <c r="E2804" t="s">
        <v>7910</v>
      </c>
      <c r="F2804" t="s">
        <v>112820</v>
      </c>
      <c r="G2804">
        <v>2</v>
      </c>
      <c r="H2804" t="s">
        <v>7909</v>
      </c>
      <c r="I2804" t="s">
        <v>117063</v>
      </c>
      <c r="J2804">
        <v>2.746305E-4</v>
      </c>
    </row>
    <row r="2805" spans="1:10">
      <c r="A2805" t="s">
        <v>20918</v>
      </c>
      <c r="B2805">
        <v>200</v>
      </c>
      <c r="C2805" t="s">
        <v>20919</v>
      </c>
      <c r="E2805" t="s">
        <v>20920</v>
      </c>
      <c r="F2805" t="s">
        <v>117064</v>
      </c>
      <c r="G2805">
        <v>1</v>
      </c>
      <c r="H2805" t="s">
        <v>20919</v>
      </c>
      <c r="I2805">
        <v>1.7984399999999999E-4</v>
      </c>
      <c r="J2805">
        <v>1.7984399999999999E-4</v>
      </c>
    </row>
    <row r="2806" spans="1:10">
      <c r="A2806" t="s">
        <v>3918</v>
      </c>
      <c r="B2806">
        <v>1315</v>
      </c>
      <c r="C2806" t="s">
        <v>3919</v>
      </c>
      <c r="E2806" t="s">
        <v>3920</v>
      </c>
      <c r="F2806" t="s">
        <v>109019</v>
      </c>
      <c r="G2806">
        <v>2</v>
      </c>
      <c r="H2806" t="s">
        <v>3919</v>
      </c>
      <c r="I2806" t="s">
        <v>117065</v>
      </c>
      <c r="J2806">
        <v>0.17849054349999999</v>
      </c>
    </row>
    <row r="2807" spans="1:10">
      <c r="A2807" t="s">
        <v>54</v>
      </c>
      <c r="B2807">
        <v>235</v>
      </c>
      <c r="C2807" t="s">
        <v>55</v>
      </c>
      <c r="E2807" t="s">
        <v>56</v>
      </c>
      <c r="F2807" t="s">
        <v>106255</v>
      </c>
      <c r="G2807">
        <v>3</v>
      </c>
      <c r="H2807" t="s">
        <v>55</v>
      </c>
      <c r="I2807" t="s">
        <v>117066</v>
      </c>
      <c r="J2807">
        <v>4.6290300000000002E-4</v>
      </c>
    </row>
    <row r="2808" spans="1:10">
      <c r="A2808" t="s">
        <v>11386</v>
      </c>
      <c r="B2808">
        <v>234</v>
      </c>
      <c r="C2808" t="s">
        <v>11387</v>
      </c>
      <c r="E2808" t="s">
        <v>11388</v>
      </c>
      <c r="F2808" t="s">
        <v>117067</v>
      </c>
      <c r="G2808">
        <v>2</v>
      </c>
      <c r="H2808" t="s">
        <v>11387</v>
      </c>
      <c r="I2808" t="s">
        <v>117068</v>
      </c>
      <c r="J2808">
        <v>3.8267949999999998E-4</v>
      </c>
    </row>
    <row r="2809" spans="1:10">
      <c r="A2809" t="s">
        <v>11179</v>
      </c>
      <c r="B2809">
        <v>345</v>
      </c>
      <c r="C2809" t="s">
        <v>11180</v>
      </c>
      <c r="E2809" t="s">
        <v>11181</v>
      </c>
      <c r="F2809" t="s">
        <v>117069</v>
      </c>
      <c r="G2809">
        <v>2</v>
      </c>
      <c r="H2809" t="s">
        <v>11180</v>
      </c>
      <c r="I2809" t="s">
        <v>117070</v>
      </c>
      <c r="J2809">
        <v>4.0207374999999997E-3</v>
      </c>
    </row>
    <row r="2810" spans="1:10">
      <c r="A2810" t="s">
        <v>6794</v>
      </c>
      <c r="B2810">
        <v>101</v>
      </c>
      <c r="C2810" t="s">
        <v>6795</v>
      </c>
      <c r="E2810" t="s">
        <v>6796</v>
      </c>
      <c r="F2810" t="s">
        <v>112904</v>
      </c>
      <c r="G2810">
        <v>3</v>
      </c>
      <c r="H2810" t="s">
        <v>6795</v>
      </c>
      <c r="I2810" t="s">
        <v>117071</v>
      </c>
      <c r="J2810">
        <v>2.29135E-2</v>
      </c>
    </row>
    <row r="2811" spans="1:10">
      <c r="A2811" t="s">
        <v>9306</v>
      </c>
      <c r="B2811">
        <v>254</v>
      </c>
      <c r="C2811" t="s">
        <v>9307</v>
      </c>
      <c r="E2811" t="s">
        <v>9308</v>
      </c>
      <c r="F2811" t="s">
        <v>117072</v>
      </c>
      <c r="G2811">
        <v>2</v>
      </c>
      <c r="H2811" t="s">
        <v>9307</v>
      </c>
      <c r="I2811" t="s">
        <v>117073</v>
      </c>
      <c r="J2811">
        <v>2.1855174999999998E-3</v>
      </c>
    </row>
    <row r="2812" spans="1:10">
      <c r="A2812" t="s">
        <v>3455</v>
      </c>
      <c r="B2812">
        <v>291</v>
      </c>
      <c r="C2812" t="s">
        <v>3456</v>
      </c>
      <c r="E2812" t="s">
        <v>3457</v>
      </c>
      <c r="F2812" t="s">
        <v>99297</v>
      </c>
      <c r="G2812">
        <v>6</v>
      </c>
      <c r="H2812" t="s">
        <v>3456</v>
      </c>
      <c r="I2812" t="s">
        <v>117074</v>
      </c>
      <c r="J2812">
        <v>7.129495E-4</v>
      </c>
    </row>
    <row r="2813" spans="1:10">
      <c r="A2813" t="s">
        <v>34171</v>
      </c>
      <c r="B2813">
        <v>244</v>
      </c>
      <c r="C2813" t="s">
        <v>34172</v>
      </c>
      <c r="E2813" t="s">
        <v>34173</v>
      </c>
      <c r="F2813" t="s">
        <v>103091</v>
      </c>
      <c r="G2813">
        <v>1</v>
      </c>
      <c r="H2813" t="s">
        <v>34172</v>
      </c>
      <c r="I2813">
        <v>1.8178399999999999E-4</v>
      </c>
      <c r="J2813">
        <v>1.8178399999999999E-4</v>
      </c>
    </row>
    <row r="2814" spans="1:10">
      <c r="A2814" t="s">
        <v>90</v>
      </c>
      <c r="B2814">
        <v>104</v>
      </c>
      <c r="C2814" t="s">
        <v>91</v>
      </c>
      <c r="E2814" t="s">
        <v>92</v>
      </c>
      <c r="F2814" t="s">
        <v>117075</v>
      </c>
      <c r="G2814">
        <v>1</v>
      </c>
      <c r="H2814" t="s">
        <v>91</v>
      </c>
      <c r="I2814">
        <v>1.8206900000000001E-4</v>
      </c>
      <c r="J2814">
        <v>1.8206900000000001E-4</v>
      </c>
    </row>
    <row r="2815" spans="1:10">
      <c r="A2815" t="s">
        <v>10793</v>
      </c>
      <c r="B2815">
        <v>90</v>
      </c>
      <c r="C2815" t="s">
        <v>10794</v>
      </c>
      <c r="E2815" t="s">
        <v>10795</v>
      </c>
      <c r="F2815" t="s">
        <v>117076</v>
      </c>
      <c r="G2815">
        <v>4</v>
      </c>
      <c r="H2815" t="s">
        <v>10794</v>
      </c>
      <c r="I2815" t="s">
        <v>117077</v>
      </c>
      <c r="J2815">
        <v>0.1006177</v>
      </c>
    </row>
    <row r="2816" spans="1:10">
      <c r="A2816" t="s">
        <v>116909</v>
      </c>
      <c r="B2816">
        <v>789</v>
      </c>
      <c r="C2816" t="s">
        <v>116910</v>
      </c>
      <c r="E2816" t="s">
        <v>116911</v>
      </c>
      <c r="F2816" t="s">
        <v>113026</v>
      </c>
      <c r="G2816">
        <v>3</v>
      </c>
      <c r="H2816" t="s">
        <v>116910</v>
      </c>
      <c r="I2816" t="s">
        <v>117078</v>
      </c>
      <c r="J2816">
        <v>7.1576699999999997E-4</v>
      </c>
    </row>
    <row r="2817" spans="1:10">
      <c r="A2817" t="s">
        <v>111324</v>
      </c>
      <c r="B2817">
        <v>787</v>
      </c>
      <c r="C2817" t="s">
        <v>111325</v>
      </c>
      <c r="E2817" t="s">
        <v>111326</v>
      </c>
      <c r="F2817" t="s">
        <v>113026</v>
      </c>
      <c r="G2817">
        <v>3</v>
      </c>
      <c r="H2817" t="s">
        <v>111325</v>
      </c>
      <c r="I2817" t="s">
        <v>117078</v>
      </c>
      <c r="J2817">
        <v>7.1576699999999997E-4</v>
      </c>
    </row>
    <row r="2818" spans="1:10">
      <c r="A2818" t="s">
        <v>15645</v>
      </c>
      <c r="B2818">
        <v>166</v>
      </c>
      <c r="C2818" t="s">
        <v>15646</v>
      </c>
      <c r="E2818" t="s">
        <v>15647</v>
      </c>
      <c r="F2818" t="s">
        <v>117079</v>
      </c>
      <c r="G2818">
        <v>1</v>
      </c>
      <c r="H2818" t="s">
        <v>15646</v>
      </c>
      <c r="I2818">
        <v>1.8238999999999999E-4</v>
      </c>
      <c r="J2818">
        <v>1.8238999999999999E-4</v>
      </c>
    </row>
    <row r="2819" spans="1:10">
      <c r="A2819" t="s">
        <v>40138</v>
      </c>
      <c r="B2819">
        <v>39</v>
      </c>
      <c r="C2819" t="s">
        <v>40139</v>
      </c>
      <c r="E2819" t="s">
        <v>40140</v>
      </c>
      <c r="F2819" t="s">
        <v>96566</v>
      </c>
      <c r="G2819">
        <v>2</v>
      </c>
      <c r="H2819" t="s">
        <v>40139</v>
      </c>
      <c r="I2819" t="s">
        <v>117080</v>
      </c>
      <c r="J2819">
        <v>3.1630865E-3</v>
      </c>
    </row>
    <row r="2820" spans="1:10">
      <c r="A2820" t="s">
        <v>4708</v>
      </c>
      <c r="B2820">
        <v>76</v>
      </c>
      <c r="C2820" t="s">
        <v>4709</v>
      </c>
      <c r="E2820" t="s">
        <v>4710</v>
      </c>
      <c r="F2820" t="s">
        <v>117081</v>
      </c>
      <c r="G2820">
        <v>9</v>
      </c>
      <c r="H2820" t="s">
        <v>4709</v>
      </c>
      <c r="I2820" t="s">
        <v>117082</v>
      </c>
      <c r="J2820">
        <v>9.8632200000000007E-3</v>
      </c>
    </row>
    <row r="2821" spans="1:10">
      <c r="A2821" t="s">
        <v>1542</v>
      </c>
      <c r="B2821">
        <v>395</v>
      </c>
      <c r="C2821" t="s">
        <v>1543</v>
      </c>
      <c r="E2821" t="s">
        <v>1544</v>
      </c>
      <c r="F2821" t="s">
        <v>99782</v>
      </c>
      <c r="G2821">
        <v>2</v>
      </c>
      <c r="H2821" t="s">
        <v>1543</v>
      </c>
      <c r="I2821" t="s">
        <v>117083</v>
      </c>
      <c r="J2821">
        <v>7.1355727999999993E-2</v>
      </c>
    </row>
    <row r="2822" spans="1:10">
      <c r="A2822" t="s">
        <v>97543</v>
      </c>
      <c r="B2822">
        <v>758</v>
      </c>
      <c r="C2822" t="s">
        <v>97544</v>
      </c>
      <c r="E2822" t="s">
        <v>97545</v>
      </c>
      <c r="F2822" t="s">
        <v>117084</v>
      </c>
      <c r="G2822">
        <v>1</v>
      </c>
      <c r="H2822" t="s">
        <v>97544</v>
      </c>
      <c r="I2822">
        <v>1.8352200000000001E-4</v>
      </c>
      <c r="J2822">
        <v>1.8352200000000001E-4</v>
      </c>
    </row>
    <row r="2823" spans="1:10">
      <c r="A2823" t="s">
        <v>19344</v>
      </c>
      <c r="B2823">
        <v>437</v>
      </c>
      <c r="C2823" t="s">
        <v>19345</v>
      </c>
      <c r="E2823" t="s">
        <v>19346</v>
      </c>
      <c r="F2823" t="s">
        <v>117085</v>
      </c>
      <c r="G2823">
        <v>1</v>
      </c>
      <c r="H2823" t="s">
        <v>19345</v>
      </c>
      <c r="I2823">
        <v>1.83585E-4</v>
      </c>
      <c r="J2823">
        <v>1.83585E-4</v>
      </c>
    </row>
    <row r="2824" spans="1:10">
      <c r="A2824" t="s">
        <v>1672</v>
      </c>
      <c r="B2824">
        <v>177</v>
      </c>
      <c r="C2824" t="s">
        <v>1673</v>
      </c>
      <c r="E2824" t="s">
        <v>1674</v>
      </c>
      <c r="F2824" t="s">
        <v>111248</v>
      </c>
      <c r="G2824">
        <v>3</v>
      </c>
      <c r="H2824" t="s">
        <v>1673</v>
      </c>
      <c r="I2824" t="s">
        <v>117086</v>
      </c>
      <c r="J2824">
        <v>8.7324399999999996E-2</v>
      </c>
    </row>
    <row r="2825" spans="1:10">
      <c r="A2825" t="s">
        <v>62500</v>
      </c>
      <c r="B2825">
        <v>311</v>
      </c>
      <c r="C2825" t="s">
        <v>62501</v>
      </c>
      <c r="E2825" t="s">
        <v>62502</v>
      </c>
      <c r="F2825" t="s">
        <v>117087</v>
      </c>
      <c r="G2825">
        <v>3</v>
      </c>
      <c r="H2825" t="s">
        <v>62501</v>
      </c>
      <c r="I2825" t="s">
        <v>117088</v>
      </c>
      <c r="J2825">
        <v>5.7754199999999999E-2</v>
      </c>
    </row>
    <row r="2826" spans="1:10">
      <c r="A2826" t="s">
        <v>19610</v>
      </c>
      <c r="B2826">
        <v>2880</v>
      </c>
      <c r="C2826" t="s">
        <v>19611</v>
      </c>
      <c r="E2826" t="s">
        <v>19612</v>
      </c>
      <c r="F2826" t="s">
        <v>102264</v>
      </c>
      <c r="G2826">
        <v>2</v>
      </c>
      <c r="H2826" t="s">
        <v>19611</v>
      </c>
      <c r="I2826" t="s">
        <v>117089</v>
      </c>
      <c r="J2826">
        <v>7.3298449999999995E-4</v>
      </c>
    </row>
    <row r="2827" spans="1:10">
      <c r="A2827" t="s">
        <v>10</v>
      </c>
      <c r="B2827">
        <v>381</v>
      </c>
      <c r="C2827" t="s">
        <v>11</v>
      </c>
      <c r="E2827" t="s">
        <v>12</v>
      </c>
      <c r="F2827" t="s">
        <v>110817</v>
      </c>
      <c r="G2827">
        <v>4</v>
      </c>
      <c r="H2827" t="s">
        <v>11</v>
      </c>
      <c r="I2827" t="s">
        <v>117090</v>
      </c>
      <c r="J2827">
        <v>0.13957558</v>
      </c>
    </row>
    <row r="2828" spans="1:10">
      <c r="A2828" t="s">
        <v>2032</v>
      </c>
      <c r="B2828">
        <v>200</v>
      </c>
      <c r="C2828" t="s">
        <v>2033</v>
      </c>
      <c r="E2828" t="s">
        <v>2034</v>
      </c>
      <c r="F2828" t="s">
        <v>117091</v>
      </c>
      <c r="G2828">
        <v>2</v>
      </c>
      <c r="H2828" t="s">
        <v>2033</v>
      </c>
      <c r="I2828" t="s">
        <v>117092</v>
      </c>
      <c r="J2828">
        <v>4.4198340000000001E-3</v>
      </c>
    </row>
    <row r="2829" spans="1:10">
      <c r="A2829" t="s">
        <v>3758</v>
      </c>
      <c r="B2829">
        <v>200</v>
      </c>
      <c r="C2829" t="s">
        <v>3759</v>
      </c>
      <c r="E2829" t="s">
        <v>3760</v>
      </c>
      <c r="F2829" t="s">
        <v>99234</v>
      </c>
      <c r="G2829">
        <v>2</v>
      </c>
      <c r="H2829" t="s">
        <v>3759</v>
      </c>
      <c r="I2829" t="s">
        <v>117093</v>
      </c>
      <c r="J2829">
        <v>2.50373425E-2</v>
      </c>
    </row>
    <row r="2830" spans="1:10">
      <c r="A2830" t="s">
        <v>965</v>
      </c>
      <c r="B2830">
        <v>14</v>
      </c>
      <c r="C2830" t="s">
        <v>966</v>
      </c>
      <c r="E2830" t="s">
        <v>967</v>
      </c>
      <c r="F2830" t="s">
        <v>117094</v>
      </c>
      <c r="G2830">
        <v>2</v>
      </c>
      <c r="H2830" t="s">
        <v>966</v>
      </c>
      <c r="I2830" t="s">
        <v>117095</v>
      </c>
      <c r="J2830">
        <v>2.6632353500000001E-2</v>
      </c>
    </row>
    <row r="2831" spans="1:10">
      <c r="A2831" t="s">
        <v>2569</v>
      </c>
      <c r="B2831">
        <v>421</v>
      </c>
      <c r="C2831" t="s">
        <v>2570</v>
      </c>
      <c r="E2831" t="s">
        <v>2571</v>
      </c>
      <c r="F2831" t="s">
        <v>108635</v>
      </c>
      <c r="G2831">
        <v>6</v>
      </c>
      <c r="H2831" t="s">
        <v>2570</v>
      </c>
      <c r="I2831" t="s">
        <v>117096</v>
      </c>
      <c r="J2831">
        <v>2.4239324999999999E-3</v>
      </c>
    </row>
    <row r="2832" spans="1:10">
      <c r="A2832" t="s">
        <v>562</v>
      </c>
      <c r="B2832">
        <v>46</v>
      </c>
      <c r="C2832" t="s">
        <v>563</v>
      </c>
      <c r="E2832" t="s">
        <v>564</v>
      </c>
      <c r="F2832" t="s">
        <v>117097</v>
      </c>
      <c r="G2832">
        <v>4</v>
      </c>
      <c r="H2832" t="s">
        <v>563</v>
      </c>
      <c r="I2832" t="s">
        <v>117098</v>
      </c>
      <c r="J2832">
        <v>1.233063E-3</v>
      </c>
    </row>
    <row r="2833" spans="1:10">
      <c r="A2833" t="s">
        <v>586</v>
      </c>
      <c r="B2833">
        <v>307</v>
      </c>
      <c r="C2833" t="s">
        <v>587</v>
      </c>
      <c r="E2833" t="s">
        <v>588</v>
      </c>
      <c r="F2833" t="s">
        <v>97521</v>
      </c>
      <c r="G2833">
        <v>6</v>
      </c>
      <c r="H2833" t="s">
        <v>587</v>
      </c>
      <c r="I2833" t="s">
        <v>117099</v>
      </c>
      <c r="J2833">
        <v>2.9207754999999998E-2</v>
      </c>
    </row>
    <row r="2834" spans="1:10">
      <c r="A2834" t="s">
        <v>1086</v>
      </c>
      <c r="B2834">
        <v>577</v>
      </c>
      <c r="C2834" t="s">
        <v>1087</v>
      </c>
      <c r="E2834" t="s">
        <v>1088</v>
      </c>
      <c r="F2834" t="s">
        <v>117100</v>
      </c>
      <c r="G2834">
        <v>4</v>
      </c>
      <c r="H2834" t="s">
        <v>1087</v>
      </c>
      <c r="I2834" t="s">
        <v>117101</v>
      </c>
      <c r="J2834">
        <v>4.4096973499999997E-2</v>
      </c>
    </row>
    <row r="2835" spans="1:10">
      <c r="A2835" t="s">
        <v>5060</v>
      </c>
      <c r="B2835">
        <v>126</v>
      </c>
      <c r="C2835" t="s">
        <v>5061</v>
      </c>
      <c r="E2835" t="s">
        <v>5062</v>
      </c>
      <c r="F2835" t="s">
        <v>107114</v>
      </c>
      <c r="G2835">
        <v>2</v>
      </c>
      <c r="H2835" t="s">
        <v>5061</v>
      </c>
      <c r="I2835" t="s">
        <v>117102</v>
      </c>
      <c r="J2835">
        <v>3.7175145000000001E-3</v>
      </c>
    </row>
    <row r="2836" spans="1:10">
      <c r="A2836" t="s">
        <v>96696</v>
      </c>
      <c r="B2836">
        <v>36</v>
      </c>
      <c r="C2836" t="s">
        <v>96697</v>
      </c>
      <c r="E2836" t="s">
        <v>96698</v>
      </c>
      <c r="F2836" t="s">
        <v>117103</v>
      </c>
      <c r="G2836">
        <v>4</v>
      </c>
      <c r="H2836" t="s">
        <v>96697</v>
      </c>
      <c r="I2836" t="s">
        <v>117104</v>
      </c>
      <c r="J2836">
        <v>1.3621829999999901E-2</v>
      </c>
    </row>
    <row r="2837" spans="1:10">
      <c r="A2837" t="s">
        <v>6023</v>
      </c>
      <c r="B2837">
        <v>322</v>
      </c>
      <c r="C2837" t="s">
        <v>6024</v>
      </c>
      <c r="E2837" t="s">
        <v>6025</v>
      </c>
      <c r="F2837" t="s">
        <v>117105</v>
      </c>
      <c r="G2837">
        <v>1</v>
      </c>
      <c r="H2837" t="s">
        <v>6024</v>
      </c>
      <c r="I2837">
        <v>1.8647800000000001E-4</v>
      </c>
      <c r="J2837">
        <v>1.8647800000000001E-4</v>
      </c>
    </row>
    <row r="2838" spans="1:10">
      <c r="A2838" t="s">
        <v>5495</v>
      </c>
      <c r="B2838">
        <v>97</v>
      </c>
      <c r="C2838" t="s">
        <v>5496</v>
      </c>
      <c r="E2838" t="s">
        <v>5497</v>
      </c>
      <c r="F2838" t="s">
        <v>117106</v>
      </c>
      <c r="G2838">
        <v>4</v>
      </c>
      <c r="H2838" t="s">
        <v>5496</v>
      </c>
      <c r="I2838" t="s">
        <v>117107</v>
      </c>
      <c r="J2838">
        <v>0.16184869199999999</v>
      </c>
    </row>
    <row r="2839" spans="1:10">
      <c r="A2839" t="s">
        <v>10755</v>
      </c>
      <c r="B2839">
        <v>931</v>
      </c>
      <c r="C2839" t="s">
        <v>10756</v>
      </c>
      <c r="E2839" t="s">
        <v>10757</v>
      </c>
      <c r="F2839" t="s">
        <v>117108</v>
      </c>
      <c r="G2839">
        <v>2</v>
      </c>
      <c r="H2839" t="s">
        <v>10756</v>
      </c>
      <c r="I2839" t="s">
        <v>117109</v>
      </c>
      <c r="J2839">
        <v>5.5168934999999999E-3</v>
      </c>
    </row>
    <row r="2840" spans="1:10">
      <c r="A2840" t="s">
        <v>7697</v>
      </c>
      <c r="B2840">
        <v>511</v>
      </c>
      <c r="C2840" t="s">
        <v>7698</v>
      </c>
      <c r="E2840" t="s">
        <v>7699</v>
      </c>
      <c r="F2840" t="s">
        <v>117110</v>
      </c>
      <c r="G2840">
        <v>3</v>
      </c>
      <c r="H2840" t="s">
        <v>7698</v>
      </c>
      <c r="I2840" t="s">
        <v>117111</v>
      </c>
      <c r="J2840">
        <v>3.1251E-3</v>
      </c>
    </row>
    <row r="2841" spans="1:10">
      <c r="A2841" t="s">
        <v>12848</v>
      </c>
      <c r="B2841">
        <v>372</v>
      </c>
      <c r="C2841" t="s">
        <v>12849</v>
      </c>
      <c r="E2841" t="s">
        <v>12850</v>
      </c>
      <c r="F2841" t="s">
        <v>117112</v>
      </c>
      <c r="G2841">
        <v>1</v>
      </c>
      <c r="H2841" t="s">
        <v>12849</v>
      </c>
      <c r="I2841">
        <v>1.8743899999999999E-4</v>
      </c>
      <c r="J2841">
        <v>1.8743899999999999E-4</v>
      </c>
    </row>
    <row r="2842" spans="1:10">
      <c r="A2842" t="s">
        <v>750</v>
      </c>
      <c r="B2842">
        <v>458</v>
      </c>
      <c r="C2842" t="s">
        <v>751</v>
      </c>
      <c r="E2842" t="s">
        <v>752</v>
      </c>
      <c r="F2842" t="s">
        <v>97615</v>
      </c>
      <c r="G2842">
        <v>2</v>
      </c>
      <c r="H2842" t="s">
        <v>751</v>
      </c>
      <c r="I2842" t="s">
        <v>117113</v>
      </c>
      <c r="J2842">
        <v>1.9528029999999999E-3</v>
      </c>
    </row>
    <row r="2843" spans="1:10">
      <c r="A2843" t="s">
        <v>5477</v>
      </c>
      <c r="B2843">
        <v>420</v>
      </c>
      <c r="C2843" t="s">
        <v>5478</v>
      </c>
      <c r="E2843" t="s">
        <v>5479</v>
      </c>
      <c r="F2843" t="s">
        <v>108904</v>
      </c>
      <c r="G2843">
        <v>5</v>
      </c>
      <c r="H2843" t="s">
        <v>5478</v>
      </c>
      <c r="I2843" t="s">
        <v>117114</v>
      </c>
      <c r="J2843">
        <v>4.2687200000000002E-2</v>
      </c>
    </row>
    <row r="2844" spans="1:10">
      <c r="A2844" t="s">
        <v>3182</v>
      </c>
      <c r="B2844">
        <v>251</v>
      </c>
      <c r="C2844" t="s">
        <v>3183</v>
      </c>
      <c r="E2844" t="s">
        <v>3184</v>
      </c>
      <c r="F2844" t="s">
        <v>117115</v>
      </c>
      <c r="G2844">
        <v>2</v>
      </c>
      <c r="H2844" t="s">
        <v>3183</v>
      </c>
      <c r="I2844" t="s">
        <v>117116</v>
      </c>
      <c r="J2844">
        <v>8.0571575000000003E-3</v>
      </c>
    </row>
    <row r="2845" spans="1:10">
      <c r="A2845" t="s">
        <v>7564</v>
      </c>
      <c r="B2845">
        <v>706</v>
      </c>
      <c r="C2845" t="s">
        <v>7565</v>
      </c>
      <c r="E2845" t="s">
        <v>7566</v>
      </c>
      <c r="F2845" t="s">
        <v>117117</v>
      </c>
      <c r="G2845">
        <v>3</v>
      </c>
      <c r="H2845" t="s">
        <v>7565</v>
      </c>
      <c r="I2845" t="s">
        <v>117118</v>
      </c>
      <c r="J2845">
        <v>5.5880399999999997E-2</v>
      </c>
    </row>
    <row r="2846" spans="1:10">
      <c r="A2846" t="s">
        <v>26241</v>
      </c>
      <c r="B2846">
        <v>2706</v>
      </c>
      <c r="C2846" t="s">
        <v>26242</v>
      </c>
      <c r="E2846" t="s">
        <v>26243</v>
      </c>
      <c r="F2846" t="s">
        <v>117119</v>
      </c>
      <c r="G2846">
        <v>1</v>
      </c>
      <c r="H2846" t="s">
        <v>26242</v>
      </c>
      <c r="I2846">
        <v>1.8837300000000001E-4</v>
      </c>
      <c r="J2846">
        <v>1.8837300000000001E-4</v>
      </c>
    </row>
    <row r="2847" spans="1:10">
      <c r="A2847" t="s">
        <v>48879</v>
      </c>
      <c r="B2847">
        <v>318</v>
      </c>
      <c r="C2847" t="s">
        <v>48880</v>
      </c>
      <c r="E2847" t="s">
        <v>48881</v>
      </c>
      <c r="F2847" t="s">
        <v>99164</v>
      </c>
      <c r="G2847">
        <v>1</v>
      </c>
      <c r="H2847" t="s">
        <v>48880</v>
      </c>
      <c r="I2847">
        <v>1.88431E-4</v>
      </c>
      <c r="J2847">
        <v>1.88431E-4</v>
      </c>
    </row>
    <row r="2848" spans="1:10">
      <c r="A2848" t="s">
        <v>1000</v>
      </c>
      <c r="B2848">
        <v>455</v>
      </c>
      <c r="C2848" t="s">
        <v>1001</v>
      </c>
      <c r="E2848" t="s">
        <v>1002</v>
      </c>
      <c r="F2848" t="s">
        <v>98923</v>
      </c>
      <c r="G2848">
        <v>3</v>
      </c>
      <c r="H2848" t="s">
        <v>1001</v>
      </c>
      <c r="I2848" t="s">
        <v>117120</v>
      </c>
      <c r="J2848">
        <v>6.2859799999999996E-4</v>
      </c>
    </row>
    <row r="2849" spans="1:10">
      <c r="A2849" t="s">
        <v>930</v>
      </c>
      <c r="B2849">
        <v>1845</v>
      </c>
      <c r="C2849" t="s">
        <v>931</v>
      </c>
      <c r="E2849" t="s">
        <v>932</v>
      </c>
      <c r="F2849" t="s">
        <v>117121</v>
      </c>
      <c r="G2849">
        <v>3</v>
      </c>
      <c r="H2849" t="s">
        <v>931</v>
      </c>
      <c r="I2849" t="s">
        <v>117122</v>
      </c>
      <c r="J2849">
        <v>3.3717499999999997E-2</v>
      </c>
    </row>
    <row r="2850" spans="1:10">
      <c r="A2850" t="s">
        <v>679</v>
      </c>
      <c r="B2850">
        <v>1377</v>
      </c>
      <c r="C2850" t="s">
        <v>680</v>
      </c>
      <c r="E2850" t="s">
        <v>681</v>
      </c>
      <c r="F2850" t="s">
        <v>97672</v>
      </c>
      <c r="G2850">
        <v>3</v>
      </c>
      <c r="H2850" t="s">
        <v>680</v>
      </c>
      <c r="I2850" t="s">
        <v>117123</v>
      </c>
      <c r="J2850">
        <v>1.57745E-2</v>
      </c>
    </row>
    <row r="2851" spans="1:10">
      <c r="A2851" t="s">
        <v>3653</v>
      </c>
      <c r="B2851">
        <v>1548</v>
      </c>
      <c r="C2851" t="s">
        <v>3654</v>
      </c>
      <c r="E2851" t="s">
        <v>3655</v>
      </c>
      <c r="F2851" t="s">
        <v>103061</v>
      </c>
      <c r="G2851">
        <v>1</v>
      </c>
      <c r="H2851" t="s">
        <v>3654</v>
      </c>
      <c r="I2851">
        <v>1.8870099999999999E-4</v>
      </c>
      <c r="J2851">
        <v>1.8870099999999999E-4</v>
      </c>
    </row>
    <row r="2852" spans="1:10">
      <c r="A2852" t="s">
        <v>1768</v>
      </c>
      <c r="B2852">
        <v>131</v>
      </c>
      <c r="C2852" t="s">
        <v>1769</v>
      </c>
      <c r="E2852" t="s">
        <v>1770</v>
      </c>
      <c r="F2852" t="s">
        <v>107847</v>
      </c>
      <c r="G2852">
        <v>2</v>
      </c>
      <c r="H2852" t="s">
        <v>1769</v>
      </c>
      <c r="I2852" t="s">
        <v>117124</v>
      </c>
      <c r="J2852">
        <v>5.2739515000000004E-3</v>
      </c>
    </row>
    <row r="2853" spans="1:10">
      <c r="A2853" t="s">
        <v>99859</v>
      </c>
      <c r="B2853">
        <v>412</v>
      </c>
      <c r="C2853" t="s">
        <v>99860</v>
      </c>
      <c r="E2853" t="s">
        <v>99861</v>
      </c>
      <c r="F2853" t="s">
        <v>117125</v>
      </c>
      <c r="G2853">
        <v>1</v>
      </c>
      <c r="H2853" t="s">
        <v>99860</v>
      </c>
      <c r="I2853">
        <v>1.8904800000000001E-4</v>
      </c>
      <c r="J2853">
        <v>1.8904800000000001E-4</v>
      </c>
    </row>
    <row r="2854" spans="1:10">
      <c r="A2854" t="s">
        <v>316</v>
      </c>
      <c r="B2854">
        <v>159</v>
      </c>
      <c r="C2854" t="s">
        <v>317</v>
      </c>
      <c r="D2854" t="s">
        <v>96906</v>
      </c>
      <c r="E2854" t="s">
        <v>319</v>
      </c>
      <c r="F2854" t="s">
        <v>96907</v>
      </c>
      <c r="G2854">
        <v>5</v>
      </c>
      <c r="H2854" t="s">
        <v>317</v>
      </c>
      <c r="I2854" t="s">
        <v>117126</v>
      </c>
      <c r="J2854">
        <v>1.265E-2</v>
      </c>
    </row>
    <row r="2855" spans="1:10">
      <c r="A2855" t="s">
        <v>325</v>
      </c>
      <c r="B2855">
        <v>161</v>
      </c>
      <c r="C2855" t="s">
        <v>326</v>
      </c>
      <c r="E2855" t="s">
        <v>327</v>
      </c>
      <c r="F2855" t="s">
        <v>96907</v>
      </c>
      <c r="G2855">
        <v>5</v>
      </c>
      <c r="H2855" t="s">
        <v>326</v>
      </c>
      <c r="I2855" t="s">
        <v>117126</v>
      </c>
      <c r="J2855">
        <v>1.265E-2</v>
      </c>
    </row>
    <row r="2856" spans="1:10">
      <c r="A2856" t="s">
        <v>12601</v>
      </c>
      <c r="B2856">
        <v>110</v>
      </c>
      <c r="C2856" t="s">
        <v>12602</v>
      </c>
      <c r="E2856" t="s">
        <v>12603</v>
      </c>
      <c r="F2856" t="s">
        <v>117127</v>
      </c>
      <c r="G2856">
        <v>8</v>
      </c>
      <c r="H2856" t="s">
        <v>12602</v>
      </c>
      <c r="I2856" t="s">
        <v>117128</v>
      </c>
      <c r="J2856">
        <v>1.03307449999999E-2</v>
      </c>
    </row>
    <row r="2857" spans="1:10">
      <c r="A2857" t="s">
        <v>4928</v>
      </c>
      <c r="B2857">
        <v>110</v>
      </c>
      <c r="C2857" t="s">
        <v>4929</v>
      </c>
      <c r="E2857" t="s">
        <v>4930</v>
      </c>
      <c r="F2857" t="s">
        <v>117127</v>
      </c>
      <c r="G2857">
        <v>8</v>
      </c>
      <c r="H2857" t="s">
        <v>4929</v>
      </c>
      <c r="I2857" t="s">
        <v>117128</v>
      </c>
      <c r="J2857">
        <v>1.03307449999999E-2</v>
      </c>
    </row>
    <row r="2858" spans="1:10">
      <c r="A2858" t="s">
        <v>37955</v>
      </c>
      <c r="B2858">
        <v>184</v>
      </c>
      <c r="C2858" t="s">
        <v>37956</v>
      </c>
      <c r="E2858" t="s">
        <v>37957</v>
      </c>
      <c r="F2858" t="s">
        <v>117129</v>
      </c>
      <c r="G2858">
        <v>1</v>
      </c>
      <c r="H2858" t="s">
        <v>37956</v>
      </c>
      <c r="I2858">
        <v>1.8952300000000001E-4</v>
      </c>
      <c r="J2858">
        <v>1.8952300000000001E-4</v>
      </c>
    </row>
    <row r="2859" spans="1:10">
      <c r="A2859" t="s">
        <v>2243</v>
      </c>
      <c r="B2859">
        <v>83</v>
      </c>
      <c r="C2859" t="s">
        <v>2244</v>
      </c>
      <c r="E2859" t="s">
        <v>2245</v>
      </c>
      <c r="F2859" t="s">
        <v>117130</v>
      </c>
      <c r="G2859">
        <v>1</v>
      </c>
      <c r="H2859" t="s">
        <v>2244</v>
      </c>
      <c r="I2859">
        <v>1.9020500000000001E-4</v>
      </c>
      <c r="J2859">
        <v>1.9020500000000001E-4</v>
      </c>
    </row>
    <row r="2860" spans="1:10">
      <c r="A2860" t="s">
        <v>36122</v>
      </c>
      <c r="B2860">
        <v>358</v>
      </c>
      <c r="C2860" t="s">
        <v>36123</v>
      </c>
      <c r="E2860" t="s">
        <v>36124</v>
      </c>
      <c r="F2860" t="s">
        <v>104218</v>
      </c>
      <c r="G2860">
        <v>4</v>
      </c>
      <c r="H2860" t="s">
        <v>36123</v>
      </c>
      <c r="I2860" t="s">
        <v>117131</v>
      </c>
      <c r="J2860">
        <v>2.2491995000000001E-3</v>
      </c>
    </row>
    <row r="2861" spans="1:10">
      <c r="A2861" t="s">
        <v>3364</v>
      </c>
      <c r="B2861">
        <v>629</v>
      </c>
      <c r="C2861" t="s">
        <v>3365</v>
      </c>
      <c r="E2861" t="s">
        <v>3366</v>
      </c>
      <c r="F2861" t="s">
        <v>100307</v>
      </c>
      <c r="G2861">
        <v>1</v>
      </c>
      <c r="H2861" t="s">
        <v>3365</v>
      </c>
      <c r="I2861">
        <v>1.90273E-4</v>
      </c>
      <c r="J2861">
        <v>1.90273E-4</v>
      </c>
    </row>
    <row r="2862" spans="1:10">
      <c r="A2862" t="s">
        <v>24031</v>
      </c>
      <c r="B2862">
        <v>55</v>
      </c>
      <c r="C2862" t="s">
        <v>24032</v>
      </c>
      <c r="E2862" t="s">
        <v>24033</v>
      </c>
      <c r="F2862" t="s">
        <v>96845</v>
      </c>
      <c r="G2862">
        <v>1</v>
      </c>
      <c r="H2862" t="s">
        <v>24032</v>
      </c>
      <c r="I2862">
        <v>1.9043700000000001E-4</v>
      </c>
      <c r="J2862">
        <v>1.9043700000000001E-4</v>
      </c>
    </row>
    <row r="2863" spans="1:10">
      <c r="A2863" t="s">
        <v>19739</v>
      </c>
      <c r="B2863">
        <v>227</v>
      </c>
      <c r="C2863" t="s">
        <v>19740</v>
      </c>
      <c r="E2863" t="s">
        <v>19741</v>
      </c>
      <c r="F2863" t="s">
        <v>104148</v>
      </c>
      <c r="G2863">
        <v>1</v>
      </c>
      <c r="H2863" t="s">
        <v>19740</v>
      </c>
      <c r="I2863">
        <v>1.9077800000000001E-4</v>
      </c>
      <c r="J2863">
        <v>1.9077800000000001E-4</v>
      </c>
    </row>
    <row r="2864" spans="1:10">
      <c r="A2864" t="s">
        <v>3750</v>
      </c>
      <c r="B2864">
        <v>225</v>
      </c>
      <c r="C2864" t="s">
        <v>3751</v>
      </c>
      <c r="E2864" t="s">
        <v>3752</v>
      </c>
      <c r="F2864" t="s">
        <v>107492</v>
      </c>
      <c r="G2864">
        <v>2</v>
      </c>
      <c r="H2864" t="s">
        <v>3751</v>
      </c>
      <c r="I2864" t="s">
        <v>117132</v>
      </c>
      <c r="J2864">
        <v>2.9192999999999998E-4</v>
      </c>
    </row>
    <row r="2865" spans="1:10">
      <c r="A2865" t="s">
        <v>3359</v>
      </c>
      <c r="B2865">
        <v>533</v>
      </c>
      <c r="C2865" t="s">
        <v>3360</v>
      </c>
      <c r="E2865" t="s">
        <v>3361</v>
      </c>
      <c r="F2865" t="s">
        <v>117133</v>
      </c>
      <c r="G2865">
        <v>4</v>
      </c>
      <c r="H2865" t="s">
        <v>3360</v>
      </c>
      <c r="I2865" t="s">
        <v>117134</v>
      </c>
      <c r="J2865">
        <v>2.56843E-3</v>
      </c>
    </row>
    <row r="2866" spans="1:10">
      <c r="A2866" t="s">
        <v>1108</v>
      </c>
      <c r="B2866">
        <v>565</v>
      </c>
      <c r="C2866" t="s">
        <v>1109</v>
      </c>
      <c r="E2866" t="s">
        <v>1110</v>
      </c>
      <c r="F2866" t="s">
        <v>117135</v>
      </c>
      <c r="G2866">
        <v>1</v>
      </c>
      <c r="H2866" t="s">
        <v>1109</v>
      </c>
      <c r="I2866">
        <v>1.9115199999999999E-4</v>
      </c>
      <c r="J2866">
        <v>1.9115199999999999E-4</v>
      </c>
    </row>
    <row r="2867" spans="1:10">
      <c r="A2867" t="s">
        <v>5791</v>
      </c>
      <c r="B2867">
        <v>20</v>
      </c>
      <c r="C2867" t="s">
        <v>5792</v>
      </c>
      <c r="E2867" t="s">
        <v>5793</v>
      </c>
      <c r="F2867" t="s">
        <v>98740</v>
      </c>
      <c r="G2867">
        <v>4</v>
      </c>
      <c r="H2867" t="s">
        <v>5792</v>
      </c>
      <c r="I2867" t="s">
        <v>117136</v>
      </c>
      <c r="J2867">
        <v>9.8280000000000006E-2</v>
      </c>
    </row>
    <row r="2868" spans="1:10">
      <c r="A2868" t="s">
        <v>2532</v>
      </c>
      <c r="B2868">
        <v>130</v>
      </c>
      <c r="C2868" t="s">
        <v>2533</v>
      </c>
      <c r="E2868" t="s">
        <v>2534</v>
      </c>
      <c r="F2868" t="s">
        <v>98608</v>
      </c>
      <c r="G2868">
        <v>4</v>
      </c>
      <c r="H2868" t="s">
        <v>2533</v>
      </c>
      <c r="I2868" t="s">
        <v>117137</v>
      </c>
      <c r="J2868">
        <v>1.058601E-2</v>
      </c>
    </row>
    <row r="2869" spans="1:10">
      <c r="A2869" t="s">
        <v>15645</v>
      </c>
      <c r="B2869">
        <v>116</v>
      </c>
      <c r="C2869" t="s">
        <v>15646</v>
      </c>
      <c r="E2869" t="s">
        <v>15647</v>
      </c>
      <c r="F2869" t="s">
        <v>117138</v>
      </c>
      <c r="G2869">
        <v>1</v>
      </c>
      <c r="H2869" t="s">
        <v>15646</v>
      </c>
      <c r="I2869">
        <v>1.92129E-4</v>
      </c>
      <c r="J2869">
        <v>1.92129E-4</v>
      </c>
    </row>
    <row r="2870" spans="1:10">
      <c r="A2870" t="s">
        <v>2338</v>
      </c>
      <c r="B2870">
        <v>1226</v>
      </c>
      <c r="C2870" t="s">
        <v>2339</v>
      </c>
      <c r="E2870" t="s">
        <v>2340</v>
      </c>
      <c r="F2870" t="s">
        <v>117139</v>
      </c>
      <c r="G2870">
        <v>1</v>
      </c>
      <c r="H2870" t="s">
        <v>2339</v>
      </c>
      <c r="I2870">
        <v>1.92179E-4</v>
      </c>
      <c r="J2870">
        <v>1.92179E-4</v>
      </c>
    </row>
    <row r="2871" spans="1:10">
      <c r="A2871" t="s">
        <v>10</v>
      </c>
      <c r="B2871">
        <v>295</v>
      </c>
      <c r="C2871" t="s">
        <v>11</v>
      </c>
      <c r="E2871" t="s">
        <v>12</v>
      </c>
      <c r="F2871" t="s">
        <v>117140</v>
      </c>
      <c r="G2871">
        <v>4</v>
      </c>
      <c r="H2871" t="s">
        <v>11</v>
      </c>
      <c r="I2871" t="s">
        <v>117141</v>
      </c>
      <c r="J2871">
        <v>2.1113259999999902E-3</v>
      </c>
    </row>
    <row r="2872" spans="1:10">
      <c r="A2872" t="s">
        <v>1672</v>
      </c>
      <c r="B2872">
        <v>466</v>
      </c>
      <c r="C2872" t="s">
        <v>1673</v>
      </c>
      <c r="E2872" t="s">
        <v>1674</v>
      </c>
      <c r="F2872" t="s">
        <v>100296</v>
      </c>
      <c r="G2872">
        <v>5</v>
      </c>
      <c r="H2872" t="s">
        <v>1673</v>
      </c>
      <c r="I2872" t="s">
        <v>117142</v>
      </c>
      <c r="J2872">
        <v>4.9815999999999999E-4</v>
      </c>
    </row>
    <row r="2873" spans="1:10">
      <c r="A2873" t="s">
        <v>333</v>
      </c>
      <c r="B2873">
        <v>199</v>
      </c>
      <c r="C2873" t="s">
        <v>334</v>
      </c>
      <c r="E2873" t="s">
        <v>335</v>
      </c>
      <c r="F2873" t="s">
        <v>98036</v>
      </c>
      <c r="G2873">
        <v>3</v>
      </c>
      <c r="H2873" t="s">
        <v>334</v>
      </c>
      <c r="I2873" t="s">
        <v>117143</v>
      </c>
      <c r="J2873">
        <v>2.6447200000000001E-2</v>
      </c>
    </row>
    <row r="2874" spans="1:10">
      <c r="A2874" t="s">
        <v>33648</v>
      </c>
      <c r="B2874">
        <v>597</v>
      </c>
      <c r="C2874" t="s">
        <v>33649</v>
      </c>
      <c r="E2874" t="s">
        <v>33650</v>
      </c>
      <c r="F2874" t="s">
        <v>117144</v>
      </c>
      <c r="G2874">
        <v>1</v>
      </c>
      <c r="H2874" t="s">
        <v>33649</v>
      </c>
      <c r="I2874">
        <v>1.93279E-4</v>
      </c>
      <c r="J2874">
        <v>1.93279E-4</v>
      </c>
    </row>
    <row r="2875" spans="1:10">
      <c r="A2875" t="s">
        <v>97189</v>
      </c>
      <c r="B2875">
        <v>526</v>
      </c>
      <c r="C2875" t="s">
        <v>97190</v>
      </c>
      <c r="E2875" t="s">
        <v>97191</v>
      </c>
      <c r="F2875" t="s">
        <v>97192</v>
      </c>
      <c r="G2875">
        <v>2</v>
      </c>
      <c r="H2875" t="s">
        <v>97190</v>
      </c>
      <c r="I2875" t="s">
        <v>117145</v>
      </c>
      <c r="J2875">
        <v>3.8475E-4</v>
      </c>
    </row>
    <row r="2876" spans="1:10">
      <c r="A2876" t="s">
        <v>32319</v>
      </c>
      <c r="B2876">
        <v>135</v>
      </c>
      <c r="C2876" t="s">
        <v>32320</v>
      </c>
      <c r="E2876" t="s">
        <v>32321</v>
      </c>
      <c r="F2876" t="s">
        <v>117146</v>
      </c>
      <c r="G2876">
        <v>3</v>
      </c>
      <c r="H2876" t="s">
        <v>32320</v>
      </c>
      <c r="I2876" t="s">
        <v>117147</v>
      </c>
      <c r="J2876">
        <v>2.3712799999999999E-2</v>
      </c>
    </row>
    <row r="2877" spans="1:10">
      <c r="A2877" t="s">
        <v>1000</v>
      </c>
      <c r="B2877">
        <v>474</v>
      </c>
      <c r="C2877" t="s">
        <v>1001</v>
      </c>
      <c r="E2877" t="s">
        <v>1002</v>
      </c>
      <c r="F2877" t="s">
        <v>111546</v>
      </c>
      <c r="G2877">
        <v>3</v>
      </c>
      <c r="H2877" t="s">
        <v>1001</v>
      </c>
      <c r="I2877" t="s">
        <v>117148</v>
      </c>
      <c r="J2877">
        <v>9.5552799999999998E-4</v>
      </c>
    </row>
    <row r="2878" spans="1:10">
      <c r="A2878" t="s">
        <v>6239</v>
      </c>
      <c r="B2878">
        <v>985</v>
      </c>
      <c r="C2878" t="s">
        <v>6240</v>
      </c>
      <c r="E2878" t="s">
        <v>6241</v>
      </c>
      <c r="F2878" t="s">
        <v>117149</v>
      </c>
      <c r="G2878">
        <v>2</v>
      </c>
      <c r="H2878" t="s">
        <v>6240</v>
      </c>
      <c r="I2878" t="s">
        <v>117150</v>
      </c>
      <c r="J2878">
        <v>1.8815706499999901E-2</v>
      </c>
    </row>
    <row r="2879" spans="1:10">
      <c r="A2879" t="s">
        <v>22864</v>
      </c>
      <c r="B2879">
        <v>360</v>
      </c>
      <c r="C2879" t="s">
        <v>22865</v>
      </c>
      <c r="E2879" t="s">
        <v>22866</v>
      </c>
      <c r="F2879" t="s">
        <v>117151</v>
      </c>
      <c r="G2879">
        <v>1</v>
      </c>
      <c r="H2879" t="s">
        <v>22865</v>
      </c>
      <c r="I2879">
        <v>1.9413899999999999E-4</v>
      </c>
      <c r="J2879">
        <v>1.9413899999999999E-4</v>
      </c>
    </row>
    <row r="2880" spans="1:10">
      <c r="A2880" t="s">
        <v>2179</v>
      </c>
      <c r="B2880">
        <v>461</v>
      </c>
      <c r="C2880" t="s">
        <v>2180</v>
      </c>
      <c r="E2880" t="s">
        <v>2181</v>
      </c>
      <c r="F2880" t="s">
        <v>97755</v>
      </c>
      <c r="G2880">
        <v>1</v>
      </c>
      <c r="H2880" t="s">
        <v>2180</v>
      </c>
      <c r="I2880">
        <v>1.9441700000000001E-4</v>
      </c>
      <c r="J2880">
        <v>1.9441700000000001E-4</v>
      </c>
    </row>
    <row r="2881" spans="1:10">
      <c r="A2881" t="s">
        <v>96158</v>
      </c>
      <c r="B2881">
        <v>181</v>
      </c>
      <c r="C2881" t="s">
        <v>96159</v>
      </c>
      <c r="E2881" t="s">
        <v>96160</v>
      </c>
      <c r="F2881" t="s">
        <v>96161</v>
      </c>
      <c r="G2881">
        <v>2</v>
      </c>
      <c r="H2881" t="s">
        <v>96159</v>
      </c>
      <c r="I2881" t="s">
        <v>117152</v>
      </c>
      <c r="J2881">
        <v>9.1702034999999998E-3</v>
      </c>
    </row>
    <row r="2882" spans="1:10">
      <c r="A2882" t="s">
        <v>21962</v>
      </c>
      <c r="B2882">
        <v>279</v>
      </c>
      <c r="C2882" t="s">
        <v>21963</v>
      </c>
      <c r="E2882" t="s">
        <v>21964</v>
      </c>
      <c r="F2882" t="s">
        <v>117153</v>
      </c>
      <c r="G2882">
        <v>3</v>
      </c>
      <c r="H2882" t="s">
        <v>21963</v>
      </c>
      <c r="I2882" t="s">
        <v>117154</v>
      </c>
      <c r="J2882">
        <v>7.3956399999999995E-4</v>
      </c>
    </row>
    <row r="2883" spans="1:10">
      <c r="A2883" t="s">
        <v>939</v>
      </c>
      <c r="B2883">
        <v>599</v>
      </c>
      <c r="C2883" t="s">
        <v>940</v>
      </c>
      <c r="E2883" t="s">
        <v>941</v>
      </c>
      <c r="F2883" t="s">
        <v>117155</v>
      </c>
      <c r="G2883">
        <v>1</v>
      </c>
      <c r="H2883" t="s">
        <v>940</v>
      </c>
      <c r="I2883">
        <v>1.9459999999999999E-4</v>
      </c>
      <c r="J2883">
        <v>1.9459999999999999E-4</v>
      </c>
    </row>
    <row r="2884" spans="1:10">
      <c r="A2884" t="s">
        <v>7188</v>
      </c>
      <c r="B2884">
        <v>61</v>
      </c>
      <c r="C2884" t="s">
        <v>7189</v>
      </c>
      <c r="E2884" t="s">
        <v>7190</v>
      </c>
      <c r="F2884" t="s">
        <v>99544</v>
      </c>
      <c r="G2884">
        <v>1</v>
      </c>
      <c r="H2884" t="s">
        <v>7189</v>
      </c>
      <c r="I2884">
        <v>1.9488400000000001E-4</v>
      </c>
      <c r="J2884">
        <v>1.9488400000000001E-4</v>
      </c>
    </row>
    <row r="2885" spans="1:10">
      <c r="A2885" t="s">
        <v>6571</v>
      </c>
      <c r="B2885">
        <v>349</v>
      </c>
      <c r="C2885" t="s">
        <v>6572</v>
      </c>
      <c r="E2885" t="s">
        <v>6573</v>
      </c>
      <c r="F2885" t="s">
        <v>117156</v>
      </c>
      <c r="G2885">
        <v>1</v>
      </c>
      <c r="H2885" t="s">
        <v>6572</v>
      </c>
      <c r="I2885">
        <v>1.9490999999999999E-4</v>
      </c>
      <c r="J2885">
        <v>1.9490999999999999E-4</v>
      </c>
    </row>
    <row r="2886" spans="1:10">
      <c r="A2886" t="s">
        <v>18112</v>
      </c>
      <c r="B2886">
        <v>20</v>
      </c>
      <c r="C2886" t="s">
        <v>18113</v>
      </c>
      <c r="E2886" t="s">
        <v>18114</v>
      </c>
      <c r="F2886" t="s">
        <v>98150</v>
      </c>
      <c r="G2886">
        <v>1</v>
      </c>
      <c r="H2886" t="s">
        <v>18113</v>
      </c>
      <c r="I2886">
        <v>1.9524899999999999E-4</v>
      </c>
      <c r="J2886">
        <v>1.9524899999999999E-4</v>
      </c>
    </row>
    <row r="2887" spans="1:10">
      <c r="A2887" t="s">
        <v>34511</v>
      </c>
      <c r="B2887">
        <v>486</v>
      </c>
      <c r="C2887" t="s">
        <v>34512</v>
      </c>
      <c r="E2887" t="s">
        <v>34513</v>
      </c>
      <c r="F2887" t="s">
        <v>101467</v>
      </c>
      <c r="G2887">
        <v>1</v>
      </c>
      <c r="H2887" t="s">
        <v>34512</v>
      </c>
      <c r="I2887">
        <v>1.9527600000000001E-4</v>
      </c>
      <c r="J2887">
        <v>1.9527600000000001E-4</v>
      </c>
    </row>
    <row r="2888" spans="1:10">
      <c r="A2888" t="s">
        <v>6983</v>
      </c>
      <c r="B2888">
        <v>1375</v>
      </c>
      <c r="C2888" t="s">
        <v>6984</v>
      </c>
      <c r="E2888" t="s">
        <v>6985</v>
      </c>
      <c r="F2888" t="s">
        <v>117157</v>
      </c>
      <c r="G2888">
        <v>1</v>
      </c>
      <c r="H2888" t="s">
        <v>6984</v>
      </c>
      <c r="I2888">
        <v>1.95532E-4</v>
      </c>
      <c r="J2888">
        <v>1.95532E-4</v>
      </c>
    </row>
    <row r="2889" spans="1:10">
      <c r="A2889" t="s">
        <v>9881</v>
      </c>
      <c r="B2889">
        <v>885</v>
      </c>
      <c r="C2889" t="s">
        <v>9882</v>
      </c>
      <c r="E2889" t="s">
        <v>9883</v>
      </c>
      <c r="F2889" t="s">
        <v>117158</v>
      </c>
      <c r="G2889">
        <v>5</v>
      </c>
      <c r="H2889" t="s">
        <v>9882</v>
      </c>
      <c r="I2889" t="s">
        <v>117159</v>
      </c>
      <c r="J2889">
        <v>2.9114400000000002E-4</v>
      </c>
    </row>
    <row r="2890" spans="1:10">
      <c r="A2890" t="s">
        <v>374</v>
      </c>
      <c r="B2890">
        <v>347</v>
      </c>
      <c r="C2890" t="s">
        <v>375</v>
      </c>
      <c r="E2890" t="s">
        <v>376</v>
      </c>
      <c r="F2890" t="s">
        <v>108553</v>
      </c>
      <c r="G2890">
        <v>11</v>
      </c>
      <c r="H2890" t="s">
        <v>375</v>
      </c>
      <c r="I2890" t="s">
        <v>117160</v>
      </c>
      <c r="J2890">
        <v>2.70499E-3</v>
      </c>
    </row>
    <row r="2891" spans="1:10">
      <c r="A2891" t="s">
        <v>117161</v>
      </c>
      <c r="B2891">
        <v>422</v>
      </c>
      <c r="C2891" t="s">
        <v>117162</v>
      </c>
      <c r="E2891" t="s">
        <v>117163</v>
      </c>
      <c r="F2891" t="s">
        <v>117164</v>
      </c>
      <c r="G2891">
        <v>1</v>
      </c>
      <c r="H2891" t="s">
        <v>117162</v>
      </c>
      <c r="I2891">
        <v>1.9586699999999999E-4</v>
      </c>
      <c r="J2891">
        <v>1.9586699999999999E-4</v>
      </c>
    </row>
    <row r="2892" spans="1:10">
      <c r="A2892" t="s">
        <v>10200</v>
      </c>
      <c r="B2892">
        <v>382</v>
      </c>
      <c r="C2892" t="s">
        <v>10201</v>
      </c>
      <c r="E2892" t="s">
        <v>10202</v>
      </c>
      <c r="F2892" t="s">
        <v>108052</v>
      </c>
      <c r="G2892">
        <v>2</v>
      </c>
      <c r="H2892" t="s">
        <v>10201</v>
      </c>
      <c r="I2892" t="s">
        <v>117165</v>
      </c>
      <c r="J2892">
        <v>6.286804E-3</v>
      </c>
    </row>
    <row r="2893" spans="1:10">
      <c r="A2893" t="s">
        <v>811</v>
      </c>
      <c r="B2893">
        <v>267</v>
      </c>
      <c r="C2893" t="s">
        <v>812</v>
      </c>
      <c r="E2893" t="s">
        <v>813</v>
      </c>
      <c r="F2893" t="s">
        <v>106982</v>
      </c>
      <c r="G2893">
        <v>1</v>
      </c>
      <c r="H2893" t="s">
        <v>812</v>
      </c>
      <c r="I2893">
        <v>1.9680899999999999E-4</v>
      </c>
      <c r="J2893">
        <v>1.9680899999999999E-4</v>
      </c>
    </row>
    <row r="2894" spans="1:10">
      <c r="A2894" t="s">
        <v>2415</v>
      </c>
      <c r="B2894">
        <v>33</v>
      </c>
      <c r="C2894" t="s">
        <v>2416</v>
      </c>
      <c r="E2894" t="s">
        <v>2417</v>
      </c>
      <c r="F2894" t="s">
        <v>96605</v>
      </c>
      <c r="G2894">
        <v>29</v>
      </c>
      <c r="H2894" t="s">
        <v>2416</v>
      </c>
      <c r="I2894" t="s">
        <v>117166</v>
      </c>
      <c r="J2894">
        <v>9.1672699999999996E-2</v>
      </c>
    </row>
    <row r="2895" spans="1:10">
      <c r="A2895" t="s">
        <v>15386</v>
      </c>
      <c r="B2895">
        <v>253</v>
      </c>
      <c r="C2895" t="s">
        <v>15387</v>
      </c>
      <c r="E2895" t="s">
        <v>15388</v>
      </c>
      <c r="F2895" t="s">
        <v>117167</v>
      </c>
      <c r="G2895">
        <v>2</v>
      </c>
      <c r="H2895" t="s">
        <v>15387</v>
      </c>
      <c r="I2895" t="s">
        <v>117168</v>
      </c>
      <c r="J2895">
        <v>5.6643649999999998E-4</v>
      </c>
    </row>
    <row r="2896" spans="1:10">
      <c r="A2896" t="s">
        <v>7648</v>
      </c>
      <c r="B2896">
        <v>748</v>
      </c>
      <c r="C2896" t="s">
        <v>7649</v>
      </c>
      <c r="E2896" t="s">
        <v>7650</v>
      </c>
      <c r="F2896" t="s">
        <v>117169</v>
      </c>
      <c r="G2896">
        <v>2</v>
      </c>
      <c r="H2896" t="s">
        <v>7649</v>
      </c>
      <c r="I2896" t="s">
        <v>117170</v>
      </c>
      <c r="J2896">
        <v>3.7444671999999998E-2</v>
      </c>
    </row>
    <row r="2897" spans="1:10">
      <c r="A2897" t="s">
        <v>104286</v>
      </c>
      <c r="B2897">
        <v>102</v>
      </c>
      <c r="C2897" t="s">
        <v>104287</v>
      </c>
      <c r="E2897" t="s">
        <v>104288</v>
      </c>
      <c r="F2897" t="s">
        <v>117171</v>
      </c>
      <c r="G2897">
        <v>2</v>
      </c>
      <c r="H2897" t="s">
        <v>104287</v>
      </c>
      <c r="I2897" t="s">
        <v>117172</v>
      </c>
      <c r="J2897">
        <v>1.69605725E-2</v>
      </c>
    </row>
    <row r="2898" spans="1:10">
      <c r="A2898" t="s">
        <v>18189</v>
      </c>
      <c r="B2898">
        <v>196</v>
      </c>
      <c r="C2898" t="s">
        <v>18190</v>
      </c>
      <c r="E2898" t="s">
        <v>18191</v>
      </c>
      <c r="F2898" t="s">
        <v>97669</v>
      </c>
      <c r="G2898">
        <v>1</v>
      </c>
      <c r="H2898" t="s">
        <v>18190</v>
      </c>
      <c r="I2898">
        <v>1.9804499999999999E-4</v>
      </c>
      <c r="J2898">
        <v>1.9804499999999999E-4</v>
      </c>
    </row>
    <row r="2899" spans="1:10">
      <c r="A2899" t="s">
        <v>388</v>
      </c>
      <c r="B2899">
        <v>874</v>
      </c>
      <c r="C2899" t="s">
        <v>389</v>
      </c>
      <c r="E2899" t="s">
        <v>390</v>
      </c>
      <c r="F2899" t="s">
        <v>106424</v>
      </c>
      <c r="G2899">
        <v>1</v>
      </c>
      <c r="H2899" t="s">
        <v>389</v>
      </c>
      <c r="I2899">
        <v>1.9888600000000001E-4</v>
      </c>
      <c r="J2899">
        <v>1.9888600000000001E-4</v>
      </c>
    </row>
    <row r="2900" spans="1:10">
      <c r="A2900" t="s">
        <v>527</v>
      </c>
      <c r="B2900">
        <v>38</v>
      </c>
      <c r="C2900" t="s">
        <v>528</v>
      </c>
      <c r="E2900" t="s">
        <v>529</v>
      </c>
      <c r="F2900" t="s">
        <v>96849</v>
      </c>
      <c r="G2900">
        <v>4</v>
      </c>
      <c r="H2900" t="s">
        <v>528</v>
      </c>
      <c r="I2900" t="s">
        <v>117173</v>
      </c>
      <c r="J2900">
        <v>2.3884415499999999E-2</v>
      </c>
    </row>
    <row r="2901" spans="1:10">
      <c r="A2901" t="s">
        <v>11730</v>
      </c>
      <c r="B2901">
        <v>121</v>
      </c>
      <c r="C2901" t="s">
        <v>11731</v>
      </c>
      <c r="E2901" t="s">
        <v>11732</v>
      </c>
      <c r="F2901" t="s">
        <v>97079</v>
      </c>
      <c r="G2901">
        <v>5</v>
      </c>
      <c r="H2901" t="s">
        <v>11731</v>
      </c>
      <c r="I2901" t="s">
        <v>117174</v>
      </c>
      <c r="J2901">
        <v>4.6721700000000002E-4</v>
      </c>
    </row>
    <row r="2902" spans="1:10">
      <c r="A2902" t="s">
        <v>34578</v>
      </c>
      <c r="B2902">
        <v>12</v>
      </c>
      <c r="C2902" t="s">
        <v>34579</v>
      </c>
      <c r="E2902" t="s">
        <v>34580</v>
      </c>
      <c r="F2902" t="s">
        <v>117175</v>
      </c>
      <c r="G2902">
        <v>2</v>
      </c>
      <c r="H2902" t="s">
        <v>34579</v>
      </c>
      <c r="I2902" t="s">
        <v>117176</v>
      </c>
      <c r="J2902">
        <v>9.3474509999999997E-3</v>
      </c>
    </row>
    <row r="2903" spans="1:10">
      <c r="A2903" t="s">
        <v>2179</v>
      </c>
      <c r="B2903">
        <v>387</v>
      </c>
      <c r="C2903" t="s">
        <v>2180</v>
      </c>
      <c r="E2903" t="s">
        <v>2181</v>
      </c>
      <c r="F2903" t="s">
        <v>117177</v>
      </c>
      <c r="G2903">
        <v>1</v>
      </c>
      <c r="H2903" t="s">
        <v>2180</v>
      </c>
      <c r="I2903">
        <v>1.9959700000000001E-4</v>
      </c>
      <c r="J2903">
        <v>1.9959700000000001E-4</v>
      </c>
    </row>
    <row r="2904" spans="1:10">
      <c r="A2904" t="s">
        <v>1537</v>
      </c>
      <c r="B2904">
        <v>32</v>
      </c>
      <c r="C2904" t="s">
        <v>1538</v>
      </c>
      <c r="E2904" t="s">
        <v>1539</v>
      </c>
      <c r="F2904" t="s">
        <v>104916</v>
      </c>
      <c r="G2904">
        <v>2</v>
      </c>
      <c r="H2904" t="s">
        <v>1538</v>
      </c>
      <c r="I2904" t="s">
        <v>117178</v>
      </c>
      <c r="J2904">
        <v>0.10592483849999999</v>
      </c>
    </row>
    <row r="2905" spans="1:10">
      <c r="A2905" t="s">
        <v>48674</v>
      </c>
      <c r="B2905">
        <v>72</v>
      </c>
      <c r="C2905" t="s">
        <v>48675</v>
      </c>
      <c r="E2905" t="s">
        <v>48676</v>
      </c>
      <c r="F2905" t="s">
        <v>117179</v>
      </c>
      <c r="G2905">
        <v>2</v>
      </c>
      <c r="H2905" t="s">
        <v>48675</v>
      </c>
      <c r="I2905" t="s">
        <v>117180</v>
      </c>
      <c r="J2905">
        <v>2.1512349999999999E-4</v>
      </c>
    </row>
    <row r="2906" spans="1:10">
      <c r="A2906" t="s">
        <v>3282</v>
      </c>
      <c r="B2906">
        <v>218</v>
      </c>
      <c r="C2906" t="s">
        <v>3283</v>
      </c>
      <c r="E2906" t="s">
        <v>3284</v>
      </c>
      <c r="F2906" t="s">
        <v>117181</v>
      </c>
      <c r="G2906">
        <v>3</v>
      </c>
      <c r="H2906" t="s">
        <v>3283</v>
      </c>
      <c r="I2906" t="s">
        <v>117182</v>
      </c>
      <c r="J2906">
        <v>1.00759E-3</v>
      </c>
    </row>
    <row r="2907" spans="1:10">
      <c r="A2907" t="s">
        <v>11522</v>
      </c>
      <c r="B2907">
        <v>471</v>
      </c>
      <c r="C2907" t="s">
        <v>11523</v>
      </c>
      <c r="E2907" t="s">
        <v>11524</v>
      </c>
      <c r="F2907" t="s">
        <v>117183</v>
      </c>
      <c r="G2907">
        <v>1</v>
      </c>
      <c r="H2907" t="s">
        <v>11523</v>
      </c>
      <c r="I2907">
        <v>2.0020500000000001E-4</v>
      </c>
      <c r="J2907">
        <v>2.0020500000000001E-4</v>
      </c>
    </row>
    <row r="2908" spans="1:10">
      <c r="A2908" t="s">
        <v>730</v>
      </c>
      <c r="B2908">
        <v>73</v>
      </c>
      <c r="C2908" t="s">
        <v>731</v>
      </c>
      <c r="E2908" t="s">
        <v>732</v>
      </c>
      <c r="F2908" t="s">
        <v>100682</v>
      </c>
      <c r="G2908">
        <v>3</v>
      </c>
      <c r="H2908" t="s">
        <v>731</v>
      </c>
      <c r="I2908" t="s">
        <v>117184</v>
      </c>
      <c r="J2908">
        <v>5.0652199999999996E-3</v>
      </c>
    </row>
    <row r="2909" spans="1:10">
      <c r="A2909" t="s">
        <v>24031</v>
      </c>
      <c r="B2909">
        <v>84</v>
      </c>
      <c r="C2909" t="s">
        <v>24032</v>
      </c>
      <c r="E2909" t="s">
        <v>24033</v>
      </c>
      <c r="F2909" t="s">
        <v>117185</v>
      </c>
      <c r="G2909">
        <v>1</v>
      </c>
      <c r="H2909" t="s">
        <v>24032</v>
      </c>
      <c r="I2909">
        <v>2.0037700000000001E-4</v>
      </c>
      <c r="J2909">
        <v>2.0037700000000001E-4</v>
      </c>
    </row>
    <row r="2910" spans="1:10">
      <c r="A2910" t="s">
        <v>834</v>
      </c>
      <c r="B2910">
        <v>103</v>
      </c>
      <c r="C2910" t="s">
        <v>835</v>
      </c>
      <c r="E2910" t="s">
        <v>836</v>
      </c>
      <c r="F2910" t="s">
        <v>96970</v>
      </c>
      <c r="G2910">
        <v>5</v>
      </c>
      <c r="H2910" t="s">
        <v>835</v>
      </c>
      <c r="I2910" t="s">
        <v>117186</v>
      </c>
      <c r="J2910">
        <v>2.1814999999999998E-3</v>
      </c>
    </row>
    <row r="2911" spans="1:10">
      <c r="A2911" t="s">
        <v>4609</v>
      </c>
      <c r="B2911">
        <v>221</v>
      </c>
      <c r="C2911" t="s">
        <v>4610</v>
      </c>
      <c r="E2911" t="s">
        <v>4611</v>
      </c>
      <c r="F2911" t="s">
        <v>117187</v>
      </c>
      <c r="G2911">
        <v>1</v>
      </c>
      <c r="H2911" t="s">
        <v>4610</v>
      </c>
      <c r="I2911">
        <v>2.0066800000000001E-4</v>
      </c>
      <c r="J2911">
        <v>2.0066800000000001E-4</v>
      </c>
    </row>
    <row r="2912" spans="1:10">
      <c r="A2912" t="s">
        <v>55579</v>
      </c>
      <c r="B2912">
        <v>300</v>
      </c>
      <c r="C2912" t="s">
        <v>55580</v>
      </c>
      <c r="E2912" t="s">
        <v>55581</v>
      </c>
      <c r="F2912" t="s">
        <v>96526</v>
      </c>
      <c r="G2912">
        <v>3</v>
      </c>
      <c r="H2912" t="s">
        <v>55580</v>
      </c>
      <c r="I2912" t="s">
        <v>117188</v>
      </c>
      <c r="J2912">
        <v>3.5545800000000002E-2</v>
      </c>
    </row>
    <row r="2913" spans="1:10">
      <c r="A2913" t="s">
        <v>99455</v>
      </c>
      <c r="B2913">
        <v>178</v>
      </c>
      <c r="C2913" t="s">
        <v>99456</v>
      </c>
      <c r="E2913" t="s">
        <v>99457</v>
      </c>
      <c r="F2913" t="s">
        <v>117189</v>
      </c>
      <c r="G2913">
        <v>1</v>
      </c>
      <c r="H2913" t="s">
        <v>99456</v>
      </c>
      <c r="I2913">
        <v>2.02473E-4</v>
      </c>
      <c r="J2913">
        <v>2.02473E-4</v>
      </c>
    </row>
    <row r="2914" spans="1:10">
      <c r="A2914" t="s">
        <v>750</v>
      </c>
      <c r="B2914">
        <v>470</v>
      </c>
      <c r="C2914" t="s">
        <v>751</v>
      </c>
      <c r="E2914" t="s">
        <v>752</v>
      </c>
      <c r="F2914" t="s">
        <v>117190</v>
      </c>
      <c r="G2914">
        <v>1</v>
      </c>
      <c r="H2914" t="s">
        <v>751</v>
      </c>
      <c r="I2914">
        <v>2.0257000000000001E-4</v>
      </c>
      <c r="J2914">
        <v>2.0257000000000001E-4</v>
      </c>
    </row>
    <row r="2915" spans="1:10">
      <c r="A2915" t="s">
        <v>8265</v>
      </c>
      <c r="B2915">
        <v>785</v>
      </c>
      <c r="C2915" t="s">
        <v>8266</v>
      </c>
      <c r="E2915" t="s">
        <v>8267</v>
      </c>
      <c r="F2915" t="s">
        <v>117191</v>
      </c>
      <c r="G2915">
        <v>3</v>
      </c>
      <c r="H2915" t="s">
        <v>8266</v>
      </c>
      <c r="I2915" t="s">
        <v>117192</v>
      </c>
      <c r="J2915">
        <v>4.5358000000000002E-2</v>
      </c>
    </row>
    <row r="2916" spans="1:10">
      <c r="A2916" t="s">
        <v>7908</v>
      </c>
      <c r="B2916">
        <v>143</v>
      </c>
      <c r="C2916" t="s">
        <v>7909</v>
      </c>
      <c r="E2916" t="s">
        <v>7910</v>
      </c>
      <c r="F2916" t="s">
        <v>106148</v>
      </c>
      <c r="G2916">
        <v>5</v>
      </c>
      <c r="H2916" t="s">
        <v>7909</v>
      </c>
      <c r="I2916" t="s">
        <v>117193</v>
      </c>
      <c r="J2916">
        <v>3.14416E-3</v>
      </c>
    </row>
    <row r="2917" spans="1:10">
      <c r="A2917" t="s">
        <v>4777</v>
      </c>
      <c r="B2917">
        <v>217</v>
      </c>
      <c r="C2917" t="s">
        <v>4778</v>
      </c>
      <c r="E2917" t="s">
        <v>4779</v>
      </c>
      <c r="F2917" t="s">
        <v>96625</v>
      </c>
      <c r="G2917">
        <v>2</v>
      </c>
      <c r="H2917" t="s">
        <v>4778</v>
      </c>
      <c r="I2917" t="s">
        <v>117194</v>
      </c>
      <c r="J2917">
        <v>3.6061549999999898E-4</v>
      </c>
    </row>
    <row r="2918" spans="1:10">
      <c r="A2918" t="s">
        <v>14144</v>
      </c>
      <c r="B2918">
        <v>217</v>
      </c>
      <c r="C2918" t="s">
        <v>14145</v>
      </c>
      <c r="E2918" t="s">
        <v>14146</v>
      </c>
      <c r="F2918" t="s">
        <v>96625</v>
      </c>
      <c r="G2918">
        <v>2</v>
      </c>
      <c r="H2918" t="s">
        <v>14145</v>
      </c>
      <c r="I2918" t="s">
        <v>117194</v>
      </c>
      <c r="J2918">
        <v>3.6061549999999898E-4</v>
      </c>
    </row>
    <row r="2919" spans="1:10">
      <c r="A2919" t="s">
        <v>7357</v>
      </c>
      <c r="B2919">
        <v>578</v>
      </c>
      <c r="C2919" t="s">
        <v>7358</v>
      </c>
      <c r="E2919" t="s">
        <v>7359</v>
      </c>
      <c r="F2919" t="s">
        <v>96934</v>
      </c>
      <c r="G2919">
        <v>1</v>
      </c>
      <c r="H2919" t="s">
        <v>7358</v>
      </c>
      <c r="I2919">
        <v>2.0312600000000001E-4</v>
      </c>
      <c r="J2919">
        <v>2.0312600000000001E-4</v>
      </c>
    </row>
    <row r="2920" spans="1:10">
      <c r="A2920" t="s">
        <v>4096</v>
      </c>
      <c r="B2920">
        <v>108</v>
      </c>
      <c r="C2920" t="s">
        <v>4097</v>
      </c>
      <c r="E2920" t="s">
        <v>4098</v>
      </c>
      <c r="F2920" t="s">
        <v>117195</v>
      </c>
      <c r="G2920">
        <v>4</v>
      </c>
      <c r="H2920" t="s">
        <v>4097</v>
      </c>
      <c r="I2920" t="s">
        <v>117196</v>
      </c>
      <c r="J2920">
        <v>4.3938749999999999E-2</v>
      </c>
    </row>
    <row r="2921" spans="1:10">
      <c r="A2921" t="s">
        <v>31423</v>
      </c>
      <c r="B2921">
        <v>328</v>
      </c>
      <c r="C2921" t="s">
        <v>31424</v>
      </c>
      <c r="E2921" t="s">
        <v>31425</v>
      </c>
      <c r="F2921" t="s">
        <v>102880</v>
      </c>
      <c r="G2921">
        <v>4</v>
      </c>
      <c r="H2921" t="s">
        <v>31424</v>
      </c>
      <c r="I2921" t="s">
        <v>117197</v>
      </c>
      <c r="J2921">
        <v>1.00642499999999E-2</v>
      </c>
    </row>
    <row r="2922" spans="1:10">
      <c r="A2922" t="s">
        <v>18690</v>
      </c>
      <c r="B2922">
        <v>907</v>
      </c>
      <c r="C2922" t="s">
        <v>18691</v>
      </c>
      <c r="E2922" t="s">
        <v>18692</v>
      </c>
      <c r="F2922" t="s">
        <v>101339</v>
      </c>
      <c r="G2922">
        <v>2</v>
      </c>
      <c r="H2922" t="s">
        <v>18691</v>
      </c>
      <c r="I2922" t="s">
        <v>117198</v>
      </c>
      <c r="J2922">
        <v>1.4107383500000001E-2</v>
      </c>
    </row>
    <row r="2923" spans="1:10">
      <c r="A2923" t="s">
        <v>28099</v>
      </c>
      <c r="B2923">
        <v>239</v>
      </c>
      <c r="C2923" t="s">
        <v>28100</v>
      </c>
      <c r="E2923" t="s">
        <v>28101</v>
      </c>
      <c r="F2923" t="s">
        <v>97903</v>
      </c>
      <c r="G2923">
        <v>4</v>
      </c>
      <c r="H2923" t="s">
        <v>28100</v>
      </c>
      <c r="I2923" t="s">
        <v>117199</v>
      </c>
      <c r="J2923">
        <v>1.1762554999999999E-3</v>
      </c>
    </row>
    <row r="2924" spans="1:10">
      <c r="A2924" t="s">
        <v>7426</v>
      </c>
      <c r="B2924">
        <v>88</v>
      </c>
      <c r="C2924" t="s">
        <v>7427</v>
      </c>
      <c r="E2924" t="s">
        <v>7428</v>
      </c>
      <c r="F2924" t="s">
        <v>106050</v>
      </c>
      <c r="G2924">
        <v>2</v>
      </c>
      <c r="H2924" t="s">
        <v>7427</v>
      </c>
      <c r="I2924" t="s">
        <v>117200</v>
      </c>
      <c r="J2924">
        <v>9.8555449999999998E-4</v>
      </c>
    </row>
    <row r="2925" spans="1:10">
      <c r="A2925" t="s">
        <v>3476</v>
      </c>
      <c r="B2925">
        <v>869</v>
      </c>
      <c r="C2925" t="s">
        <v>3477</v>
      </c>
      <c r="E2925" t="s">
        <v>3478</v>
      </c>
      <c r="F2925" t="s">
        <v>117201</v>
      </c>
      <c r="G2925">
        <v>2</v>
      </c>
      <c r="H2925" t="s">
        <v>3477</v>
      </c>
      <c r="I2925" t="s">
        <v>117202</v>
      </c>
      <c r="J2925">
        <v>1.6511640000000001E-3</v>
      </c>
    </row>
    <row r="2926" spans="1:10">
      <c r="A2926" t="s">
        <v>51436</v>
      </c>
      <c r="B2926">
        <v>70</v>
      </c>
      <c r="C2926" t="s">
        <v>51437</v>
      </c>
      <c r="E2926" t="s">
        <v>51438</v>
      </c>
      <c r="F2926" t="s">
        <v>117203</v>
      </c>
      <c r="G2926">
        <v>2</v>
      </c>
      <c r="H2926" t="s">
        <v>51437</v>
      </c>
      <c r="I2926" t="s">
        <v>117204</v>
      </c>
      <c r="J2926">
        <v>2.3042506000000001E-2</v>
      </c>
    </row>
    <row r="2927" spans="1:10">
      <c r="A2927" t="s">
        <v>3424</v>
      </c>
      <c r="B2927">
        <v>31</v>
      </c>
      <c r="C2927" t="s">
        <v>3425</v>
      </c>
      <c r="E2927" t="s">
        <v>3426</v>
      </c>
      <c r="F2927" t="s">
        <v>105332</v>
      </c>
      <c r="G2927">
        <v>6</v>
      </c>
      <c r="H2927" t="s">
        <v>3425</v>
      </c>
      <c r="I2927" t="s">
        <v>117205</v>
      </c>
      <c r="J2927">
        <v>1.1184856E-2</v>
      </c>
    </row>
    <row r="2928" spans="1:10">
      <c r="A2928" t="s">
        <v>3566</v>
      </c>
      <c r="B2928">
        <v>110</v>
      </c>
      <c r="C2928" t="s">
        <v>3567</v>
      </c>
      <c r="E2928" t="s">
        <v>3568</v>
      </c>
      <c r="F2928" t="s">
        <v>103706</v>
      </c>
      <c r="G2928">
        <v>2</v>
      </c>
      <c r="H2928" t="s">
        <v>3567</v>
      </c>
      <c r="I2928" t="s">
        <v>117206</v>
      </c>
      <c r="J2928">
        <v>1.9794983499999998E-2</v>
      </c>
    </row>
    <row r="2929" spans="1:10">
      <c r="A2929" t="s">
        <v>2537</v>
      </c>
      <c r="B2929">
        <v>134</v>
      </c>
      <c r="C2929" t="s">
        <v>2538</v>
      </c>
      <c r="E2929" t="s">
        <v>2539</v>
      </c>
      <c r="F2929" t="s">
        <v>105363</v>
      </c>
      <c r="G2929">
        <v>4</v>
      </c>
      <c r="H2929" t="s">
        <v>2538</v>
      </c>
      <c r="I2929" t="s">
        <v>117207</v>
      </c>
      <c r="J2929">
        <v>1.9610373E-2</v>
      </c>
    </row>
    <row r="2930" spans="1:10">
      <c r="A2930" t="s">
        <v>3307</v>
      </c>
      <c r="B2930">
        <v>1089</v>
      </c>
      <c r="C2930" t="s">
        <v>3308</v>
      </c>
      <c r="E2930" t="s">
        <v>3309</v>
      </c>
      <c r="F2930" t="s">
        <v>98976</v>
      </c>
      <c r="G2930">
        <v>2</v>
      </c>
      <c r="H2930" t="s">
        <v>3308</v>
      </c>
      <c r="I2930" t="s">
        <v>117208</v>
      </c>
      <c r="J2930">
        <v>1.9974278500000001E-2</v>
      </c>
    </row>
    <row r="2931" spans="1:10">
      <c r="A2931" t="s">
        <v>4824</v>
      </c>
      <c r="B2931">
        <v>32</v>
      </c>
      <c r="C2931" t="s">
        <v>4825</v>
      </c>
      <c r="E2931" t="s">
        <v>4826</v>
      </c>
      <c r="F2931" t="s">
        <v>99182</v>
      </c>
      <c r="G2931">
        <v>2</v>
      </c>
      <c r="H2931" t="s">
        <v>4825</v>
      </c>
      <c r="I2931" t="s">
        <v>117209</v>
      </c>
      <c r="J2931">
        <v>5.3702049999999999E-4</v>
      </c>
    </row>
    <row r="2932" spans="1:10">
      <c r="A2932" t="s">
        <v>5355</v>
      </c>
      <c r="B2932">
        <v>243</v>
      </c>
      <c r="C2932" t="s">
        <v>5356</v>
      </c>
      <c r="E2932" t="s">
        <v>5357</v>
      </c>
      <c r="F2932" t="s">
        <v>98628</v>
      </c>
      <c r="G2932">
        <v>2</v>
      </c>
      <c r="H2932" t="s">
        <v>5356</v>
      </c>
      <c r="I2932" t="s">
        <v>117210</v>
      </c>
      <c r="J2932">
        <v>1.8191279999999999E-3</v>
      </c>
    </row>
    <row r="2933" spans="1:10">
      <c r="A2933" t="s">
        <v>1300</v>
      </c>
      <c r="B2933">
        <v>1119</v>
      </c>
      <c r="C2933" t="s">
        <v>1301</v>
      </c>
      <c r="E2933" t="s">
        <v>1302</v>
      </c>
      <c r="F2933" t="s">
        <v>117211</v>
      </c>
      <c r="G2933">
        <v>2</v>
      </c>
      <c r="H2933" t="s">
        <v>1301</v>
      </c>
      <c r="I2933" t="s">
        <v>117212</v>
      </c>
      <c r="J2933">
        <v>2.3152565999999999E-2</v>
      </c>
    </row>
    <row r="2934" spans="1:10">
      <c r="A2934" t="s">
        <v>170</v>
      </c>
      <c r="B2934">
        <v>234</v>
      </c>
      <c r="C2934" t="s">
        <v>171</v>
      </c>
      <c r="E2934" t="s">
        <v>172</v>
      </c>
      <c r="F2934" t="s">
        <v>104592</v>
      </c>
      <c r="G2934">
        <v>3</v>
      </c>
      <c r="H2934" t="s">
        <v>171</v>
      </c>
      <c r="I2934" t="s">
        <v>117213</v>
      </c>
      <c r="J2934">
        <v>3.39581E-3</v>
      </c>
    </row>
    <row r="2935" spans="1:10">
      <c r="A2935" t="s">
        <v>1922</v>
      </c>
      <c r="B2935">
        <v>105</v>
      </c>
      <c r="C2935" t="s">
        <v>1923</v>
      </c>
      <c r="E2935" t="s">
        <v>1924</v>
      </c>
      <c r="F2935" t="s">
        <v>117214</v>
      </c>
      <c r="G2935">
        <v>3</v>
      </c>
      <c r="H2935" t="s">
        <v>1923</v>
      </c>
      <c r="I2935" t="s">
        <v>117215</v>
      </c>
      <c r="J2935">
        <v>6.9444000000000005E-4</v>
      </c>
    </row>
    <row r="2936" spans="1:10">
      <c r="A2936" t="s">
        <v>5510</v>
      </c>
      <c r="B2936">
        <v>18</v>
      </c>
      <c r="C2936" t="s">
        <v>5511</v>
      </c>
      <c r="E2936" t="s">
        <v>5512</v>
      </c>
      <c r="F2936" t="s">
        <v>102826</v>
      </c>
      <c r="G2936">
        <v>2</v>
      </c>
      <c r="H2936" t="s">
        <v>5511</v>
      </c>
      <c r="I2936" t="s">
        <v>117216</v>
      </c>
      <c r="J2936">
        <v>1.1919089999999999E-3</v>
      </c>
    </row>
    <row r="2937" spans="1:10">
      <c r="A2937" t="s">
        <v>97349</v>
      </c>
      <c r="B2937">
        <v>52</v>
      </c>
      <c r="C2937" t="s">
        <v>97350</v>
      </c>
      <c r="E2937" t="s">
        <v>97351</v>
      </c>
      <c r="F2937" t="s">
        <v>117217</v>
      </c>
      <c r="G2937">
        <v>4</v>
      </c>
      <c r="H2937" t="s">
        <v>97350</v>
      </c>
      <c r="I2937" t="s">
        <v>117218</v>
      </c>
      <c r="J2937">
        <v>1.5040100000000001E-3</v>
      </c>
    </row>
    <row r="2938" spans="1:10">
      <c r="A2938" t="s">
        <v>19105</v>
      </c>
      <c r="B2938">
        <v>421</v>
      </c>
      <c r="C2938" t="s">
        <v>19106</v>
      </c>
      <c r="E2938" t="s">
        <v>19107</v>
      </c>
      <c r="F2938" t="s">
        <v>117219</v>
      </c>
      <c r="G2938">
        <v>1</v>
      </c>
      <c r="H2938" t="s">
        <v>19106</v>
      </c>
      <c r="I2938">
        <v>2.0700100000000001E-4</v>
      </c>
      <c r="J2938">
        <v>2.0700100000000001E-4</v>
      </c>
    </row>
    <row r="2939" spans="1:10">
      <c r="A2939" t="s">
        <v>437</v>
      </c>
      <c r="B2939">
        <v>274</v>
      </c>
      <c r="C2939" t="s">
        <v>438</v>
      </c>
      <c r="E2939" t="s">
        <v>439</v>
      </c>
      <c r="F2939" t="s">
        <v>97639</v>
      </c>
      <c r="G2939">
        <v>11</v>
      </c>
      <c r="H2939" t="s">
        <v>438</v>
      </c>
      <c r="I2939" t="s">
        <v>117220</v>
      </c>
      <c r="J2939">
        <v>1.6510799999999999E-2</v>
      </c>
    </row>
    <row r="2940" spans="1:10">
      <c r="A2940" t="s">
        <v>5550</v>
      </c>
      <c r="B2940">
        <v>395</v>
      </c>
      <c r="C2940" t="s">
        <v>5551</v>
      </c>
      <c r="E2940" t="s">
        <v>5552</v>
      </c>
      <c r="F2940" t="s">
        <v>98785</v>
      </c>
      <c r="G2940">
        <v>4</v>
      </c>
      <c r="H2940" t="s">
        <v>5551</v>
      </c>
      <c r="I2940" t="s">
        <v>117221</v>
      </c>
      <c r="J2940">
        <v>2.4425409999999901E-2</v>
      </c>
    </row>
    <row r="2941" spans="1:10">
      <c r="A2941" t="s">
        <v>1733</v>
      </c>
      <c r="B2941">
        <v>58</v>
      </c>
      <c r="C2941" t="s">
        <v>1734</v>
      </c>
      <c r="E2941" t="s">
        <v>1735</v>
      </c>
      <c r="F2941" t="s">
        <v>117222</v>
      </c>
      <c r="G2941">
        <v>7</v>
      </c>
      <c r="H2941" t="s">
        <v>1734</v>
      </c>
      <c r="I2941" t="s">
        <v>117223</v>
      </c>
      <c r="J2941">
        <v>1.13855E-2</v>
      </c>
    </row>
    <row r="2942" spans="1:10">
      <c r="A2942" t="s">
        <v>15717</v>
      </c>
      <c r="B2942">
        <v>243</v>
      </c>
      <c r="C2942" t="s">
        <v>15718</v>
      </c>
      <c r="E2942" t="s">
        <v>15719</v>
      </c>
      <c r="F2942" t="s">
        <v>97237</v>
      </c>
      <c r="G2942">
        <v>2</v>
      </c>
      <c r="H2942" t="s">
        <v>15718</v>
      </c>
      <c r="I2942" t="s">
        <v>117224</v>
      </c>
      <c r="J2942">
        <v>2.42387E-4</v>
      </c>
    </row>
    <row r="2943" spans="1:10">
      <c r="A2943" t="s">
        <v>33811</v>
      </c>
      <c r="B2943">
        <v>85</v>
      </c>
      <c r="C2943" t="s">
        <v>33812</v>
      </c>
      <c r="E2943" t="s">
        <v>33813</v>
      </c>
      <c r="F2943" t="s">
        <v>99624</v>
      </c>
      <c r="G2943">
        <v>3</v>
      </c>
      <c r="H2943" t="s">
        <v>33812</v>
      </c>
      <c r="I2943" t="s">
        <v>117225</v>
      </c>
      <c r="J2943">
        <v>1.45992E-2</v>
      </c>
    </row>
    <row r="2944" spans="1:10">
      <c r="A2944" t="s">
        <v>1377</v>
      </c>
      <c r="B2944">
        <v>571</v>
      </c>
      <c r="C2944" t="s">
        <v>1378</v>
      </c>
      <c r="E2944" t="s">
        <v>1379</v>
      </c>
      <c r="F2944" t="s">
        <v>112963</v>
      </c>
      <c r="G2944">
        <v>3</v>
      </c>
      <c r="H2944" t="s">
        <v>1378</v>
      </c>
      <c r="I2944" t="s">
        <v>117226</v>
      </c>
      <c r="J2944">
        <v>1.1296100000000001E-3</v>
      </c>
    </row>
    <row r="2945" spans="1:10">
      <c r="A2945" t="s">
        <v>4109</v>
      </c>
      <c r="B2945">
        <v>43</v>
      </c>
      <c r="C2945" t="s">
        <v>4110</v>
      </c>
      <c r="E2945" t="s">
        <v>4111</v>
      </c>
      <c r="F2945" t="s">
        <v>117227</v>
      </c>
      <c r="G2945">
        <v>3</v>
      </c>
      <c r="H2945" t="s">
        <v>4110</v>
      </c>
      <c r="I2945" t="s">
        <v>117228</v>
      </c>
      <c r="J2945">
        <v>1.1243599999999999E-2</v>
      </c>
    </row>
    <row r="2946" spans="1:10">
      <c r="A2946" t="s">
        <v>106417</v>
      </c>
      <c r="B2946">
        <v>91</v>
      </c>
      <c r="C2946" t="s">
        <v>106418</v>
      </c>
      <c r="E2946" t="s">
        <v>106419</v>
      </c>
      <c r="F2946" t="s">
        <v>106420</v>
      </c>
      <c r="G2946">
        <v>2</v>
      </c>
      <c r="H2946" t="s">
        <v>106418</v>
      </c>
      <c r="I2946" t="s">
        <v>117229</v>
      </c>
      <c r="J2946">
        <v>2.9147599999999999E-4</v>
      </c>
    </row>
    <row r="2947" spans="1:10">
      <c r="A2947" t="s">
        <v>20660</v>
      </c>
      <c r="B2947">
        <v>449</v>
      </c>
      <c r="C2947" t="s">
        <v>20661</v>
      </c>
      <c r="E2947" t="s">
        <v>20662</v>
      </c>
      <c r="F2947" t="s">
        <v>117230</v>
      </c>
      <c r="G2947">
        <v>2</v>
      </c>
      <c r="H2947" t="s">
        <v>20661</v>
      </c>
      <c r="I2947" t="s">
        <v>117231</v>
      </c>
      <c r="J2947">
        <v>3.39981595E-2</v>
      </c>
    </row>
    <row r="2948" spans="1:10">
      <c r="A2948" t="s">
        <v>22791</v>
      </c>
      <c r="B2948">
        <v>518</v>
      </c>
      <c r="C2948" t="s">
        <v>22792</v>
      </c>
      <c r="E2948" t="s">
        <v>22793</v>
      </c>
      <c r="F2948" t="s">
        <v>117232</v>
      </c>
      <c r="G2948">
        <v>1</v>
      </c>
      <c r="H2948" t="s">
        <v>22792</v>
      </c>
      <c r="I2948">
        <v>2.0919600000000001E-4</v>
      </c>
      <c r="J2948">
        <v>2.0919600000000001E-4</v>
      </c>
    </row>
    <row r="2949" spans="1:10">
      <c r="A2949" t="s">
        <v>1922</v>
      </c>
      <c r="B2949">
        <v>10</v>
      </c>
      <c r="C2949" t="s">
        <v>1923</v>
      </c>
      <c r="E2949" t="s">
        <v>1924</v>
      </c>
      <c r="F2949" t="s">
        <v>107422</v>
      </c>
      <c r="G2949">
        <v>1</v>
      </c>
      <c r="H2949" t="s">
        <v>1923</v>
      </c>
      <c r="I2949">
        <v>2.0946800000000001E-4</v>
      </c>
      <c r="J2949">
        <v>2.0946800000000001E-4</v>
      </c>
    </row>
    <row r="2950" spans="1:10">
      <c r="A2950" t="s">
        <v>5279</v>
      </c>
      <c r="B2950">
        <v>777</v>
      </c>
      <c r="C2950" t="s">
        <v>5280</v>
      </c>
      <c r="E2950" t="s">
        <v>5281</v>
      </c>
      <c r="F2950" t="s">
        <v>96556</v>
      </c>
      <c r="G2950">
        <v>2</v>
      </c>
      <c r="H2950" t="s">
        <v>5280</v>
      </c>
      <c r="I2950" t="s">
        <v>117233</v>
      </c>
      <c r="J2950">
        <v>5.2585900000000005E-4</v>
      </c>
    </row>
    <row r="2951" spans="1:10">
      <c r="A2951" t="s">
        <v>40715</v>
      </c>
      <c r="B2951">
        <v>353</v>
      </c>
      <c r="C2951" t="s">
        <v>40716</v>
      </c>
      <c r="E2951" t="s">
        <v>40717</v>
      </c>
      <c r="F2951" t="s">
        <v>103968</v>
      </c>
      <c r="G2951">
        <v>4</v>
      </c>
      <c r="H2951" t="s">
        <v>40716</v>
      </c>
      <c r="I2951" t="s">
        <v>117234</v>
      </c>
      <c r="J2951">
        <v>1.5918539999999998E-2</v>
      </c>
    </row>
    <row r="2952" spans="1:10">
      <c r="A2952" t="s">
        <v>11362</v>
      </c>
      <c r="B2952">
        <v>329</v>
      </c>
      <c r="C2952" t="s">
        <v>11363</v>
      </c>
      <c r="E2952" t="s">
        <v>11364</v>
      </c>
      <c r="F2952" t="s">
        <v>117235</v>
      </c>
      <c r="G2952">
        <v>3</v>
      </c>
      <c r="H2952" t="s">
        <v>11363</v>
      </c>
      <c r="I2952" t="s">
        <v>117236</v>
      </c>
      <c r="J2952">
        <v>2.03617E-2</v>
      </c>
    </row>
    <row r="2953" spans="1:10">
      <c r="A2953" t="s">
        <v>7382</v>
      </c>
      <c r="B2953">
        <v>2343</v>
      </c>
      <c r="C2953" t="s">
        <v>7383</v>
      </c>
      <c r="E2953" t="s">
        <v>7384</v>
      </c>
      <c r="F2953" t="s">
        <v>99250</v>
      </c>
      <c r="G2953">
        <v>1</v>
      </c>
      <c r="H2953" t="s">
        <v>7383</v>
      </c>
      <c r="I2953">
        <v>2.10497E-4</v>
      </c>
      <c r="J2953">
        <v>2.10497E-4</v>
      </c>
    </row>
    <row r="2954" spans="1:10">
      <c r="A2954" t="s">
        <v>11456</v>
      </c>
      <c r="B2954">
        <v>47</v>
      </c>
      <c r="C2954" t="s">
        <v>11457</v>
      </c>
      <c r="E2954" t="s">
        <v>11458</v>
      </c>
      <c r="F2954" t="s">
        <v>117237</v>
      </c>
      <c r="G2954">
        <v>1</v>
      </c>
      <c r="H2954" t="s">
        <v>11457</v>
      </c>
      <c r="I2954">
        <v>2.1066499999999999E-4</v>
      </c>
      <c r="J2954">
        <v>2.1066499999999999E-4</v>
      </c>
    </row>
    <row r="2955" spans="1:10">
      <c r="A2955" t="s">
        <v>343</v>
      </c>
      <c r="B2955">
        <v>420</v>
      </c>
      <c r="C2955" t="s">
        <v>344</v>
      </c>
      <c r="E2955" t="s">
        <v>345</v>
      </c>
      <c r="F2955" t="s">
        <v>96932</v>
      </c>
      <c r="G2955">
        <v>7</v>
      </c>
      <c r="H2955" t="s">
        <v>344</v>
      </c>
      <c r="I2955" t="s">
        <v>117238</v>
      </c>
      <c r="J2955">
        <v>1.40521E-2</v>
      </c>
    </row>
    <row r="2956" spans="1:10">
      <c r="A2956" t="s">
        <v>4134</v>
      </c>
      <c r="B2956">
        <v>198</v>
      </c>
      <c r="C2956" t="s">
        <v>4135</v>
      </c>
      <c r="E2956" t="s">
        <v>4136</v>
      </c>
      <c r="F2956" t="s">
        <v>98327</v>
      </c>
      <c r="G2956">
        <v>4</v>
      </c>
      <c r="H2956" t="s">
        <v>4135</v>
      </c>
      <c r="I2956" t="s">
        <v>117239</v>
      </c>
      <c r="J2956">
        <v>2.2352145E-2</v>
      </c>
    </row>
    <row r="2957" spans="1:10">
      <c r="A2957" t="s">
        <v>96712</v>
      </c>
      <c r="B2957">
        <v>412</v>
      </c>
      <c r="C2957" t="s">
        <v>96713</v>
      </c>
      <c r="E2957" t="s">
        <v>96714</v>
      </c>
      <c r="F2957" t="s">
        <v>117240</v>
      </c>
      <c r="G2957">
        <v>2</v>
      </c>
      <c r="H2957" t="s">
        <v>96713</v>
      </c>
      <c r="I2957" t="s">
        <v>117241</v>
      </c>
      <c r="J2957">
        <v>2.6374249999999998E-4</v>
      </c>
    </row>
    <row r="2958" spans="1:10">
      <c r="A2958" t="s">
        <v>18773</v>
      </c>
      <c r="B2958">
        <v>336</v>
      </c>
      <c r="C2958" t="s">
        <v>18774</v>
      </c>
      <c r="E2958" t="s">
        <v>18775</v>
      </c>
      <c r="F2958" t="s">
        <v>117242</v>
      </c>
      <c r="G2958">
        <v>12</v>
      </c>
      <c r="H2958" t="s">
        <v>18774</v>
      </c>
      <c r="I2958" t="s">
        <v>117243</v>
      </c>
      <c r="J2958">
        <v>9.1670599999999994E-3</v>
      </c>
    </row>
    <row r="2959" spans="1:10">
      <c r="A2959" t="s">
        <v>102</v>
      </c>
      <c r="B2959">
        <v>336</v>
      </c>
      <c r="C2959" t="s">
        <v>103</v>
      </c>
      <c r="E2959" t="s">
        <v>104</v>
      </c>
      <c r="F2959" t="s">
        <v>117242</v>
      </c>
      <c r="G2959">
        <v>12</v>
      </c>
      <c r="H2959" t="s">
        <v>103</v>
      </c>
      <c r="I2959" t="s">
        <v>117243</v>
      </c>
      <c r="J2959">
        <v>9.1670599999999994E-3</v>
      </c>
    </row>
    <row r="2960" spans="1:10">
      <c r="A2960" t="s">
        <v>107</v>
      </c>
      <c r="B2960">
        <v>336</v>
      </c>
      <c r="C2960" t="s">
        <v>108</v>
      </c>
      <c r="E2960" t="s">
        <v>110</v>
      </c>
      <c r="F2960" t="s">
        <v>117242</v>
      </c>
      <c r="G2960">
        <v>12</v>
      </c>
      <c r="H2960" t="s">
        <v>108</v>
      </c>
      <c r="I2960" t="s">
        <v>117243</v>
      </c>
      <c r="J2960">
        <v>9.1670599999999994E-3</v>
      </c>
    </row>
    <row r="2961" spans="1:10">
      <c r="A2961" t="s">
        <v>15183</v>
      </c>
      <c r="B2961">
        <v>359</v>
      </c>
      <c r="C2961" t="s">
        <v>15184</v>
      </c>
      <c r="E2961" t="s">
        <v>15185</v>
      </c>
      <c r="F2961" t="s">
        <v>117244</v>
      </c>
      <c r="G2961">
        <v>1</v>
      </c>
      <c r="H2961" t="s">
        <v>15184</v>
      </c>
      <c r="I2961">
        <v>2.13317E-4</v>
      </c>
      <c r="J2961">
        <v>2.13317E-4</v>
      </c>
    </row>
    <row r="2962" spans="1:10">
      <c r="A2962" t="s">
        <v>94656</v>
      </c>
      <c r="B2962">
        <v>86</v>
      </c>
      <c r="C2962" t="s">
        <v>94657</v>
      </c>
      <c r="E2962" t="s">
        <v>94658</v>
      </c>
      <c r="F2962" t="s">
        <v>117245</v>
      </c>
      <c r="G2962">
        <v>4</v>
      </c>
      <c r="H2962" t="s">
        <v>94657</v>
      </c>
      <c r="I2962" t="s">
        <v>117246</v>
      </c>
      <c r="J2962">
        <v>9.8217650000000004E-2</v>
      </c>
    </row>
    <row r="2963" spans="1:10">
      <c r="A2963" t="s">
        <v>12345</v>
      </c>
      <c r="B2963">
        <v>403</v>
      </c>
      <c r="C2963" t="s">
        <v>12346</v>
      </c>
      <c r="E2963" t="s">
        <v>12347</v>
      </c>
      <c r="F2963" t="s">
        <v>117247</v>
      </c>
      <c r="G2963">
        <v>1</v>
      </c>
      <c r="H2963" t="s">
        <v>12346</v>
      </c>
      <c r="I2963">
        <v>2.13532E-4</v>
      </c>
      <c r="J2963">
        <v>2.13532E-4</v>
      </c>
    </row>
    <row r="2964" spans="1:10">
      <c r="A2964" t="s">
        <v>388</v>
      </c>
      <c r="B2964">
        <v>1231</v>
      </c>
      <c r="C2964" t="s">
        <v>389</v>
      </c>
      <c r="E2964" t="s">
        <v>390</v>
      </c>
      <c r="F2964" t="s">
        <v>99424</v>
      </c>
      <c r="G2964">
        <v>2</v>
      </c>
      <c r="H2964" t="s">
        <v>389</v>
      </c>
      <c r="I2964" t="s">
        <v>117248</v>
      </c>
      <c r="J2964">
        <v>2.3901961499999999E-2</v>
      </c>
    </row>
    <row r="2965" spans="1:10">
      <c r="A2965" t="s">
        <v>2338</v>
      </c>
      <c r="B2965">
        <v>1061</v>
      </c>
      <c r="C2965" t="s">
        <v>2339</v>
      </c>
      <c r="E2965" t="s">
        <v>2340</v>
      </c>
      <c r="F2965" t="s">
        <v>105603</v>
      </c>
      <c r="G2965">
        <v>4</v>
      </c>
      <c r="H2965" t="s">
        <v>2339</v>
      </c>
      <c r="I2965" t="s">
        <v>117249</v>
      </c>
      <c r="J2965">
        <v>0.20305299999999901</v>
      </c>
    </row>
    <row r="2966" spans="1:10">
      <c r="A2966" t="s">
        <v>22448</v>
      </c>
      <c r="B2966">
        <v>449</v>
      </c>
      <c r="C2966" t="s">
        <v>22449</v>
      </c>
      <c r="E2966" t="s">
        <v>22450</v>
      </c>
      <c r="F2966" t="s">
        <v>97254</v>
      </c>
      <c r="G2966">
        <v>1</v>
      </c>
      <c r="H2966" t="s">
        <v>22449</v>
      </c>
      <c r="I2966">
        <v>2.1481000000000001E-4</v>
      </c>
      <c r="J2966">
        <v>2.1481000000000001E-4</v>
      </c>
    </row>
    <row r="2967" spans="1:10">
      <c r="A2967" t="s">
        <v>33773</v>
      </c>
      <c r="B2967">
        <v>101</v>
      </c>
      <c r="C2967" t="s">
        <v>33774</v>
      </c>
      <c r="E2967" t="s">
        <v>33775</v>
      </c>
      <c r="F2967" t="s">
        <v>117250</v>
      </c>
      <c r="G2967">
        <v>2</v>
      </c>
      <c r="H2967" t="s">
        <v>33774</v>
      </c>
      <c r="I2967" t="s">
        <v>117251</v>
      </c>
      <c r="J2967">
        <v>2.93390805E-2</v>
      </c>
    </row>
    <row r="2968" spans="1:10">
      <c r="A2968" t="s">
        <v>19755</v>
      </c>
      <c r="B2968">
        <v>355</v>
      </c>
      <c r="C2968" t="s">
        <v>19756</v>
      </c>
      <c r="E2968" t="s">
        <v>19757</v>
      </c>
      <c r="F2968" t="s">
        <v>98208</v>
      </c>
      <c r="G2968">
        <v>2</v>
      </c>
      <c r="H2968" t="s">
        <v>19756</v>
      </c>
      <c r="I2968" t="s">
        <v>117252</v>
      </c>
      <c r="J2968">
        <v>6.0851199999999996E-4</v>
      </c>
    </row>
    <row r="2969" spans="1:10">
      <c r="A2969" t="s">
        <v>2924</v>
      </c>
      <c r="B2969">
        <v>870</v>
      </c>
      <c r="C2969" t="s">
        <v>2925</v>
      </c>
      <c r="E2969" t="s">
        <v>2926</v>
      </c>
      <c r="F2969" t="s">
        <v>100306</v>
      </c>
      <c r="G2969">
        <v>1</v>
      </c>
      <c r="H2969" t="s">
        <v>2925</v>
      </c>
      <c r="I2969">
        <v>2.1557E-4</v>
      </c>
      <c r="J2969">
        <v>2.1557E-4</v>
      </c>
    </row>
    <row r="2970" spans="1:10">
      <c r="A2970" t="s">
        <v>26241</v>
      </c>
      <c r="B2970">
        <v>597</v>
      </c>
      <c r="C2970" t="s">
        <v>26242</v>
      </c>
      <c r="E2970" t="s">
        <v>26243</v>
      </c>
      <c r="F2970" t="s">
        <v>106579</v>
      </c>
      <c r="G2970">
        <v>3</v>
      </c>
      <c r="H2970" t="s">
        <v>26242</v>
      </c>
      <c r="I2970" t="s">
        <v>117253</v>
      </c>
      <c r="J2970">
        <v>5.5290600000000004E-4</v>
      </c>
    </row>
    <row r="2971" spans="1:10">
      <c r="A2971" t="s">
        <v>6164</v>
      </c>
      <c r="B2971">
        <v>46</v>
      </c>
      <c r="C2971" t="s">
        <v>6165</v>
      </c>
      <c r="E2971" t="s">
        <v>6166</v>
      </c>
      <c r="F2971" t="s">
        <v>97628</v>
      </c>
      <c r="G2971">
        <v>7</v>
      </c>
      <c r="H2971" t="s">
        <v>6165</v>
      </c>
      <c r="I2971" t="s">
        <v>117254</v>
      </c>
      <c r="J2971">
        <v>2.4442599999999998E-2</v>
      </c>
    </row>
    <row r="2972" spans="1:10">
      <c r="A2972" t="s">
        <v>1128</v>
      </c>
      <c r="B2972">
        <v>713</v>
      </c>
      <c r="C2972" t="s">
        <v>1129</v>
      </c>
      <c r="E2972" t="s">
        <v>1130</v>
      </c>
      <c r="F2972" t="s">
        <v>96532</v>
      </c>
      <c r="G2972">
        <v>1</v>
      </c>
      <c r="H2972" t="s">
        <v>1129</v>
      </c>
      <c r="I2972">
        <v>2.1681900000000001E-4</v>
      </c>
      <c r="J2972">
        <v>2.1681900000000001E-4</v>
      </c>
    </row>
    <row r="2973" spans="1:10">
      <c r="A2973" t="s">
        <v>393</v>
      </c>
      <c r="B2973">
        <v>52</v>
      </c>
      <c r="C2973" t="s">
        <v>394</v>
      </c>
      <c r="E2973" t="s">
        <v>395</v>
      </c>
      <c r="F2973" t="s">
        <v>96759</v>
      </c>
      <c r="G2973">
        <v>6</v>
      </c>
      <c r="H2973" t="s">
        <v>394</v>
      </c>
      <c r="I2973" t="s">
        <v>117255</v>
      </c>
      <c r="J2973">
        <v>2.47554E-2</v>
      </c>
    </row>
    <row r="2974" spans="1:10">
      <c r="A2974" t="s">
        <v>1914</v>
      </c>
      <c r="B2974">
        <v>163</v>
      </c>
      <c r="C2974" t="s">
        <v>1915</v>
      </c>
      <c r="E2974" t="s">
        <v>1916</v>
      </c>
      <c r="F2974" t="s">
        <v>117256</v>
      </c>
      <c r="G2974">
        <v>2</v>
      </c>
      <c r="H2974" t="s">
        <v>1915</v>
      </c>
      <c r="I2974" t="s">
        <v>117257</v>
      </c>
      <c r="J2974">
        <v>1.06543819999999E-2</v>
      </c>
    </row>
    <row r="2975" spans="1:10">
      <c r="A2975" t="s">
        <v>1344</v>
      </c>
      <c r="B2975">
        <v>2267</v>
      </c>
      <c r="C2975" t="s">
        <v>1345</v>
      </c>
      <c r="E2975" t="s">
        <v>1346</v>
      </c>
      <c r="F2975" t="s">
        <v>102752</v>
      </c>
      <c r="G2975">
        <v>1</v>
      </c>
      <c r="H2975" t="s">
        <v>1345</v>
      </c>
      <c r="I2975">
        <v>2.1786200000000001E-4</v>
      </c>
      <c r="J2975">
        <v>2.1786200000000001E-4</v>
      </c>
    </row>
    <row r="2976" spans="1:10">
      <c r="A2976" t="s">
        <v>8605</v>
      </c>
      <c r="B2976">
        <v>173</v>
      </c>
      <c r="C2976" t="s">
        <v>8606</v>
      </c>
      <c r="E2976" t="s">
        <v>8607</v>
      </c>
      <c r="F2976" t="s">
        <v>117258</v>
      </c>
      <c r="G2976">
        <v>4</v>
      </c>
      <c r="H2976" t="s">
        <v>8606</v>
      </c>
      <c r="I2976" t="s">
        <v>117259</v>
      </c>
      <c r="J2976">
        <v>5.866275E-2</v>
      </c>
    </row>
    <row r="2977" spans="1:10">
      <c r="A2977" t="s">
        <v>106372</v>
      </c>
      <c r="B2977">
        <v>17</v>
      </c>
      <c r="C2977" t="s">
        <v>106373</v>
      </c>
      <c r="E2977" t="s">
        <v>106374</v>
      </c>
      <c r="F2977" t="s">
        <v>106375</v>
      </c>
      <c r="G2977">
        <v>2</v>
      </c>
      <c r="H2977" t="s">
        <v>106373</v>
      </c>
      <c r="I2977" t="s">
        <v>117260</v>
      </c>
      <c r="J2977">
        <v>1.2410444999999999E-3</v>
      </c>
    </row>
    <row r="2978" spans="1:10">
      <c r="A2978" t="s">
        <v>1458</v>
      </c>
      <c r="B2978">
        <v>455</v>
      </c>
      <c r="C2978" t="s">
        <v>1459</v>
      </c>
      <c r="E2978" t="s">
        <v>1460</v>
      </c>
      <c r="F2978" t="s">
        <v>117261</v>
      </c>
      <c r="G2978">
        <v>1</v>
      </c>
      <c r="H2978" t="s">
        <v>1459</v>
      </c>
      <c r="I2978">
        <v>2.18412E-4</v>
      </c>
      <c r="J2978">
        <v>2.18412E-4</v>
      </c>
    </row>
    <row r="2979" spans="1:10">
      <c r="A2979" t="s">
        <v>3576</v>
      </c>
      <c r="B2979">
        <v>1105</v>
      </c>
      <c r="C2979" t="s">
        <v>3577</v>
      </c>
      <c r="E2979" t="s">
        <v>3578</v>
      </c>
      <c r="F2979" t="s">
        <v>109000</v>
      </c>
      <c r="G2979">
        <v>3</v>
      </c>
      <c r="H2979" t="s">
        <v>3577</v>
      </c>
      <c r="I2979" t="s">
        <v>117262</v>
      </c>
      <c r="J2979">
        <v>8.9604799999999998E-4</v>
      </c>
    </row>
    <row r="2980" spans="1:10">
      <c r="A2980" t="s">
        <v>3242</v>
      </c>
      <c r="B2980">
        <v>732</v>
      </c>
      <c r="C2980" t="s">
        <v>3243</v>
      </c>
      <c r="E2980" t="s">
        <v>3244</v>
      </c>
      <c r="F2980" t="s">
        <v>106433</v>
      </c>
      <c r="G2980">
        <v>1</v>
      </c>
      <c r="H2980" t="s">
        <v>3243</v>
      </c>
      <c r="I2980">
        <v>2.18965E-4</v>
      </c>
      <c r="J2980">
        <v>2.18965E-4</v>
      </c>
    </row>
    <row r="2981" spans="1:10">
      <c r="A2981" t="s">
        <v>22114</v>
      </c>
      <c r="B2981">
        <v>304</v>
      </c>
      <c r="C2981" t="s">
        <v>22115</v>
      </c>
      <c r="E2981" t="s">
        <v>22116</v>
      </c>
      <c r="F2981" t="s">
        <v>103299</v>
      </c>
      <c r="G2981">
        <v>4</v>
      </c>
      <c r="H2981" t="s">
        <v>22115</v>
      </c>
      <c r="I2981" t="s">
        <v>117263</v>
      </c>
      <c r="J2981">
        <v>4.5223850000000003E-3</v>
      </c>
    </row>
    <row r="2982" spans="1:10">
      <c r="A2982" t="s">
        <v>20995</v>
      </c>
      <c r="B2982">
        <v>321</v>
      </c>
      <c r="C2982" t="s">
        <v>20996</v>
      </c>
      <c r="E2982" t="s">
        <v>20997</v>
      </c>
      <c r="F2982" t="s">
        <v>117264</v>
      </c>
      <c r="G2982">
        <v>1</v>
      </c>
      <c r="H2982" t="s">
        <v>20996</v>
      </c>
      <c r="I2982">
        <v>2.1928900000000001E-4</v>
      </c>
      <c r="J2982">
        <v>2.1928900000000001E-4</v>
      </c>
    </row>
    <row r="2983" spans="1:10">
      <c r="A2983" t="s">
        <v>2717</v>
      </c>
      <c r="B2983">
        <v>152</v>
      </c>
      <c r="C2983" t="s">
        <v>2718</v>
      </c>
      <c r="E2983" t="s">
        <v>2719</v>
      </c>
      <c r="F2983" t="s">
        <v>106590</v>
      </c>
      <c r="G2983">
        <v>2</v>
      </c>
      <c r="H2983" t="s">
        <v>2718</v>
      </c>
      <c r="I2983" t="s">
        <v>117265</v>
      </c>
      <c r="J2983">
        <v>7.7689100000000004E-4</v>
      </c>
    </row>
    <row r="2984" spans="1:10">
      <c r="A2984" t="s">
        <v>5267</v>
      </c>
      <c r="B2984">
        <v>62</v>
      </c>
      <c r="C2984" t="s">
        <v>5268</v>
      </c>
      <c r="E2984" t="s">
        <v>5269</v>
      </c>
      <c r="F2984" t="s">
        <v>117266</v>
      </c>
      <c r="G2984">
        <v>3</v>
      </c>
      <c r="H2984" t="s">
        <v>5268</v>
      </c>
      <c r="I2984" t="s">
        <v>117267</v>
      </c>
      <c r="J2984">
        <v>8.9070200000000005E-4</v>
      </c>
    </row>
    <row r="2985" spans="1:10">
      <c r="A2985" t="s">
        <v>99519</v>
      </c>
      <c r="B2985">
        <v>137</v>
      </c>
      <c r="C2985" t="s">
        <v>99520</v>
      </c>
      <c r="E2985" t="s">
        <v>99521</v>
      </c>
      <c r="F2985" t="s">
        <v>117268</v>
      </c>
      <c r="G2985">
        <v>2</v>
      </c>
      <c r="H2985" t="s">
        <v>99520</v>
      </c>
      <c r="I2985" t="s">
        <v>117269</v>
      </c>
      <c r="J2985">
        <v>7.8858134999999999E-3</v>
      </c>
    </row>
    <row r="2986" spans="1:10">
      <c r="A2986" t="s">
        <v>3758</v>
      </c>
      <c r="B2986">
        <v>167</v>
      </c>
      <c r="C2986" t="s">
        <v>3759</v>
      </c>
      <c r="E2986" t="s">
        <v>3760</v>
      </c>
      <c r="F2986" t="s">
        <v>97748</v>
      </c>
      <c r="G2986">
        <v>1</v>
      </c>
      <c r="H2986" t="s">
        <v>3759</v>
      </c>
      <c r="I2986">
        <v>2.1976999999999999E-4</v>
      </c>
      <c r="J2986">
        <v>2.1976999999999999E-4</v>
      </c>
    </row>
    <row r="2987" spans="1:10">
      <c r="A2987" t="s">
        <v>961</v>
      </c>
      <c r="B2987">
        <v>198</v>
      </c>
      <c r="C2987" t="s">
        <v>962</v>
      </c>
      <c r="E2987" t="s">
        <v>963</v>
      </c>
      <c r="F2987" t="s">
        <v>117270</v>
      </c>
      <c r="G2987">
        <v>1</v>
      </c>
      <c r="H2987" t="s">
        <v>962</v>
      </c>
      <c r="I2987">
        <v>2.1993199999999999E-4</v>
      </c>
      <c r="J2987">
        <v>2.1993199999999999E-4</v>
      </c>
    </row>
    <row r="2988" spans="1:10">
      <c r="A2988" t="s">
        <v>7156</v>
      </c>
      <c r="B2988">
        <v>834</v>
      </c>
      <c r="C2988" t="s">
        <v>7157</v>
      </c>
      <c r="E2988" t="s">
        <v>7158</v>
      </c>
      <c r="F2988" t="s">
        <v>117271</v>
      </c>
      <c r="G2988">
        <v>1</v>
      </c>
      <c r="H2988" t="s">
        <v>7157</v>
      </c>
      <c r="I2988">
        <v>2.2007299999999999E-4</v>
      </c>
      <c r="J2988">
        <v>2.2007299999999999E-4</v>
      </c>
    </row>
    <row r="2989" spans="1:10">
      <c r="A2989" t="s">
        <v>5524</v>
      </c>
      <c r="B2989">
        <v>207</v>
      </c>
      <c r="C2989" t="s">
        <v>5525</v>
      </c>
      <c r="E2989" t="s">
        <v>5526</v>
      </c>
      <c r="F2989" t="s">
        <v>117272</v>
      </c>
      <c r="G2989">
        <v>2</v>
      </c>
      <c r="H2989" t="s">
        <v>5525</v>
      </c>
      <c r="I2989" t="s">
        <v>117273</v>
      </c>
      <c r="J2989">
        <v>7.7438349999999997E-4</v>
      </c>
    </row>
    <row r="2990" spans="1:10">
      <c r="A2990" t="s">
        <v>5372</v>
      </c>
      <c r="B2990">
        <v>836</v>
      </c>
      <c r="C2990" t="s">
        <v>5373</v>
      </c>
      <c r="E2990" t="s">
        <v>5374</v>
      </c>
      <c r="F2990" t="s">
        <v>104813</v>
      </c>
      <c r="G2990">
        <v>3</v>
      </c>
      <c r="H2990" t="s">
        <v>5373</v>
      </c>
      <c r="I2990" t="s">
        <v>117274</v>
      </c>
      <c r="J2990">
        <v>3.58057E-4</v>
      </c>
    </row>
    <row r="2991" spans="1:10">
      <c r="A2991" t="s">
        <v>2013</v>
      </c>
      <c r="B2991">
        <v>615</v>
      </c>
      <c r="C2991" t="s">
        <v>2014</v>
      </c>
      <c r="E2991" t="s">
        <v>2015</v>
      </c>
      <c r="F2991" t="s">
        <v>117275</v>
      </c>
      <c r="G2991">
        <v>3</v>
      </c>
      <c r="H2991" t="s">
        <v>2014</v>
      </c>
      <c r="I2991" t="s">
        <v>117276</v>
      </c>
      <c r="J2991">
        <v>1.6840100000000001E-3</v>
      </c>
    </row>
    <row r="2992" spans="1:10">
      <c r="A2992" t="s">
        <v>8118</v>
      </c>
      <c r="B2992">
        <v>79</v>
      </c>
      <c r="C2992" t="s">
        <v>8119</v>
      </c>
      <c r="E2992" t="s">
        <v>8120</v>
      </c>
      <c r="F2992" t="s">
        <v>104254</v>
      </c>
      <c r="G2992">
        <v>2</v>
      </c>
      <c r="H2992" t="s">
        <v>8119</v>
      </c>
      <c r="I2992" t="s">
        <v>117277</v>
      </c>
      <c r="J2992">
        <v>2.0645825999999999E-2</v>
      </c>
    </row>
    <row r="2993" spans="1:10">
      <c r="A2993" t="s">
        <v>6403</v>
      </c>
      <c r="B2993">
        <v>120</v>
      </c>
      <c r="C2993" t="s">
        <v>6404</v>
      </c>
      <c r="E2993" t="s">
        <v>6405</v>
      </c>
      <c r="F2993" t="s">
        <v>96766</v>
      </c>
      <c r="G2993">
        <v>15</v>
      </c>
      <c r="H2993" t="s">
        <v>6404</v>
      </c>
      <c r="I2993" t="s">
        <v>117278</v>
      </c>
      <c r="J2993">
        <v>4.9915500000000002E-2</v>
      </c>
    </row>
    <row r="2994" spans="1:10">
      <c r="A2994" t="s">
        <v>7878</v>
      </c>
      <c r="B2994">
        <v>1433</v>
      </c>
      <c r="C2994" t="s">
        <v>7879</v>
      </c>
      <c r="E2994" t="s">
        <v>7880</v>
      </c>
      <c r="F2994" t="s">
        <v>97228</v>
      </c>
      <c r="G2994">
        <v>1</v>
      </c>
      <c r="H2994" t="s">
        <v>7879</v>
      </c>
      <c r="I2994">
        <v>2.2163200000000001E-4</v>
      </c>
      <c r="J2994">
        <v>2.2163200000000001E-4</v>
      </c>
    </row>
    <row r="2995" spans="1:10">
      <c r="A2995" t="s">
        <v>3769</v>
      </c>
      <c r="B2995">
        <v>31</v>
      </c>
      <c r="C2995" t="s">
        <v>3770</v>
      </c>
      <c r="E2995" t="s">
        <v>3771</v>
      </c>
      <c r="F2995" t="s">
        <v>97157</v>
      </c>
      <c r="G2995">
        <v>3</v>
      </c>
      <c r="H2995" t="s">
        <v>3770</v>
      </c>
      <c r="I2995" t="s">
        <v>117279</v>
      </c>
      <c r="J2995">
        <v>3.6619100000000002E-2</v>
      </c>
    </row>
    <row r="2996" spans="1:10">
      <c r="A2996" t="s">
        <v>18438</v>
      </c>
      <c r="B2996">
        <v>248</v>
      </c>
      <c r="C2996" t="s">
        <v>18439</v>
      </c>
      <c r="E2996" t="s">
        <v>18440</v>
      </c>
      <c r="F2996" t="s">
        <v>106170</v>
      </c>
      <c r="G2996">
        <v>2</v>
      </c>
      <c r="H2996" t="s">
        <v>18439</v>
      </c>
      <c r="I2996" t="s">
        <v>117280</v>
      </c>
      <c r="J2996">
        <v>8.8195979999999997E-3</v>
      </c>
    </row>
    <row r="2997" spans="1:10">
      <c r="A2997" t="s">
        <v>4593</v>
      </c>
      <c r="B2997">
        <v>252</v>
      </c>
      <c r="C2997" t="s">
        <v>4594</v>
      </c>
      <c r="E2997" t="s">
        <v>4595</v>
      </c>
      <c r="F2997" t="s">
        <v>98601</v>
      </c>
      <c r="G2997">
        <v>2</v>
      </c>
      <c r="H2997" t="s">
        <v>4594</v>
      </c>
      <c r="I2997" t="s">
        <v>117281</v>
      </c>
      <c r="J2997">
        <v>9.8249550000000007E-4</v>
      </c>
    </row>
    <row r="2998" spans="1:10">
      <c r="A2998" t="s">
        <v>31575</v>
      </c>
      <c r="B2998">
        <v>253</v>
      </c>
      <c r="C2998" t="s">
        <v>31576</v>
      </c>
      <c r="E2998" t="s">
        <v>31577</v>
      </c>
      <c r="F2998" t="s">
        <v>98601</v>
      </c>
      <c r="G2998">
        <v>2</v>
      </c>
      <c r="H2998" t="s">
        <v>31576</v>
      </c>
      <c r="I2998" t="s">
        <v>117281</v>
      </c>
      <c r="J2998">
        <v>9.8249550000000007E-4</v>
      </c>
    </row>
    <row r="2999" spans="1:10">
      <c r="A2999" t="s">
        <v>19558</v>
      </c>
      <c r="B2999">
        <v>119</v>
      </c>
      <c r="C2999" t="s">
        <v>19559</v>
      </c>
      <c r="E2999" t="s">
        <v>19560</v>
      </c>
      <c r="F2999" t="s">
        <v>117282</v>
      </c>
      <c r="G2999">
        <v>1</v>
      </c>
      <c r="H2999" t="s">
        <v>19559</v>
      </c>
      <c r="I2999">
        <v>2.22122E-4</v>
      </c>
      <c r="J2999">
        <v>2.22122E-4</v>
      </c>
    </row>
    <row r="3000" spans="1:10">
      <c r="A3000" t="s">
        <v>410</v>
      </c>
      <c r="B3000">
        <v>191</v>
      </c>
      <c r="C3000" t="s">
        <v>411</v>
      </c>
      <c r="E3000" t="s">
        <v>412</v>
      </c>
      <c r="F3000" t="s">
        <v>104902</v>
      </c>
      <c r="G3000">
        <v>1</v>
      </c>
      <c r="H3000" t="s">
        <v>411</v>
      </c>
      <c r="I3000">
        <v>2.2226E-4</v>
      </c>
      <c r="J3000">
        <v>2.2226E-4</v>
      </c>
    </row>
    <row r="3001" spans="1:10">
      <c r="A3001" t="s">
        <v>374</v>
      </c>
      <c r="B3001">
        <v>186</v>
      </c>
      <c r="C3001" t="s">
        <v>375</v>
      </c>
      <c r="E3001" t="s">
        <v>376</v>
      </c>
      <c r="F3001" t="s">
        <v>104902</v>
      </c>
      <c r="G3001">
        <v>1</v>
      </c>
      <c r="H3001" t="s">
        <v>375</v>
      </c>
      <c r="I3001">
        <v>2.2226E-4</v>
      </c>
      <c r="J3001">
        <v>2.2226E-4</v>
      </c>
    </row>
    <row r="3002" spans="1:10">
      <c r="A3002" t="s">
        <v>8552</v>
      </c>
      <c r="B3002">
        <v>13</v>
      </c>
      <c r="C3002" t="s">
        <v>8553</v>
      </c>
      <c r="E3002" t="s">
        <v>8554</v>
      </c>
      <c r="F3002" t="s">
        <v>106127</v>
      </c>
      <c r="G3002">
        <v>3</v>
      </c>
      <c r="H3002" t="s">
        <v>8553</v>
      </c>
      <c r="I3002" t="s">
        <v>117283</v>
      </c>
      <c r="J3002">
        <v>1.9716500000000001E-3</v>
      </c>
    </row>
    <row r="3003" spans="1:10">
      <c r="A3003" t="s">
        <v>1672</v>
      </c>
      <c r="B3003">
        <v>1049</v>
      </c>
      <c r="C3003" t="s">
        <v>1673</v>
      </c>
      <c r="E3003" t="s">
        <v>1674</v>
      </c>
      <c r="F3003" t="s">
        <v>96586</v>
      </c>
      <c r="G3003">
        <v>3</v>
      </c>
      <c r="H3003" t="s">
        <v>1673</v>
      </c>
      <c r="I3003" t="s">
        <v>117284</v>
      </c>
      <c r="J3003">
        <v>1.46015E-2</v>
      </c>
    </row>
    <row r="3004" spans="1:10">
      <c r="A3004" t="s">
        <v>1116</v>
      </c>
      <c r="B3004">
        <v>364</v>
      </c>
      <c r="C3004" t="s">
        <v>1117</v>
      </c>
      <c r="E3004" t="s">
        <v>1118</v>
      </c>
      <c r="F3004" t="s">
        <v>117285</v>
      </c>
      <c r="G3004">
        <v>2</v>
      </c>
      <c r="H3004" t="s">
        <v>1117</v>
      </c>
      <c r="I3004" t="s">
        <v>117286</v>
      </c>
      <c r="J3004">
        <v>8.3497050000000005E-4</v>
      </c>
    </row>
    <row r="3005" spans="1:10">
      <c r="A3005" t="s">
        <v>9522</v>
      </c>
      <c r="B3005">
        <v>376</v>
      </c>
      <c r="C3005" t="s">
        <v>9523</v>
      </c>
      <c r="E3005" t="s">
        <v>9524</v>
      </c>
      <c r="F3005" t="s">
        <v>117287</v>
      </c>
      <c r="G3005">
        <v>1</v>
      </c>
      <c r="H3005" t="s">
        <v>9523</v>
      </c>
      <c r="I3005">
        <v>2.2352599999999999E-4</v>
      </c>
      <c r="J3005">
        <v>2.2352599999999999E-4</v>
      </c>
    </row>
    <row r="3006" spans="1:10">
      <c r="A3006" t="s">
        <v>8444</v>
      </c>
      <c r="B3006">
        <v>65</v>
      </c>
      <c r="C3006" t="s">
        <v>8445</v>
      </c>
      <c r="E3006" t="s">
        <v>8446</v>
      </c>
      <c r="F3006" t="s">
        <v>106079</v>
      </c>
      <c r="G3006">
        <v>1</v>
      </c>
      <c r="H3006" t="s">
        <v>8445</v>
      </c>
      <c r="I3006">
        <v>2.23647E-4</v>
      </c>
      <c r="J3006">
        <v>2.23647E-4</v>
      </c>
    </row>
    <row r="3007" spans="1:10">
      <c r="A3007" t="s">
        <v>12011</v>
      </c>
      <c r="B3007">
        <v>19</v>
      </c>
      <c r="C3007" t="s">
        <v>12012</v>
      </c>
      <c r="E3007" t="s">
        <v>12013</v>
      </c>
      <c r="F3007" t="s">
        <v>99074</v>
      </c>
      <c r="G3007">
        <v>3</v>
      </c>
      <c r="H3007" t="s">
        <v>12012</v>
      </c>
      <c r="I3007" t="s">
        <v>117288</v>
      </c>
      <c r="J3007">
        <v>2.5887700000000002E-4</v>
      </c>
    </row>
    <row r="3008" spans="1:10">
      <c r="A3008" t="s">
        <v>3618</v>
      </c>
      <c r="B3008">
        <v>241</v>
      </c>
      <c r="C3008" t="s">
        <v>3619</v>
      </c>
      <c r="E3008" t="s">
        <v>3620</v>
      </c>
      <c r="F3008" t="s">
        <v>117289</v>
      </c>
      <c r="G3008">
        <v>2</v>
      </c>
      <c r="H3008" t="s">
        <v>3619</v>
      </c>
      <c r="I3008" t="s">
        <v>117290</v>
      </c>
      <c r="J3008">
        <v>0.13545199549999901</v>
      </c>
    </row>
    <row r="3009" spans="1:10">
      <c r="A3009" t="s">
        <v>5564</v>
      </c>
      <c r="B3009">
        <v>49</v>
      </c>
      <c r="C3009" t="s">
        <v>5565</v>
      </c>
      <c r="E3009" t="s">
        <v>5566</v>
      </c>
      <c r="F3009" t="s">
        <v>111881</v>
      </c>
      <c r="G3009">
        <v>3</v>
      </c>
      <c r="H3009" t="s">
        <v>5565</v>
      </c>
      <c r="I3009" t="s">
        <v>117291</v>
      </c>
      <c r="J3009">
        <v>3.9566999999999998E-2</v>
      </c>
    </row>
    <row r="3010" spans="1:10">
      <c r="A3010" t="s">
        <v>3093</v>
      </c>
      <c r="B3010">
        <v>464</v>
      </c>
      <c r="C3010" t="s">
        <v>3094</v>
      </c>
      <c r="E3010" t="s">
        <v>3095</v>
      </c>
      <c r="F3010" t="s">
        <v>117292</v>
      </c>
      <c r="G3010">
        <v>1</v>
      </c>
      <c r="H3010" t="s">
        <v>3094</v>
      </c>
      <c r="I3010">
        <v>2.24222E-4</v>
      </c>
      <c r="J3010">
        <v>2.24222E-4</v>
      </c>
    </row>
    <row r="3011" spans="1:10">
      <c r="A3011" t="s">
        <v>1914</v>
      </c>
      <c r="B3011">
        <v>147</v>
      </c>
      <c r="C3011" t="s">
        <v>1915</v>
      </c>
      <c r="E3011" t="s">
        <v>1916</v>
      </c>
      <c r="F3011" t="s">
        <v>97338</v>
      </c>
      <c r="G3011">
        <v>5</v>
      </c>
      <c r="H3011" t="s">
        <v>1915</v>
      </c>
      <c r="I3011" t="s">
        <v>117293</v>
      </c>
      <c r="J3011">
        <v>2.1524399999999998E-3</v>
      </c>
    </row>
    <row r="3012" spans="1:10">
      <c r="A3012" t="s">
        <v>586</v>
      </c>
      <c r="B3012">
        <v>301</v>
      </c>
      <c r="C3012" t="s">
        <v>587</v>
      </c>
      <c r="E3012" t="s">
        <v>588</v>
      </c>
      <c r="F3012" t="s">
        <v>117294</v>
      </c>
      <c r="G3012">
        <v>7</v>
      </c>
      <c r="H3012" t="s">
        <v>587</v>
      </c>
      <c r="I3012" t="s">
        <v>117295</v>
      </c>
      <c r="J3012">
        <v>2.4146600000000001E-2</v>
      </c>
    </row>
    <row r="3013" spans="1:10">
      <c r="A3013" t="s">
        <v>102078</v>
      </c>
      <c r="B3013">
        <v>231</v>
      </c>
      <c r="C3013" t="s">
        <v>102079</v>
      </c>
      <c r="E3013" t="s">
        <v>102080</v>
      </c>
      <c r="F3013" t="s">
        <v>109727</v>
      </c>
      <c r="G3013">
        <v>2</v>
      </c>
      <c r="H3013" t="s">
        <v>102079</v>
      </c>
      <c r="I3013" t="s">
        <v>117296</v>
      </c>
      <c r="J3013">
        <v>3.1773436500000002E-2</v>
      </c>
    </row>
    <row r="3014" spans="1:10">
      <c r="A3014" t="s">
        <v>54116</v>
      </c>
      <c r="B3014">
        <v>156</v>
      </c>
      <c r="C3014" t="s">
        <v>54117</v>
      </c>
      <c r="E3014" t="s">
        <v>54118</v>
      </c>
      <c r="F3014" t="s">
        <v>117297</v>
      </c>
      <c r="G3014">
        <v>1</v>
      </c>
      <c r="H3014" t="s">
        <v>54117</v>
      </c>
      <c r="I3014">
        <v>2.25524E-4</v>
      </c>
      <c r="J3014">
        <v>2.25524E-4</v>
      </c>
    </row>
    <row r="3015" spans="1:10">
      <c r="A3015" t="s">
        <v>25108</v>
      </c>
      <c r="B3015">
        <v>232</v>
      </c>
      <c r="C3015" t="s">
        <v>25109</v>
      </c>
      <c r="E3015" t="s">
        <v>25110</v>
      </c>
      <c r="F3015" t="s">
        <v>117297</v>
      </c>
      <c r="G3015">
        <v>1</v>
      </c>
      <c r="H3015" t="s">
        <v>25109</v>
      </c>
      <c r="I3015">
        <v>2.25524E-4</v>
      </c>
      <c r="J3015">
        <v>2.25524E-4</v>
      </c>
    </row>
    <row r="3016" spans="1:10">
      <c r="A3016" t="s">
        <v>20071</v>
      </c>
      <c r="B3016">
        <v>1057</v>
      </c>
      <c r="C3016" t="s">
        <v>20072</v>
      </c>
      <c r="E3016" t="s">
        <v>20073</v>
      </c>
      <c r="F3016" t="s">
        <v>113043</v>
      </c>
      <c r="G3016">
        <v>4</v>
      </c>
      <c r="H3016" t="s">
        <v>20072</v>
      </c>
      <c r="I3016" t="s">
        <v>117298</v>
      </c>
      <c r="J3016">
        <v>4.2152000000000002E-2</v>
      </c>
    </row>
    <row r="3017" spans="1:10">
      <c r="A3017" t="s">
        <v>4973</v>
      </c>
      <c r="B3017">
        <v>1037</v>
      </c>
      <c r="C3017" t="s">
        <v>4974</v>
      </c>
      <c r="E3017" t="s">
        <v>4975</v>
      </c>
      <c r="F3017" t="s">
        <v>99573</v>
      </c>
      <c r="G3017">
        <v>1</v>
      </c>
      <c r="H3017" t="s">
        <v>4974</v>
      </c>
      <c r="I3017">
        <v>2.25727E-4</v>
      </c>
      <c r="J3017">
        <v>2.25727E-4</v>
      </c>
    </row>
    <row r="3018" spans="1:10">
      <c r="A3018" t="s">
        <v>14967</v>
      </c>
      <c r="B3018">
        <v>356</v>
      </c>
      <c r="C3018" t="s">
        <v>14968</v>
      </c>
      <c r="E3018" t="s">
        <v>14969</v>
      </c>
      <c r="F3018" t="s">
        <v>117299</v>
      </c>
      <c r="G3018">
        <v>3</v>
      </c>
      <c r="H3018" t="s">
        <v>14968</v>
      </c>
      <c r="I3018" t="s">
        <v>117300</v>
      </c>
      <c r="J3018">
        <v>6.2695399999999999E-4</v>
      </c>
    </row>
    <row r="3019" spans="1:10">
      <c r="A3019" t="s">
        <v>3653</v>
      </c>
      <c r="B3019">
        <v>130</v>
      </c>
      <c r="C3019" t="s">
        <v>3654</v>
      </c>
      <c r="E3019" t="s">
        <v>3655</v>
      </c>
      <c r="F3019" t="s">
        <v>117301</v>
      </c>
      <c r="G3019">
        <v>1</v>
      </c>
      <c r="H3019" t="s">
        <v>3654</v>
      </c>
      <c r="I3019">
        <v>2.26138E-4</v>
      </c>
      <c r="J3019">
        <v>2.26138E-4</v>
      </c>
    </row>
    <row r="3020" spans="1:10">
      <c r="A3020" t="s">
        <v>81655</v>
      </c>
      <c r="B3020">
        <v>905</v>
      </c>
      <c r="C3020" t="s">
        <v>81656</v>
      </c>
      <c r="E3020" t="s">
        <v>81657</v>
      </c>
      <c r="F3020" t="s">
        <v>110118</v>
      </c>
      <c r="G3020">
        <v>3</v>
      </c>
      <c r="H3020" t="s">
        <v>81656</v>
      </c>
      <c r="I3020" t="s">
        <v>117302</v>
      </c>
      <c r="J3020">
        <v>4.2253500000000001E-3</v>
      </c>
    </row>
    <row r="3021" spans="1:10">
      <c r="A3021" t="s">
        <v>40991</v>
      </c>
      <c r="B3021">
        <v>544</v>
      </c>
      <c r="C3021" t="s">
        <v>40992</v>
      </c>
      <c r="E3021" t="s">
        <v>40993</v>
      </c>
      <c r="F3021" t="s">
        <v>111965</v>
      </c>
      <c r="G3021">
        <v>2</v>
      </c>
      <c r="H3021" t="s">
        <v>40992</v>
      </c>
      <c r="I3021" t="s">
        <v>117303</v>
      </c>
      <c r="J3021">
        <v>3.3987768499999897E-2</v>
      </c>
    </row>
    <row r="3022" spans="1:10">
      <c r="A3022" t="s">
        <v>4788</v>
      </c>
      <c r="B3022">
        <v>251</v>
      </c>
      <c r="C3022" t="s">
        <v>4789</v>
      </c>
      <c r="E3022" t="s">
        <v>4790</v>
      </c>
      <c r="F3022" t="s">
        <v>107016</v>
      </c>
      <c r="G3022">
        <v>3</v>
      </c>
      <c r="H3022" t="s">
        <v>4789</v>
      </c>
      <c r="I3022" t="s">
        <v>117304</v>
      </c>
      <c r="J3022">
        <v>4.4751600000000002E-4</v>
      </c>
    </row>
    <row r="3023" spans="1:10">
      <c r="A3023" t="s">
        <v>388</v>
      </c>
      <c r="B3023">
        <v>1155</v>
      </c>
      <c r="C3023" t="s">
        <v>389</v>
      </c>
      <c r="E3023" t="s">
        <v>390</v>
      </c>
      <c r="F3023" t="s">
        <v>97348</v>
      </c>
      <c r="G3023">
        <v>2</v>
      </c>
      <c r="H3023" t="s">
        <v>389</v>
      </c>
      <c r="I3023" t="s">
        <v>117305</v>
      </c>
      <c r="J3023">
        <v>5.9782249999999998E-4</v>
      </c>
    </row>
    <row r="3024" spans="1:10">
      <c r="A3024" t="s">
        <v>415</v>
      </c>
      <c r="B3024">
        <v>74</v>
      </c>
      <c r="C3024" t="s">
        <v>416</v>
      </c>
      <c r="E3024" t="s">
        <v>417</v>
      </c>
      <c r="F3024" t="s">
        <v>117306</v>
      </c>
      <c r="G3024">
        <v>2</v>
      </c>
      <c r="H3024" t="s">
        <v>416</v>
      </c>
      <c r="I3024" t="s">
        <v>117307</v>
      </c>
      <c r="J3024">
        <v>2.9918445000000002E-3</v>
      </c>
    </row>
    <row r="3025" spans="1:10">
      <c r="A3025" t="s">
        <v>96052</v>
      </c>
      <c r="B3025">
        <v>64</v>
      </c>
      <c r="C3025" t="s">
        <v>96053</v>
      </c>
      <c r="E3025" t="s">
        <v>96054</v>
      </c>
      <c r="F3025" t="s">
        <v>105149</v>
      </c>
      <c r="G3025">
        <v>11</v>
      </c>
      <c r="H3025" t="s">
        <v>96053</v>
      </c>
      <c r="I3025" t="s">
        <v>117308</v>
      </c>
      <c r="J3025">
        <v>3.9767300000000004E-3</v>
      </c>
    </row>
    <row r="3026" spans="1:10">
      <c r="A3026" t="s">
        <v>96057</v>
      </c>
      <c r="B3026">
        <v>65</v>
      </c>
      <c r="C3026" t="s">
        <v>96058</v>
      </c>
      <c r="E3026" t="s">
        <v>96059</v>
      </c>
      <c r="F3026" t="s">
        <v>105149</v>
      </c>
      <c r="G3026">
        <v>11</v>
      </c>
      <c r="H3026" t="s">
        <v>96058</v>
      </c>
      <c r="I3026" t="s">
        <v>117308</v>
      </c>
      <c r="J3026">
        <v>3.9767300000000004E-3</v>
      </c>
    </row>
    <row r="3027" spans="1:10">
      <c r="A3027" t="s">
        <v>96060</v>
      </c>
      <c r="B3027">
        <v>64</v>
      </c>
      <c r="C3027" t="s">
        <v>96061</v>
      </c>
      <c r="E3027" t="s">
        <v>96062</v>
      </c>
      <c r="F3027" t="s">
        <v>105149</v>
      </c>
      <c r="G3027">
        <v>11</v>
      </c>
      <c r="H3027" t="s">
        <v>96061</v>
      </c>
      <c r="I3027" t="s">
        <v>117308</v>
      </c>
      <c r="J3027">
        <v>3.9767300000000004E-3</v>
      </c>
    </row>
    <row r="3028" spans="1:10">
      <c r="A3028" t="s">
        <v>104553</v>
      </c>
      <c r="B3028">
        <v>67</v>
      </c>
      <c r="C3028" t="s">
        <v>104554</v>
      </c>
      <c r="E3028" t="s">
        <v>104555</v>
      </c>
      <c r="F3028" t="s">
        <v>105149</v>
      </c>
      <c r="G3028">
        <v>11</v>
      </c>
      <c r="H3028" t="s">
        <v>104554</v>
      </c>
      <c r="I3028" t="s">
        <v>117308</v>
      </c>
      <c r="J3028">
        <v>3.9767300000000004E-3</v>
      </c>
    </row>
    <row r="3029" spans="1:10">
      <c r="A3029" t="s">
        <v>5472</v>
      </c>
      <c r="B3029">
        <v>342</v>
      </c>
      <c r="C3029" t="s">
        <v>5473</v>
      </c>
      <c r="E3029" t="s">
        <v>5474</v>
      </c>
      <c r="F3029" t="s">
        <v>117309</v>
      </c>
      <c r="G3029">
        <v>1</v>
      </c>
      <c r="H3029" t="s">
        <v>5473</v>
      </c>
      <c r="I3029">
        <v>2.2734099999999999E-4</v>
      </c>
      <c r="J3029">
        <v>2.2734099999999999E-4</v>
      </c>
    </row>
    <row r="3030" spans="1:10">
      <c r="A3030" t="s">
        <v>3774</v>
      </c>
      <c r="B3030">
        <v>54</v>
      </c>
      <c r="C3030" t="s">
        <v>3775</v>
      </c>
      <c r="E3030" t="s">
        <v>3776</v>
      </c>
      <c r="F3030" t="s">
        <v>99740</v>
      </c>
      <c r="G3030">
        <v>6</v>
      </c>
      <c r="H3030" t="s">
        <v>3775</v>
      </c>
      <c r="I3030" t="s">
        <v>117310</v>
      </c>
      <c r="J3030">
        <v>2.13035499999999E-3</v>
      </c>
    </row>
    <row r="3031" spans="1:10">
      <c r="A3031" t="s">
        <v>11964</v>
      </c>
      <c r="B3031">
        <v>40</v>
      </c>
      <c r="C3031" t="s">
        <v>11965</v>
      </c>
      <c r="E3031" t="s">
        <v>11966</v>
      </c>
      <c r="F3031" t="s">
        <v>101819</v>
      </c>
      <c r="G3031">
        <v>6</v>
      </c>
      <c r="H3031" t="s">
        <v>11965</v>
      </c>
      <c r="I3031" t="s">
        <v>117311</v>
      </c>
      <c r="J3031">
        <v>8.9273299999999896E-4</v>
      </c>
    </row>
    <row r="3032" spans="1:10">
      <c r="A3032" t="s">
        <v>80936</v>
      </c>
      <c r="B3032">
        <v>329</v>
      </c>
      <c r="C3032" t="s">
        <v>80937</v>
      </c>
      <c r="E3032" t="s">
        <v>80938</v>
      </c>
      <c r="F3032" t="s">
        <v>117312</v>
      </c>
      <c r="G3032">
        <v>1</v>
      </c>
      <c r="H3032" t="s">
        <v>80937</v>
      </c>
      <c r="I3032">
        <v>2.2850600000000001E-4</v>
      </c>
      <c r="J3032">
        <v>2.2850600000000001E-4</v>
      </c>
    </row>
    <row r="3033" spans="1:10">
      <c r="A3033" t="s">
        <v>3144</v>
      </c>
      <c r="B3033">
        <v>795</v>
      </c>
      <c r="C3033" t="s">
        <v>3145</v>
      </c>
      <c r="E3033" t="s">
        <v>3146</v>
      </c>
      <c r="F3033" t="s">
        <v>107157</v>
      </c>
      <c r="G3033">
        <v>4</v>
      </c>
      <c r="H3033" t="s">
        <v>3145</v>
      </c>
      <c r="I3033" t="s">
        <v>117313</v>
      </c>
      <c r="J3033">
        <v>2.8129000000000001E-3</v>
      </c>
    </row>
    <row r="3034" spans="1:10">
      <c r="A3034" t="s">
        <v>1882</v>
      </c>
      <c r="B3034">
        <v>208</v>
      </c>
      <c r="C3034" t="s">
        <v>1883</v>
      </c>
      <c r="E3034" t="s">
        <v>1884</v>
      </c>
      <c r="F3034" t="s">
        <v>97497</v>
      </c>
      <c r="G3034">
        <v>3</v>
      </c>
      <c r="H3034" t="s">
        <v>1883</v>
      </c>
      <c r="I3034" t="s">
        <v>117314</v>
      </c>
      <c r="J3034">
        <v>4.0754099999999998E-3</v>
      </c>
    </row>
    <row r="3035" spans="1:10">
      <c r="A3035" t="s">
        <v>2379</v>
      </c>
      <c r="B3035">
        <v>120</v>
      </c>
      <c r="C3035" t="s">
        <v>2380</v>
      </c>
      <c r="E3035" t="s">
        <v>2381</v>
      </c>
      <c r="F3035" t="s">
        <v>109921</v>
      </c>
      <c r="G3035">
        <v>2</v>
      </c>
      <c r="H3035" t="s">
        <v>2380</v>
      </c>
      <c r="I3035" t="s">
        <v>117315</v>
      </c>
      <c r="J3035">
        <v>8.7945572E-2</v>
      </c>
    </row>
    <row r="3036" spans="1:10">
      <c r="A3036" t="s">
        <v>8250</v>
      </c>
      <c r="B3036">
        <v>431</v>
      </c>
      <c r="C3036" t="s">
        <v>8251</v>
      </c>
      <c r="E3036" t="s">
        <v>8252</v>
      </c>
      <c r="F3036" t="s">
        <v>104411</v>
      </c>
      <c r="G3036">
        <v>1</v>
      </c>
      <c r="H3036" t="s">
        <v>8251</v>
      </c>
      <c r="I3036">
        <v>2.29156E-4</v>
      </c>
      <c r="J3036">
        <v>2.29156E-4</v>
      </c>
    </row>
    <row r="3037" spans="1:10">
      <c r="A3037" t="s">
        <v>38979</v>
      </c>
      <c r="B3037">
        <v>49</v>
      </c>
      <c r="C3037" t="s">
        <v>38980</v>
      </c>
      <c r="E3037" t="s">
        <v>38981</v>
      </c>
      <c r="F3037" t="s">
        <v>98033</v>
      </c>
      <c r="G3037">
        <v>2</v>
      </c>
      <c r="H3037" t="s">
        <v>38980</v>
      </c>
      <c r="I3037" t="s">
        <v>117316</v>
      </c>
      <c r="J3037">
        <v>4.758435E-4</v>
      </c>
    </row>
    <row r="3038" spans="1:10">
      <c r="A3038" t="s">
        <v>85</v>
      </c>
      <c r="B3038">
        <v>133</v>
      </c>
      <c r="C3038" t="s">
        <v>86</v>
      </c>
      <c r="E3038" t="s">
        <v>87</v>
      </c>
      <c r="F3038" t="s">
        <v>105674</v>
      </c>
      <c r="G3038">
        <v>3</v>
      </c>
      <c r="H3038" t="s">
        <v>86</v>
      </c>
      <c r="I3038" t="s">
        <v>117317</v>
      </c>
      <c r="J3038">
        <v>9.7072100000000002E-4</v>
      </c>
    </row>
    <row r="3039" spans="1:10">
      <c r="A3039" t="s">
        <v>18438</v>
      </c>
      <c r="B3039">
        <v>221</v>
      </c>
      <c r="C3039" t="s">
        <v>18439</v>
      </c>
      <c r="E3039" t="s">
        <v>18440</v>
      </c>
      <c r="F3039" t="s">
        <v>117318</v>
      </c>
      <c r="G3039">
        <v>2</v>
      </c>
      <c r="H3039" t="s">
        <v>18439</v>
      </c>
      <c r="I3039" t="s">
        <v>117319</v>
      </c>
      <c r="J3039">
        <v>3.3140345500000001E-2</v>
      </c>
    </row>
    <row r="3040" spans="1:10">
      <c r="A3040" t="s">
        <v>98145</v>
      </c>
      <c r="B3040">
        <v>118</v>
      </c>
      <c r="C3040" t="s">
        <v>98146</v>
      </c>
      <c r="E3040" t="s">
        <v>98147</v>
      </c>
      <c r="F3040" t="s">
        <v>100657</v>
      </c>
      <c r="G3040">
        <v>2</v>
      </c>
      <c r="H3040" t="s">
        <v>98146</v>
      </c>
      <c r="I3040" t="s">
        <v>117320</v>
      </c>
      <c r="J3040">
        <v>5.3557235000000003E-3</v>
      </c>
    </row>
    <row r="3041" spans="1:10">
      <c r="A3041" t="s">
        <v>4258</v>
      </c>
      <c r="B3041">
        <v>983</v>
      </c>
      <c r="C3041" t="s">
        <v>4259</v>
      </c>
      <c r="E3041" t="s">
        <v>4260</v>
      </c>
      <c r="F3041" t="s">
        <v>117321</v>
      </c>
      <c r="G3041">
        <v>1</v>
      </c>
      <c r="H3041" t="s">
        <v>4259</v>
      </c>
      <c r="I3041">
        <v>2.3016099999999999E-4</v>
      </c>
      <c r="J3041">
        <v>2.3016099999999999E-4</v>
      </c>
    </row>
    <row r="3042" spans="1:10">
      <c r="A3042" t="s">
        <v>20851</v>
      </c>
      <c r="B3042">
        <v>820</v>
      </c>
      <c r="C3042" t="s">
        <v>20852</v>
      </c>
      <c r="E3042" t="s">
        <v>20853</v>
      </c>
      <c r="F3042" t="s">
        <v>97855</v>
      </c>
      <c r="G3042">
        <v>1</v>
      </c>
      <c r="H3042" t="s">
        <v>20852</v>
      </c>
      <c r="I3042">
        <v>2.3042099999999999E-4</v>
      </c>
      <c r="J3042">
        <v>2.3042099999999999E-4</v>
      </c>
    </row>
    <row r="3043" spans="1:10">
      <c r="A3043" t="s">
        <v>602</v>
      </c>
      <c r="B3043">
        <v>227</v>
      </c>
      <c r="C3043" t="s">
        <v>603</v>
      </c>
      <c r="E3043" t="s">
        <v>604</v>
      </c>
      <c r="F3043" t="s">
        <v>117322</v>
      </c>
      <c r="G3043">
        <v>7</v>
      </c>
      <c r="H3043" t="s">
        <v>603</v>
      </c>
      <c r="I3043" t="s">
        <v>117323</v>
      </c>
      <c r="J3043">
        <v>1.99077E-2</v>
      </c>
    </row>
    <row r="3044" spans="1:10">
      <c r="A3044" t="s">
        <v>2608</v>
      </c>
      <c r="B3044">
        <v>390</v>
      </c>
      <c r="C3044" t="s">
        <v>2609</v>
      </c>
      <c r="E3044" t="s">
        <v>2610</v>
      </c>
      <c r="F3044" t="s">
        <v>96356</v>
      </c>
      <c r="G3044">
        <v>2</v>
      </c>
      <c r="H3044" t="s">
        <v>2609</v>
      </c>
      <c r="I3044" t="s">
        <v>117324</v>
      </c>
      <c r="J3044">
        <v>3.91763E-4</v>
      </c>
    </row>
    <row r="3045" spans="1:10">
      <c r="A3045" t="s">
        <v>24792</v>
      </c>
      <c r="B3045">
        <v>463</v>
      </c>
      <c r="C3045" t="s">
        <v>24793</v>
      </c>
      <c r="E3045" t="s">
        <v>24794</v>
      </c>
      <c r="F3045" t="s">
        <v>117325</v>
      </c>
      <c r="G3045">
        <v>1</v>
      </c>
      <c r="H3045" t="s">
        <v>24793</v>
      </c>
      <c r="I3045">
        <v>2.31229E-4</v>
      </c>
      <c r="J3045">
        <v>2.31229E-4</v>
      </c>
    </row>
    <row r="3046" spans="1:10">
      <c r="A3046" t="s">
        <v>82960</v>
      </c>
      <c r="B3046">
        <v>170</v>
      </c>
      <c r="C3046" t="s">
        <v>82961</v>
      </c>
      <c r="E3046" t="s">
        <v>82962</v>
      </c>
      <c r="F3046" t="s">
        <v>117326</v>
      </c>
      <c r="G3046">
        <v>2</v>
      </c>
      <c r="H3046" t="s">
        <v>82961</v>
      </c>
      <c r="I3046" t="s">
        <v>117327</v>
      </c>
      <c r="J3046">
        <v>0.19738574049999999</v>
      </c>
    </row>
    <row r="3047" spans="1:10">
      <c r="A3047" t="s">
        <v>24985</v>
      </c>
      <c r="B3047">
        <v>97</v>
      </c>
      <c r="C3047" t="s">
        <v>24986</v>
      </c>
      <c r="E3047" t="s">
        <v>24987</v>
      </c>
      <c r="F3047" t="s">
        <v>97084</v>
      </c>
      <c r="G3047">
        <v>1</v>
      </c>
      <c r="H3047" t="s">
        <v>24986</v>
      </c>
      <c r="I3047">
        <v>2.3168E-4</v>
      </c>
      <c r="J3047">
        <v>2.3168E-4</v>
      </c>
    </row>
    <row r="3048" spans="1:10">
      <c r="A3048" t="s">
        <v>11654</v>
      </c>
      <c r="B3048">
        <v>152</v>
      </c>
      <c r="C3048" t="s">
        <v>11655</v>
      </c>
      <c r="E3048" t="s">
        <v>11656</v>
      </c>
      <c r="F3048" t="s">
        <v>117328</v>
      </c>
      <c r="G3048">
        <v>3</v>
      </c>
      <c r="H3048" t="s">
        <v>11655</v>
      </c>
      <c r="I3048" t="s">
        <v>117329</v>
      </c>
      <c r="J3048">
        <v>5.1922700000000003E-4</v>
      </c>
    </row>
    <row r="3049" spans="1:10">
      <c r="A3049" t="s">
        <v>24211</v>
      </c>
      <c r="B3049">
        <v>241</v>
      </c>
      <c r="C3049" t="s">
        <v>24212</v>
      </c>
      <c r="E3049" t="s">
        <v>24213</v>
      </c>
      <c r="F3049" t="s">
        <v>117330</v>
      </c>
      <c r="G3049">
        <v>2</v>
      </c>
      <c r="H3049" t="s">
        <v>24212</v>
      </c>
      <c r="I3049" t="s">
        <v>117331</v>
      </c>
      <c r="J3049">
        <v>5.2453899999999997E-4</v>
      </c>
    </row>
    <row r="3050" spans="1:10">
      <c r="A3050" t="s">
        <v>24223</v>
      </c>
      <c r="B3050">
        <v>202</v>
      </c>
      <c r="C3050" t="s">
        <v>24224</v>
      </c>
      <c r="E3050" t="s">
        <v>24225</v>
      </c>
      <c r="F3050" t="s">
        <v>105721</v>
      </c>
      <c r="G3050">
        <v>3</v>
      </c>
      <c r="H3050" t="s">
        <v>24224</v>
      </c>
      <c r="I3050" t="s">
        <v>117332</v>
      </c>
      <c r="J3050">
        <v>0.10340100000000001</v>
      </c>
    </row>
    <row r="3051" spans="1:10">
      <c r="A3051" t="s">
        <v>542</v>
      </c>
      <c r="B3051">
        <v>644</v>
      </c>
      <c r="C3051" t="s">
        <v>543</v>
      </c>
      <c r="D3051" t="s">
        <v>102812</v>
      </c>
      <c r="E3051" t="s">
        <v>545</v>
      </c>
      <c r="F3051" t="s">
        <v>102813</v>
      </c>
      <c r="G3051">
        <v>4</v>
      </c>
      <c r="H3051" t="s">
        <v>543</v>
      </c>
      <c r="I3051" t="s">
        <v>117333</v>
      </c>
      <c r="J3051">
        <v>9.9150795E-2</v>
      </c>
    </row>
    <row r="3052" spans="1:10">
      <c r="A3052" t="s">
        <v>7120</v>
      </c>
      <c r="B3052">
        <v>50</v>
      </c>
      <c r="C3052" t="s">
        <v>7121</v>
      </c>
      <c r="E3052" t="s">
        <v>7122</v>
      </c>
      <c r="F3052" t="s">
        <v>117334</v>
      </c>
      <c r="G3052">
        <v>6</v>
      </c>
      <c r="H3052" t="s">
        <v>7121</v>
      </c>
      <c r="I3052" t="s">
        <v>117335</v>
      </c>
      <c r="J3052">
        <v>1.98056E-2</v>
      </c>
    </row>
    <row r="3053" spans="1:10">
      <c r="A3053" t="s">
        <v>3864</v>
      </c>
      <c r="B3053">
        <v>830</v>
      </c>
      <c r="C3053" t="s">
        <v>3865</v>
      </c>
      <c r="E3053" t="s">
        <v>3866</v>
      </c>
      <c r="F3053" t="s">
        <v>96524</v>
      </c>
      <c r="G3053">
        <v>4</v>
      </c>
      <c r="H3053" t="s">
        <v>3865</v>
      </c>
      <c r="I3053" t="s">
        <v>117336</v>
      </c>
      <c r="J3053">
        <v>7.4903449999999998E-3</v>
      </c>
    </row>
    <row r="3054" spans="1:10">
      <c r="A3054" t="s">
        <v>7501</v>
      </c>
      <c r="B3054">
        <v>85</v>
      </c>
      <c r="C3054" t="s">
        <v>7502</v>
      </c>
      <c r="E3054" t="s">
        <v>7503</v>
      </c>
      <c r="F3054" t="s">
        <v>99637</v>
      </c>
      <c r="G3054">
        <v>3</v>
      </c>
      <c r="H3054" t="s">
        <v>7502</v>
      </c>
      <c r="I3054" t="s">
        <v>117337</v>
      </c>
      <c r="J3054">
        <v>1.19334E-2</v>
      </c>
    </row>
    <row r="3055" spans="1:10">
      <c r="A3055" t="s">
        <v>51436</v>
      </c>
      <c r="B3055">
        <v>147</v>
      </c>
      <c r="C3055" t="s">
        <v>51437</v>
      </c>
      <c r="E3055" t="s">
        <v>51438</v>
      </c>
      <c r="F3055" t="s">
        <v>117338</v>
      </c>
      <c r="G3055">
        <v>1</v>
      </c>
      <c r="H3055" t="s">
        <v>51437</v>
      </c>
      <c r="I3055">
        <v>2.33947E-4</v>
      </c>
      <c r="J3055">
        <v>2.33947E-4</v>
      </c>
    </row>
    <row r="3056" spans="1:10">
      <c r="A3056" t="s">
        <v>447</v>
      </c>
      <c r="B3056">
        <v>104</v>
      </c>
      <c r="C3056" t="s">
        <v>448</v>
      </c>
      <c r="E3056" t="s">
        <v>449</v>
      </c>
      <c r="F3056" t="s">
        <v>97134</v>
      </c>
      <c r="G3056">
        <v>5</v>
      </c>
      <c r="H3056" t="s">
        <v>448</v>
      </c>
      <c r="I3056" t="s">
        <v>117339</v>
      </c>
      <c r="J3056">
        <v>2.4039600000000001E-3</v>
      </c>
    </row>
    <row r="3057" spans="1:10">
      <c r="A3057" t="s">
        <v>117340</v>
      </c>
      <c r="B3057">
        <v>109</v>
      </c>
      <c r="C3057" t="s">
        <v>117341</v>
      </c>
      <c r="E3057" t="s">
        <v>117342</v>
      </c>
      <c r="F3057" t="s">
        <v>97134</v>
      </c>
      <c r="G3057">
        <v>5</v>
      </c>
      <c r="H3057" t="s">
        <v>117341</v>
      </c>
      <c r="I3057" t="s">
        <v>117339</v>
      </c>
      <c r="J3057">
        <v>2.4039600000000001E-3</v>
      </c>
    </row>
    <row r="3058" spans="1:10">
      <c r="A3058" t="s">
        <v>23799</v>
      </c>
      <c r="B3058">
        <v>1363</v>
      </c>
      <c r="C3058" t="s">
        <v>23800</v>
      </c>
      <c r="E3058" t="s">
        <v>23801</v>
      </c>
      <c r="F3058" t="s">
        <v>108684</v>
      </c>
      <c r="G3058">
        <v>1</v>
      </c>
      <c r="H3058" t="s">
        <v>23800</v>
      </c>
      <c r="I3058">
        <v>2.3455899999999999E-4</v>
      </c>
      <c r="J3058">
        <v>2.3455899999999999E-4</v>
      </c>
    </row>
    <row r="3059" spans="1:10">
      <c r="A3059" t="s">
        <v>291</v>
      </c>
      <c r="B3059">
        <v>221</v>
      </c>
      <c r="C3059" t="s">
        <v>292</v>
      </c>
      <c r="E3059" t="s">
        <v>293</v>
      </c>
      <c r="F3059" t="s">
        <v>110565</v>
      </c>
      <c r="G3059">
        <v>1</v>
      </c>
      <c r="H3059" t="s">
        <v>292</v>
      </c>
      <c r="I3059">
        <v>2.3477E-4</v>
      </c>
      <c r="J3059">
        <v>2.3477E-4</v>
      </c>
    </row>
    <row r="3060" spans="1:10">
      <c r="A3060" t="s">
        <v>11623</v>
      </c>
      <c r="B3060">
        <v>111</v>
      </c>
      <c r="C3060" t="s">
        <v>11624</v>
      </c>
      <c r="E3060" t="s">
        <v>11626</v>
      </c>
      <c r="F3060" t="s">
        <v>117343</v>
      </c>
      <c r="G3060">
        <v>1</v>
      </c>
      <c r="H3060" t="s">
        <v>11624</v>
      </c>
      <c r="I3060">
        <v>2.34887E-4</v>
      </c>
      <c r="J3060">
        <v>2.34887E-4</v>
      </c>
    </row>
    <row r="3061" spans="1:10">
      <c r="A3061" t="s">
        <v>81240</v>
      </c>
      <c r="B3061">
        <v>366</v>
      </c>
      <c r="C3061" t="s">
        <v>81241</v>
      </c>
      <c r="E3061" t="s">
        <v>81242</v>
      </c>
      <c r="F3061" t="s">
        <v>117344</v>
      </c>
      <c r="G3061">
        <v>1</v>
      </c>
      <c r="H3061" t="s">
        <v>81241</v>
      </c>
      <c r="I3061">
        <v>2.34897E-4</v>
      </c>
      <c r="J3061">
        <v>2.34897E-4</v>
      </c>
    </row>
    <row r="3062" spans="1:10">
      <c r="A3062" t="s">
        <v>5773</v>
      </c>
      <c r="B3062">
        <v>265</v>
      </c>
      <c r="C3062" t="s">
        <v>5774</v>
      </c>
      <c r="E3062" t="s">
        <v>5775</v>
      </c>
      <c r="F3062" t="s">
        <v>117345</v>
      </c>
      <c r="G3062">
        <v>1</v>
      </c>
      <c r="H3062" t="s">
        <v>5774</v>
      </c>
      <c r="I3062">
        <v>2.35317E-4</v>
      </c>
      <c r="J3062">
        <v>2.35317E-4</v>
      </c>
    </row>
    <row r="3063" spans="1:10">
      <c r="A3063" t="s">
        <v>82600</v>
      </c>
      <c r="B3063">
        <v>219</v>
      </c>
      <c r="C3063" t="s">
        <v>82601</v>
      </c>
      <c r="E3063" t="s">
        <v>82602</v>
      </c>
      <c r="F3063" t="s">
        <v>117346</v>
      </c>
      <c r="G3063">
        <v>2</v>
      </c>
      <c r="H3063" t="s">
        <v>82601</v>
      </c>
      <c r="I3063" t="s">
        <v>117347</v>
      </c>
      <c r="J3063">
        <v>5.7371784999999996E-3</v>
      </c>
    </row>
    <row r="3064" spans="1:10">
      <c r="A3064" t="s">
        <v>679</v>
      </c>
      <c r="B3064">
        <v>33</v>
      </c>
      <c r="C3064" t="s">
        <v>680</v>
      </c>
      <c r="E3064" t="s">
        <v>681</v>
      </c>
      <c r="F3064" t="s">
        <v>105052</v>
      </c>
      <c r="G3064">
        <v>1</v>
      </c>
      <c r="H3064" t="s">
        <v>680</v>
      </c>
      <c r="I3064">
        <v>2.3543300000000001E-4</v>
      </c>
      <c r="J3064">
        <v>2.3543300000000001E-4</v>
      </c>
    </row>
    <row r="3065" spans="1:10">
      <c r="A3065" t="s">
        <v>100783</v>
      </c>
      <c r="B3065">
        <v>219</v>
      </c>
      <c r="C3065" t="s">
        <v>100784</v>
      </c>
      <c r="E3065" t="s">
        <v>100785</v>
      </c>
      <c r="F3065" t="s">
        <v>100786</v>
      </c>
      <c r="G3065">
        <v>2</v>
      </c>
      <c r="H3065" t="s">
        <v>100784</v>
      </c>
      <c r="I3065" t="s">
        <v>117348</v>
      </c>
      <c r="J3065">
        <v>8.7223800000000001E-4</v>
      </c>
    </row>
    <row r="3066" spans="1:10">
      <c r="A3066" t="s">
        <v>2179</v>
      </c>
      <c r="B3066">
        <v>481</v>
      </c>
      <c r="C3066" t="s">
        <v>2180</v>
      </c>
      <c r="E3066" t="s">
        <v>2181</v>
      </c>
      <c r="F3066" t="s">
        <v>107280</v>
      </c>
      <c r="G3066">
        <v>3</v>
      </c>
      <c r="H3066" t="s">
        <v>2180</v>
      </c>
      <c r="I3066" t="s">
        <v>117349</v>
      </c>
      <c r="J3066">
        <v>1.7847900000000001E-3</v>
      </c>
    </row>
    <row r="3067" spans="1:10">
      <c r="A3067" t="s">
        <v>3144</v>
      </c>
      <c r="B3067">
        <v>20</v>
      </c>
      <c r="C3067" t="s">
        <v>3145</v>
      </c>
      <c r="E3067" t="s">
        <v>3146</v>
      </c>
      <c r="F3067" t="s">
        <v>117350</v>
      </c>
      <c r="G3067">
        <v>2</v>
      </c>
      <c r="H3067" t="s">
        <v>3145</v>
      </c>
      <c r="I3067" t="s">
        <v>117351</v>
      </c>
      <c r="J3067">
        <v>1.5402320000000001E-3</v>
      </c>
    </row>
    <row r="3068" spans="1:10">
      <c r="A3068" t="s">
        <v>4154</v>
      </c>
      <c r="B3068">
        <v>171</v>
      </c>
      <c r="C3068" t="s">
        <v>4155</v>
      </c>
      <c r="E3068" t="s">
        <v>4156</v>
      </c>
      <c r="F3068" t="s">
        <v>117352</v>
      </c>
      <c r="G3068">
        <v>3</v>
      </c>
      <c r="H3068" t="s">
        <v>4155</v>
      </c>
      <c r="I3068" t="s">
        <v>117353</v>
      </c>
      <c r="J3068">
        <v>1.8114499999999999E-2</v>
      </c>
    </row>
    <row r="3069" spans="1:10">
      <c r="A3069" t="s">
        <v>5989</v>
      </c>
      <c r="B3069">
        <v>38</v>
      </c>
      <c r="C3069" t="s">
        <v>5990</v>
      </c>
      <c r="E3069" t="s">
        <v>5991</v>
      </c>
      <c r="F3069" t="s">
        <v>105102</v>
      </c>
      <c r="G3069">
        <v>3</v>
      </c>
      <c r="H3069" t="s">
        <v>5990</v>
      </c>
      <c r="I3069" t="s">
        <v>117354</v>
      </c>
      <c r="J3069">
        <v>3.7259000000000001E-4</v>
      </c>
    </row>
    <row r="3070" spans="1:10">
      <c r="A3070" t="s">
        <v>67384</v>
      </c>
      <c r="B3070">
        <v>31</v>
      </c>
      <c r="C3070" t="s">
        <v>67385</v>
      </c>
      <c r="E3070" t="s">
        <v>67386</v>
      </c>
      <c r="F3070" t="s">
        <v>117355</v>
      </c>
      <c r="G3070">
        <v>3</v>
      </c>
      <c r="H3070" t="s">
        <v>67385</v>
      </c>
      <c r="I3070" t="s">
        <v>117356</v>
      </c>
      <c r="J3070">
        <v>4.5304200000000003E-3</v>
      </c>
    </row>
    <row r="3071" spans="1:10">
      <c r="A3071" t="s">
        <v>333</v>
      </c>
      <c r="B3071">
        <v>209</v>
      </c>
      <c r="C3071" t="s">
        <v>334</v>
      </c>
      <c r="E3071" t="s">
        <v>335</v>
      </c>
      <c r="F3071" t="s">
        <v>102207</v>
      </c>
      <c r="G3071">
        <v>8</v>
      </c>
      <c r="H3071" t="s">
        <v>334</v>
      </c>
      <c r="I3071" t="s">
        <v>117357</v>
      </c>
      <c r="J3071">
        <v>3.1557699999999897E-2</v>
      </c>
    </row>
    <row r="3072" spans="1:10">
      <c r="A3072" t="s">
        <v>19598</v>
      </c>
      <c r="B3072">
        <v>757</v>
      </c>
      <c r="C3072" t="s">
        <v>19599</v>
      </c>
      <c r="E3072" t="s">
        <v>19600</v>
      </c>
      <c r="F3072" t="s">
        <v>117358</v>
      </c>
      <c r="G3072">
        <v>2</v>
      </c>
      <c r="H3072" t="s">
        <v>19599</v>
      </c>
      <c r="I3072" t="s">
        <v>117359</v>
      </c>
      <c r="J3072">
        <v>2.0636855000000002E-3</v>
      </c>
    </row>
    <row r="3073" spans="1:10">
      <c r="A3073" t="s">
        <v>1074</v>
      </c>
      <c r="B3073">
        <v>819</v>
      </c>
      <c r="C3073" t="s">
        <v>1075</v>
      </c>
      <c r="E3073" t="s">
        <v>1076</v>
      </c>
      <c r="F3073" t="s">
        <v>117360</v>
      </c>
      <c r="G3073">
        <v>2</v>
      </c>
      <c r="H3073" t="s">
        <v>1075</v>
      </c>
      <c r="I3073" t="s">
        <v>117361</v>
      </c>
      <c r="J3073">
        <v>0.17057490049999999</v>
      </c>
    </row>
    <row r="3074" spans="1:10">
      <c r="A3074" t="s">
        <v>5832</v>
      </c>
      <c r="B3074">
        <v>184</v>
      </c>
      <c r="C3074" t="s">
        <v>5833</v>
      </c>
      <c r="E3074" t="s">
        <v>5834</v>
      </c>
      <c r="F3074" t="s">
        <v>117362</v>
      </c>
      <c r="G3074">
        <v>1</v>
      </c>
      <c r="H3074" t="s">
        <v>5833</v>
      </c>
      <c r="I3074">
        <v>2.3814600000000001E-4</v>
      </c>
      <c r="J3074">
        <v>2.3814600000000001E-4</v>
      </c>
    </row>
    <row r="3075" spans="1:10">
      <c r="A3075" t="s">
        <v>6271</v>
      </c>
      <c r="B3075">
        <v>150</v>
      </c>
      <c r="C3075" t="s">
        <v>6272</v>
      </c>
      <c r="E3075" t="s">
        <v>6273</v>
      </c>
      <c r="F3075" t="s">
        <v>108260</v>
      </c>
      <c r="G3075">
        <v>2</v>
      </c>
      <c r="H3075" t="s">
        <v>6272</v>
      </c>
      <c r="I3075" t="s">
        <v>117363</v>
      </c>
      <c r="J3075">
        <v>1.0527719499999999E-2</v>
      </c>
    </row>
    <row r="3076" spans="1:10">
      <c r="A3076" t="s">
        <v>3424</v>
      </c>
      <c r="B3076">
        <v>222</v>
      </c>
      <c r="C3076" t="s">
        <v>3425</v>
      </c>
      <c r="E3076" t="s">
        <v>3426</v>
      </c>
      <c r="F3076" t="s">
        <v>117364</v>
      </c>
      <c r="G3076">
        <v>1</v>
      </c>
      <c r="H3076" t="s">
        <v>3425</v>
      </c>
      <c r="I3076">
        <v>2.3914800000000001E-4</v>
      </c>
      <c r="J3076">
        <v>2.3914800000000001E-4</v>
      </c>
    </row>
    <row r="3077" spans="1:10">
      <c r="A3077" t="s">
        <v>360</v>
      </c>
      <c r="B3077">
        <v>62</v>
      </c>
      <c r="C3077" t="s">
        <v>361</v>
      </c>
      <c r="E3077" t="s">
        <v>362</v>
      </c>
      <c r="F3077" t="s">
        <v>117365</v>
      </c>
      <c r="G3077">
        <v>6</v>
      </c>
      <c r="H3077" t="s">
        <v>361</v>
      </c>
      <c r="I3077" t="s">
        <v>117366</v>
      </c>
      <c r="J3077">
        <v>2.45358E-2</v>
      </c>
    </row>
    <row r="3078" spans="1:10">
      <c r="A3078" t="s">
        <v>4114</v>
      </c>
      <c r="B3078">
        <v>27</v>
      </c>
      <c r="C3078" t="s">
        <v>4115</v>
      </c>
      <c r="E3078" t="s">
        <v>4116</v>
      </c>
      <c r="F3078" t="s">
        <v>117367</v>
      </c>
      <c r="G3078">
        <v>10</v>
      </c>
      <c r="H3078" t="s">
        <v>4115</v>
      </c>
      <c r="I3078" t="s">
        <v>117368</v>
      </c>
      <c r="J3078">
        <v>3.7746999999999902E-3</v>
      </c>
    </row>
    <row r="3079" spans="1:10">
      <c r="A3079" t="s">
        <v>1004</v>
      </c>
      <c r="B3079">
        <v>475</v>
      </c>
      <c r="C3079" t="s">
        <v>1005</v>
      </c>
      <c r="E3079" t="s">
        <v>1006</v>
      </c>
      <c r="F3079" t="s">
        <v>117369</v>
      </c>
      <c r="G3079">
        <v>4</v>
      </c>
      <c r="H3079" t="s">
        <v>1005</v>
      </c>
      <c r="I3079" t="s">
        <v>117370</v>
      </c>
      <c r="J3079">
        <v>1.1051705E-2</v>
      </c>
    </row>
    <row r="3080" spans="1:10">
      <c r="A3080" t="s">
        <v>21708</v>
      </c>
      <c r="B3080">
        <v>254</v>
      </c>
      <c r="C3080" t="s">
        <v>21709</v>
      </c>
      <c r="E3080" t="s">
        <v>21711</v>
      </c>
      <c r="F3080" t="s">
        <v>117371</v>
      </c>
      <c r="G3080">
        <v>1</v>
      </c>
      <c r="H3080" t="s">
        <v>21709</v>
      </c>
      <c r="I3080">
        <v>2.4013699999999999E-4</v>
      </c>
      <c r="J3080">
        <v>2.4013699999999999E-4</v>
      </c>
    </row>
    <row r="3081" spans="1:10">
      <c r="A3081" t="s">
        <v>11827</v>
      </c>
      <c r="B3081">
        <v>185</v>
      </c>
      <c r="C3081" t="s">
        <v>11828</v>
      </c>
      <c r="E3081" t="s">
        <v>11829</v>
      </c>
      <c r="F3081" t="s">
        <v>106586</v>
      </c>
      <c r="G3081">
        <v>6</v>
      </c>
      <c r="H3081" t="s">
        <v>11828</v>
      </c>
      <c r="I3081" t="s">
        <v>117372</v>
      </c>
      <c r="J3081">
        <v>0.11691165000000001</v>
      </c>
    </row>
    <row r="3082" spans="1:10">
      <c r="A3082" t="s">
        <v>2698</v>
      </c>
      <c r="B3082">
        <v>168</v>
      </c>
      <c r="C3082" t="s">
        <v>2699</v>
      </c>
      <c r="E3082" t="s">
        <v>2700</v>
      </c>
      <c r="F3082" t="s">
        <v>117373</v>
      </c>
      <c r="G3082">
        <v>1</v>
      </c>
      <c r="H3082" t="s">
        <v>2699</v>
      </c>
      <c r="I3082">
        <v>2.40642E-4</v>
      </c>
      <c r="J3082">
        <v>2.40642E-4</v>
      </c>
    </row>
    <row r="3083" spans="1:10">
      <c r="A3083" t="s">
        <v>2707</v>
      </c>
      <c r="B3083">
        <v>112</v>
      </c>
      <c r="C3083" t="s">
        <v>2708</v>
      </c>
      <c r="E3083" t="s">
        <v>2709</v>
      </c>
      <c r="F3083" t="s">
        <v>105367</v>
      </c>
      <c r="G3083">
        <v>2</v>
      </c>
      <c r="H3083" t="s">
        <v>2708</v>
      </c>
      <c r="I3083" t="s">
        <v>117374</v>
      </c>
      <c r="J3083">
        <v>3.7960400000000002E-4</v>
      </c>
    </row>
    <row r="3084" spans="1:10">
      <c r="A3084" t="s">
        <v>1559</v>
      </c>
      <c r="B3084">
        <v>92</v>
      </c>
      <c r="C3084" t="s">
        <v>1560</v>
      </c>
      <c r="E3084" t="s">
        <v>1561</v>
      </c>
      <c r="F3084" t="s">
        <v>98497</v>
      </c>
      <c r="G3084">
        <v>1</v>
      </c>
      <c r="H3084" t="s">
        <v>1560</v>
      </c>
      <c r="I3084">
        <v>2.4130000000000001E-4</v>
      </c>
      <c r="J3084">
        <v>2.4130000000000001E-4</v>
      </c>
    </row>
    <row r="3085" spans="1:10">
      <c r="A3085" t="s">
        <v>1631</v>
      </c>
      <c r="B3085">
        <v>1565</v>
      </c>
      <c r="C3085" t="s">
        <v>1632</v>
      </c>
      <c r="E3085" t="s">
        <v>1633</v>
      </c>
      <c r="F3085" t="s">
        <v>107054</v>
      </c>
      <c r="G3085">
        <v>3</v>
      </c>
      <c r="H3085" t="s">
        <v>1632</v>
      </c>
      <c r="I3085" t="s">
        <v>117375</v>
      </c>
      <c r="J3085">
        <v>2.8263300000000002E-4</v>
      </c>
    </row>
    <row r="3086" spans="1:10">
      <c r="A3086" t="s">
        <v>3093</v>
      </c>
      <c r="B3086">
        <v>125</v>
      </c>
      <c r="C3086" t="s">
        <v>3094</v>
      </c>
      <c r="E3086" t="s">
        <v>3095</v>
      </c>
      <c r="F3086" t="s">
        <v>106160</v>
      </c>
      <c r="G3086">
        <v>6</v>
      </c>
      <c r="H3086" t="s">
        <v>3094</v>
      </c>
      <c r="I3086" t="s">
        <v>117376</v>
      </c>
      <c r="J3086">
        <v>1.0339249999999999E-2</v>
      </c>
    </row>
    <row r="3087" spans="1:10">
      <c r="A3087" t="s">
        <v>1663</v>
      </c>
      <c r="B3087">
        <v>145</v>
      </c>
      <c r="C3087" t="s">
        <v>1664</v>
      </c>
      <c r="E3087" t="s">
        <v>1665</v>
      </c>
      <c r="F3087" t="s">
        <v>105621</v>
      </c>
      <c r="G3087">
        <v>7</v>
      </c>
      <c r="H3087" t="s">
        <v>1664</v>
      </c>
      <c r="I3087" t="s">
        <v>117377</v>
      </c>
      <c r="J3087">
        <v>1.1691500000000001E-2</v>
      </c>
    </row>
    <row r="3088" spans="1:10">
      <c r="A3088" t="s">
        <v>2905</v>
      </c>
      <c r="B3088">
        <v>417</v>
      </c>
      <c r="C3088" t="s">
        <v>2906</v>
      </c>
      <c r="E3088" t="s">
        <v>2907</v>
      </c>
      <c r="F3088" t="s">
        <v>117378</v>
      </c>
      <c r="G3088">
        <v>2</v>
      </c>
      <c r="H3088" t="s">
        <v>2906</v>
      </c>
      <c r="I3088" t="s">
        <v>117379</v>
      </c>
      <c r="J3088">
        <v>3.9134599999999999E-4</v>
      </c>
    </row>
    <row r="3089" spans="1:10">
      <c r="A3089" t="s">
        <v>99137</v>
      </c>
      <c r="B3089">
        <v>161</v>
      </c>
      <c r="C3089" t="s">
        <v>99138</v>
      </c>
      <c r="E3089" t="s">
        <v>99139</v>
      </c>
      <c r="F3089" t="s">
        <v>103152</v>
      </c>
      <c r="G3089">
        <v>7</v>
      </c>
      <c r="H3089" t="s">
        <v>99138</v>
      </c>
      <c r="I3089" t="s">
        <v>117380</v>
      </c>
      <c r="J3089">
        <v>4.5862100000000003E-2</v>
      </c>
    </row>
    <row r="3090" spans="1:10">
      <c r="A3090" t="s">
        <v>26810</v>
      </c>
      <c r="B3090">
        <v>43</v>
      </c>
      <c r="C3090" t="s">
        <v>26811</v>
      </c>
      <c r="E3090" t="s">
        <v>26812</v>
      </c>
      <c r="F3090" t="s">
        <v>117381</v>
      </c>
      <c r="G3090">
        <v>1</v>
      </c>
      <c r="H3090" t="s">
        <v>26811</v>
      </c>
      <c r="I3090">
        <v>2.4295999999999999E-4</v>
      </c>
      <c r="J3090">
        <v>2.4295999999999999E-4</v>
      </c>
    </row>
    <row r="3091" spans="1:10">
      <c r="A3091" t="s">
        <v>2784</v>
      </c>
      <c r="B3091">
        <v>271</v>
      </c>
      <c r="C3091" t="s">
        <v>2785</v>
      </c>
      <c r="E3091" t="s">
        <v>2786</v>
      </c>
      <c r="F3091" t="s">
        <v>100050</v>
      </c>
      <c r="G3091">
        <v>3</v>
      </c>
      <c r="H3091" t="s">
        <v>2785</v>
      </c>
      <c r="I3091" t="s">
        <v>117382</v>
      </c>
      <c r="J3091">
        <v>1.4858199999999999E-3</v>
      </c>
    </row>
    <row r="3092" spans="1:10">
      <c r="A3092" t="s">
        <v>1651</v>
      </c>
      <c r="B3092">
        <v>159</v>
      </c>
      <c r="C3092" t="s">
        <v>1652</v>
      </c>
      <c r="E3092" t="s">
        <v>1653</v>
      </c>
      <c r="F3092" t="s">
        <v>97571</v>
      </c>
      <c r="G3092">
        <v>1</v>
      </c>
      <c r="H3092" t="s">
        <v>1652</v>
      </c>
      <c r="I3092">
        <v>2.43909E-4</v>
      </c>
      <c r="J3092">
        <v>2.43909E-4</v>
      </c>
    </row>
    <row r="3093" spans="1:10">
      <c r="A3093" t="s">
        <v>26241</v>
      </c>
      <c r="B3093">
        <v>1165</v>
      </c>
      <c r="C3093" t="s">
        <v>26242</v>
      </c>
      <c r="E3093" t="s">
        <v>26243</v>
      </c>
      <c r="F3093" t="s">
        <v>117383</v>
      </c>
      <c r="G3093">
        <v>1</v>
      </c>
      <c r="H3093" t="s">
        <v>26242</v>
      </c>
      <c r="I3093">
        <v>2.44322E-4</v>
      </c>
      <c r="J3093">
        <v>2.44322E-4</v>
      </c>
    </row>
    <row r="3094" spans="1:10">
      <c r="A3094" t="s">
        <v>30625</v>
      </c>
      <c r="B3094">
        <v>252</v>
      </c>
      <c r="C3094" t="s">
        <v>30626</v>
      </c>
      <c r="E3094" t="s">
        <v>30627</v>
      </c>
      <c r="F3094" t="s">
        <v>106334</v>
      </c>
      <c r="G3094">
        <v>1</v>
      </c>
      <c r="H3094" t="s">
        <v>30626</v>
      </c>
      <c r="I3094">
        <v>2.44591E-4</v>
      </c>
      <c r="J3094">
        <v>2.44591E-4</v>
      </c>
    </row>
    <row r="3095" spans="1:10">
      <c r="A3095" t="s">
        <v>4201</v>
      </c>
      <c r="B3095">
        <v>476</v>
      </c>
      <c r="C3095" t="s">
        <v>4202</v>
      </c>
      <c r="E3095" t="s">
        <v>4203</v>
      </c>
      <c r="F3095" t="s">
        <v>117384</v>
      </c>
      <c r="G3095">
        <v>2</v>
      </c>
      <c r="H3095" t="s">
        <v>4202</v>
      </c>
      <c r="I3095" t="s">
        <v>117385</v>
      </c>
      <c r="J3095">
        <v>1.6439955E-3</v>
      </c>
    </row>
    <row r="3096" spans="1:10">
      <c r="A3096" t="s">
        <v>24006</v>
      </c>
      <c r="B3096">
        <v>123</v>
      </c>
      <c r="C3096" t="s">
        <v>24007</v>
      </c>
      <c r="E3096" t="s">
        <v>24008</v>
      </c>
      <c r="F3096" t="s">
        <v>117386</v>
      </c>
      <c r="G3096">
        <v>4</v>
      </c>
      <c r="H3096" t="s">
        <v>24007</v>
      </c>
      <c r="I3096" t="s">
        <v>117387</v>
      </c>
      <c r="J3096">
        <v>6.0733750000000003E-2</v>
      </c>
    </row>
    <row r="3097" spans="1:10">
      <c r="A3097" t="s">
        <v>10171</v>
      </c>
      <c r="B3097">
        <v>507</v>
      </c>
      <c r="C3097" t="s">
        <v>10172</v>
      </c>
      <c r="E3097" t="s">
        <v>10173</v>
      </c>
      <c r="F3097" t="s">
        <v>97211</v>
      </c>
      <c r="G3097">
        <v>1</v>
      </c>
      <c r="H3097" t="s">
        <v>10172</v>
      </c>
      <c r="I3097">
        <v>2.4513399999999999E-4</v>
      </c>
      <c r="J3097">
        <v>2.4513399999999999E-4</v>
      </c>
    </row>
    <row r="3098" spans="1:10">
      <c r="A3098" t="s">
        <v>2394</v>
      </c>
      <c r="B3098">
        <v>132</v>
      </c>
      <c r="C3098" t="s">
        <v>2395</v>
      </c>
      <c r="E3098" t="s">
        <v>2396</v>
      </c>
      <c r="F3098" t="s">
        <v>98117</v>
      </c>
      <c r="G3098">
        <v>3</v>
      </c>
      <c r="H3098" t="s">
        <v>2395</v>
      </c>
      <c r="I3098" t="s">
        <v>117388</v>
      </c>
      <c r="J3098">
        <v>4.4487999999999998E-4</v>
      </c>
    </row>
    <row r="3099" spans="1:10">
      <c r="A3099" t="s">
        <v>4101</v>
      </c>
      <c r="B3099">
        <v>176</v>
      </c>
      <c r="C3099" t="s">
        <v>4102</v>
      </c>
      <c r="E3099" t="s">
        <v>4103</v>
      </c>
      <c r="F3099" t="s">
        <v>117389</v>
      </c>
      <c r="G3099">
        <v>4</v>
      </c>
      <c r="H3099" t="s">
        <v>4102</v>
      </c>
      <c r="I3099" t="s">
        <v>117390</v>
      </c>
      <c r="J3099">
        <v>0.12469949999999901</v>
      </c>
    </row>
    <row r="3100" spans="1:10">
      <c r="A3100" t="s">
        <v>5234</v>
      </c>
      <c r="B3100">
        <v>2127</v>
      </c>
      <c r="C3100" t="s">
        <v>5235</v>
      </c>
      <c r="E3100" t="s">
        <v>5236</v>
      </c>
      <c r="F3100" t="s">
        <v>112771</v>
      </c>
      <c r="G3100">
        <v>3</v>
      </c>
      <c r="H3100" t="s">
        <v>5235</v>
      </c>
      <c r="I3100" t="s">
        <v>117391</v>
      </c>
      <c r="J3100">
        <v>8.5355200000000004E-4</v>
      </c>
    </row>
    <row r="3101" spans="1:10">
      <c r="A3101" t="s">
        <v>24339</v>
      </c>
      <c r="B3101">
        <v>1820</v>
      </c>
      <c r="C3101" t="s">
        <v>24340</v>
      </c>
      <c r="E3101" t="s">
        <v>24341</v>
      </c>
      <c r="F3101" t="s">
        <v>117392</v>
      </c>
      <c r="G3101">
        <v>1</v>
      </c>
      <c r="H3101" t="s">
        <v>24340</v>
      </c>
      <c r="I3101">
        <v>2.45627E-4</v>
      </c>
      <c r="J3101">
        <v>2.45627E-4</v>
      </c>
    </row>
    <row r="3102" spans="1:10">
      <c r="A3102" t="s">
        <v>1953</v>
      </c>
      <c r="B3102">
        <v>208</v>
      </c>
      <c r="C3102" t="s">
        <v>1954</v>
      </c>
      <c r="E3102" t="s">
        <v>1955</v>
      </c>
      <c r="F3102" t="s">
        <v>117393</v>
      </c>
      <c r="G3102">
        <v>1</v>
      </c>
      <c r="H3102" t="s">
        <v>1954</v>
      </c>
      <c r="I3102">
        <v>2.4564900000000002E-4</v>
      </c>
      <c r="J3102">
        <v>2.4564900000000002E-4</v>
      </c>
    </row>
    <row r="3103" spans="1:10">
      <c r="A3103" t="s">
        <v>12188</v>
      </c>
      <c r="B3103">
        <v>547</v>
      </c>
      <c r="C3103" t="s">
        <v>12189</v>
      </c>
      <c r="E3103" t="s">
        <v>12190</v>
      </c>
      <c r="F3103" t="s">
        <v>110728</v>
      </c>
      <c r="G3103">
        <v>1</v>
      </c>
      <c r="H3103" t="s">
        <v>12189</v>
      </c>
      <c r="I3103">
        <v>2.4566600000000002E-4</v>
      </c>
      <c r="J3103">
        <v>2.4566600000000002E-4</v>
      </c>
    </row>
    <row r="3104" spans="1:10">
      <c r="A3104" t="s">
        <v>1465</v>
      </c>
      <c r="B3104">
        <v>180</v>
      </c>
      <c r="C3104" t="s">
        <v>1466</v>
      </c>
      <c r="E3104" t="s">
        <v>1467</v>
      </c>
      <c r="F3104" t="s">
        <v>105793</v>
      </c>
      <c r="G3104">
        <v>2</v>
      </c>
      <c r="H3104" t="s">
        <v>1466</v>
      </c>
      <c r="I3104" t="s">
        <v>117394</v>
      </c>
      <c r="J3104">
        <v>0.14034446949999899</v>
      </c>
    </row>
    <row r="3105" spans="1:10">
      <c r="A3105" t="s">
        <v>1293</v>
      </c>
      <c r="B3105">
        <v>275</v>
      </c>
      <c r="C3105" t="s">
        <v>1294</v>
      </c>
      <c r="E3105" t="s">
        <v>1295</v>
      </c>
      <c r="F3105" t="s">
        <v>117395</v>
      </c>
      <c r="G3105">
        <v>1</v>
      </c>
      <c r="H3105" t="s">
        <v>1294</v>
      </c>
      <c r="I3105">
        <v>2.4644100000000002E-4</v>
      </c>
      <c r="J3105">
        <v>2.4644100000000002E-4</v>
      </c>
    </row>
    <row r="3106" spans="1:10">
      <c r="A3106" t="s">
        <v>3348</v>
      </c>
      <c r="B3106">
        <v>194</v>
      </c>
      <c r="C3106" t="s">
        <v>3349</v>
      </c>
      <c r="E3106" t="s">
        <v>3350</v>
      </c>
      <c r="F3106" t="s">
        <v>111063</v>
      </c>
      <c r="G3106">
        <v>2</v>
      </c>
      <c r="H3106" t="s">
        <v>3349</v>
      </c>
      <c r="I3106" t="s">
        <v>117396</v>
      </c>
      <c r="J3106">
        <v>0.19888448849999901</v>
      </c>
    </row>
    <row r="3107" spans="1:10">
      <c r="A3107" t="s">
        <v>20851</v>
      </c>
      <c r="B3107">
        <v>231</v>
      </c>
      <c r="C3107" t="s">
        <v>20852</v>
      </c>
      <c r="E3107" t="s">
        <v>20853</v>
      </c>
      <c r="F3107" t="s">
        <v>97743</v>
      </c>
      <c r="G3107">
        <v>1</v>
      </c>
      <c r="H3107" t="s">
        <v>20852</v>
      </c>
      <c r="I3107">
        <v>2.4719599999999998E-4</v>
      </c>
      <c r="J3107">
        <v>2.4719599999999998E-4</v>
      </c>
    </row>
    <row r="3108" spans="1:10">
      <c r="A3108" t="s">
        <v>27903</v>
      </c>
      <c r="B3108">
        <v>500</v>
      </c>
      <c r="C3108" t="s">
        <v>27904</v>
      </c>
      <c r="E3108" t="s">
        <v>27905</v>
      </c>
      <c r="F3108" t="s">
        <v>117397</v>
      </c>
      <c r="G3108">
        <v>1</v>
      </c>
      <c r="H3108" t="s">
        <v>27904</v>
      </c>
      <c r="I3108">
        <v>2.4733699999999998E-4</v>
      </c>
      <c r="J3108">
        <v>2.4733699999999998E-4</v>
      </c>
    </row>
    <row r="3109" spans="1:10">
      <c r="A3109" t="s">
        <v>30655</v>
      </c>
      <c r="B3109">
        <v>82</v>
      </c>
      <c r="C3109" t="s">
        <v>30656</v>
      </c>
      <c r="E3109" t="s">
        <v>30657</v>
      </c>
      <c r="F3109" t="s">
        <v>117398</v>
      </c>
      <c r="G3109">
        <v>4</v>
      </c>
      <c r="H3109" t="s">
        <v>30656</v>
      </c>
      <c r="I3109" t="s">
        <v>117399</v>
      </c>
      <c r="J3109">
        <v>2.0224140000000002E-2</v>
      </c>
    </row>
    <row r="3110" spans="1:10">
      <c r="A3110" t="s">
        <v>1258</v>
      </c>
      <c r="B3110">
        <v>347</v>
      </c>
      <c r="C3110" t="s">
        <v>1259</v>
      </c>
      <c r="E3110" t="s">
        <v>1260</v>
      </c>
      <c r="F3110" t="s">
        <v>106281</v>
      </c>
      <c r="G3110">
        <v>2</v>
      </c>
      <c r="H3110" t="s">
        <v>1259</v>
      </c>
      <c r="I3110" t="s">
        <v>117400</v>
      </c>
      <c r="J3110">
        <v>4.9105444999999999E-3</v>
      </c>
    </row>
    <row r="3111" spans="1:10">
      <c r="A3111" t="s">
        <v>81655</v>
      </c>
      <c r="B3111">
        <v>1075</v>
      </c>
      <c r="C3111" t="s">
        <v>81656</v>
      </c>
      <c r="E3111" t="s">
        <v>81657</v>
      </c>
      <c r="F3111" t="s">
        <v>102228</v>
      </c>
      <c r="G3111">
        <v>1</v>
      </c>
      <c r="H3111" t="s">
        <v>81656</v>
      </c>
      <c r="I3111">
        <v>2.4792899999999998E-4</v>
      </c>
      <c r="J3111">
        <v>2.4792899999999998E-4</v>
      </c>
    </row>
    <row r="3112" spans="1:10">
      <c r="A3112" t="s">
        <v>11871</v>
      </c>
      <c r="B3112">
        <v>265</v>
      </c>
      <c r="C3112" t="s">
        <v>11872</v>
      </c>
      <c r="E3112" t="s">
        <v>11873</v>
      </c>
      <c r="F3112" t="s">
        <v>101791</v>
      </c>
      <c r="G3112">
        <v>1</v>
      </c>
      <c r="H3112" t="s">
        <v>11872</v>
      </c>
      <c r="I3112">
        <v>2.4811700000000001E-4</v>
      </c>
      <c r="J3112">
        <v>2.4811700000000001E-4</v>
      </c>
    </row>
    <row r="3113" spans="1:10">
      <c r="A3113" t="s">
        <v>30</v>
      </c>
      <c r="B3113">
        <v>196</v>
      </c>
      <c r="C3113" t="s">
        <v>31</v>
      </c>
      <c r="E3113" t="s">
        <v>32</v>
      </c>
      <c r="F3113" t="s">
        <v>105813</v>
      </c>
      <c r="G3113">
        <v>2</v>
      </c>
      <c r="H3113" t="s">
        <v>31</v>
      </c>
      <c r="I3113" t="s">
        <v>117401</v>
      </c>
      <c r="J3113">
        <v>4.2957508499999998E-2</v>
      </c>
    </row>
    <row r="3114" spans="1:10">
      <c r="A3114" t="s">
        <v>1377</v>
      </c>
      <c r="B3114">
        <v>695</v>
      </c>
      <c r="C3114" t="s">
        <v>1378</v>
      </c>
      <c r="E3114" t="s">
        <v>1379</v>
      </c>
      <c r="F3114" t="s">
        <v>117402</v>
      </c>
      <c r="G3114">
        <v>1</v>
      </c>
      <c r="H3114" t="s">
        <v>1378</v>
      </c>
      <c r="I3114">
        <v>2.4836299999999998E-4</v>
      </c>
      <c r="J3114">
        <v>2.4836299999999998E-4</v>
      </c>
    </row>
    <row r="3115" spans="1:10">
      <c r="A3115" t="s">
        <v>33027</v>
      </c>
      <c r="B3115">
        <v>196</v>
      </c>
      <c r="C3115" t="s">
        <v>33028</v>
      </c>
      <c r="E3115" t="s">
        <v>33029</v>
      </c>
      <c r="F3115" t="s">
        <v>117403</v>
      </c>
      <c r="G3115">
        <v>1</v>
      </c>
      <c r="H3115" t="s">
        <v>33028</v>
      </c>
      <c r="I3115">
        <v>2.4881799999999999E-4</v>
      </c>
      <c r="J3115">
        <v>2.4881799999999999E-4</v>
      </c>
    </row>
    <row r="3116" spans="1:10">
      <c r="A3116" t="s">
        <v>8444</v>
      </c>
      <c r="B3116">
        <v>57</v>
      </c>
      <c r="C3116" t="s">
        <v>8445</v>
      </c>
      <c r="E3116" t="s">
        <v>8446</v>
      </c>
      <c r="F3116" t="s">
        <v>117404</v>
      </c>
      <c r="G3116">
        <v>2</v>
      </c>
      <c r="H3116" t="s">
        <v>8445</v>
      </c>
      <c r="I3116" t="s">
        <v>117405</v>
      </c>
      <c r="J3116">
        <v>8.6319399999999996E-4</v>
      </c>
    </row>
    <row r="3117" spans="1:10">
      <c r="A3117" t="s">
        <v>6132</v>
      </c>
      <c r="B3117">
        <v>47</v>
      </c>
      <c r="C3117" t="s">
        <v>6133</v>
      </c>
      <c r="E3117" t="s">
        <v>6134</v>
      </c>
      <c r="F3117" t="s">
        <v>105821</v>
      </c>
      <c r="G3117">
        <v>1</v>
      </c>
      <c r="H3117" t="s">
        <v>6133</v>
      </c>
      <c r="I3117">
        <v>2.4891799999999999E-4</v>
      </c>
      <c r="J3117">
        <v>2.4891799999999999E-4</v>
      </c>
    </row>
    <row r="3118" spans="1:10">
      <c r="A3118" t="s">
        <v>532</v>
      </c>
      <c r="B3118">
        <v>348</v>
      </c>
      <c r="C3118" t="s">
        <v>533</v>
      </c>
      <c r="E3118" t="s">
        <v>534</v>
      </c>
      <c r="F3118" t="s">
        <v>97384</v>
      </c>
      <c r="G3118">
        <v>5</v>
      </c>
      <c r="H3118" t="s">
        <v>533</v>
      </c>
      <c r="I3118" t="s">
        <v>117406</v>
      </c>
      <c r="J3118">
        <v>1.29281E-2</v>
      </c>
    </row>
    <row r="3119" spans="1:10">
      <c r="A3119" t="s">
        <v>78833</v>
      </c>
      <c r="B3119">
        <v>351</v>
      </c>
      <c r="C3119" t="s">
        <v>78834</v>
      </c>
      <c r="E3119" t="s">
        <v>78835</v>
      </c>
      <c r="F3119" t="s">
        <v>97384</v>
      </c>
      <c r="G3119">
        <v>5</v>
      </c>
      <c r="H3119" t="s">
        <v>78834</v>
      </c>
      <c r="I3119" t="s">
        <v>117406</v>
      </c>
      <c r="J3119">
        <v>1.29281E-2</v>
      </c>
    </row>
    <row r="3120" spans="1:10">
      <c r="A3120" t="s">
        <v>527</v>
      </c>
      <c r="B3120">
        <v>48</v>
      </c>
      <c r="C3120" t="s">
        <v>528</v>
      </c>
      <c r="E3120" t="s">
        <v>529</v>
      </c>
      <c r="F3120" t="s">
        <v>99655</v>
      </c>
      <c r="G3120">
        <v>3</v>
      </c>
      <c r="H3120" t="s">
        <v>528</v>
      </c>
      <c r="I3120" t="s">
        <v>117407</v>
      </c>
      <c r="J3120">
        <v>8.4587399999999993E-3</v>
      </c>
    </row>
    <row r="3121" spans="1:10">
      <c r="A3121" t="s">
        <v>6736</v>
      </c>
      <c r="B3121">
        <v>459</v>
      </c>
      <c r="C3121" t="s">
        <v>6737</v>
      </c>
      <c r="E3121" t="s">
        <v>6738</v>
      </c>
      <c r="F3121" t="s">
        <v>99451</v>
      </c>
      <c r="G3121">
        <v>2</v>
      </c>
      <c r="H3121" t="s">
        <v>6737</v>
      </c>
      <c r="I3121" t="s">
        <v>117408</v>
      </c>
      <c r="J3121">
        <v>2.4839664999999999E-3</v>
      </c>
    </row>
    <row r="3122" spans="1:10">
      <c r="A3122" t="s">
        <v>35967</v>
      </c>
      <c r="B3122">
        <v>407</v>
      </c>
      <c r="C3122" t="s">
        <v>35968</v>
      </c>
      <c r="E3122" t="s">
        <v>35969</v>
      </c>
      <c r="F3122" t="s">
        <v>96740</v>
      </c>
      <c r="G3122">
        <v>3</v>
      </c>
      <c r="H3122" t="s">
        <v>35968</v>
      </c>
      <c r="I3122" t="s">
        <v>117409</v>
      </c>
      <c r="J3122">
        <v>5.9395799999999999E-3</v>
      </c>
    </row>
    <row r="3123" spans="1:10">
      <c r="A3123" t="s">
        <v>8701</v>
      </c>
      <c r="B3123">
        <v>227</v>
      </c>
      <c r="C3123" t="s">
        <v>8702</v>
      </c>
      <c r="E3123" t="s">
        <v>8703</v>
      </c>
      <c r="F3123" t="s">
        <v>117410</v>
      </c>
      <c r="G3123">
        <v>1</v>
      </c>
      <c r="H3123" t="s">
        <v>8702</v>
      </c>
      <c r="I3123">
        <v>2.5026200000000001E-4</v>
      </c>
      <c r="J3123">
        <v>2.5026200000000001E-4</v>
      </c>
    </row>
    <row r="3124" spans="1:10">
      <c r="A3124" t="s">
        <v>1882</v>
      </c>
      <c r="B3124">
        <v>240</v>
      </c>
      <c r="C3124" t="s">
        <v>1883</v>
      </c>
      <c r="E3124" t="s">
        <v>1884</v>
      </c>
      <c r="F3124" t="s">
        <v>117411</v>
      </c>
      <c r="G3124">
        <v>1</v>
      </c>
      <c r="H3124" t="s">
        <v>1883</v>
      </c>
      <c r="I3124">
        <v>2.5033800000000001E-4</v>
      </c>
      <c r="J3124">
        <v>2.5033800000000001E-4</v>
      </c>
    </row>
    <row r="3125" spans="1:10">
      <c r="A3125" t="s">
        <v>2423</v>
      </c>
      <c r="B3125">
        <v>20</v>
      </c>
      <c r="C3125" t="s">
        <v>2424</v>
      </c>
      <c r="E3125" t="s">
        <v>2425</v>
      </c>
      <c r="F3125" t="s">
        <v>102943</v>
      </c>
      <c r="G3125">
        <v>2</v>
      </c>
      <c r="H3125" t="s">
        <v>2424</v>
      </c>
      <c r="I3125" t="s">
        <v>117412</v>
      </c>
      <c r="J3125">
        <v>2.3241619500000001E-2</v>
      </c>
    </row>
    <row r="3126" spans="1:10">
      <c r="A3126" t="s">
        <v>2564</v>
      </c>
      <c r="B3126">
        <v>260</v>
      </c>
      <c r="C3126" t="s">
        <v>2565</v>
      </c>
      <c r="E3126" t="s">
        <v>2566</v>
      </c>
      <c r="F3126" t="s">
        <v>100139</v>
      </c>
      <c r="G3126">
        <v>4</v>
      </c>
      <c r="H3126" t="s">
        <v>2565</v>
      </c>
      <c r="I3126" t="s">
        <v>117413</v>
      </c>
      <c r="J3126">
        <v>2.0612163999999999E-2</v>
      </c>
    </row>
    <row r="3127" spans="1:10">
      <c r="A3127" t="s">
        <v>4933</v>
      </c>
      <c r="B3127">
        <v>1172</v>
      </c>
      <c r="C3127" t="s">
        <v>4934</v>
      </c>
      <c r="E3127" t="s">
        <v>4935</v>
      </c>
      <c r="F3127" t="s">
        <v>117414</v>
      </c>
      <c r="G3127">
        <v>2</v>
      </c>
      <c r="H3127" t="s">
        <v>4934</v>
      </c>
      <c r="I3127" t="s">
        <v>117415</v>
      </c>
      <c r="J3127">
        <v>0.20017120049999901</v>
      </c>
    </row>
    <row r="3128" spans="1:10">
      <c r="A3128" t="s">
        <v>18967</v>
      </c>
      <c r="B3128">
        <v>319</v>
      </c>
      <c r="C3128" t="s">
        <v>18968</v>
      </c>
      <c r="E3128" t="s">
        <v>18969</v>
      </c>
      <c r="F3128" t="s">
        <v>117416</v>
      </c>
      <c r="G3128">
        <v>3</v>
      </c>
      <c r="H3128" t="s">
        <v>18968</v>
      </c>
      <c r="I3128" t="s">
        <v>117417</v>
      </c>
      <c r="J3128">
        <v>2.86528E-3</v>
      </c>
    </row>
    <row r="3129" spans="1:10">
      <c r="A3129" t="s">
        <v>18308</v>
      </c>
      <c r="B3129">
        <v>320</v>
      </c>
      <c r="C3129" t="s">
        <v>18309</v>
      </c>
      <c r="E3129" t="s">
        <v>18310</v>
      </c>
      <c r="F3129" t="s">
        <v>117416</v>
      </c>
      <c r="G3129">
        <v>3</v>
      </c>
      <c r="H3129" t="s">
        <v>18309</v>
      </c>
      <c r="I3129" t="s">
        <v>117417</v>
      </c>
      <c r="J3129">
        <v>2.86528E-3</v>
      </c>
    </row>
    <row r="3130" spans="1:10">
      <c r="A3130" t="s">
        <v>110696</v>
      </c>
      <c r="B3130">
        <v>111</v>
      </c>
      <c r="C3130" t="s">
        <v>110697</v>
      </c>
      <c r="E3130" t="s">
        <v>110698</v>
      </c>
      <c r="F3130" t="s">
        <v>111091</v>
      </c>
      <c r="G3130">
        <v>2</v>
      </c>
      <c r="H3130" t="s">
        <v>110697</v>
      </c>
      <c r="I3130" t="s">
        <v>117418</v>
      </c>
      <c r="J3130">
        <v>6.9202269999999897E-3</v>
      </c>
    </row>
    <row r="3131" spans="1:10">
      <c r="A3131" t="s">
        <v>22864</v>
      </c>
      <c r="B3131">
        <v>269</v>
      </c>
      <c r="C3131" t="s">
        <v>22865</v>
      </c>
      <c r="E3131" t="s">
        <v>22866</v>
      </c>
      <c r="F3131" t="s">
        <v>100419</v>
      </c>
      <c r="G3131">
        <v>2</v>
      </c>
      <c r="H3131" t="s">
        <v>22865</v>
      </c>
      <c r="I3131" t="s">
        <v>117419</v>
      </c>
      <c r="J3131">
        <v>2.006636E-3</v>
      </c>
    </row>
    <row r="3132" spans="1:10">
      <c r="A3132" t="s">
        <v>26241</v>
      </c>
      <c r="B3132">
        <v>3258</v>
      </c>
      <c r="C3132" t="s">
        <v>26242</v>
      </c>
      <c r="E3132" t="s">
        <v>26243</v>
      </c>
      <c r="F3132" t="s">
        <v>117420</v>
      </c>
      <c r="G3132">
        <v>2</v>
      </c>
      <c r="H3132" t="s">
        <v>26242</v>
      </c>
      <c r="I3132" t="s">
        <v>117421</v>
      </c>
      <c r="J3132">
        <v>0.1090017915</v>
      </c>
    </row>
    <row r="3133" spans="1:10">
      <c r="A3133" t="s">
        <v>54</v>
      </c>
      <c r="B3133">
        <v>314</v>
      </c>
      <c r="C3133" t="s">
        <v>55</v>
      </c>
      <c r="E3133" t="s">
        <v>56</v>
      </c>
      <c r="F3133" t="s">
        <v>117422</v>
      </c>
      <c r="G3133">
        <v>4</v>
      </c>
      <c r="H3133" t="s">
        <v>55</v>
      </c>
      <c r="I3133" t="s">
        <v>117423</v>
      </c>
      <c r="J3133">
        <v>9.9585900000000005E-2</v>
      </c>
    </row>
    <row r="3134" spans="1:10">
      <c r="A3134" t="s">
        <v>4522</v>
      </c>
      <c r="B3134">
        <v>729</v>
      </c>
      <c r="C3134" t="s">
        <v>4523</v>
      </c>
      <c r="E3134" t="s">
        <v>4524</v>
      </c>
      <c r="F3134" t="s">
        <v>117424</v>
      </c>
      <c r="G3134">
        <v>4</v>
      </c>
      <c r="H3134" t="s">
        <v>4523</v>
      </c>
      <c r="I3134" t="s">
        <v>117425</v>
      </c>
      <c r="J3134">
        <v>1.0809289999999999E-2</v>
      </c>
    </row>
    <row r="3135" spans="1:10">
      <c r="A3135" t="s">
        <v>1914</v>
      </c>
      <c r="B3135">
        <v>33</v>
      </c>
      <c r="C3135" t="s">
        <v>1915</v>
      </c>
      <c r="E3135" t="s">
        <v>1916</v>
      </c>
      <c r="F3135" t="s">
        <v>108221</v>
      </c>
      <c r="G3135">
        <v>1</v>
      </c>
      <c r="H3135" t="s">
        <v>1915</v>
      </c>
      <c r="I3135">
        <v>2.5313100000000003E-4</v>
      </c>
      <c r="J3135">
        <v>2.5313100000000003E-4</v>
      </c>
    </row>
    <row r="3136" spans="1:10">
      <c r="A3136" t="s">
        <v>1919</v>
      </c>
      <c r="B3136">
        <v>33</v>
      </c>
      <c r="C3136" t="s">
        <v>1920</v>
      </c>
      <c r="E3136" t="s">
        <v>1921</v>
      </c>
      <c r="F3136" t="s">
        <v>108221</v>
      </c>
      <c r="G3136">
        <v>1</v>
      </c>
      <c r="H3136" t="s">
        <v>1920</v>
      </c>
      <c r="I3136">
        <v>2.5313100000000003E-4</v>
      </c>
      <c r="J3136">
        <v>2.5313100000000003E-4</v>
      </c>
    </row>
    <row r="3137" spans="1:10">
      <c r="A3137" t="s">
        <v>1922</v>
      </c>
      <c r="B3137">
        <v>33</v>
      </c>
      <c r="C3137" t="s">
        <v>1923</v>
      </c>
      <c r="E3137" t="s">
        <v>1924</v>
      </c>
      <c r="F3137" t="s">
        <v>108221</v>
      </c>
      <c r="G3137">
        <v>1</v>
      </c>
      <c r="H3137" t="s">
        <v>1923</v>
      </c>
      <c r="I3137">
        <v>2.5313100000000003E-4</v>
      </c>
      <c r="J3137">
        <v>2.5313100000000003E-4</v>
      </c>
    </row>
    <row r="3138" spans="1:10">
      <c r="A3138" t="s">
        <v>2661</v>
      </c>
      <c r="B3138">
        <v>141</v>
      </c>
      <c r="C3138" t="s">
        <v>2662</v>
      </c>
      <c r="E3138" t="s">
        <v>2664</v>
      </c>
      <c r="F3138" t="s">
        <v>97215</v>
      </c>
      <c r="G3138">
        <v>2</v>
      </c>
      <c r="H3138" t="s">
        <v>2662</v>
      </c>
      <c r="I3138" t="s">
        <v>117426</v>
      </c>
      <c r="J3138">
        <v>1.017006E-3</v>
      </c>
    </row>
    <row r="3139" spans="1:10">
      <c r="A3139" t="s">
        <v>111505</v>
      </c>
      <c r="B3139">
        <v>93</v>
      </c>
      <c r="C3139" t="s">
        <v>111506</v>
      </c>
      <c r="E3139" t="s">
        <v>111507</v>
      </c>
      <c r="F3139" t="s">
        <v>111508</v>
      </c>
      <c r="G3139">
        <v>2</v>
      </c>
      <c r="H3139" t="s">
        <v>111506</v>
      </c>
      <c r="I3139" t="s">
        <v>117427</v>
      </c>
      <c r="J3139">
        <v>3.3341291999999897E-2</v>
      </c>
    </row>
    <row r="3140" spans="1:10">
      <c r="A3140" t="s">
        <v>96655</v>
      </c>
      <c r="B3140">
        <v>70</v>
      </c>
      <c r="C3140" t="s">
        <v>96656</v>
      </c>
      <c r="E3140" t="s">
        <v>96657</v>
      </c>
      <c r="F3140" t="s">
        <v>98999</v>
      </c>
      <c r="G3140">
        <v>8</v>
      </c>
      <c r="H3140" t="s">
        <v>96656</v>
      </c>
      <c r="I3140" t="s">
        <v>117428</v>
      </c>
      <c r="J3140">
        <v>7.8452099999999997E-2</v>
      </c>
    </row>
    <row r="3141" spans="1:10">
      <c r="A3141" t="s">
        <v>8250</v>
      </c>
      <c r="B3141">
        <v>424</v>
      </c>
      <c r="C3141" t="s">
        <v>8251</v>
      </c>
      <c r="E3141" t="s">
        <v>8252</v>
      </c>
      <c r="F3141" t="s">
        <v>105956</v>
      </c>
      <c r="G3141">
        <v>2</v>
      </c>
      <c r="H3141" t="s">
        <v>8251</v>
      </c>
      <c r="I3141" t="s">
        <v>117429</v>
      </c>
      <c r="J3141">
        <v>5.9745099999999895E-4</v>
      </c>
    </row>
    <row r="3142" spans="1:10">
      <c r="A3142" t="s">
        <v>2374</v>
      </c>
      <c r="B3142">
        <v>483</v>
      </c>
      <c r="C3142" t="s">
        <v>2375</v>
      </c>
      <c r="E3142" t="s">
        <v>2376</v>
      </c>
      <c r="F3142" t="s">
        <v>117430</v>
      </c>
      <c r="G3142">
        <v>2</v>
      </c>
      <c r="H3142" t="s">
        <v>2375</v>
      </c>
      <c r="I3142" t="s">
        <v>117431</v>
      </c>
      <c r="J3142">
        <v>3.12349185E-2</v>
      </c>
    </row>
    <row r="3143" spans="1:10">
      <c r="A3143" t="s">
        <v>103178</v>
      </c>
      <c r="B3143">
        <v>49</v>
      </c>
      <c r="C3143" t="s">
        <v>103179</v>
      </c>
      <c r="E3143" t="s">
        <v>103180</v>
      </c>
      <c r="F3143" t="s">
        <v>117432</v>
      </c>
      <c r="G3143">
        <v>2</v>
      </c>
      <c r="H3143" t="s">
        <v>103179</v>
      </c>
      <c r="I3143" t="s">
        <v>117433</v>
      </c>
      <c r="J3143">
        <v>2.8008074999999999E-3</v>
      </c>
    </row>
    <row r="3144" spans="1:10">
      <c r="A3144" t="s">
        <v>6489</v>
      </c>
      <c r="B3144">
        <v>2113</v>
      </c>
      <c r="C3144" t="s">
        <v>6490</v>
      </c>
      <c r="E3144" t="s">
        <v>6491</v>
      </c>
      <c r="F3144" t="s">
        <v>117434</v>
      </c>
      <c r="G3144">
        <v>2</v>
      </c>
      <c r="H3144" t="s">
        <v>6490</v>
      </c>
      <c r="I3144" t="s">
        <v>117435</v>
      </c>
      <c r="J3144">
        <v>0.16088730399999901</v>
      </c>
    </row>
    <row r="3145" spans="1:10">
      <c r="A3145" t="s">
        <v>84850</v>
      </c>
      <c r="B3145">
        <v>914</v>
      </c>
      <c r="C3145" t="s">
        <v>84851</v>
      </c>
      <c r="E3145" t="s">
        <v>84852</v>
      </c>
      <c r="F3145" t="s">
        <v>117436</v>
      </c>
      <c r="G3145">
        <v>1</v>
      </c>
      <c r="H3145" t="s">
        <v>84851</v>
      </c>
      <c r="I3145">
        <v>2.5470199999999999E-4</v>
      </c>
      <c r="J3145">
        <v>2.5470199999999999E-4</v>
      </c>
    </row>
    <row r="3146" spans="1:10">
      <c r="A3146" t="s">
        <v>4715</v>
      </c>
      <c r="B3146">
        <v>211</v>
      </c>
      <c r="C3146" t="s">
        <v>4716</v>
      </c>
      <c r="E3146" t="s">
        <v>4717</v>
      </c>
      <c r="F3146" t="s">
        <v>117437</v>
      </c>
      <c r="G3146">
        <v>5</v>
      </c>
      <c r="H3146" t="s">
        <v>4716</v>
      </c>
      <c r="I3146" t="s">
        <v>117438</v>
      </c>
      <c r="J3146">
        <v>1.42859E-3</v>
      </c>
    </row>
    <row r="3147" spans="1:10">
      <c r="A3147" t="s">
        <v>6352</v>
      </c>
      <c r="B3147">
        <v>219</v>
      </c>
      <c r="C3147" t="s">
        <v>6353</v>
      </c>
      <c r="E3147" t="s">
        <v>6354</v>
      </c>
      <c r="F3147" t="s">
        <v>106723</v>
      </c>
      <c r="G3147">
        <v>3</v>
      </c>
      <c r="H3147" t="s">
        <v>6353</v>
      </c>
      <c r="I3147" t="s">
        <v>117439</v>
      </c>
      <c r="J3147">
        <v>3.3316800000000001E-3</v>
      </c>
    </row>
    <row r="3148" spans="1:10">
      <c r="A3148" t="s">
        <v>8959</v>
      </c>
      <c r="B3148">
        <v>22</v>
      </c>
      <c r="C3148" t="s">
        <v>8960</v>
      </c>
      <c r="E3148" t="s">
        <v>8961</v>
      </c>
      <c r="F3148" t="s">
        <v>117440</v>
      </c>
      <c r="G3148">
        <v>2</v>
      </c>
      <c r="H3148" t="s">
        <v>8960</v>
      </c>
      <c r="I3148" t="s">
        <v>117441</v>
      </c>
      <c r="J3148">
        <v>4.9154199999999998E-4</v>
      </c>
    </row>
    <row r="3149" spans="1:10">
      <c r="A3149" t="s">
        <v>23799</v>
      </c>
      <c r="B3149">
        <v>1793</v>
      </c>
      <c r="C3149" t="s">
        <v>23800</v>
      </c>
      <c r="E3149" t="s">
        <v>23801</v>
      </c>
      <c r="F3149" t="s">
        <v>117442</v>
      </c>
      <c r="G3149">
        <v>1</v>
      </c>
      <c r="H3149" t="s">
        <v>23800</v>
      </c>
      <c r="I3149">
        <v>2.5610200000000002E-4</v>
      </c>
      <c r="J3149">
        <v>2.5610200000000002E-4</v>
      </c>
    </row>
    <row r="3150" spans="1:10">
      <c r="A3150" t="s">
        <v>12414</v>
      </c>
      <c r="B3150">
        <v>83</v>
      </c>
      <c r="C3150" t="s">
        <v>12415</v>
      </c>
      <c r="E3150" t="s">
        <v>12416</v>
      </c>
      <c r="F3150" t="s">
        <v>117443</v>
      </c>
      <c r="G3150">
        <v>1</v>
      </c>
      <c r="H3150" t="s">
        <v>12415</v>
      </c>
      <c r="I3150">
        <v>2.5663200000000002E-4</v>
      </c>
      <c r="J3150">
        <v>2.5663200000000002E-4</v>
      </c>
    </row>
    <row r="3151" spans="1:10">
      <c r="A3151" t="s">
        <v>104658</v>
      </c>
      <c r="B3151">
        <v>8</v>
      </c>
      <c r="C3151" t="s">
        <v>104659</v>
      </c>
      <c r="E3151" t="s">
        <v>104660</v>
      </c>
      <c r="F3151" t="s">
        <v>106774</v>
      </c>
      <c r="G3151">
        <v>2</v>
      </c>
      <c r="H3151" t="s">
        <v>104659</v>
      </c>
      <c r="I3151" t="s">
        <v>117444</v>
      </c>
      <c r="J3151">
        <v>1.4193575E-3</v>
      </c>
    </row>
    <row r="3152" spans="1:10">
      <c r="A3152" t="s">
        <v>15717</v>
      </c>
      <c r="B3152">
        <v>248</v>
      </c>
      <c r="C3152" t="s">
        <v>15718</v>
      </c>
      <c r="E3152" t="s">
        <v>15719</v>
      </c>
      <c r="F3152" t="s">
        <v>117445</v>
      </c>
      <c r="G3152">
        <v>4</v>
      </c>
      <c r="H3152" t="s">
        <v>15718</v>
      </c>
      <c r="I3152" t="s">
        <v>117446</v>
      </c>
      <c r="J3152">
        <v>5.2797200000000003E-4</v>
      </c>
    </row>
    <row r="3153" spans="1:10">
      <c r="A3153" t="s">
        <v>8254</v>
      </c>
      <c r="B3153">
        <v>929</v>
      </c>
      <c r="C3153" t="s">
        <v>8255</v>
      </c>
      <c r="E3153" t="s">
        <v>8256</v>
      </c>
      <c r="F3153" t="s">
        <v>97040</v>
      </c>
      <c r="G3153">
        <v>1</v>
      </c>
      <c r="H3153" t="s">
        <v>8255</v>
      </c>
      <c r="I3153">
        <v>2.5713299999999999E-4</v>
      </c>
      <c r="J3153">
        <v>2.5713299999999999E-4</v>
      </c>
    </row>
    <row r="3154" spans="1:10">
      <c r="A3154" t="s">
        <v>14043</v>
      </c>
      <c r="B3154">
        <v>194</v>
      </c>
      <c r="C3154" t="s">
        <v>14044</v>
      </c>
      <c r="E3154" t="s">
        <v>14045</v>
      </c>
      <c r="F3154" t="s">
        <v>117447</v>
      </c>
      <c r="G3154">
        <v>2</v>
      </c>
      <c r="H3154" t="s">
        <v>14044</v>
      </c>
      <c r="I3154" t="s">
        <v>117448</v>
      </c>
      <c r="J3154">
        <v>1.0129127999999999E-2</v>
      </c>
    </row>
    <row r="3155" spans="1:10">
      <c r="A3155" t="s">
        <v>33811</v>
      </c>
      <c r="B3155">
        <v>14</v>
      </c>
      <c r="C3155" t="s">
        <v>33812</v>
      </c>
      <c r="E3155" t="s">
        <v>33813</v>
      </c>
      <c r="F3155" t="s">
        <v>117449</v>
      </c>
      <c r="G3155">
        <v>2</v>
      </c>
      <c r="H3155" t="s">
        <v>33812</v>
      </c>
      <c r="I3155" t="s">
        <v>117450</v>
      </c>
      <c r="J3155">
        <v>4.0215149999999898E-4</v>
      </c>
    </row>
    <row r="3156" spans="1:10">
      <c r="A3156" t="s">
        <v>2894</v>
      </c>
      <c r="B3156">
        <v>1241</v>
      </c>
      <c r="C3156" t="s">
        <v>2895</v>
      </c>
      <c r="E3156" t="s">
        <v>2896</v>
      </c>
      <c r="F3156" t="s">
        <v>117451</v>
      </c>
      <c r="G3156">
        <v>1</v>
      </c>
      <c r="H3156" t="s">
        <v>2895</v>
      </c>
      <c r="I3156">
        <v>2.57581E-4</v>
      </c>
      <c r="J3156">
        <v>2.57581E-4</v>
      </c>
    </row>
    <row r="3157" spans="1:10">
      <c r="A3157" t="s">
        <v>106427</v>
      </c>
      <c r="B3157">
        <v>49</v>
      </c>
      <c r="C3157" t="s">
        <v>106428</v>
      </c>
      <c r="E3157" t="s">
        <v>106429</v>
      </c>
      <c r="F3157" t="s">
        <v>107164</v>
      </c>
      <c r="G3157">
        <v>1</v>
      </c>
      <c r="H3157" t="s">
        <v>106428</v>
      </c>
      <c r="I3157">
        <v>2.5767900000000002E-4</v>
      </c>
      <c r="J3157">
        <v>2.5767900000000002E-4</v>
      </c>
    </row>
    <row r="3158" spans="1:10">
      <c r="A3158" t="s">
        <v>3822</v>
      </c>
      <c r="B3158">
        <v>39</v>
      </c>
      <c r="C3158" t="s">
        <v>3823</v>
      </c>
      <c r="E3158" t="s">
        <v>3824</v>
      </c>
      <c r="F3158" t="s">
        <v>107164</v>
      </c>
      <c r="G3158">
        <v>1</v>
      </c>
      <c r="H3158" t="s">
        <v>3823</v>
      </c>
      <c r="I3158">
        <v>2.5767900000000002E-4</v>
      </c>
      <c r="J3158">
        <v>2.5767900000000002E-4</v>
      </c>
    </row>
    <row r="3159" spans="1:10">
      <c r="A3159" t="s">
        <v>117452</v>
      </c>
      <c r="B3159">
        <v>191</v>
      </c>
      <c r="C3159" t="s">
        <v>117453</v>
      </c>
      <c r="E3159" t="s">
        <v>117454</v>
      </c>
      <c r="F3159" t="s">
        <v>117455</v>
      </c>
      <c r="G3159">
        <v>1</v>
      </c>
      <c r="H3159" t="s">
        <v>117453</v>
      </c>
      <c r="I3159">
        <v>2.5820999999999998E-4</v>
      </c>
      <c r="J3159">
        <v>2.5820999999999998E-4</v>
      </c>
    </row>
    <row r="3160" spans="1:10">
      <c r="A3160" t="s">
        <v>1465</v>
      </c>
      <c r="B3160">
        <v>251</v>
      </c>
      <c r="C3160" t="s">
        <v>1466</v>
      </c>
      <c r="E3160" t="s">
        <v>1467</v>
      </c>
      <c r="F3160" t="s">
        <v>117456</v>
      </c>
      <c r="G3160">
        <v>2</v>
      </c>
      <c r="H3160" t="s">
        <v>1466</v>
      </c>
      <c r="I3160" t="s">
        <v>117457</v>
      </c>
      <c r="J3160">
        <v>3.3716550000000001E-4</v>
      </c>
    </row>
    <row r="3161" spans="1:10">
      <c r="A3161" t="s">
        <v>2121</v>
      </c>
      <c r="B3161">
        <v>792</v>
      </c>
      <c r="C3161" t="s">
        <v>2122</v>
      </c>
      <c r="E3161" t="s">
        <v>2123</v>
      </c>
      <c r="F3161" t="s">
        <v>104215</v>
      </c>
      <c r="G3161">
        <v>4</v>
      </c>
      <c r="H3161" t="s">
        <v>2122</v>
      </c>
      <c r="I3161" t="s">
        <v>117458</v>
      </c>
      <c r="J3161">
        <v>3.4613669999999999E-2</v>
      </c>
    </row>
    <row r="3162" spans="1:10">
      <c r="A3162" t="s">
        <v>98258</v>
      </c>
      <c r="B3162">
        <v>75</v>
      </c>
      <c r="C3162" t="s">
        <v>98259</v>
      </c>
      <c r="E3162" t="s">
        <v>98260</v>
      </c>
      <c r="F3162" t="s">
        <v>105307</v>
      </c>
      <c r="G3162">
        <v>2</v>
      </c>
      <c r="H3162" t="s">
        <v>98259</v>
      </c>
      <c r="I3162" t="s">
        <v>117459</v>
      </c>
      <c r="J3162">
        <v>3.6209904999999999E-3</v>
      </c>
    </row>
    <row r="3163" spans="1:10">
      <c r="A3163" t="s">
        <v>15645</v>
      </c>
      <c r="B3163">
        <v>122</v>
      </c>
      <c r="C3163" t="s">
        <v>15646</v>
      </c>
      <c r="E3163" t="s">
        <v>15647</v>
      </c>
      <c r="F3163" t="s">
        <v>117460</v>
      </c>
      <c r="G3163">
        <v>3</v>
      </c>
      <c r="H3163" t="s">
        <v>15646</v>
      </c>
      <c r="I3163" t="s">
        <v>117461</v>
      </c>
      <c r="J3163">
        <v>1.0540300000000001E-3</v>
      </c>
    </row>
    <row r="3164" spans="1:10">
      <c r="A3164" t="s">
        <v>50368</v>
      </c>
      <c r="B3164">
        <v>362</v>
      </c>
      <c r="C3164" t="s">
        <v>50369</v>
      </c>
      <c r="E3164" t="s">
        <v>50370</v>
      </c>
      <c r="F3164" t="s">
        <v>117462</v>
      </c>
      <c r="G3164">
        <v>2</v>
      </c>
      <c r="H3164" t="s">
        <v>50369</v>
      </c>
      <c r="I3164" t="s">
        <v>117463</v>
      </c>
      <c r="J3164">
        <v>3.8850005000000002E-3</v>
      </c>
    </row>
    <row r="3165" spans="1:10">
      <c r="A3165" t="s">
        <v>7510</v>
      </c>
      <c r="B3165">
        <v>97</v>
      </c>
      <c r="C3165" t="s">
        <v>7511</v>
      </c>
      <c r="E3165" t="s">
        <v>7512</v>
      </c>
      <c r="F3165" t="s">
        <v>98734</v>
      </c>
      <c r="G3165">
        <v>2</v>
      </c>
      <c r="H3165" t="s">
        <v>7511</v>
      </c>
      <c r="I3165" t="s">
        <v>117464</v>
      </c>
      <c r="J3165">
        <v>2.9545890000000001E-3</v>
      </c>
    </row>
    <row r="3166" spans="1:10">
      <c r="A3166" t="s">
        <v>360</v>
      </c>
      <c r="B3166">
        <v>125</v>
      </c>
      <c r="C3166" t="s">
        <v>361</v>
      </c>
      <c r="E3166" t="s">
        <v>362</v>
      </c>
      <c r="F3166" t="s">
        <v>117465</v>
      </c>
      <c r="G3166">
        <v>6</v>
      </c>
      <c r="H3166" t="s">
        <v>361</v>
      </c>
      <c r="I3166" t="s">
        <v>117466</v>
      </c>
      <c r="J3166">
        <v>1.8339100000000001E-2</v>
      </c>
    </row>
    <row r="3167" spans="1:10">
      <c r="A3167" t="s">
        <v>365</v>
      </c>
      <c r="B3167">
        <v>8</v>
      </c>
      <c r="C3167" t="s">
        <v>366</v>
      </c>
      <c r="E3167" t="s">
        <v>367</v>
      </c>
      <c r="F3167" t="s">
        <v>117467</v>
      </c>
      <c r="G3167">
        <v>6</v>
      </c>
      <c r="H3167" t="s">
        <v>366</v>
      </c>
      <c r="I3167" t="s">
        <v>117468</v>
      </c>
      <c r="J3167">
        <v>5.1949600000000002E-3</v>
      </c>
    </row>
    <row r="3168" spans="1:10">
      <c r="A3168" t="s">
        <v>39806</v>
      </c>
      <c r="B3168">
        <v>55</v>
      </c>
      <c r="C3168" t="s">
        <v>39807</v>
      </c>
      <c r="E3168" t="s">
        <v>39808</v>
      </c>
      <c r="F3168" t="s">
        <v>104914</v>
      </c>
      <c r="G3168">
        <v>2</v>
      </c>
      <c r="H3168" t="s">
        <v>39807</v>
      </c>
      <c r="I3168" t="s">
        <v>117469</v>
      </c>
      <c r="J3168">
        <v>2.09002205E-2</v>
      </c>
    </row>
    <row r="3169" spans="1:10">
      <c r="A3169" t="s">
        <v>67939</v>
      </c>
      <c r="B3169">
        <v>54</v>
      </c>
      <c r="C3169" t="s">
        <v>67940</v>
      </c>
      <c r="E3169" t="s">
        <v>67941</v>
      </c>
      <c r="F3169" t="s">
        <v>96858</v>
      </c>
      <c r="G3169">
        <v>1</v>
      </c>
      <c r="H3169" t="s">
        <v>67940</v>
      </c>
      <c r="I3169">
        <v>2.6005400000000001E-4</v>
      </c>
      <c r="J3169">
        <v>2.6005400000000001E-4</v>
      </c>
    </row>
    <row r="3170" spans="1:10">
      <c r="A3170" t="s">
        <v>2489</v>
      </c>
      <c r="B3170">
        <v>1075</v>
      </c>
      <c r="C3170" t="s">
        <v>2490</v>
      </c>
      <c r="E3170" t="s">
        <v>2491</v>
      </c>
      <c r="F3170" t="s">
        <v>117470</v>
      </c>
      <c r="G3170">
        <v>2</v>
      </c>
      <c r="H3170" t="s">
        <v>2490</v>
      </c>
      <c r="I3170" t="s">
        <v>117471</v>
      </c>
      <c r="J3170">
        <v>7.7908315000000004E-3</v>
      </c>
    </row>
    <row r="3171" spans="1:10">
      <c r="A3171" t="s">
        <v>22406</v>
      </c>
      <c r="B3171">
        <v>378</v>
      </c>
      <c r="C3171" t="s">
        <v>22407</v>
      </c>
      <c r="E3171" t="s">
        <v>22408</v>
      </c>
      <c r="F3171" t="s">
        <v>108156</v>
      </c>
      <c r="G3171">
        <v>1</v>
      </c>
      <c r="H3171" t="s">
        <v>22407</v>
      </c>
      <c r="I3171">
        <v>2.6054600000000001E-4</v>
      </c>
      <c r="J3171">
        <v>2.6054600000000001E-4</v>
      </c>
    </row>
    <row r="3172" spans="1:10">
      <c r="A3172" t="s">
        <v>65303</v>
      </c>
      <c r="B3172">
        <v>171</v>
      </c>
      <c r="C3172" t="s">
        <v>65304</v>
      </c>
      <c r="E3172" t="s">
        <v>65305</v>
      </c>
      <c r="F3172" t="s">
        <v>117472</v>
      </c>
      <c r="G3172">
        <v>1</v>
      </c>
      <c r="H3172" t="s">
        <v>65304</v>
      </c>
      <c r="I3172">
        <v>2.6056700000000001E-4</v>
      </c>
      <c r="J3172">
        <v>2.6056700000000001E-4</v>
      </c>
    </row>
    <row r="3173" spans="1:10">
      <c r="A3173" t="s">
        <v>6197</v>
      </c>
      <c r="B3173">
        <v>461</v>
      </c>
      <c r="C3173" t="s">
        <v>6198</v>
      </c>
      <c r="E3173" t="s">
        <v>6199</v>
      </c>
      <c r="F3173" t="s">
        <v>117473</v>
      </c>
      <c r="G3173">
        <v>3</v>
      </c>
      <c r="H3173" t="s">
        <v>6198</v>
      </c>
      <c r="I3173" t="s">
        <v>117474</v>
      </c>
      <c r="J3173">
        <v>8.0264099999999999E-4</v>
      </c>
    </row>
    <row r="3174" spans="1:10">
      <c r="A3174" t="s">
        <v>6271</v>
      </c>
      <c r="B3174">
        <v>290</v>
      </c>
      <c r="C3174" t="s">
        <v>6272</v>
      </c>
      <c r="E3174" t="s">
        <v>6273</v>
      </c>
      <c r="F3174" t="s">
        <v>97239</v>
      </c>
      <c r="G3174">
        <v>1</v>
      </c>
      <c r="H3174" t="s">
        <v>6272</v>
      </c>
      <c r="I3174">
        <v>2.6160099999999998E-4</v>
      </c>
      <c r="J3174">
        <v>2.6160099999999998E-4</v>
      </c>
    </row>
    <row r="3175" spans="1:10">
      <c r="A3175" t="s">
        <v>98258</v>
      </c>
      <c r="B3175">
        <v>31</v>
      </c>
      <c r="C3175" t="s">
        <v>98259</v>
      </c>
      <c r="E3175" t="s">
        <v>98260</v>
      </c>
      <c r="F3175" t="s">
        <v>100794</v>
      </c>
      <c r="G3175">
        <v>1</v>
      </c>
      <c r="H3175" t="s">
        <v>98259</v>
      </c>
      <c r="I3175">
        <v>2.61637E-4</v>
      </c>
      <c r="J3175">
        <v>2.61637E-4</v>
      </c>
    </row>
    <row r="3176" spans="1:10">
      <c r="A3176" t="s">
        <v>5867</v>
      </c>
      <c r="B3176">
        <v>875</v>
      </c>
      <c r="C3176" t="s">
        <v>5868</v>
      </c>
      <c r="E3176" t="s">
        <v>5869</v>
      </c>
      <c r="F3176" t="s">
        <v>117475</v>
      </c>
      <c r="G3176">
        <v>1</v>
      </c>
      <c r="H3176" t="s">
        <v>5868</v>
      </c>
      <c r="I3176">
        <v>2.62098E-4</v>
      </c>
      <c r="J3176">
        <v>2.62098E-4</v>
      </c>
    </row>
    <row r="3177" spans="1:10">
      <c r="A3177" t="s">
        <v>1128</v>
      </c>
      <c r="B3177">
        <v>852</v>
      </c>
      <c r="C3177" t="s">
        <v>1129</v>
      </c>
      <c r="E3177" t="s">
        <v>1130</v>
      </c>
      <c r="F3177" t="s">
        <v>117476</v>
      </c>
      <c r="G3177">
        <v>1</v>
      </c>
      <c r="H3177" t="s">
        <v>1129</v>
      </c>
      <c r="I3177">
        <v>2.6221300000000002E-4</v>
      </c>
      <c r="J3177">
        <v>2.6221300000000002E-4</v>
      </c>
    </row>
    <row r="3178" spans="1:10">
      <c r="A3178" t="s">
        <v>26233</v>
      </c>
      <c r="B3178">
        <v>246</v>
      </c>
      <c r="C3178" t="s">
        <v>26234</v>
      </c>
      <c r="E3178" t="s">
        <v>26235</v>
      </c>
      <c r="F3178" t="s">
        <v>117477</v>
      </c>
      <c r="G3178">
        <v>3</v>
      </c>
      <c r="H3178" t="s">
        <v>26234</v>
      </c>
      <c r="I3178" t="s">
        <v>117478</v>
      </c>
      <c r="J3178">
        <v>2.00942E-3</v>
      </c>
    </row>
    <row r="3179" spans="1:10">
      <c r="A3179" t="s">
        <v>96224</v>
      </c>
      <c r="B3179">
        <v>1963</v>
      </c>
      <c r="C3179" t="s">
        <v>96225</v>
      </c>
      <c r="D3179" t="s">
        <v>117479</v>
      </c>
      <c r="E3179" t="s">
        <v>96227</v>
      </c>
      <c r="F3179" t="s">
        <v>117480</v>
      </c>
      <c r="G3179">
        <v>1</v>
      </c>
      <c r="H3179" t="s">
        <v>96225</v>
      </c>
      <c r="I3179">
        <v>2.6274300000000002E-4</v>
      </c>
      <c r="J3179">
        <v>2.6274300000000002E-4</v>
      </c>
    </row>
    <row r="3180" spans="1:10">
      <c r="A3180" t="s">
        <v>1209</v>
      </c>
      <c r="B3180">
        <v>147</v>
      </c>
      <c r="C3180" t="s">
        <v>1210</v>
      </c>
      <c r="E3180" t="s">
        <v>1211</v>
      </c>
      <c r="F3180" t="s">
        <v>117481</v>
      </c>
      <c r="G3180">
        <v>3</v>
      </c>
      <c r="H3180" t="s">
        <v>1210</v>
      </c>
      <c r="I3180" t="s">
        <v>117482</v>
      </c>
      <c r="J3180">
        <v>2.32358E-3</v>
      </c>
    </row>
    <row r="3181" spans="1:10">
      <c r="A3181" t="s">
        <v>3800</v>
      </c>
      <c r="B3181">
        <v>529</v>
      </c>
      <c r="C3181" t="s">
        <v>3801</v>
      </c>
      <c r="E3181" t="s">
        <v>3802</v>
      </c>
      <c r="F3181" t="s">
        <v>117483</v>
      </c>
      <c r="G3181">
        <v>1</v>
      </c>
      <c r="H3181" t="s">
        <v>3801</v>
      </c>
      <c r="I3181">
        <v>2.6316700000000002E-4</v>
      </c>
      <c r="J3181">
        <v>2.6316700000000002E-4</v>
      </c>
    </row>
    <row r="3182" spans="1:10">
      <c r="A3182" t="s">
        <v>4688</v>
      </c>
      <c r="B3182">
        <v>368</v>
      </c>
      <c r="C3182" t="s">
        <v>4689</v>
      </c>
      <c r="E3182" t="s">
        <v>4690</v>
      </c>
      <c r="F3182" t="s">
        <v>105158</v>
      </c>
      <c r="G3182">
        <v>1</v>
      </c>
      <c r="H3182" t="s">
        <v>4689</v>
      </c>
      <c r="I3182">
        <v>2.6373599999999998E-4</v>
      </c>
      <c r="J3182">
        <v>2.6373599999999998E-4</v>
      </c>
    </row>
    <row r="3183" spans="1:10">
      <c r="A3183" t="s">
        <v>98153</v>
      </c>
      <c r="B3183">
        <v>417</v>
      </c>
      <c r="C3183" t="s">
        <v>98154</v>
      </c>
      <c r="E3183" t="s">
        <v>98155</v>
      </c>
      <c r="F3183" t="s">
        <v>117484</v>
      </c>
      <c r="G3183">
        <v>1</v>
      </c>
      <c r="H3183" t="s">
        <v>98154</v>
      </c>
      <c r="I3183">
        <v>2.6382000000000001E-4</v>
      </c>
      <c r="J3183">
        <v>2.6382000000000001E-4</v>
      </c>
    </row>
    <row r="3184" spans="1:10">
      <c r="A3184" t="s">
        <v>7873</v>
      </c>
      <c r="B3184">
        <v>278</v>
      </c>
      <c r="C3184" t="s">
        <v>7874</v>
      </c>
      <c r="E3184" t="s">
        <v>7875</v>
      </c>
      <c r="F3184" t="s">
        <v>117485</v>
      </c>
      <c r="G3184">
        <v>4</v>
      </c>
      <c r="H3184" t="s">
        <v>7874</v>
      </c>
      <c r="I3184" t="s">
        <v>117486</v>
      </c>
      <c r="J3184">
        <v>1.524265E-2</v>
      </c>
    </row>
    <row r="3185" spans="1:10">
      <c r="A3185" t="s">
        <v>3665</v>
      </c>
      <c r="B3185">
        <v>398</v>
      </c>
      <c r="C3185" t="s">
        <v>3666</v>
      </c>
      <c r="E3185" t="s">
        <v>3667</v>
      </c>
      <c r="F3185" t="s">
        <v>98074</v>
      </c>
      <c r="G3185">
        <v>2</v>
      </c>
      <c r="H3185" t="s">
        <v>3666</v>
      </c>
      <c r="I3185" t="s">
        <v>117487</v>
      </c>
      <c r="J3185">
        <v>3.45047499999999E-4</v>
      </c>
    </row>
    <row r="3186" spans="1:10">
      <c r="A3186" t="s">
        <v>6775</v>
      </c>
      <c r="B3186">
        <v>32</v>
      </c>
      <c r="C3186" t="s">
        <v>6776</v>
      </c>
      <c r="E3186" t="s">
        <v>6777</v>
      </c>
      <c r="F3186" t="s">
        <v>106296</v>
      </c>
      <c r="G3186">
        <v>2</v>
      </c>
      <c r="H3186" t="s">
        <v>6776</v>
      </c>
      <c r="I3186" t="s">
        <v>117488</v>
      </c>
      <c r="J3186">
        <v>4.3558642000000002E-2</v>
      </c>
    </row>
    <row r="3187" spans="1:10">
      <c r="A3187" t="s">
        <v>2086</v>
      </c>
      <c r="B3187">
        <v>6</v>
      </c>
      <c r="C3187" t="s">
        <v>2087</v>
      </c>
      <c r="E3187" t="s">
        <v>2088</v>
      </c>
      <c r="F3187" t="s">
        <v>117489</v>
      </c>
      <c r="G3187">
        <v>4</v>
      </c>
      <c r="H3187" t="s">
        <v>2087</v>
      </c>
      <c r="I3187" t="s">
        <v>117490</v>
      </c>
      <c r="J3187">
        <v>7.7093650000000001E-4</v>
      </c>
    </row>
    <row r="3188" spans="1:10">
      <c r="A3188" t="s">
        <v>38731</v>
      </c>
      <c r="B3188">
        <v>293</v>
      </c>
      <c r="C3188" t="s">
        <v>38732</v>
      </c>
      <c r="E3188" t="s">
        <v>38733</v>
      </c>
      <c r="F3188" t="s">
        <v>97999</v>
      </c>
      <c r="G3188">
        <v>1</v>
      </c>
      <c r="H3188" t="s">
        <v>38732</v>
      </c>
      <c r="I3188">
        <v>2.6552100000000001E-4</v>
      </c>
      <c r="J3188">
        <v>2.6552100000000001E-4</v>
      </c>
    </row>
    <row r="3189" spans="1:10">
      <c r="A3189" t="s">
        <v>6642</v>
      </c>
      <c r="B3189">
        <v>270</v>
      </c>
      <c r="C3189" t="s">
        <v>6643</v>
      </c>
      <c r="E3189" t="s">
        <v>6644</v>
      </c>
      <c r="F3189" t="s">
        <v>117491</v>
      </c>
      <c r="G3189">
        <v>2</v>
      </c>
      <c r="H3189" t="s">
        <v>6643</v>
      </c>
      <c r="I3189" t="s">
        <v>117492</v>
      </c>
      <c r="J3189">
        <v>3.0901903000000001E-2</v>
      </c>
    </row>
    <row r="3190" spans="1:10">
      <c r="A3190" t="s">
        <v>645</v>
      </c>
      <c r="B3190">
        <v>1051</v>
      </c>
      <c r="C3190" t="s">
        <v>646</v>
      </c>
      <c r="E3190" t="s">
        <v>647</v>
      </c>
      <c r="F3190" t="s">
        <v>117493</v>
      </c>
      <c r="G3190">
        <v>1</v>
      </c>
      <c r="H3190" t="s">
        <v>646</v>
      </c>
      <c r="I3190">
        <v>2.6640099999999999E-4</v>
      </c>
      <c r="J3190">
        <v>2.6640099999999999E-4</v>
      </c>
    </row>
    <row r="3191" spans="1:10">
      <c r="A3191" t="s">
        <v>32460</v>
      </c>
      <c r="B3191">
        <v>513</v>
      </c>
      <c r="C3191" t="s">
        <v>32461</v>
      </c>
      <c r="E3191" t="s">
        <v>32462</v>
      </c>
      <c r="F3191" t="s">
        <v>106238</v>
      </c>
      <c r="G3191">
        <v>2</v>
      </c>
      <c r="H3191" t="s">
        <v>32461</v>
      </c>
      <c r="I3191" t="s">
        <v>117494</v>
      </c>
      <c r="J3191">
        <v>1.1480195000000001E-3</v>
      </c>
    </row>
    <row r="3192" spans="1:10">
      <c r="A3192" t="s">
        <v>3795</v>
      </c>
      <c r="B3192">
        <v>723</v>
      </c>
      <c r="C3192" t="s">
        <v>3796</v>
      </c>
      <c r="E3192" t="s">
        <v>3797</v>
      </c>
      <c r="F3192" t="s">
        <v>96627</v>
      </c>
      <c r="G3192">
        <v>1</v>
      </c>
      <c r="H3192" t="s">
        <v>3796</v>
      </c>
      <c r="I3192">
        <v>2.6642799999999998E-4</v>
      </c>
      <c r="J3192">
        <v>2.6642799999999998E-4</v>
      </c>
    </row>
    <row r="3193" spans="1:10">
      <c r="A3193" t="s">
        <v>1962</v>
      </c>
      <c r="B3193">
        <v>14</v>
      </c>
      <c r="C3193" t="s">
        <v>1963</v>
      </c>
      <c r="E3193" t="s">
        <v>1964</v>
      </c>
      <c r="F3193" t="s">
        <v>117495</v>
      </c>
      <c r="G3193">
        <v>1</v>
      </c>
      <c r="H3193" t="s">
        <v>1963</v>
      </c>
      <c r="I3193">
        <v>2.6670300000000002E-4</v>
      </c>
      <c r="J3193">
        <v>2.6670300000000002E-4</v>
      </c>
    </row>
    <row r="3194" spans="1:10">
      <c r="A3194" t="s">
        <v>7382</v>
      </c>
      <c r="B3194">
        <v>2309</v>
      </c>
      <c r="C3194" t="s">
        <v>7383</v>
      </c>
      <c r="E3194" t="s">
        <v>7384</v>
      </c>
      <c r="F3194" t="s">
        <v>117496</v>
      </c>
      <c r="G3194">
        <v>1</v>
      </c>
      <c r="H3194" t="s">
        <v>7383</v>
      </c>
      <c r="I3194">
        <v>2.6681200000000001E-4</v>
      </c>
      <c r="J3194">
        <v>2.6681200000000001E-4</v>
      </c>
    </row>
    <row r="3195" spans="1:10">
      <c r="A3195" t="s">
        <v>3173</v>
      </c>
      <c r="B3195">
        <v>377</v>
      </c>
      <c r="C3195" t="s">
        <v>3174</v>
      </c>
      <c r="E3195" t="s">
        <v>3175</v>
      </c>
      <c r="F3195" t="s">
        <v>117497</v>
      </c>
      <c r="G3195">
        <v>1</v>
      </c>
      <c r="H3195" t="s">
        <v>3174</v>
      </c>
      <c r="I3195">
        <v>2.67397E-4</v>
      </c>
      <c r="J3195">
        <v>2.67397E-4</v>
      </c>
    </row>
    <row r="3196" spans="1:10">
      <c r="A3196" t="s">
        <v>398</v>
      </c>
      <c r="B3196">
        <v>391</v>
      </c>
      <c r="C3196" t="s">
        <v>399</v>
      </c>
      <c r="E3196" t="s">
        <v>400</v>
      </c>
      <c r="F3196" t="s">
        <v>107096</v>
      </c>
      <c r="G3196">
        <v>4</v>
      </c>
      <c r="H3196" t="s">
        <v>399</v>
      </c>
      <c r="I3196" t="s">
        <v>117498</v>
      </c>
      <c r="J3196">
        <v>6.5034155E-3</v>
      </c>
    </row>
    <row r="3197" spans="1:10">
      <c r="A3197" t="s">
        <v>5787</v>
      </c>
      <c r="B3197">
        <v>794</v>
      </c>
      <c r="C3197" t="s">
        <v>5788</v>
      </c>
      <c r="E3197" t="s">
        <v>5789</v>
      </c>
      <c r="F3197" t="s">
        <v>112412</v>
      </c>
      <c r="G3197">
        <v>1</v>
      </c>
      <c r="H3197" t="s">
        <v>5788</v>
      </c>
      <c r="I3197">
        <v>2.6838799999999999E-4</v>
      </c>
      <c r="J3197">
        <v>2.6838799999999999E-4</v>
      </c>
    </row>
    <row r="3198" spans="1:10">
      <c r="A3198" t="s">
        <v>18690</v>
      </c>
      <c r="B3198">
        <v>903</v>
      </c>
      <c r="C3198" t="s">
        <v>18691</v>
      </c>
      <c r="E3198" t="s">
        <v>18692</v>
      </c>
      <c r="F3198" t="s">
        <v>98865</v>
      </c>
      <c r="G3198">
        <v>2</v>
      </c>
      <c r="H3198" t="s">
        <v>18691</v>
      </c>
      <c r="I3198" t="s">
        <v>117499</v>
      </c>
      <c r="J3198">
        <v>3.6710529999999901E-3</v>
      </c>
    </row>
    <row r="3199" spans="1:10">
      <c r="A3199" t="s">
        <v>488</v>
      </c>
      <c r="B3199">
        <v>194</v>
      </c>
      <c r="C3199" t="s">
        <v>489</v>
      </c>
      <c r="E3199" t="s">
        <v>491</v>
      </c>
      <c r="F3199" t="s">
        <v>117500</v>
      </c>
      <c r="G3199">
        <v>2</v>
      </c>
      <c r="H3199" t="s">
        <v>489</v>
      </c>
      <c r="I3199" t="s">
        <v>117501</v>
      </c>
      <c r="J3199">
        <v>1.0459429999999999E-3</v>
      </c>
    </row>
    <row r="3200" spans="1:10">
      <c r="A3200" t="s">
        <v>2145</v>
      </c>
      <c r="B3200">
        <v>436</v>
      </c>
      <c r="C3200" t="s">
        <v>2146</v>
      </c>
      <c r="E3200" t="s">
        <v>2147</v>
      </c>
      <c r="F3200" t="s">
        <v>107268</v>
      </c>
      <c r="G3200">
        <v>1</v>
      </c>
      <c r="H3200" t="s">
        <v>2146</v>
      </c>
      <c r="I3200">
        <v>2.7062700000000001E-4</v>
      </c>
      <c r="J3200">
        <v>2.7062700000000001E-4</v>
      </c>
    </row>
    <row r="3201" spans="1:10">
      <c r="A3201" t="s">
        <v>51436</v>
      </c>
      <c r="B3201">
        <v>84</v>
      </c>
      <c r="C3201" t="s">
        <v>51437</v>
      </c>
      <c r="E3201" t="s">
        <v>51438</v>
      </c>
      <c r="F3201" t="s">
        <v>97777</v>
      </c>
      <c r="G3201">
        <v>1</v>
      </c>
      <c r="H3201" t="s">
        <v>51437</v>
      </c>
      <c r="I3201">
        <v>2.7083000000000001E-4</v>
      </c>
      <c r="J3201">
        <v>2.7083000000000001E-4</v>
      </c>
    </row>
    <row r="3202" spans="1:10">
      <c r="A3202" t="s">
        <v>1831</v>
      </c>
      <c r="B3202">
        <v>70</v>
      </c>
      <c r="C3202" t="s">
        <v>1832</v>
      </c>
      <c r="E3202" t="s">
        <v>1833</v>
      </c>
      <c r="F3202" t="s">
        <v>117502</v>
      </c>
      <c r="G3202">
        <v>3</v>
      </c>
      <c r="H3202" t="s">
        <v>1832</v>
      </c>
      <c r="I3202" t="s">
        <v>117503</v>
      </c>
      <c r="J3202">
        <v>2.46167E-3</v>
      </c>
    </row>
    <row r="3203" spans="1:10">
      <c r="A3203" t="s">
        <v>5153</v>
      </c>
      <c r="B3203">
        <v>41</v>
      </c>
      <c r="C3203" t="s">
        <v>5154</v>
      </c>
      <c r="E3203" t="s">
        <v>5155</v>
      </c>
      <c r="F3203" t="s">
        <v>105493</v>
      </c>
      <c r="G3203">
        <v>2</v>
      </c>
      <c r="H3203" t="s">
        <v>5154</v>
      </c>
      <c r="I3203" t="s">
        <v>117504</v>
      </c>
      <c r="J3203">
        <v>3.4123237499999903E-2</v>
      </c>
    </row>
    <row r="3204" spans="1:10">
      <c r="A3204" t="s">
        <v>2121</v>
      </c>
      <c r="B3204">
        <v>709</v>
      </c>
      <c r="C3204" t="s">
        <v>2122</v>
      </c>
      <c r="E3204" t="s">
        <v>2123</v>
      </c>
      <c r="F3204" t="s">
        <v>117505</v>
      </c>
      <c r="G3204">
        <v>2</v>
      </c>
      <c r="H3204" t="s">
        <v>2122</v>
      </c>
      <c r="I3204" t="s">
        <v>117506</v>
      </c>
      <c r="J3204">
        <v>0.15930486250000001</v>
      </c>
    </row>
    <row r="3205" spans="1:10">
      <c r="A3205" t="s">
        <v>117507</v>
      </c>
      <c r="B3205">
        <v>197</v>
      </c>
      <c r="C3205" t="s">
        <v>117508</v>
      </c>
      <c r="E3205" t="s">
        <v>117509</v>
      </c>
      <c r="F3205" t="s">
        <v>117510</v>
      </c>
      <c r="G3205">
        <v>3</v>
      </c>
      <c r="H3205" t="s">
        <v>117508</v>
      </c>
      <c r="I3205" t="s">
        <v>117511</v>
      </c>
      <c r="J3205">
        <v>1.0645400000000001E-3</v>
      </c>
    </row>
    <row r="3206" spans="1:10">
      <c r="A3206" t="s">
        <v>117512</v>
      </c>
      <c r="B3206">
        <v>46</v>
      </c>
      <c r="C3206" t="s">
        <v>117513</v>
      </c>
      <c r="E3206" t="s">
        <v>117514</v>
      </c>
      <c r="F3206" t="s">
        <v>117515</v>
      </c>
      <c r="G3206">
        <v>2</v>
      </c>
      <c r="H3206" t="s">
        <v>117513</v>
      </c>
      <c r="I3206" t="s">
        <v>117516</v>
      </c>
      <c r="J3206">
        <v>2.3018754999999998E-3</v>
      </c>
    </row>
    <row r="3207" spans="1:10">
      <c r="A3207" t="s">
        <v>6192</v>
      </c>
      <c r="B3207">
        <v>81</v>
      </c>
      <c r="C3207" t="s">
        <v>6193</v>
      </c>
      <c r="E3207" t="s">
        <v>6194</v>
      </c>
      <c r="F3207" t="s">
        <v>96887</v>
      </c>
      <c r="G3207">
        <v>5</v>
      </c>
      <c r="H3207" t="s">
        <v>6193</v>
      </c>
      <c r="I3207" t="s">
        <v>117517</v>
      </c>
      <c r="J3207">
        <v>5.8295999999999999E-3</v>
      </c>
    </row>
    <row r="3208" spans="1:10">
      <c r="A3208" t="s">
        <v>37454</v>
      </c>
      <c r="B3208">
        <v>52</v>
      </c>
      <c r="C3208" t="s">
        <v>37455</v>
      </c>
      <c r="E3208" t="s">
        <v>37456</v>
      </c>
      <c r="F3208" t="s">
        <v>117518</v>
      </c>
      <c r="G3208">
        <v>3</v>
      </c>
      <c r="H3208" t="s">
        <v>37455</v>
      </c>
      <c r="I3208" t="s">
        <v>117519</v>
      </c>
      <c r="J3208">
        <v>7.4307500000000005E-4</v>
      </c>
    </row>
    <row r="3209" spans="1:10">
      <c r="A3209" t="s">
        <v>32298</v>
      </c>
      <c r="B3209">
        <v>52</v>
      </c>
      <c r="C3209" t="s">
        <v>32299</v>
      </c>
      <c r="E3209" t="s">
        <v>32300</v>
      </c>
      <c r="F3209" t="s">
        <v>96711</v>
      </c>
      <c r="G3209">
        <v>4</v>
      </c>
      <c r="H3209" t="s">
        <v>32299</v>
      </c>
      <c r="I3209" t="s">
        <v>117520</v>
      </c>
      <c r="J3209">
        <v>8.1850149999999997E-4</v>
      </c>
    </row>
    <row r="3210" spans="1:10">
      <c r="A3210" t="s">
        <v>488</v>
      </c>
      <c r="B3210">
        <v>29</v>
      </c>
      <c r="C3210" t="s">
        <v>489</v>
      </c>
      <c r="E3210" t="s">
        <v>491</v>
      </c>
      <c r="F3210" t="s">
        <v>112454</v>
      </c>
      <c r="G3210">
        <v>3</v>
      </c>
      <c r="H3210" t="s">
        <v>489</v>
      </c>
      <c r="I3210" t="s">
        <v>117521</v>
      </c>
      <c r="J3210">
        <v>1.0280900000000001E-2</v>
      </c>
    </row>
    <row r="3211" spans="1:10">
      <c r="A3211" t="s">
        <v>1863</v>
      </c>
      <c r="B3211">
        <v>462</v>
      </c>
      <c r="C3211" t="s">
        <v>1864</v>
      </c>
      <c r="E3211" t="s">
        <v>1865</v>
      </c>
      <c r="F3211" t="s">
        <v>117522</v>
      </c>
      <c r="G3211">
        <v>5</v>
      </c>
      <c r="H3211" t="s">
        <v>1864</v>
      </c>
      <c r="I3211" t="s">
        <v>117523</v>
      </c>
      <c r="J3211">
        <v>1.0133100000000001E-2</v>
      </c>
    </row>
    <row r="3212" spans="1:10">
      <c r="A3212" t="s">
        <v>3173</v>
      </c>
      <c r="B3212">
        <v>9</v>
      </c>
      <c r="C3212" t="s">
        <v>3174</v>
      </c>
      <c r="E3212" t="s">
        <v>3175</v>
      </c>
      <c r="F3212" t="s">
        <v>117524</v>
      </c>
      <c r="G3212">
        <v>3</v>
      </c>
      <c r="H3212" t="s">
        <v>3174</v>
      </c>
      <c r="I3212" t="s">
        <v>117525</v>
      </c>
      <c r="J3212">
        <v>4.31051E-3</v>
      </c>
    </row>
    <row r="3213" spans="1:10">
      <c r="A3213" t="s">
        <v>1028</v>
      </c>
      <c r="B3213">
        <v>586</v>
      </c>
      <c r="C3213" t="s">
        <v>1029</v>
      </c>
      <c r="E3213" t="s">
        <v>1030</v>
      </c>
      <c r="F3213" t="s">
        <v>117526</v>
      </c>
      <c r="G3213">
        <v>1</v>
      </c>
      <c r="H3213" t="s">
        <v>1029</v>
      </c>
      <c r="I3213">
        <v>2.7695500000000001E-4</v>
      </c>
      <c r="J3213">
        <v>2.7695500000000001E-4</v>
      </c>
    </row>
    <row r="3214" spans="1:10">
      <c r="A3214" t="s">
        <v>1621</v>
      </c>
      <c r="B3214">
        <v>384</v>
      </c>
      <c r="C3214" t="s">
        <v>1622</v>
      </c>
      <c r="E3214" t="s">
        <v>1623</v>
      </c>
      <c r="F3214" t="s">
        <v>100596</v>
      </c>
      <c r="G3214">
        <v>1</v>
      </c>
      <c r="H3214" t="s">
        <v>1622</v>
      </c>
      <c r="I3214">
        <v>2.7703800000000001E-4</v>
      </c>
      <c r="J3214">
        <v>2.7703800000000001E-4</v>
      </c>
    </row>
    <row r="3215" spans="1:10">
      <c r="A3215" t="s">
        <v>38532</v>
      </c>
      <c r="B3215">
        <v>156</v>
      </c>
      <c r="C3215" t="s">
        <v>38533</v>
      </c>
      <c r="E3215" t="s">
        <v>38534</v>
      </c>
      <c r="F3215" t="s">
        <v>101815</v>
      </c>
      <c r="G3215">
        <v>1</v>
      </c>
      <c r="H3215" t="s">
        <v>38533</v>
      </c>
      <c r="I3215">
        <v>2.7760300000000002E-4</v>
      </c>
      <c r="J3215">
        <v>2.7760300000000002E-4</v>
      </c>
    </row>
    <row r="3216" spans="1:10">
      <c r="A3216" t="s">
        <v>343</v>
      </c>
      <c r="B3216">
        <v>358</v>
      </c>
      <c r="C3216" t="s">
        <v>344</v>
      </c>
      <c r="E3216" t="s">
        <v>345</v>
      </c>
      <c r="F3216" t="s">
        <v>97954</v>
      </c>
      <c r="G3216">
        <v>3</v>
      </c>
      <c r="H3216" t="s">
        <v>344</v>
      </c>
      <c r="I3216" t="s">
        <v>117527</v>
      </c>
      <c r="J3216">
        <v>9.7051799999999994E-2</v>
      </c>
    </row>
    <row r="3217" spans="1:10">
      <c r="A3217" t="s">
        <v>36491</v>
      </c>
      <c r="B3217">
        <v>605</v>
      </c>
      <c r="C3217" t="s">
        <v>36492</v>
      </c>
      <c r="E3217" t="s">
        <v>36493</v>
      </c>
      <c r="F3217" t="s">
        <v>96628</v>
      </c>
      <c r="G3217">
        <v>2</v>
      </c>
      <c r="H3217" t="s">
        <v>36492</v>
      </c>
      <c r="I3217" t="s">
        <v>117528</v>
      </c>
      <c r="J3217">
        <v>9.3341334999999994E-3</v>
      </c>
    </row>
    <row r="3218" spans="1:10">
      <c r="A3218" t="s">
        <v>2257</v>
      </c>
      <c r="B3218">
        <v>771</v>
      </c>
      <c r="C3218" t="s">
        <v>2258</v>
      </c>
      <c r="E3218" t="s">
        <v>2259</v>
      </c>
      <c r="F3218" t="s">
        <v>117529</v>
      </c>
      <c r="G3218">
        <v>1</v>
      </c>
      <c r="H3218" t="s">
        <v>2258</v>
      </c>
      <c r="I3218">
        <v>2.7821200000000001E-4</v>
      </c>
      <c r="J3218">
        <v>2.7821200000000001E-4</v>
      </c>
    </row>
    <row r="3219" spans="1:10">
      <c r="A3219" t="s">
        <v>96456</v>
      </c>
      <c r="B3219">
        <v>292</v>
      </c>
      <c r="C3219" t="s">
        <v>96457</v>
      </c>
      <c r="E3219" t="s">
        <v>96458</v>
      </c>
      <c r="F3219" t="s">
        <v>105758</v>
      </c>
      <c r="G3219">
        <v>1</v>
      </c>
      <c r="H3219" t="s">
        <v>96457</v>
      </c>
      <c r="I3219">
        <v>2.7841999999999998E-4</v>
      </c>
      <c r="J3219">
        <v>2.7841999999999998E-4</v>
      </c>
    </row>
    <row r="3220" spans="1:10">
      <c r="A3220" t="s">
        <v>1972</v>
      </c>
      <c r="B3220">
        <v>83</v>
      </c>
      <c r="C3220" t="s">
        <v>1973</v>
      </c>
      <c r="E3220" t="s">
        <v>1974</v>
      </c>
      <c r="F3220" t="s">
        <v>106416</v>
      </c>
      <c r="G3220">
        <v>4</v>
      </c>
      <c r="H3220" t="s">
        <v>1973</v>
      </c>
      <c r="I3220" t="s">
        <v>117530</v>
      </c>
      <c r="J3220">
        <v>4.2051699999999997E-2</v>
      </c>
    </row>
    <row r="3221" spans="1:10">
      <c r="A3221" t="s">
        <v>2992</v>
      </c>
      <c r="B3221">
        <v>81</v>
      </c>
      <c r="C3221" t="s">
        <v>2993</v>
      </c>
      <c r="E3221" t="s">
        <v>2994</v>
      </c>
      <c r="F3221" t="s">
        <v>97861</v>
      </c>
      <c r="G3221">
        <v>1</v>
      </c>
      <c r="H3221" t="s">
        <v>2993</v>
      </c>
      <c r="I3221">
        <v>2.7977600000000003E-4</v>
      </c>
      <c r="J3221">
        <v>2.7977600000000003E-4</v>
      </c>
    </row>
    <row r="3222" spans="1:10">
      <c r="A3222" t="s">
        <v>1128</v>
      </c>
      <c r="B3222">
        <v>1265</v>
      </c>
      <c r="C3222" t="s">
        <v>1129</v>
      </c>
      <c r="E3222" t="s">
        <v>1130</v>
      </c>
      <c r="F3222" t="s">
        <v>107752</v>
      </c>
      <c r="G3222">
        <v>1</v>
      </c>
      <c r="H3222" t="s">
        <v>1129</v>
      </c>
      <c r="I3222">
        <v>2.8048199999999998E-4</v>
      </c>
      <c r="J3222">
        <v>2.8048199999999998E-4</v>
      </c>
    </row>
    <row r="3223" spans="1:10">
      <c r="A3223" t="s">
        <v>2827</v>
      </c>
      <c r="B3223">
        <v>57</v>
      </c>
      <c r="C3223" t="s">
        <v>2828</v>
      </c>
      <c r="E3223" t="s">
        <v>2829</v>
      </c>
      <c r="F3223" t="s">
        <v>98495</v>
      </c>
      <c r="G3223">
        <v>2</v>
      </c>
      <c r="H3223" t="s">
        <v>2828</v>
      </c>
      <c r="I3223" t="s">
        <v>117531</v>
      </c>
      <c r="J3223">
        <v>6.8927808500000007E-2</v>
      </c>
    </row>
    <row r="3224" spans="1:10">
      <c r="A3224" t="s">
        <v>1626</v>
      </c>
      <c r="B3224">
        <v>48</v>
      </c>
      <c r="C3224" t="s">
        <v>1627</v>
      </c>
      <c r="E3224" t="s">
        <v>1628</v>
      </c>
      <c r="F3224" t="s">
        <v>105194</v>
      </c>
      <c r="G3224">
        <v>3</v>
      </c>
      <c r="H3224" t="s">
        <v>1627</v>
      </c>
      <c r="I3224" t="s">
        <v>117532</v>
      </c>
      <c r="J3224">
        <v>9.1848099999999996E-4</v>
      </c>
    </row>
    <row r="3225" spans="1:10">
      <c r="A3225" t="s">
        <v>64455</v>
      </c>
      <c r="B3225">
        <v>18</v>
      </c>
      <c r="C3225" t="s">
        <v>64456</v>
      </c>
      <c r="E3225" t="s">
        <v>64457</v>
      </c>
      <c r="F3225" t="s">
        <v>117533</v>
      </c>
      <c r="G3225">
        <v>2</v>
      </c>
      <c r="H3225" t="s">
        <v>64456</v>
      </c>
      <c r="I3225" t="s">
        <v>117534</v>
      </c>
      <c r="J3225">
        <v>1.782378E-3</v>
      </c>
    </row>
    <row r="3226" spans="1:10">
      <c r="A3226" t="s">
        <v>36062</v>
      </c>
      <c r="B3226">
        <v>293</v>
      </c>
      <c r="C3226" t="s">
        <v>36063</v>
      </c>
      <c r="E3226" t="s">
        <v>36064</v>
      </c>
      <c r="F3226" t="s">
        <v>98194</v>
      </c>
      <c r="G3226">
        <v>3</v>
      </c>
      <c r="H3226" t="s">
        <v>36063</v>
      </c>
      <c r="I3226" t="s">
        <v>117535</v>
      </c>
      <c r="J3226">
        <v>1.8338199999999999E-2</v>
      </c>
    </row>
    <row r="3227" spans="1:10">
      <c r="A3227" t="s">
        <v>3665</v>
      </c>
      <c r="B3227">
        <v>428</v>
      </c>
      <c r="C3227" t="s">
        <v>3666</v>
      </c>
      <c r="E3227" t="s">
        <v>3667</v>
      </c>
      <c r="F3227" t="s">
        <v>117536</v>
      </c>
      <c r="G3227">
        <v>1</v>
      </c>
      <c r="H3227" t="s">
        <v>3666</v>
      </c>
      <c r="I3227">
        <v>2.8173800000000002E-4</v>
      </c>
      <c r="J3227">
        <v>2.8173800000000002E-4</v>
      </c>
    </row>
    <row r="3228" spans="1:10">
      <c r="A3228" t="s">
        <v>70</v>
      </c>
      <c r="B3228">
        <v>830</v>
      </c>
      <c r="C3228" t="s">
        <v>71</v>
      </c>
      <c r="E3228" t="s">
        <v>72</v>
      </c>
      <c r="F3228" t="s">
        <v>117537</v>
      </c>
      <c r="G3228">
        <v>4</v>
      </c>
      <c r="H3228" t="s">
        <v>71</v>
      </c>
      <c r="I3228" t="s">
        <v>117538</v>
      </c>
      <c r="J3228">
        <v>1.39562655E-2</v>
      </c>
    </row>
    <row r="3229" spans="1:10">
      <c r="A3229" t="s">
        <v>78244</v>
      </c>
      <c r="B3229">
        <v>92</v>
      </c>
      <c r="C3229" t="s">
        <v>78245</v>
      </c>
      <c r="E3229" t="s">
        <v>78246</v>
      </c>
      <c r="F3229" t="s">
        <v>99953</v>
      </c>
      <c r="G3229">
        <v>2</v>
      </c>
      <c r="H3229" t="s">
        <v>78245</v>
      </c>
      <c r="I3229" t="s">
        <v>117539</v>
      </c>
      <c r="J3229">
        <v>1.18166874999999E-2</v>
      </c>
    </row>
    <row r="3230" spans="1:10">
      <c r="A3230" t="s">
        <v>73705</v>
      </c>
      <c r="B3230">
        <v>244</v>
      </c>
      <c r="C3230" t="s">
        <v>73706</v>
      </c>
      <c r="E3230" t="s">
        <v>73707</v>
      </c>
      <c r="F3230" t="s">
        <v>117540</v>
      </c>
      <c r="G3230">
        <v>1</v>
      </c>
      <c r="H3230" t="s">
        <v>73706</v>
      </c>
      <c r="I3230">
        <v>2.8238699999999999E-4</v>
      </c>
      <c r="J3230">
        <v>2.8238699999999999E-4</v>
      </c>
    </row>
    <row r="3231" spans="1:10">
      <c r="A3231" t="s">
        <v>4883</v>
      </c>
      <c r="B3231">
        <v>876</v>
      </c>
      <c r="C3231" t="s">
        <v>4884</v>
      </c>
      <c r="E3231" t="s">
        <v>4885</v>
      </c>
      <c r="F3231" t="s">
        <v>98331</v>
      </c>
      <c r="G3231">
        <v>2</v>
      </c>
      <c r="H3231" t="s">
        <v>4884</v>
      </c>
      <c r="I3231" t="s">
        <v>117541</v>
      </c>
      <c r="J3231">
        <v>6.4826205000000003E-3</v>
      </c>
    </row>
    <row r="3232" spans="1:10">
      <c r="A3232" t="s">
        <v>18613</v>
      </c>
      <c r="B3232">
        <v>253</v>
      </c>
      <c r="C3232" t="s">
        <v>18614</v>
      </c>
      <c r="E3232" t="s">
        <v>18615</v>
      </c>
      <c r="F3232" t="s">
        <v>105303</v>
      </c>
      <c r="G3232">
        <v>2</v>
      </c>
      <c r="H3232" t="s">
        <v>18614</v>
      </c>
      <c r="I3232" t="s">
        <v>117542</v>
      </c>
      <c r="J3232">
        <v>9.4733579999999994E-3</v>
      </c>
    </row>
    <row r="3233" spans="1:10">
      <c r="A3233" t="s">
        <v>9854</v>
      </c>
      <c r="B3233">
        <v>159</v>
      </c>
      <c r="C3233" t="s">
        <v>9855</v>
      </c>
      <c r="E3233" t="s">
        <v>9856</v>
      </c>
      <c r="F3233" t="s">
        <v>98356</v>
      </c>
      <c r="G3233">
        <v>2</v>
      </c>
      <c r="H3233" t="s">
        <v>9855</v>
      </c>
      <c r="I3233" t="s">
        <v>117543</v>
      </c>
      <c r="J3233">
        <v>0.1348215415</v>
      </c>
    </row>
    <row r="3234" spans="1:10">
      <c r="A3234" t="s">
        <v>2784</v>
      </c>
      <c r="B3234">
        <v>223</v>
      </c>
      <c r="C3234" t="s">
        <v>2785</v>
      </c>
      <c r="E3234" t="s">
        <v>2786</v>
      </c>
      <c r="F3234" t="s">
        <v>106155</v>
      </c>
      <c r="G3234">
        <v>4</v>
      </c>
      <c r="H3234" t="s">
        <v>2785</v>
      </c>
      <c r="I3234" t="s">
        <v>117544</v>
      </c>
      <c r="J3234">
        <v>1.257768E-3</v>
      </c>
    </row>
    <row r="3235" spans="1:10">
      <c r="A3235" t="s">
        <v>15034</v>
      </c>
      <c r="B3235">
        <v>755</v>
      </c>
      <c r="C3235" t="s">
        <v>15035</v>
      </c>
      <c r="E3235" t="s">
        <v>15036</v>
      </c>
      <c r="F3235" t="s">
        <v>117545</v>
      </c>
      <c r="G3235">
        <v>2</v>
      </c>
      <c r="H3235" t="s">
        <v>15035</v>
      </c>
      <c r="I3235" t="s">
        <v>117546</v>
      </c>
      <c r="J3235">
        <v>1.14799325E-2</v>
      </c>
    </row>
    <row r="3236" spans="1:10">
      <c r="A3236" t="s">
        <v>64896</v>
      </c>
      <c r="B3236">
        <v>129</v>
      </c>
      <c r="C3236" t="s">
        <v>64897</v>
      </c>
      <c r="E3236" t="s">
        <v>64898</v>
      </c>
      <c r="F3236" t="s">
        <v>101647</v>
      </c>
      <c r="G3236">
        <v>1</v>
      </c>
      <c r="H3236" t="s">
        <v>64897</v>
      </c>
      <c r="I3236">
        <v>2.8543200000000001E-4</v>
      </c>
      <c r="J3236">
        <v>2.8543200000000001E-4</v>
      </c>
    </row>
    <row r="3237" spans="1:10">
      <c r="A3237" t="s">
        <v>100894</v>
      </c>
      <c r="B3237">
        <v>140</v>
      </c>
      <c r="C3237" t="s">
        <v>100895</v>
      </c>
      <c r="E3237" t="s">
        <v>100896</v>
      </c>
      <c r="F3237" t="s">
        <v>117547</v>
      </c>
      <c r="G3237">
        <v>1</v>
      </c>
      <c r="H3237" t="s">
        <v>100895</v>
      </c>
      <c r="I3237">
        <v>2.8568400000000002E-4</v>
      </c>
      <c r="J3237">
        <v>2.8568400000000002E-4</v>
      </c>
    </row>
    <row r="3238" spans="1:10">
      <c r="A3238" t="s">
        <v>19105</v>
      </c>
      <c r="B3238">
        <v>252</v>
      </c>
      <c r="C3238" t="s">
        <v>19106</v>
      </c>
      <c r="E3238" t="s">
        <v>19107</v>
      </c>
      <c r="F3238" t="s">
        <v>117548</v>
      </c>
      <c r="G3238">
        <v>1</v>
      </c>
      <c r="H3238" t="s">
        <v>19106</v>
      </c>
      <c r="I3238">
        <v>2.86447E-4</v>
      </c>
      <c r="J3238">
        <v>2.86447E-4</v>
      </c>
    </row>
    <row r="3239" spans="1:10">
      <c r="A3239" t="s">
        <v>2489</v>
      </c>
      <c r="B3239">
        <v>271</v>
      </c>
      <c r="C3239" t="s">
        <v>2490</v>
      </c>
      <c r="E3239" t="s">
        <v>2491</v>
      </c>
      <c r="F3239" t="s">
        <v>117549</v>
      </c>
      <c r="G3239">
        <v>1</v>
      </c>
      <c r="H3239" t="s">
        <v>2490</v>
      </c>
      <c r="I3239">
        <v>2.8648200000000001E-4</v>
      </c>
      <c r="J3239">
        <v>2.8648200000000001E-4</v>
      </c>
    </row>
    <row r="3240" spans="1:10">
      <c r="A3240" t="s">
        <v>102492</v>
      </c>
      <c r="B3240">
        <v>297</v>
      </c>
      <c r="C3240" t="s">
        <v>102493</v>
      </c>
      <c r="E3240" t="s">
        <v>102494</v>
      </c>
      <c r="F3240" t="s">
        <v>117550</v>
      </c>
      <c r="G3240">
        <v>3</v>
      </c>
      <c r="H3240" t="s">
        <v>102493</v>
      </c>
      <c r="I3240" t="s">
        <v>117551</v>
      </c>
      <c r="J3240">
        <v>1.9371699999999999E-2</v>
      </c>
    </row>
    <row r="3241" spans="1:10">
      <c r="A3241" t="s">
        <v>2399</v>
      </c>
      <c r="B3241">
        <v>35</v>
      </c>
      <c r="C3241" t="s">
        <v>2400</v>
      </c>
      <c r="E3241" t="s">
        <v>2401</v>
      </c>
      <c r="F3241" t="s">
        <v>117552</v>
      </c>
      <c r="G3241">
        <v>2</v>
      </c>
      <c r="H3241" t="s">
        <v>2400</v>
      </c>
      <c r="I3241" t="s">
        <v>117553</v>
      </c>
      <c r="J3241">
        <v>7.8767978500000002E-2</v>
      </c>
    </row>
    <row r="3242" spans="1:10">
      <c r="A3242" t="s">
        <v>723</v>
      </c>
      <c r="B3242">
        <v>587</v>
      </c>
      <c r="C3242" t="s">
        <v>724</v>
      </c>
      <c r="E3242" t="s">
        <v>725</v>
      </c>
      <c r="F3242" t="s">
        <v>98405</v>
      </c>
      <c r="G3242">
        <v>1</v>
      </c>
      <c r="H3242" t="s">
        <v>724</v>
      </c>
      <c r="I3242">
        <v>2.8712099999999999E-4</v>
      </c>
      <c r="J3242">
        <v>2.8712099999999999E-4</v>
      </c>
    </row>
    <row r="3243" spans="1:10">
      <c r="A3243" t="s">
        <v>930</v>
      </c>
      <c r="B3243">
        <v>1234</v>
      </c>
      <c r="C3243" t="s">
        <v>931</v>
      </c>
      <c r="E3243" t="s">
        <v>932</v>
      </c>
      <c r="F3243" t="s">
        <v>117554</v>
      </c>
      <c r="G3243">
        <v>2</v>
      </c>
      <c r="H3243" t="s">
        <v>931</v>
      </c>
      <c r="I3243" t="s">
        <v>117555</v>
      </c>
      <c r="J3243">
        <v>0.10365837949999999</v>
      </c>
    </row>
    <row r="3244" spans="1:10">
      <c r="A3244" t="s">
        <v>175</v>
      </c>
      <c r="B3244">
        <v>272</v>
      </c>
      <c r="C3244" t="s">
        <v>176</v>
      </c>
      <c r="E3244" t="s">
        <v>177</v>
      </c>
      <c r="F3244" t="s">
        <v>106133</v>
      </c>
      <c r="G3244">
        <v>2</v>
      </c>
      <c r="H3244" t="s">
        <v>176</v>
      </c>
      <c r="I3244" t="s">
        <v>117556</v>
      </c>
      <c r="J3244">
        <v>5.7429619999999999E-3</v>
      </c>
    </row>
    <row r="3245" spans="1:10">
      <c r="A3245" t="s">
        <v>5436</v>
      </c>
      <c r="B3245">
        <v>232</v>
      </c>
      <c r="C3245" t="s">
        <v>5437</v>
      </c>
      <c r="E3245" t="s">
        <v>5438</v>
      </c>
      <c r="F3245" t="s">
        <v>105239</v>
      </c>
      <c r="G3245">
        <v>4</v>
      </c>
      <c r="H3245" t="s">
        <v>5437</v>
      </c>
      <c r="I3245" t="s">
        <v>117557</v>
      </c>
      <c r="J3245">
        <v>6.7942099999999896E-4</v>
      </c>
    </row>
    <row r="3246" spans="1:10">
      <c r="A3246" t="s">
        <v>7908</v>
      </c>
      <c r="B3246">
        <v>135</v>
      </c>
      <c r="C3246" t="s">
        <v>7909</v>
      </c>
      <c r="E3246" t="s">
        <v>7910</v>
      </c>
      <c r="F3246" t="s">
        <v>105872</v>
      </c>
      <c r="G3246">
        <v>3</v>
      </c>
      <c r="H3246" t="s">
        <v>7909</v>
      </c>
      <c r="I3246" t="s">
        <v>117558</v>
      </c>
      <c r="J3246">
        <v>6.0881300000000004E-4</v>
      </c>
    </row>
    <row r="3247" spans="1:10">
      <c r="A3247" t="s">
        <v>2818</v>
      </c>
      <c r="B3247">
        <v>1442</v>
      </c>
      <c r="C3247" t="s">
        <v>2819</v>
      </c>
      <c r="E3247" t="s">
        <v>2820</v>
      </c>
      <c r="F3247" t="s">
        <v>105809</v>
      </c>
      <c r="G3247">
        <v>5</v>
      </c>
      <c r="H3247" t="s">
        <v>2819</v>
      </c>
      <c r="I3247" t="s">
        <v>117559</v>
      </c>
      <c r="J3247">
        <v>1.2970799999999999E-3</v>
      </c>
    </row>
    <row r="3248" spans="1:10">
      <c r="A3248" t="s">
        <v>2743</v>
      </c>
      <c r="B3248">
        <v>177</v>
      </c>
      <c r="C3248" t="s">
        <v>2744</v>
      </c>
      <c r="E3248" t="s">
        <v>2745</v>
      </c>
      <c r="F3248" t="s">
        <v>98986</v>
      </c>
      <c r="G3248">
        <v>2</v>
      </c>
      <c r="H3248" t="s">
        <v>2744</v>
      </c>
      <c r="I3248" t="s">
        <v>117560</v>
      </c>
      <c r="J3248">
        <v>3.4923057E-2</v>
      </c>
    </row>
    <row r="3249" spans="1:10">
      <c r="A3249" t="s">
        <v>1768</v>
      </c>
      <c r="B3249">
        <v>11</v>
      </c>
      <c r="C3249" t="s">
        <v>1769</v>
      </c>
      <c r="E3249" t="s">
        <v>1770</v>
      </c>
      <c r="F3249" t="s">
        <v>105598</v>
      </c>
      <c r="G3249">
        <v>8</v>
      </c>
      <c r="H3249" t="s">
        <v>1769</v>
      </c>
      <c r="I3249" t="s">
        <v>117561</v>
      </c>
      <c r="J3249">
        <v>3.1744049999999999E-3</v>
      </c>
    </row>
    <row r="3250" spans="1:10">
      <c r="A3250" t="s">
        <v>56726</v>
      </c>
      <c r="B3250">
        <v>191</v>
      </c>
      <c r="C3250" t="s">
        <v>56727</v>
      </c>
      <c r="E3250" t="s">
        <v>56728</v>
      </c>
      <c r="F3250" t="s">
        <v>105766</v>
      </c>
      <c r="G3250">
        <v>2</v>
      </c>
      <c r="H3250" t="s">
        <v>56727</v>
      </c>
      <c r="I3250" t="s">
        <v>117562</v>
      </c>
      <c r="J3250">
        <v>8.3096649999999999E-4</v>
      </c>
    </row>
    <row r="3251" spans="1:10">
      <c r="A3251" t="s">
        <v>393</v>
      </c>
      <c r="B3251">
        <v>139</v>
      </c>
      <c r="C3251" t="s">
        <v>394</v>
      </c>
      <c r="E3251" t="s">
        <v>395</v>
      </c>
      <c r="F3251" t="s">
        <v>117563</v>
      </c>
      <c r="G3251">
        <v>1</v>
      </c>
      <c r="H3251" t="s">
        <v>394</v>
      </c>
      <c r="I3251">
        <v>2.8935099999999997E-4</v>
      </c>
      <c r="J3251">
        <v>2.8935099999999997E-4</v>
      </c>
    </row>
    <row r="3252" spans="1:10">
      <c r="A3252" t="s">
        <v>90</v>
      </c>
      <c r="B3252">
        <v>362</v>
      </c>
      <c r="C3252" t="s">
        <v>91</v>
      </c>
      <c r="E3252" t="s">
        <v>92</v>
      </c>
      <c r="F3252" t="s">
        <v>111189</v>
      </c>
      <c r="G3252">
        <v>2</v>
      </c>
      <c r="H3252" t="s">
        <v>91</v>
      </c>
      <c r="I3252" t="s">
        <v>117564</v>
      </c>
      <c r="J3252">
        <v>4.7927815E-3</v>
      </c>
    </row>
    <row r="3253" spans="1:10">
      <c r="A3253" t="s">
        <v>1128</v>
      </c>
      <c r="B3253">
        <v>995</v>
      </c>
      <c r="C3253" t="s">
        <v>1129</v>
      </c>
      <c r="E3253" t="s">
        <v>1130</v>
      </c>
      <c r="F3253" t="s">
        <v>107479</v>
      </c>
      <c r="G3253">
        <v>1</v>
      </c>
      <c r="H3253" t="s">
        <v>1129</v>
      </c>
      <c r="I3253">
        <v>2.9002299999999998E-4</v>
      </c>
      <c r="J3253">
        <v>2.9002299999999998E-4</v>
      </c>
    </row>
    <row r="3254" spans="1:10">
      <c r="A3254" t="s">
        <v>2145</v>
      </c>
      <c r="B3254">
        <v>343</v>
      </c>
      <c r="C3254" t="s">
        <v>2146</v>
      </c>
      <c r="E3254" t="s">
        <v>2147</v>
      </c>
      <c r="F3254" t="s">
        <v>117565</v>
      </c>
      <c r="G3254">
        <v>2</v>
      </c>
      <c r="H3254" t="s">
        <v>2146</v>
      </c>
      <c r="I3254" t="s">
        <v>117566</v>
      </c>
      <c r="J3254">
        <v>4.6132500000000001E-4</v>
      </c>
    </row>
    <row r="3255" spans="1:10">
      <c r="A3255" t="s">
        <v>100409</v>
      </c>
      <c r="B3255">
        <v>35</v>
      </c>
      <c r="C3255" t="s">
        <v>100410</v>
      </c>
      <c r="E3255" t="s">
        <v>100411</v>
      </c>
      <c r="F3255" t="s">
        <v>100412</v>
      </c>
      <c r="G3255">
        <v>1</v>
      </c>
      <c r="H3255" t="s">
        <v>100410</v>
      </c>
      <c r="I3255">
        <v>2.9063500000000003E-4</v>
      </c>
      <c r="J3255">
        <v>2.9063500000000003E-4</v>
      </c>
    </row>
    <row r="3256" spans="1:10">
      <c r="A3256" t="s">
        <v>3497</v>
      </c>
      <c r="B3256">
        <v>41</v>
      </c>
      <c r="C3256" t="s">
        <v>3498</v>
      </c>
      <c r="E3256" t="s">
        <v>3499</v>
      </c>
      <c r="F3256" t="s">
        <v>117567</v>
      </c>
      <c r="G3256">
        <v>1</v>
      </c>
      <c r="H3256" t="s">
        <v>3498</v>
      </c>
      <c r="I3256">
        <v>2.9065900000000002E-4</v>
      </c>
      <c r="J3256">
        <v>2.9065900000000002E-4</v>
      </c>
    </row>
    <row r="3257" spans="1:10">
      <c r="A3257" t="s">
        <v>1898</v>
      </c>
      <c r="B3257">
        <v>139</v>
      </c>
      <c r="C3257" t="s">
        <v>1899</v>
      </c>
      <c r="E3257" t="s">
        <v>1900</v>
      </c>
      <c r="F3257" t="s">
        <v>117568</v>
      </c>
      <c r="G3257">
        <v>2</v>
      </c>
      <c r="H3257" t="s">
        <v>1899</v>
      </c>
      <c r="I3257" t="s">
        <v>117569</v>
      </c>
      <c r="J3257">
        <v>4.9055160000000004E-3</v>
      </c>
    </row>
    <row r="3258" spans="1:10">
      <c r="A3258" t="s">
        <v>15633</v>
      </c>
      <c r="B3258">
        <v>186</v>
      </c>
      <c r="C3258" t="s">
        <v>15634</v>
      </c>
      <c r="E3258" t="s">
        <v>15635</v>
      </c>
      <c r="F3258" t="s">
        <v>117570</v>
      </c>
      <c r="G3258">
        <v>1</v>
      </c>
      <c r="H3258" t="s">
        <v>15634</v>
      </c>
      <c r="I3258">
        <v>2.9207400000000002E-4</v>
      </c>
      <c r="J3258">
        <v>2.9207400000000002E-4</v>
      </c>
    </row>
    <row r="3259" spans="1:10">
      <c r="A3259" t="s">
        <v>5806</v>
      </c>
      <c r="B3259">
        <v>93</v>
      </c>
      <c r="C3259" t="s">
        <v>5807</v>
      </c>
      <c r="E3259" t="s">
        <v>5808</v>
      </c>
      <c r="F3259" t="s">
        <v>117571</v>
      </c>
      <c r="G3259">
        <v>3</v>
      </c>
      <c r="H3259" t="s">
        <v>5807</v>
      </c>
      <c r="I3259" t="s">
        <v>117572</v>
      </c>
      <c r="J3259">
        <v>5.0390799999999996E-3</v>
      </c>
    </row>
    <row r="3260" spans="1:10">
      <c r="A3260" t="s">
        <v>3648</v>
      </c>
      <c r="B3260">
        <v>297</v>
      </c>
      <c r="C3260" t="s">
        <v>3649</v>
      </c>
      <c r="E3260" t="s">
        <v>3650</v>
      </c>
      <c r="F3260" t="s">
        <v>117573</v>
      </c>
      <c r="G3260">
        <v>1</v>
      </c>
      <c r="H3260" t="s">
        <v>3649</v>
      </c>
      <c r="I3260">
        <v>2.9265900000000002E-4</v>
      </c>
      <c r="J3260">
        <v>2.9265900000000002E-4</v>
      </c>
    </row>
    <row r="3261" spans="1:10">
      <c r="A3261" t="s">
        <v>20290</v>
      </c>
      <c r="B3261">
        <v>30</v>
      </c>
      <c r="C3261" t="s">
        <v>20291</v>
      </c>
      <c r="E3261" t="s">
        <v>20292</v>
      </c>
      <c r="F3261" t="s">
        <v>117574</v>
      </c>
      <c r="G3261">
        <v>5</v>
      </c>
      <c r="H3261" t="s">
        <v>20291</v>
      </c>
      <c r="I3261" t="s">
        <v>117575</v>
      </c>
      <c r="J3261">
        <v>2.1139600000000001E-2</v>
      </c>
    </row>
    <row r="3262" spans="1:10">
      <c r="A3262" t="s">
        <v>37965</v>
      </c>
      <c r="B3262">
        <v>398</v>
      </c>
      <c r="C3262" t="s">
        <v>37966</v>
      </c>
      <c r="E3262" t="s">
        <v>37967</v>
      </c>
      <c r="F3262" t="s">
        <v>97275</v>
      </c>
      <c r="G3262">
        <v>7</v>
      </c>
      <c r="H3262" t="s">
        <v>37966</v>
      </c>
      <c r="I3262" t="s">
        <v>117576</v>
      </c>
      <c r="J3262">
        <v>1.1968599999999999E-2</v>
      </c>
    </row>
    <row r="3263" spans="1:10">
      <c r="A3263" t="s">
        <v>4478</v>
      </c>
      <c r="B3263">
        <v>754</v>
      </c>
      <c r="C3263" t="s">
        <v>4479</v>
      </c>
      <c r="E3263" t="s">
        <v>4480</v>
      </c>
      <c r="F3263" t="s">
        <v>98395</v>
      </c>
      <c r="G3263">
        <v>2</v>
      </c>
      <c r="H3263" t="s">
        <v>4479</v>
      </c>
      <c r="I3263" t="s">
        <v>117577</v>
      </c>
      <c r="J3263">
        <v>0.11096996150000001</v>
      </c>
    </row>
    <row r="3264" spans="1:10">
      <c r="A3264" t="s">
        <v>3653</v>
      </c>
      <c r="B3264">
        <v>101</v>
      </c>
      <c r="C3264" t="s">
        <v>3654</v>
      </c>
      <c r="E3264" t="s">
        <v>3655</v>
      </c>
      <c r="F3264" t="s">
        <v>112020</v>
      </c>
      <c r="G3264">
        <v>3</v>
      </c>
      <c r="H3264" t="s">
        <v>3654</v>
      </c>
      <c r="I3264" t="s">
        <v>117578</v>
      </c>
      <c r="J3264">
        <v>5.9638900000000003E-3</v>
      </c>
    </row>
    <row r="3265" spans="1:10">
      <c r="A3265" t="s">
        <v>1967</v>
      </c>
      <c r="B3265">
        <v>192</v>
      </c>
      <c r="C3265" t="s">
        <v>1968</v>
      </c>
      <c r="E3265" t="s">
        <v>1969</v>
      </c>
      <c r="F3265" t="s">
        <v>117579</v>
      </c>
      <c r="G3265">
        <v>2</v>
      </c>
      <c r="H3265" t="s">
        <v>1968</v>
      </c>
      <c r="I3265" t="s">
        <v>117580</v>
      </c>
      <c r="J3265">
        <v>7.713695E-4</v>
      </c>
    </row>
    <row r="3266" spans="1:10">
      <c r="A3266" t="s">
        <v>26762</v>
      </c>
      <c r="B3266">
        <v>64</v>
      </c>
      <c r="C3266" t="s">
        <v>26763</v>
      </c>
      <c r="E3266" t="s">
        <v>26764</v>
      </c>
      <c r="F3266" t="s">
        <v>117581</v>
      </c>
      <c r="G3266">
        <v>1</v>
      </c>
      <c r="H3266" t="s">
        <v>26763</v>
      </c>
      <c r="I3266">
        <v>2.9451400000000001E-4</v>
      </c>
      <c r="J3266">
        <v>2.9451400000000001E-4</v>
      </c>
    </row>
    <row r="3267" spans="1:10">
      <c r="A3267" t="s">
        <v>1504</v>
      </c>
      <c r="B3267">
        <v>870</v>
      </c>
      <c r="C3267" t="s">
        <v>1505</v>
      </c>
      <c r="E3267" t="s">
        <v>1506</v>
      </c>
      <c r="F3267" t="s">
        <v>96980</v>
      </c>
      <c r="G3267">
        <v>1</v>
      </c>
      <c r="H3267" t="s">
        <v>1505</v>
      </c>
      <c r="I3267">
        <v>2.94534E-4</v>
      </c>
      <c r="J3267">
        <v>2.94534E-4</v>
      </c>
    </row>
    <row r="3268" spans="1:10">
      <c r="A3268" t="s">
        <v>53933</v>
      </c>
      <c r="B3268">
        <v>109</v>
      </c>
      <c r="C3268" t="s">
        <v>53934</v>
      </c>
      <c r="E3268" t="s">
        <v>53935</v>
      </c>
      <c r="F3268" t="s">
        <v>117582</v>
      </c>
      <c r="G3268">
        <v>2</v>
      </c>
      <c r="H3268" t="s">
        <v>53934</v>
      </c>
      <c r="I3268" t="s">
        <v>117583</v>
      </c>
      <c r="J3268">
        <v>0.16082727899999999</v>
      </c>
    </row>
    <row r="3269" spans="1:10">
      <c r="A3269" t="s">
        <v>2564</v>
      </c>
      <c r="B3269">
        <v>207</v>
      </c>
      <c r="C3269" t="s">
        <v>2565</v>
      </c>
      <c r="E3269" t="s">
        <v>2566</v>
      </c>
      <c r="F3269" t="s">
        <v>97358</v>
      </c>
      <c r="G3269">
        <v>9</v>
      </c>
      <c r="H3269" t="s">
        <v>2565</v>
      </c>
      <c r="I3269" t="s">
        <v>117584</v>
      </c>
      <c r="J3269">
        <v>8.8937800000000004E-3</v>
      </c>
    </row>
    <row r="3270" spans="1:10">
      <c r="A3270" t="s">
        <v>10515</v>
      </c>
      <c r="B3270">
        <v>412</v>
      </c>
      <c r="C3270" t="s">
        <v>10516</v>
      </c>
      <c r="E3270" t="s">
        <v>10517</v>
      </c>
      <c r="F3270" t="s">
        <v>117585</v>
      </c>
      <c r="G3270">
        <v>1</v>
      </c>
      <c r="H3270" t="s">
        <v>10516</v>
      </c>
      <c r="I3270">
        <v>2.9508600000000001E-4</v>
      </c>
      <c r="J3270">
        <v>2.9508600000000001E-4</v>
      </c>
    </row>
    <row r="3271" spans="1:10">
      <c r="A3271" t="s">
        <v>4788</v>
      </c>
      <c r="B3271">
        <v>230</v>
      </c>
      <c r="C3271" t="s">
        <v>4789</v>
      </c>
      <c r="E3271" t="s">
        <v>4790</v>
      </c>
      <c r="F3271" t="s">
        <v>113062</v>
      </c>
      <c r="G3271">
        <v>2</v>
      </c>
      <c r="H3271" t="s">
        <v>4789</v>
      </c>
      <c r="I3271" t="s">
        <v>117586</v>
      </c>
      <c r="J3271">
        <v>8.1103176999999999E-2</v>
      </c>
    </row>
    <row r="3272" spans="1:10">
      <c r="A3272" t="s">
        <v>8605</v>
      </c>
      <c r="B3272">
        <v>68</v>
      </c>
      <c r="C3272" t="s">
        <v>8606</v>
      </c>
      <c r="E3272" t="s">
        <v>8607</v>
      </c>
      <c r="F3272" t="s">
        <v>106906</v>
      </c>
      <c r="G3272">
        <v>3</v>
      </c>
      <c r="H3272" t="s">
        <v>8606</v>
      </c>
      <c r="I3272" t="s">
        <v>117587</v>
      </c>
      <c r="J3272">
        <v>4.7920200000000002E-4</v>
      </c>
    </row>
    <row r="3273" spans="1:10">
      <c r="A3273" t="s">
        <v>20820</v>
      </c>
      <c r="B3273">
        <v>424</v>
      </c>
      <c r="C3273" t="s">
        <v>20821</v>
      </c>
      <c r="E3273" t="s">
        <v>20822</v>
      </c>
      <c r="F3273" t="s">
        <v>117588</v>
      </c>
      <c r="G3273">
        <v>1</v>
      </c>
      <c r="H3273" t="s">
        <v>20821</v>
      </c>
      <c r="I3273">
        <v>2.9607800000000002E-4</v>
      </c>
      <c r="J3273">
        <v>2.9607800000000002E-4</v>
      </c>
    </row>
    <row r="3274" spans="1:10">
      <c r="A3274" t="s">
        <v>4114</v>
      </c>
      <c r="B3274">
        <v>118</v>
      </c>
      <c r="C3274" t="s">
        <v>4115</v>
      </c>
      <c r="E3274" t="s">
        <v>4116</v>
      </c>
      <c r="F3274" t="s">
        <v>100489</v>
      </c>
      <c r="G3274">
        <v>2</v>
      </c>
      <c r="H3274" t="s">
        <v>4115</v>
      </c>
      <c r="I3274" t="s">
        <v>117589</v>
      </c>
      <c r="J3274">
        <v>1.4490275E-3</v>
      </c>
    </row>
    <row r="3275" spans="1:10">
      <c r="A3275" t="s">
        <v>3665</v>
      </c>
      <c r="B3275">
        <v>203</v>
      </c>
      <c r="C3275" t="s">
        <v>3666</v>
      </c>
      <c r="E3275" t="s">
        <v>3667</v>
      </c>
      <c r="F3275" t="s">
        <v>117590</v>
      </c>
      <c r="G3275">
        <v>3</v>
      </c>
      <c r="H3275" t="s">
        <v>3666</v>
      </c>
      <c r="I3275" t="s">
        <v>117591</v>
      </c>
      <c r="J3275">
        <v>2.5966100000000001E-3</v>
      </c>
    </row>
    <row r="3276" spans="1:10">
      <c r="A3276" t="s">
        <v>374</v>
      </c>
      <c r="B3276">
        <v>348</v>
      </c>
      <c r="C3276" t="s">
        <v>375</v>
      </c>
      <c r="E3276" t="s">
        <v>376</v>
      </c>
      <c r="F3276" t="s">
        <v>109371</v>
      </c>
      <c r="G3276">
        <v>1</v>
      </c>
      <c r="H3276" t="s">
        <v>375</v>
      </c>
      <c r="I3276">
        <v>2.96662E-4</v>
      </c>
      <c r="J3276">
        <v>2.96662E-4</v>
      </c>
    </row>
    <row r="3277" spans="1:10">
      <c r="A3277" t="s">
        <v>3417</v>
      </c>
      <c r="B3277">
        <v>208</v>
      </c>
      <c r="C3277" t="s">
        <v>3418</v>
      </c>
      <c r="E3277" t="s">
        <v>3419</v>
      </c>
      <c r="F3277" t="s">
        <v>117592</v>
      </c>
      <c r="G3277">
        <v>1</v>
      </c>
      <c r="H3277" t="s">
        <v>3418</v>
      </c>
      <c r="I3277">
        <v>2.9723199999999998E-4</v>
      </c>
      <c r="J3277">
        <v>2.9723199999999998E-4</v>
      </c>
    </row>
    <row r="3278" spans="1:10">
      <c r="A3278" t="s">
        <v>2894</v>
      </c>
      <c r="B3278">
        <v>681</v>
      </c>
      <c r="C3278" t="s">
        <v>2895</v>
      </c>
      <c r="E3278" t="s">
        <v>2896</v>
      </c>
      <c r="F3278" t="s">
        <v>97066</v>
      </c>
      <c r="G3278">
        <v>4</v>
      </c>
      <c r="H3278" t="s">
        <v>2895</v>
      </c>
      <c r="I3278" t="s">
        <v>117593</v>
      </c>
      <c r="J3278">
        <v>7.6666949999999899E-3</v>
      </c>
    </row>
    <row r="3279" spans="1:10">
      <c r="A3279" t="s">
        <v>5590</v>
      </c>
      <c r="B3279">
        <v>269</v>
      </c>
      <c r="C3279" t="s">
        <v>5591</v>
      </c>
      <c r="E3279" t="s">
        <v>5592</v>
      </c>
      <c r="F3279" t="s">
        <v>98175</v>
      </c>
      <c r="G3279">
        <v>2</v>
      </c>
      <c r="H3279" t="s">
        <v>5591</v>
      </c>
      <c r="I3279" t="s">
        <v>117594</v>
      </c>
      <c r="J3279">
        <v>4.2510574500000002E-2</v>
      </c>
    </row>
    <row r="3280" spans="1:10">
      <c r="A3280" t="s">
        <v>36407</v>
      </c>
      <c r="B3280">
        <v>118</v>
      </c>
      <c r="C3280" t="s">
        <v>36408</v>
      </c>
      <c r="E3280" t="s">
        <v>36409</v>
      </c>
      <c r="F3280" t="s">
        <v>106844</v>
      </c>
      <c r="G3280">
        <v>3</v>
      </c>
      <c r="H3280" t="s">
        <v>36408</v>
      </c>
      <c r="I3280" t="s">
        <v>117595</v>
      </c>
      <c r="J3280">
        <v>6.2867999999999995E-4</v>
      </c>
    </row>
    <row r="3281" spans="1:10">
      <c r="A3281" t="s">
        <v>7188</v>
      </c>
      <c r="B3281">
        <v>332</v>
      </c>
      <c r="C3281" t="s">
        <v>7189</v>
      </c>
      <c r="E3281" t="s">
        <v>7190</v>
      </c>
      <c r="F3281" t="s">
        <v>117596</v>
      </c>
      <c r="G3281">
        <v>3</v>
      </c>
      <c r="H3281" t="s">
        <v>7189</v>
      </c>
      <c r="I3281" t="s">
        <v>117597</v>
      </c>
      <c r="J3281">
        <v>2.6565199999999999E-3</v>
      </c>
    </row>
    <row r="3282" spans="1:10">
      <c r="A3282" t="s">
        <v>82310</v>
      </c>
      <c r="B3282">
        <v>451</v>
      </c>
      <c r="C3282" t="s">
        <v>82311</v>
      </c>
      <c r="E3282" t="s">
        <v>82312</v>
      </c>
      <c r="F3282" t="s">
        <v>117598</v>
      </c>
      <c r="G3282">
        <v>2</v>
      </c>
      <c r="H3282" t="s">
        <v>82311</v>
      </c>
      <c r="I3282" t="s">
        <v>117599</v>
      </c>
      <c r="J3282">
        <v>4.6696734500000003E-2</v>
      </c>
    </row>
    <row r="3283" spans="1:10">
      <c r="A3283" t="s">
        <v>338</v>
      </c>
      <c r="B3283">
        <v>149</v>
      </c>
      <c r="C3283" t="s">
        <v>339</v>
      </c>
      <c r="E3283" t="s">
        <v>340</v>
      </c>
      <c r="F3283" t="s">
        <v>117600</v>
      </c>
      <c r="G3283">
        <v>1</v>
      </c>
      <c r="H3283" t="s">
        <v>339</v>
      </c>
      <c r="I3283">
        <v>2.9860500000000002E-4</v>
      </c>
      <c r="J3283">
        <v>2.9860500000000002E-4</v>
      </c>
    </row>
    <row r="3284" spans="1:10">
      <c r="A3284" t="s">
        <v>67690</v>
      </c>
      <c r="B3284">
        <v>72</v>
      </c>
      <c r="C3284" t="s">
        <v>67691</v>
      </c>
      <c r="E3284" t="s">
        <v>67692</v>
      </c>
      <c r="F3284" t="s">
        <v>117601</v>
      </c>
      <c r="G3284">
        <v>4</v>
      </c>
      <c r="H3284" t="s">
        <v>67691</v>
      </c>
      <c r="I3284" t="s">
        <v>117602</v>
      </c>
      <c r="J3284">
        <v>2.4325449999999999E-3</v>
      </c>
    </row>
    <row r="3285" spans="1:10">
      <c r="A3285" t="s">
        <v>99455</v>
      </c>
      <c r="B3285">
        <v>58</v>
      </c>
      <c r="C3285" t="s">
        <v>99456</v>
      </c>
      <c r="E3285" t="s">
        <v>99457</v>
      </c>
      <c r="F3285" t="s">
        <v>117601</v>
      </c>
      <c r="G3285">
        <v>4</v>
      </c>
      <c r="H3285" t="s">
        <v>99456</v>
      </c>
      <c r="I3285" t="s">
        <v>117602</v>
      </c>
      <c r="J3285">
        <v>2.4325449999999999E-3</v>
      </c>
    </row>
    <row r="3286" spans="1:10">
      <c r="A3286" t="s">
        <v>109579</v>
      </c>
      <c r="B3286">
        <v>80</v>
      </c>
      <c r="C3286" t="s">
        <v>109580</v>
      </c>
      <c r="E3286" t="s">
        <v>109581</v>
      </c>
      <c r="F3286" t="s">
        <v>117601</v>
      </c>
      <c r="G3286">
        <v>4</v>
      </c>
      <c r="H3286" t="s">
        <v>109580</v>
      </c>
      <c r="I3286" t="s">
        <v>117602</v>
      </c>
      <c r="J3286">
        <v>2.4325449999999999E-3</v>
      </c>
    </row>
    <row r="3287" spans="1:10">
      <c r="A3287" t="s">
        <v>9459</v>
      </c>
      <c r="B3287">
        <v>84</v>
      </c>
      <c r="C3287" t="s">
        <v>9460</v>
      </c>
      <c r="E3287" t="s">
        <v>9461</v>
      </c>
      <c r="F3287" t="s">
        <v>103485</v>
      </c>
      <c r="G3287">
        <v>2</v>
      </c>
      <c r="H3287" t="s">
        <v>9460</v>
      </c>
      <c r="I3287" t="s">
        <v>117603</v>
      </c>
      <c r="J3287">
        <v>2.3029366999999999E-2</v>
      </c>
    </row>
    <row r="3288" spans="1:10">
      <c r="A3288" t="s">
        <v>12721</v>
      </c>
      <c r="B3288">
        <v>352</v>
      </c>
      <c r="C3288" t="s">
        <v>12722</v>
      </c>
      <c r="E3288" t="s">
        <v>12723</v>
      </c>
      <c r="F3288" t="s">
        <v>99277</v>
      </c>
      <c r="G3288">
        <v>3</v>
      </c>
      <c r="H3288" t="s">
        <v>12722</v>
      </c>
      <c r="I3288" t="s">
        <v>117604</v>
      </c>
      <c r="J3288">
        <v>0.29903200000000002</v>
      </c>
    </row>
    <row r="3289" spans="1:10">
      <c r="A3289" t="s">
        <v>3359</v>
      </c>
      <c r="B3289">
        <v>596</v>
      </c>
      <c r="C3289" t="s">
        <v>3360</v>
      </c>
      <c r="E3289" t="s">
        <v>3361</v>
      </c>
      <c r="F3289" t="s">
        <v>117605</v>
      </c>
      <c r="G3289">
        <v>2</v>
      </c>
      <c r="H3289" t="s">
        <v>3360</v>
      </c>
      <c r="I3289" t="s">
        <v>117606</v>
      </c>
      <c r="J3289">
        <v>2.1528945E-3</v>
      </c>
    </row>
    <row r="3290" spans="1:10">
      <c r="A3290" t="s">
        <v>104956</v>
      </c>
      <c r="B3290">
        <v>6</v>
      </c>
      <c r="C3290" t="s">
        <v>104957</v>
      </c>
      <c r="E3290" t="s">
        <v>104958</v>
      </c>
      <c r="F3290" t="s">
        <v>117607</v>
      </c>
      <c r="G3290">
        <v>9</v>
      </c>
      <c r="H3290" t="s">
        <v>104957</v>
      </c>
      <c r="I3290" t="s">
        <v>117608</v>
      </c>
      <c r="J3290">
        <v>1.37203E-2</v>
      </c>
    </row>
    <row r="3291" spans="1:10">
      <c r="A3291" t="s">
        <v>96307</v>
      </c>
      <c r="B3291">
        <v>6</v>
      </c>
      <c r="C3291" t="s">
        <v>96308</v>
      </c>
      <c r="E3291" t="s">
        <v>96309</v>
      </c>
      <c r="F3291" t="s">
        <v>117607</v>
      </c>
      <c r="G3291">
        <v>9</v>
      </c>
      <c r="H3291" t="s">
        <v>96308</v>
      </c>
      <c r="I3291" t="s">
        <v>117608</v>
      </c>
      <c r="J3291">
        <v>1.37203E-2</v>
      </c>
    </row>
    <row r="3292" spans="1:10">
      <c r="A3292" t="s">
        <v>96310</v>
      </c>
      <c r="B3292">
        <v>6</v>
      </c>
      <c r="C3292" t="s">
        <v>96311</v>
      </c>
      <c r="E3292" t="s">
        <v>96312</v>
      </c>
      <c r="F3292" t="s">
        <v>117607</v>
      </c>
      <c r="G3292">
        <v>9</v>
      </c>
      <c r="H3292" t="s">
        <v>96311</v>
      </c>
      <c r="I3292" t="s">
        <v>117608</v>
      </c>
      <c r="J3292">
        <v>1.37203E-2</v>
      </c>
    </row>
    <row r="3293" spans="1:10">
      <c r="A3293" t="s">
        <v>3139</v>
      </c>
      <c r="B3293">
        <v>224</v>
      </c>
      <c r="C3293" t="s">
        <v>3140</v>
      </c>
      <c r="E3293" t="s">
        <v>3141</v>
      </c>
      <c r="F3293" t="s">
        <v>107753</v>
      </c>
      <c r="G3293">
        <v>1</v>
      </c>
      <c r="H3293" t="s">
        <v>3140</v>
      </c>
      <c r="I3293">
        <v>3.0138799999999998E-4</v>
      </c>
      <c r="J3293">
        <v>3.0138799999999998E-4</v>
      </c>
    </row>
    <row r="3294" spans="1:10">
      <c r="A3294" t="s">
        <v>3491</v>
      </c>
      <c r="B3294">
        <v>266</v>
      </c>
      <c r="C3294" t="s">
        <v>3492</v>
      </c>
      <c r="E3294" t="s">
        <v>3493</v>
      </c>
      <c r="F3294" t="s">
        <v>106269</v>
      </c>
      <c r="G3294">
        <v>1</v>
      </c>
      <c r="H3294" t="s">
        <v>3492</v>
      </c>
      <c r="I3294">
        <v>3.0155699999999999E-4</v>
      </c>
      <c r="J3294">
        <v>3.0155699999999999E-4</v>
      </c>
    </row>
    <row r="3295" spans="1:10">
      <c r="A3295" t="s">
        <v>28525</v>
      </c>
      <c r="B3295">
        <v>117</v>
      </c>
      <c r="C3295" t="s">
        <v>28526</v>
      </c>
      <c r="E3295" t="s">
        <v>28527</v>
      </c>
      <c r="F3295" t="s">
        <v>97304</v>
      </c>
      <c r="G3295">
        <v>6</v>
      </c>
      <c r="H3295" t="s">
        <v>28526</v>
      </c>
      <c r="I3295" t="s">
        <v>117609</v>
      </c>
      <c r="J3295">
        <v>8.8388949999999996E-4</v>
      </c>
    </row>
    <row r="3296" spans="1:10">
      <c r="A3296" t="s">
        <v>9413</v>
      </c>
      <c r="B3296">
        <v>297</v>
      </c>
      <c r="C3296" t="s">
        <v>9414</v>
      </c>
      <c r="E3296" t="s">
        <v>9415</v>
      </c>
      <c r="F3296" t="s">
        <v>106996</v>
      </c>
      <c r="G3296">
        <v>2</v>
      </c>
      <c r="H3296" t="s">
        <v>9414</v>
      </c>
      <c r="I3296" t="s">
        <v>117610</v>
      </c>
      <c r="J3296">
        <v>1.1125670000000001E-3</v>
      </c>
    </row>
    <row r="3297" spans="1:10">
      <c r="A3297" t="s">
        <v>20346</v>
      </c>
      <c r="B3297">
        <v>140</v>
      </c>
      <c r="C3297" t="s">
        <v>20347</v>
      </c>
      <c r="E3297" t="s">
        <v>20348</v>
      </c>
      <c r="F3297" t="s">
        <v>112249</v>
      </c>
      <c r="G3297">
        <v>2</v>
      </c>
      <c r="H3297" t="s">
        <v>20347</v>
      </c>
      <c r="I3297" t="s">
        <v>117611</v>
      </c>
      <c r="J3297">
        <v>4.7148900000000001E-4</v>
      </c>
    </row>
    <row r="3298" spans="1:10">
      <c r="A3298" t="s">
        <v>2608</v>
      </c>
      <c r="B3298">
        <v>39</v>
      </c>
      <c r="C3298" t="s">
        <v>2609</v>
      </c>
      <c r="E3298" t="s">
        <v>2610</v>
      </c>
      <c r="F3298" t="s">
        <v>97972</v>
      </c>
      <c r="G3298">
        <v>5</v>
      </c>
      <c r="H3298" t="s">
        <v>2609</v>
      </c>
      <c r="I3298" t="s">
        <v>117612</v>
      </c>
      <c r="J3298">
        <v>4.7932599999999999E-2</v>
      </c>
    </row>
    <row r="3299" spans="1:10">
      <c r="A3299" t="s">
        <v>1000</v>
      </c>
      <c r="B3299">
        <v>663</v>
      </c>
      <c r="C3299" t="s">
        <v>1001</v>
      </c>
      <c r="E3299" t="s">
        <v>1002</v>
      </c>
      <c r="F3299" t="s">
        <v>98288</v>
      </c>
      <c r="G3299">
        <v>2</v>
      </c>
      <c r="H3299" t="s">
        <v>1001</v>
      </c>
      <c r="I3299" t="s">
        <v>117613</v>
      </c>
      <c r="J3299">
        <v>5.2112199999999995E-4</v>
      </c>
    </row>
    <row r="3300" spans="1:10">
      <c r="A3300" t="s">
        <v>638</v>
      </c>
      <c r="B3300">
        <v>123</v>
      </c>
      <c r="C3300" t="s">
        <v>639</v>
      </c>
      <c r="E3300" t="s">
        <v>640</v>
      </c>
      <c r="F3300" t="s">
        <v>117614</v>
      </c>
      <c r="G3300">
        <v>2</v>
      </c>
      <c r="H3300" t="s">
        <v>639</v>
      </c>
      <c r="I3300" t="s">
        <v>117615</v>
      </c>
      <c r="J3300">
        <v>3.09835E-4</v>
      </c>
    </row>
    <row r="3301" spans="1:10">
      <c r="A3301" t="s">
        <v>105957</v>
      </c>
      <c r="B3301">
        <v>34</v>
      </c>
      <c r="C3301" t="s">
        <v>105958</v>
      </c>
      <c r="E3301" t="s">
        <v>105959</v>
      </c>
      <c r="F3301" t="s">
        <v>117616</v>
      </c>
      <c r="G3301">
        <v>2</v>
      </c>
      <c r="H3301" t="s">
        <v>105958</v>
      </c>
      <c r="I3301" t="s">
        <v>117617</v>
      </c>
      <c r="J3301">
        <v>1.8820448E-2</v>
      </c>
    </row>
    <row r="3302" spans="1:10">
      <c r="A3302" t="s">
        <v>1504</v>
      </c>
      <c r="B3302">
        <v>1109</v>
      </c>
      <c r="C3302" t="s">
        <v>1505</v>
      </c>
      <c r="E3302" t="s">
        <v>1506</v>
      </c>
      <c r="F3302" t="s">
        <v>117618</v>
      </c>
      <c r="G3302">
        <v>2</v>
      </c>
      <c r="H3302" t="s">
        <v>1505</v>
      </c>
      <c r="I3302" t="s">
        <v>117619</v>
      </c>
      <c r="J3302">
        <v>0.18334046999999901</v>
      </c>
    </row>
    <row r="3303" spans="1:10">
      <c r="A3303" t="s">
        <v>100174</v>
      </c>
      <c r="B3303">
        <v>253</v>
      </c>
      <c r="C3303" t="s">
        <v>100175</v>
      </c>
      <c r="E3303" t="s">
        <v>100176</v>
      </c>
      <c r="F3303" t="s">
        <v>117620</v>
      </c>
      <c r="G3303">
        <v>1</v>
      </c>
      <c r="H3303" t="s">
        <v>100175</v>
      </c>
      <c r="I3303">
        <v>3.06309E-4</v>
      </c>
      <c r="J3303">
        <v>3.06309E-4</v>
      </c>
    </row>
    <row r="3304" spans="1:10">
      <c r="A3304" t="s">
        <v>71067</v>
      </c>
      <c r="B3304">
        <v>64</v>
      </c>
      <c r="C3304" t="s">
        <v>71068</v>
      </c>
      <c r="E3304" t="s">
        <v>71069</v>
      </c>
      <c r="F3304" t="s">
        <v>117621</v>
      </c>
      <c r="G3304">
        <v>6</v>
      </c>
      <c r="H3304" t="s">
        <v>71068</v>
      </c>
      <c r="I3304" t="s">
        <v>117622</v>
      </c>
      <c r="J3304">
        <v>3.7587265000000002E-3</v>
      </c>
    </row>
    <row r="3305" spans="1:10">
      <c r="A3305" t="s">
        <v>3015</v>
      </c>
      <c r="B3305">
        <v>264</v>
      </c>
      <c r="C3305" t="s">
        <v>3016</v>
      </c>
      <c r="E3305" t="s">
        <v>3017</v>
      </c>
      <c r="F3305" t="s">
        <v>117623</v>
      </c>
      <c r="G3305">
        <v>1</v>
      </c>
      <c r="H3305" t="s">
        <v>3016</v>
      </c>
      <c r="I3305">
        <v>3.0661499999999999E-4</v>
      </c>
      <c r="J3305">
        <v>3.0661499999999999E-4</v>
      </c>
    </row>
    <row r="3306" spans="1:10">
      <c r="A3306" t="s">
        <v>29863</v>
      </c>
      <c r="B3306">
        <v>1344</v>
      </c>
      <c r="C3306" t="s">
        <v>29864</v>
      </c>
      <c r="E3306" t="s">
        <v>29865</v>
      </c>
      <c r="F3306" t="s">
        <v>103159</v>
      </c>
      <c r="G3306">
        <v>1</v>
      </c>
      <c r="H3306" t="s">
        <v>29864</v>
      </c>
      <c r="I3306">
        <v>3.0663700000000001E-4</v>
      </c>
      <c r="J3306">
        <v>3.0663700000000001E-4</v>
      </c>
    </row>
    <row r="3307" spans="1:10">
      <c r="A3307" t="s">
        <v>1857</v>
      </c>
      <c r="B3307">
        <v>170</v>
      </c>
      <c r="C3307" t="s">
        <v>1858</v>
      </c>
      <c r="E3307" t="s">
        <v>1859</v>
      </c>
      <c r="F3307" t="s">
        <v>117624</v>
      </c>
      <c r="G3307">
        <v>1</v>
      </c>
      <c r="H3307" t="s">
        <v>1858</v>
      </c>
      <c r="I3307">
        <v>3.06726E-4</v>
      </c>
      <c r="J3307">
        <v>3.06726E-4</v>
      </c>
    </row>
    <row r="3308" spans="1:10">
      <c r="A3308" t="s">
        <v>5166</v>
      </c>
      <c r="B3308">
        <v>281</v>
      </c>
      <c r="C3308" t="s">
        <v>5167</v>
      </c>
      <c r="E3308" t="s">
        <v>5168</v>
      </c>
      <c r="F3308" t="s">
        <v>97648</v>
      </c>
      <c r="G3308">
        <v>1</v>
      </c>
      <c r="H3308" t="s">
        <v>5167</v>
      </c>
      <c r="I3308">
        <v>3.0699600000000003E-4</v>
      </c>
      <c r="J3308">
        <v>3.0699600000000003E-4</v>
      </c>
    </row>
    <row r="3309" spans="1:10">
      <c r="A3309" t="s">
        <v>19038</v>
      </c>
      <c r="B3309">
        <v>266</v>
      </c>
      <c r="C3309" t="s">
        <v>19039</v>
      </c>
      <c r="E3309" t="s">
        <v>19040</v>
      </c>
      <c r="F3309" t="s">
        <v>117625</v>
      </c>
      <c r="G3309">
        <v>2</v>
      </c>
      <c r="H3309" t="s">
        <v>19039</v>
      </c>
      <c r="I3309" t="s">
        <v>117626</v>
      </c>
      <c r="J3309">
        <v>0.1389845025</v>
      </c>
    </row>
    <row r="3310" spans="1:10">
      <c r="A3310" t="s">
        <v>24973</v>
      </c>
      <c r="B3310">
        <v>106</v>
      </c>
      <c r="C3310" t="s">
        <v>24974</v>
      </c>
      <c r="E3310" t="s">
        <v>24975</v>
      </c>
      <c r="F3310" t="s">
        <v>117627</v>
      </c>
      <c r="G3310">
        <v>1</v>
      </c>
      <c r="H3310" t="s">
        <v>24974</v>
      </c>
      <c r="I3310">
        <v>3.0730599999999997E-4</v>
      </c>
      <c r="J3310">
        <v>3.0730599999999997E-4</v>
      </c>
    </row>
    <row r="3311" spans="1:10">
      <c r="A3311" t="s">
        <v>26621</v>
      </c>
      <c r="B3311">
        <v>146</v>
      </c>
      <c r="C3311" t="s">
        <v>26622</v>
      </c>
      <c r="E3311" t="s">
        <v>26623</v>
      </c>
      <c r="F3311" t="s">
        <v>98907</v>
      </c>
      <c r="G3311">
        <v>2</v>
      </c>
      <c r="H3311" t="s">
        <v>26622</v>
      </c>
      <c r="I3311" t="s">
        <v>117628</v>
      </c>
      <c r="J3311">
        <v>1.5257682E-2</v>
      </c>
    </row>
    <row r="3312" spans="1:10">
      <c r="A3312" t="s">
        <v>4973</v>
      </c>
      <c r="B3312">
        <v>723</v>
      </c>
      <c r="C3312" t="s">
        <v>4974</v>
      </c>
      <c r="E3312" t="s">
        <v>4975</v>
      </c>
      <c r="F3312" t="s">
        <v>97693</v>
      </c>
      <c r="G3312">
        <v>1</v>
      </c>
      <c r="H3312" t="s">
        <v>4974</v>
      </c>
      <c r="I3312">
        <v>3.0781299999999999E-4</v>
      </c>
      <c r="J3312">
        <v>3.0781299999999999E-4</v>
      </c>
    </row>
    <row r="3313" spans="1:10">
      <c r="A3313" t="s">
        <v>42457</v>
      </c>
      <c r="B3313">
        <v>23</v>
      </c>
      <c r="C3313" t="s">
        <v>42458</v>
      </c>
      <c r="E3313" t="s">
        <v>42459</v>
      </c>
      <c r="F3313" t="s">
        <v>117629</v>
      </c>
      <c r="G3313">
        <v>1</v>
      </c>
      <c r="H3313" t="s">
        <v>42458</v>
      </c>
      <c r="I3313">
        <v>3.08633E-4</v>
      </c>
      <c r="J3313">
        <v>3.08633E-4</v>
      </c>
    </row>
    <row r="3314" spans="1:10">
      <c r="A3314" t="s">
        <v>1396</v>
      </c>
      <c r="B3314">
        <v>138</v>
      </c>
      <c r="C3314" t="s">
        <v>1397</v>
      </c>
      <c r="E3314" t="s">
        <v>1398</v>
      </c>
      <c r="F3314" t="s">
        <v>105756</v>
      </c>
      <c r="G3314">
        <v>2</v>
      </c>
      <c r="H3314" t="s">
        <v>1397</v>
      </c>
      <c r="I3314" t="s">
        <v>117630</v>
      </c>
      <c r="J3314">
        <v>1.2754191E-2</v>
      </c>
    </row>
    <row r="3315" spans="1:10">
      <c r="A3315" t="s">
        <v>2121</v>
      </c>
      <c r="B3315">
        <v>533</v>
      </c>
      <c r="C3315" t="s">
        <v>2122</v>
      </c>
      <c r="E3315" t="s">
        <v>2123</v>
      </c>
      <c r="F3315" t="s">
        <v>101812</v>
      </c>
      <c r="G3315">
        <v>2</v>
      </c>
      <c r="H3315" t="s">
        <v>2122</v>
      </c>
      <c r="I3315" t="s">
        <v>117631</v>
      </c>
      <c r="J3315">
        <v>2.5781939999999998E-3</v>
      </c>
    </row>
    <row r="3316" spans="1:10">
      <c r="A3316" t="s">
        <v>15633</v>
      </c>
      <c r="B3316">
        <v>238</v>
      </c>
      <c r="C3316" t="s">
        <v>15634</v>
      </c>
      <c r="E3316" t="s">
        <v>15635</v>
      </c>
      <c r="F3316" t="s">
        <v>117632</v>
      </c>
      <c r="G3316">
        <v>1</v>
      </c>
      <c r="H3316" t="s">
        <v>15634</v>
      </c>
      <c r="I3316">
        <v>3.0951900000000002E-4</v>
      </c>
      <c r="J3316">
        <v>3.0951900000000002E-4</v>
      </c>
    </row>
    <row r="3317" spans="1:10">
      <c r="A3317" t="s">
        <v>4537</v>
      </c>
      <c r="B3317">
        <v>142</v>
      </c>
      <c r="C3317" t="s">
        <v>4538</v>
      </c>
      <c r="E3317" t="s">
        <v>4539</v>
      </c>
      <c r="F3317" t="s">
        <v>110823</v>
      </c>
      <c r="G3317">
        <v>2</v>
      </c>
      <c r="H3317" t="s">
        <v>4538</v>
      </c>
      <c r="I3317" t="s">
        <v>117633</v>
      </c>
      <c r="J3317">
        <v>2.0238622500000001E-2</v>
      </c>
    </row>
    <row r="3318" spans="1:10">
      <c r="A3318" t="s">
        <v>7492</v>
      </c>
      <c r="B3318">
        <v>364</v>
      </c>
      <c r="C3318" t="s">
        <v>7493</v>
      </c>
      <c r="E3318" t="s">
        <v>7494</v>
      </c>
      <c r="F3318" t="s">
        <v>117634</v>
      </c>
      <c r="G3318">
        <v>2</v>
      </c>
      <c r="H3318" t="s">
        <v>7493</v>
      </c>
      <c r="I3318" t="s">
        <v>117635</v>
      </c>
      <c r="J3318">
        <v>6.5163884999999894E-2</v>
      </c>
    </row>
    <row r="3319" spans="1:10">
      <c r="A3319" t="s">
        <v>3124</v>
      </c>
      <c r="B3319">
        <v>123</v>
      </c>
      <c r="C3319" t="s">
        <v>3125</v>
      </c>
      <c r="E3319" t="s">
        <v>3126</v>
      </c>
      <c r="F3319" t="s">
        <v>117636</v>
      </c>
      <c r="G3319">
        <v>3</v>
      </c>
      <c r="H3319" t="s">
        <v>3125</v>
      </c>
      <c r="I3319" t="s">
        <v>117637</v>
      </c>
      <c r="J3319">
        <v>1.92976E-3</v>
      </c>
    </row>
    <row r="3320" spans="1:10">
      <c r="A3320" t="s">
        <v>3408</v>
      </c>
      <c r="B3320">
        <v>275</v>
      </c>
      <c r="C3320" t="s">
        <v>3409</v>
      </c>
      <c r="E3320" t="s">
        <v>3410</v>
      </c>
      <c r="F3320" t="s">
        <v>101216</v>
      </c>
      <c r="G3320">
        <v>5</v>
      </c>
      <c r="H3320" t="s">
        <v>3409</v>
      </c>
      <c r="I3320" t="s">
        <v>117638</v>
      </c>
      <c r="J3320">
        <v>1.2733200000000001E-3</v>
      </c>
    </row>
    <row r="3321" spans="1:10">
      <c r="A3321" t="s">
        <v>4883</v>
      </c>
      <c r="B3321">
        <v>908</v>
      </c>
      <c r="C3321" t="s">
        <v>4884</v>
      </c>
      <c r="E3321" t="s">
        <v>4885</v>
      </c>
      <c r="F3321" t="s">
        <v>117639</v>
      </c>
      <c r="G3321">
        <v>3</v>
      </c>
      <c r="H3321" t="s">
        <v>4884</v>
      </c>
      <c r="I3321" t="s">
        <v>117640</v>
      </c>
      <c r="J3321">
        <v>4.8070200000000004E-3</v>
      </c>
    </row>
    <row r="3322" spans="1:10">
      <c r="A3322" t="s">
        <v>901</v>
      </c>
      <c r="B3322">
        <v>416</v>
      </c>
      <c r="C3322" t="s">
        <v>902</v>
      </c>
      <c r="E3322" t="s">
        <v>903</v>
      </c>
      <c r="F3322" t="s">
        <v>117641</v>
      </c>
      <c r="G3322">
        <v>2</v>
      </c>
      <c r="H3322" t="s">
        <v>902</v>
      </c>
      <c r="I3322" t="s">
        <v>117642</v>
      </c>
      <c r="J3322">
        <v>3.7932249999999999E-3</v>
      </c>
    </row>
    <row r="3323" spans="1:10">
      <c r="A3323" t="s">
        <v>18773</v>
      </c>
      <c r="B3323">
        <v>326</v>
      </c>
      <c r="C3323" t="s">
        <v>18774</v>
      </c>
      <c r="E3323" t="s">
        <v>18775</v>
      </c>
      <c r="F3323" t="s">
        <v>97440</v>
      </c>
      <c r="G3323">
        <v>5</v>
      </c>
      <c r="H3323" t="s">
        <v>18774</v>
      </c>
      <c r="I3323" t="s">
        <v>117643</v>
      </c>
      <c r="J3323">
        <v>1.1569899999999999E-2</v>
      </c>
    </row>
    <row r="3324" spans="1:10">
      <c r="A3324" t="s">
        <v>102</v>
      </c>
      <c r="B3324">
        <v>326</v>
      </c>
      <c r="C3324" t="s">
        <v>103</v>
      </c>
      <c r="E3324" t="s">
        <v>104</v>
      </c>
      <c r="F3324" t="s">
        <v>97440</v>
      </c>
      <c r="G3324">
        <v>5</v>
      </c>
      <c r="H3324" t="s">
        <v>103</v>
      </c>
      <c r="I3324" t="s">
        <v>117643</v>
      </c>
      <c r="J3324">
        <v>1.1569899999999999E-2</v>
      </c>
    </row>
    <row r="3325" spans="1:10">
      <c r="A3325" t="s">
        <v>107</v>
      </c>
      <c r="B3325">
        <v>326</v>
      </c>
      <c r="C3325" t="s">
        <v>108</v>
      </c>
      <c r="E3325" t="s">
        <v>110</v>
      </c>
      <c r="F3325" t="s">
        <v>97440</v>
      </c>
      <c r="G3325">
        <v>5</v>
      </c>
      <c r="H3325" t="s">
        <v>108</v>
      </c>
      <c r="I3325" t="s">
        <v>117643</v>
      </c>
      <c r="J3325">
        <v>1.1569899999999999E-2</v>
      </c>
    </row>
    <row r="3326" spans="1:10">
      <c r="A3326" t="s">
        <v>12721</v>
      </c>
      <c r="B3326">
        <v>272</v>
      </c>
      <c r="C3326" t="s">
        <v>12722</v>
      </c>
      <c r="E3326" t="s">
        <v>12723</v>
      </c>
      <c r="F3326" t="s">
        <v>105825</v>
      </c>
      <c r="G3326">
        <v>6</v>
      </c>
      <c r="H3326" t="s">
        <v>12722</v>
      </c>
      <c r="I3326" t="s">
        <v>117644</v>
      </c>
      <c r="J3326">
        <v>4.5020999999999999E-2</v>
      </c>
    </row>
    <row r="3327" spans="1:10">
      <c r="A3327" t="s">
        <v>4373</v>
      </c>
      <c r="B3327">
        <v>119</v>
      </c>
      <c r="C3327" t="s">
        <v>4374</v>
      </c>
      <c r="E3327" t="s">
        <v>4375</v>
      </c>
      <c r="F3327" t="s">
        <v>97273</v>
      </c>
      <c r="G3327">
        <v>2</v>
      </c>
      <c r="H3327" t="s">
        <v>4374</v>
      </c>
      <c r="I3327" t="s">
        <v>117645</v>
      </c>
      <c r="J3327">
        <v>1.1223234999999999E-3</v>
      </c>
    </row>
    <row r="3328" spans="1:10">
      <c r="A3328" t="s">
        <v>2494</v>
      </c>
      <c r="B3328">
        <v>98</v>
      </c>
      <c r="C3328" t="s">
        <v>2495</v>
      </c>
      <c r="E3328" t="s">
        <v>2496</v>
      </c>
      <c r="F3328" t="s">
        <v>106770</v>
      </c>
      <c r="G3328">
        <v>2</v>
      </c>
      <c r="H3328" t="s">
        <v>2495</v>
      </c>
      <c r="I3328" t="s">
        <v>117646</v>
      </c>
      <c r="J3328">
        <v>0.18386533799999999</v>
      </c>
    </row>
    <row r="3329" spans="1:10">
      <c r="A3329" t="s">
        <v>11957</v>
      </c>
      <c r="B3329">
        <v>986</v>
      </c>
      <c r="C3329" t="s">
        <v>11958</v>
      </c>
      <c r="E3329" t="s">
        <v>11959</v>
      </c>
      <c r="F3329" t="s">
        <v>98200</v>
      </c>
      <c r="G3329">
        <v>2</v>
      </c>
      <c r="H3329" t="s">
        <v>11958</v>
      </c>
      <c r="I3329" t="s">
        <v>117647</v>
      </c>
      <c r="J3329">
        <v>3.0157567999999999E-2</v>
      </c>
    </row>
    <row r="3330" spans="1:10">
      <c r="A3330" t="s">
        <v>970</v>
      </c>
      <c r="B3330">
        <v>651</v>
      </c>
      <c r="C3330" t="s">
        <v>971</v>
      </c>
      <c r="E3330" t="s">
        <v>972</v>
      </c>
      <c r="F3330" t="s">
        <v>117648</v>
      </c>
      <c r="G3330">
        <v>2</v>
      </c>
      <c r="H3330" t="s">
        <v>971</v>
      </c>
      <c r="I3330" t="s">
        <v>117649</v>
      </c>
      <c r="J3330">
        <v>8.0723450000000005E-4</v>
      </c>
    </row>
    <row r="3331" spans="1:10">
      <c r="A3331" t="s">
        <v>1914</v>
      </c>
      <c r="B3331">
        <v>96</v>
      </c>
      <c r="C3331" t="s">
        <v>1915</v>
      </c>
      <c r="E3331" t="s">
        <v>1916</v>
      </c>
      <c r="F3331" t="s">
        <v>117650</v>
      </c>
      <c r="G3331">
        <v>12</v>
      </c>
      <c r="H3331" t="s">
        <v>1915</v>
      </c>
      <c r="I3331" t="s">
        <v>117651</v>
      </c>
      <c r="J3331">
        <v>4.1409849999999998E-2</v>
      </c>
    </row>
    <row r="3332" spans="1:10">
      <c r="A3332" t="s">
        <v>1197</v>
      </c>
      <c r="B3332">
        <v>197</v>
      </c>
      <c r="C3332" t="s">
        <v>1198</v>
      </c>
      <c r="E3332" t="s">
        <v>1199</v>
      </c>
      <c r="F3332" t="s">
        <v>106835</v>
      </c>
      <c r="G3332">
        <v>3</v>
      </c>
      <c r="H3332" t="s">
        <v>1198</v>
      </c>
      <c r="I3332" t="s">
        <v>117652</v>
      </c>
      <c r="J3332">
        <v>4.2636799999999997E-3</v>
      </c>
    </row>
    <row r="3333" spans="1:10">
      <c r="A3333" t="s">
        <v>3842</v>
      </c>
      <c r="B3333">
        <v>28</v>
      </c>
      <c r="C3333" t="s">
        <v>3843</v>
      </c>
      <c r="E3333" t="s">
        <v>3844</v>
      </c>
      <c r="F3333" t="s">
        <v>117653</v>
      </c>
      <c r="G3333">
        <v>1</v>
      </c>
      <c r="H3333" t="s">
        <v>3843</v>
      </c>
      <c r="I3333">
        <v>3.1381600000000002E-4</v>
      </c>
      <c r="J3333">
        <v>3.1381600000000002E-4</v>
      </c>
    </row>
    <row r="3334" spans="1:10">
      <c r="A3334" t="s">
        <v>4824</v>
      </c>
      <c r="B3334">
        <v>102</v>
      </c>
      <c r="C3334" t="s">
        <v>4825</v>
      </c>
      <c r="E3334" t="s">
        <v>4826</v>
      </c>
      <c r="F3334" t="s">
        <v>97711</v>
      </c>
      <c r="G3334">
        <v>3</v>
      </c>
      <c r="H3334" t="s">
        <v>4825</v>
      </c>
      <c r="I3334" t="s">
        <v>117654</v>
      </c>
      <c r="J3334">
        <v>1.5433799999999999E-2</v>
      </c>
    </row>
    <row r="3335" spans="1:10">
      <c r="A3335" t="s">
        <v>117655</v>
      </c>
      <c r="B3335">
        <v>147</v>
      </c>
      <c r="C3335" t="s">
        <v>117656</v>
      </c>
      <c r="E3335" t="s">
        <v>117657</v>
      </c>
      <c r="F3335" t="s">
        <v>117658</v>
      </c>
      <c r="G3335">
        <v>1</v>
      </c>
      <c r="H3335" t="s">
        <v>117656</v>
      </c>
      <c r="I3335">
        <v>3.1473299999999998E-4</v>
      </c>
      <c r="J3335">
        <v>3.1473299999999998E-4</v>
      </c>
    </row>
    <row r="3336" spans="1:10">
      <c r="A3336" t="s">
        <v>11759</v>
      </c>
      <c r="B3336">
        <v>288</v>
      </c>
      <c r="C3336" t="s">
        <v>11760</v>
      </c>
      <c r="E3336" t="s">
        <v>11761</v>
      </c>
      <c r="F3336" t="s">
        <v>117659</v>
      </c>
      <c r="G3336">
        <v>1</v>
      </c>
      <c r="H3336" t="s">
        <v>11760</v>
      </c>
      <c r="I3336">
        <v>3.15054E-4</v>
      </c>
      <c r="J3336">
        <v>3.15054E-4</v>
      </c>
    </row>
    <row r="3337" spans="1:10">
      <c r="A3337" t="s">
        <v>12376</v>
      </c>
      <c r="B3337">
        <v>1274</v>
      </c>
      <c r="C3337" t="s">
        <v>12377</v>
      </c>
      <c r="E3337" t="s">
        <v>12378</v>
      </c>
      <c r="F3337" t="s">
        <v>117660</v>
      </c>
      <c r="G3337">
        <v>2</v>
      </c>
      <c r="H3337" t="s">
        <v>12377</v>
      </c>
      <c r="I3337" t="s">
        <v>117661</v>
      </c>
      <c r="J3337">
        <v>9.5387242999999997E-2</v>
      </c>
    </row>
    <row r="3338" spans="1:10">
      <c r="A3338" t="s">
        <v>35869</v>
      </c>
      <c r="B3338">
        <v>52</v>
      </c>
      <c r="C3338" t="s">
        <v>35870</v>
      </c>
      <c r="E3338" t="s">
        <v>35871</v>
      </c>
      <c r="F3338" t="s">
        <v>117662</v>
      </c>
      <c r="G3338">
        <v>1</v>
      </c>
      <c r="H3338" t="s">
        <v>35870</v>
      </c>
      <c r="I3338">
        <v>3.1560300000000002E-4</v>
      </c>
      <c r="J3338">
        <v>3.1560300000000002E-4</v>
      </c>
    </row>
    <row r="3339" spans="1:10">
      <c r="A3339" t="s">
        <v>4973</v>
      </c>
      <c r="B3339">
        <v>72</v>
      </c>
      <c r="C3339" t="s">
        <v>4974</v>
      </c>
      <c r="E3339" t="s">
        <v>4975</v>
      </c>
      <c r="F3339" t="s">
        <v>117663</v>
      </c>
      <c r="G3339">
        <v>3</v>
      </c>
      <c r="H3339" t="s">
        <v>4974</v>
      </c>
      <c r="I3339" t="s">
        <v>117664</v>
      </c>
      <c r="J3339">
        <v>8.6052500000000001E-3</v>
      </c>
    </row>
    <row r="3340" spans="1:10">
      <c r="A3340" t="s">
        <v>15645</v>
      </c>
      <c r="B3340">
        <v>128</v>
      </c>
      <c r="C3340" t="s">
        <v>15646</v>
      </c>
      <c r="E3340" t="s">
        <v>15647</v>
      </c>
      <c r="F3340" t="s">
        <v>117665</v>
      </c>
      <c r="G3340">
        <v>2</v>
      </c>
      <c r="H3340" t="s">
        <v>15646</v>
      </c>
      <c r="I3340" t="s">
        <v>117666</v>
      </c>
      <c r="J3340">
        <v>4.9993032E-2</v>
      </c>
    </row>
    <row r="3341" spans="1:10">
      <c r="A3341" t="s">
        <v>97168</v>
      </c>
      <c r="B3341">
        <v>67</v>
      </c>
      <c r="C3341" t="s">
        <v>97169</v>
      </c>
      <c r="E3341" t="s">
        <v>97170</v>
      </c>
      <c r="F3341" t="s">
        <v>97171</v>
      </c>
      <c r="G3341">
        <v>2</v>
      </c>
      <c r="H3341" t="s">
        <v>97169</v>
      </c>
      <c r="I3341" t="s">
        <v>117667</v>
      </c>
      <c r="J3341">
        <v>4.4962349999999899E-4</v>
      </c>
    </row>
    <row r="3342" spans="1:10">
      <c r="A3342" t="s">
        <v>175</v>
      </c>
      <c r="B3342">
        <v>191</v>
      </c>
      <c r="C3342" t="s">
        <v>176</v>
      </c>
      <c r="E3342" t="s">
        <v>177</v>
      </c>
      <c r="F3342" t="s">
        <v>105862</v>
      </c>
      <c r="G3342">
        <v>4</v>
      </c>
      <c r="H3342" t="s">
        <v>176</v>
      </c>
      <c r="I3342" t="s">
        <v>117668</v>
      </c>
      <c r="J3342">
        <v>1.455778E-3</v>
      </c>
    </row>
    <row r="3343" spans="1:10">
      <c r="A3343" t="s">
        <v>7032</v>
      </c>
      <c r="B3343">
        <v>22</v>
      </c>
      <c r="C3343" t="s">
        <v>7033</v>
      </c>
      <c r="E3343" t="s">
        <v>7034</v>
      </c>
      <c r="F3343" t="s">
        <v>97089</v>
      </c>
      <c r="G3343">
        <v>1</v>
      </c>
      <c r="H3343" t="s">
        <v>7033</v>
      </c>
      <c r="I3343">
        <v>3.17292E-4</v>
      </c>
      <c r="J3343">
        <v>3.17292E-4</v>
      </c>
    </row>
    <row r="3344" spans="1:10">
      <c r="A3344" t="s">
        <v>4565</v>
      </c>
      <c r="B3344">
        <v>257</v>
      </c>
      <c r="C3344" t="s">
        <v>4566</v>
      </c>
      <c r="E3344" t="s">
        <v>4567</v>
      </c>
      <c r="F3344" t="s">
        <v>99876</v>
      </c>
      <c r="G3344">
        <v>2</v>
      </c>
      <c r="H3344" t="s">
        <v>4566</v>
      </c>
      <c r="I3344" t="s">
        <v>117669</v>
      </c>
      <c r="J3344">
        <v>0.18731616849999999</v>
      </c>
    </row>
    <row r="3345" spans="1:10">
      <c r="A3345" t="s">
        <v>3721</v>
      </c>
      <c r="B3345">
        <v>508</v>
      </c>
      <c r="C3345" t="s">
        <v>3722</v>
      </c>
      <c r="E3345" t="s">
        <v>3723</v>
      </c>
      <c r="F3345" t="s">
        <v>99671</v>
      </c>
      <c r="G3345">
        <v>1</v>
      </c>
      <c r="H3345" t="s">
        <v>3722</v>
      </c>
      <c r="I3345">
        <v>3.1739399999999998E-4</v>
      </c>
      <c r="J3345">
        <v>3.1739399999999998E-4</v>
      </c>
    </row>
    <row r="3346" spans="1:10">
      <c r="A3346" t="s">
        <v>31916</v>
      </c>
      <c r="B3346">
        <v>123</v>
      </c>
      <c r="C3346" t="s">
        <v>31917</v>
      </c>
      <c r="E3346" t="s">
        <v>31918</v>
      </c>
      <c r="F3346" t="s">
        <v>117670</v>
      </c>
      <c r="G3346">
        <v>1</v>
      </c>
      <c r="H3346" t="s">
        <v>31917</v>
      </c>
      <c r="I3346">
        <v>3.1756800000000001E-4</v>
      </c>
      <c r="J3346">
        <v>3.1756800000000001E-4</v>
      </c>
    </row>
    <row r="3347" spans="1:10">
      <c r="A3347" t="s">
        <v>4705</v>
      </c>
      <c r="B3347">
        <v>165</v>
      </c>
      <c r="C3347" t="s">
        <v>4706</v>
      </c>
      <c r="E3347" t="s">
        <v>4707</v>
      </c>
      <c r="F3347" t="s">
        <v>104754</v>
      </c>
      <c r="G3347">
        <v>3</v>
      </c>
      <c r="H3347" t="s">
        <v>4706</v>
      </c>
      <c r="I3347" t="s">
        <v>117671</v>
      </c>
      <c r="J3347">
        <v>4.7223600000000001E-4</v>
      </c>
    </row>
    <row r="3348" spans="1:10">
      <c r="A3348" t="s">
        <v>90</v>
      </c>
      <c r="B3348">
        <v>226</v>
      </c>
      <c r="C3348" t="s">
        <v>91</v>
      </c>
      <c r="E3348" t="s">
        <v>92</v>
      </c>
      <c r="F3348" t="s">
        <v>96687</v>
      </c>
      <c r="G3348">
        <v>3</v>
      </c>
      <c r="H3348" t="s">
        <v>91</v>
      </c>
      <c r="I3348" t="s">
        <v>117672</v>
      </c>
      <c r="J3348">
        <v>8.2459799999999995E-4</v>
      </c>
    </row>
    <row r="3349" spans="1:10">
      <c r="A3349" t="s">
        <v>117673</v>
      </c>
      <c r="B3349">
        <v>304</v>
      </c>
      <c r="C3349" t="s">
        <v>117674</v>
      </c>
      <c r="E3349" t="s">
        <v>117675</v>
      </c>
      <c r="F3349" t="s">
        <v>117676</v>
      </c>
      <c r="G3349">
        <v>2</v>
      </c>
      <c r="H3349" t="s">
        <v>117674</v>
      </c>
      <c r="I3349" t="s">
        <v>117677</v>
      </c>
      <c r="J3349">
        <v>5.0705877500000003E-2</v>
      </c>
    </row>
    <row r="3350" spans="1:10">
      <c r="A3350" t="s">
        <v>3438</v>
      </c>
      <c r="B3350">
        <v>11</v>
      </c>
      <c r="C3350" t="s">
        <v>3439</v>
      </c>
      <c r="E3350" t="s">
        <v>3440</v>
      </c>
      <c r="F3350" t="s">
        <v>99218</v>
      </c>
      <c r="G3350">
        <v>5</v>
      </c>
      <c r="H3350" t="s">
        <v>3439</v>
      </c>
      <c r="I3350" t="s">
        <v>117678</v>
      </c>
      <c r="J3350">
        <v>2.7117399999999998E-3</v>
      </c>
    </row>
    <row r="3351" spans="1:10">
      <c r="A3351" t="s">
        <v>3093</v>
      </c>
      <c r="B3351">
        <v>370</v>
      </c>
      <c r="C3351" t="s">
        <v>3094</v>
      </c>
      <c r="E3351" t="s">
        <v>3095</v>
      </c>
      <c r="F3351" t="s">
        <v>98380</v>
      </c>
      <c r="G3351">
        <v>8</v>
      </c>
      <c r="H3351" t="s">
        <v>3094</v>
      </c>
      <c r="I3351" t="s">
        <v>117679</v>
      </c>
      <c r="J3351">
        <v>2.9081100000000002E-3</v>
      </c>
    </row>
    <row r="3352" spans="1:10">
      <c r="A3352" t="s">
        <v>2537</v>
      </c>
      <c r="B3352">
        <v>528</v>
      </c>
      <c r="C3352" t="s">
        <v>2538</v>
      </c>
      <c r="E3352" t="s">
        <v>2539</v>
      </c>
      <c r="F3352" t="s">
        <v>109492</v>
      </c>
      <c r="G3352">
        <v>2</v>
      </c>
      <c r="H3352" t="s">
        <v>2538</v>
      </c>
      <c r="I3352" t="s">
        <v>117680</v>
      </c>
      <c r="J3352">
        <v>1.10949165E-2</v>
      </c>
    </row>
    <row r="3353" spans="1:10">
      <c r="A3353" t="s">
        <v>64261</v>
      </c>
      <c r="B3353">
        <v>582</v>
      </c>
      <c r="C3353" t="s">
        <v>64262</v>
      </c>
      <c r="E3353" t="s">
        <v>64263</v>
      </c>
      <c r="F3353" t="s">
        <v>109234</v>
      </c>
      <c r="G3353">
        <v>1</v>
      </c>
      <c r="H3353" t="s">
        <v>64262</v>
      </c>
      <c r="I3353">
        <v>3.1993899999999999E-4</v>
      </c>
      <c r="J3353">
        <v>3.1993899999999999E-4</v>
      </c>
    </row>
    <row r="3354" spans="1:10">
      <c r="A3354" t="s">
        <v>5464</v>
      </c>
      <c r="B3354">
        <v>159</v>
      </c>
      <c r="C3354" t="s">
        <v>5465</v>
      </c>
      <c r="E3354" t="s">
        <v>5466</v>
      </c>
      <c r="F3354" t="s">
        <v>106854</v>
      </c>
      <c r="G3354">
        <v>6</v>
      </c>
      <c r="H3354" t="s">
        <v>5465</v>
      </c>
      <c r="I3354" t="s">
        <v>117681</v>
      </c>
      <c r="J3354">
        <v>1.5925450000000001E-2</v>
      </c>
    </row>
    <row r="3355" spans="1:10">
      <c r="A3355" t="s">
        <v>410</v>
      </c>
      <c r="B3355">
        <v>84</v>
      </c>
      <c r="C3355" t="s">
        <v>411</v>
      </c>
      <c r="E3355" t="s">
        <v>412</v>
      </c>
      <c r="F3355" t="s">
        <v>108231</v>
      </c>
      <c r="G3355">
        <v>3</v>
      </c>
      <c r="H3355" t="s">
        <v>411</v>
      </c>
      <c r="I3355" t="s">
        <v>117682</v>
      </c>
      <c r="J3355">
        <v>3.0999000000000001E-3</v>
      </c>
    </row>
    <row r="3356" spans="1:10">
      <c r="A3356" t="s">
        <v>96060</v>
      </c>
      <c r="B3356">
        <v>136</v>
      </c>
      <c r="C3356" t="s">
        <v>96061</v>
      </c>
      <c r="E3356" t="s">
        <v>96062</v>
      </c>
      <c r="F3356" t="s">
        <v>117683</v>
      </c>
      <c r="G3356">
        <v>9</v>
      </c>
      <c r="H3356" t="s">
        <v>96061</v>
      </c>
      <c r="I3356" t="s">
        <v>117684</v>
      </c>
      <c r="J3356">
        <v>9.8376099999999994E-2</v>
      </c>
    </row>
    <row r="3357" spans="1:10">
      <c r="A3357" t="s">
        <v>1150</v>
      </c>
      <c r="B3357">
        <v>2361</v>
      </c>
      <c r="C3357" t="s">
        <v>1151</v>
      </c>
      <c r="E3357" t="s">
        <v>1152</v>
      </c>
      <c r="F3357" t="s">
        <v>117685</v>
      </c>
      <c r="G3357">
        <v>2</v>
      </c>
      <c r="H3357" t="s">
        <v>1151</v>
      </c>
      <c r="I3357" t="s">
        <v>117686</v>
      </c>
      <c r="J3357">
        <v>1.1324585E-3</v>
      </c>
    </row>
    <row r="3358" spans="1:10">
      <c r="A3358" t="s">
        <v>19535</v>
      </c>
      <c r="B3358">
        <v>15</v>
      </c>
      <c r="C3358" t="s">
        <v>19536</v>
      </c>
      <c r="E3358" t="s">
        <v>19537</v>
      </c>
      <c r="F3358" t="s">
        <v>97772</v>
      </c>
      <c r="G3358">
        <v>4</v>
      </c>
      <c r="H3358" t="s">
        <v>19536</v>
      </c>
      <c r="I3358" t="s">
        <v>117687</v>
      </c>
      <c r="J3358">
        <v>6.1140549999999896E-4</v>
      </c>
    </row>
    <row r="3359" spans="1:10">
      <c r="A3359" t="s">
        <v>36262</v>
      </c>
      <c r="B3359">
        <v>657</v>
      </c>
      <c r="C3359" t="s">
        <v>36263</v>
      </c>
      <c r="E3359" t="s">
        <v>36264</v>
      </c>
      <c r="F3359" t="s">
        <v>117688</v>
      </c>
      <c r="G3359">
        <v>1</v>
      </c>
      <c r="H3359" t="s">
        <v>36263</v>
      </c>
      <c r="I3359">
        <v>3.2095799999999999E-4</v>
      </c>
      <c r="J3359">
        <v>3.2095799999999999E-4</v>
      </c>
    </row>
    <row r="3360" spans="1:10">
      <c r="A3360" t="s">
        <v>2196</v>
      </c>
      <c r="B3360">
        <v>442</v>
      </c>
      <c r="C3360" t="s">
        <v>2197</v>
      </c>
      <c r="E3360" t="s">
        <v>2198</v>
      </c>
      <c r="F3360" t="s">
        <v>99083</v>
      </c>
      <c r="G3360">
        <v>1</v>
      </c>
      <c r="H3360" t="s">
        <v>2197</v>
      </c>
      <c r="I3360">
        <v>3.2128499999999998E-4</v>
      </c>
      <c r="J3360">
        <v>3.2128499999999998E-4</v>
      </c>
    </row>
    <row r="3361" spans="1:10">
      <c r="A3361" t="s">
        <v>6812</v>
      </c>
      <c r="B3361">
        <v>778</v>
      </c>
      <c r="C3361" t="s">
        <v>6813</v>
      </c>
      <c r="E3361" t="s">
        <v>6814</v>
      </c>
      <c r="F3361" t="s">
        <v>117689</v>
      </c>
      <c r="G3361">
        <v>2</v>
      </c>
      <c r="H3361" t="s">
        <v>6813</v>
      </c>
      <c r="I3361" t="s">
        <v>117690</v>
      </c>
      <c r="J3361">
        <v>4.2654749999999903E-4</v>
      </c>
    </row>
    <row r="3362" spans="1:10">
      <c r="A3362" t="s">
        <v>98352</v>
      </c>
      <c r="B3362">
        <v>20</v>
      </c>
      <c r="C3362" t="s">
        <v>98353</v>
      </c>
      <c r="E3362" t="s">
        <v>98354</v>
      </c>
      <c r="F3362" t="s">
        <v>100925</v>
      </c>
      <c r="G3362">
        <v>3</v>
      </c>
      <c r="H3362" t="s">
        <v>98353</v>
      </c>
      <c r="I3362" t="s">
        <v>117691</v>
      </c>
      <c r="J3362">
        <v>0.227412</v>
      </c>
    </row>
    <row r="3363" spans="1:10">
      <c r="A3363" t="s">
        <v>106306</v>
      </c>
      <c r="B3363">
        <v>26</v>
      </c>
      <c r="C3363" t="s">
        <v>106307</v>
      </c>
      <c r="E3363" t="s">
        <v>106308</v>
      </c>
      <c r="F3363" t="s">
        <v>111761</v>
      </c>
      <c r="G3363">
        <v>1</v>
      </c>
      <c r="H3363" t="s">
        <v>106307</v>
      </c>
      <c r="I3363">
        <v>3.21999E-4</v>
      </c>
      <c r="J3363">
        <v>3.21999E-4</v>
      </c>
    </row>
    <row r="3364" spans="1:10">
      <c r="A3364" t="s">
        <v>1055</v>
      </c>
      <c r="B3364">
        <v>86</v>
      </c>
      <c r="C3364" t="s">
        <v>1056</v>
      </c>
      <c r="E3364" t="s">
        <v>1057</v>
      </c>
      <c r="F3364" t="s">
        <v>117692</v>
      </c>
      <c r="G3364">
        <v>1</v>
      </c>
      <c r="H3364" t="s">
        <v>1056</v>
      </c>
      <c r="I3364">
        <v>3.22963E-4</v>
      </c>
      <c r="J3364">
        <v>3.22963E-4</v>
      </c>
    </row>
    <row r="3365" spans="1:10">
      <c r="A3365" t="s">
        <v>80</v>
      </c>
      <c r="B3365">
        <v>698</v>
      </c>
      <c r="C3365" t="s">
        <v>81</v>
      </c>
      <c r="E3365" t="s">
        <v>82</v>
      </c>
      <c r="F3365" t="s">
        <v>117693</v>
      </c>
      <c r="G3365">
        <v>1</v>
      </c>
      <c r="H3365" t="s">
        <v>81</v>
      </c>
      <c r="I3365">
        <v>3.2309199999999998E-4</v>
      </c>
      <c r="J3365">
        <v>3.2309199999999998E-4</v>
      </c>
    </row>
    <row r="3366" spans="1:10">
      <c r="A3366" t="s">
        <v>4705</v>
      </c>
      <c r="B3366">
        <v>186</v>
      </c>
      <c r="C3366" t="s">
        <v>4706</v>
      </c>
      <c r="E3366" t="s">
        <v>4707</v>
      </c>
      <c r="F3366" t="s">
        <v>117694</v>
      </c>
      <c r="G3366">
        <v>3</v>
      </c>
      <c r="H3366" t="s">
        <v>4706</v>
      </c>
      <c r="I3366" t="s">
        <v>117695</v>
      </c>
      <c r="J3366">
        <v>7.6579900000000006E-2</v>
      </c>
    </row>
    <row r="3367" spans="1:10">
      <c r="A3367" t="s">
        <v>103172</v>
      </c>
      <c r="B3367">
        <v>720</v>
      </c>
      <c r="C3367" t="s">
        <v>103173</v>
      </c>
      <c r="E3367" t="s">
        <v>103174</v>
      </c>
      <c r="F3367" t="s">
        <v>117696</v>
      </c>
      <c r="G3367">
        <v>1</v>
      </c>
      <c r="H3367" t="s">
        <v>103173</v>
      </c>
      <c r="I3367">
        <v>3.23503E-4</v>
      </c>
      <c r="J3367">
        <v>3.23503E-4</v>
      </c>
    </row>
    <row r="3368" spans="1:10">
      <c r="A3368" t="s">
        <v>2698</v>
      </c>
      <c r="B3368">
        <v>488</v>
      </c>
      <c r="C3368" t="s">
        <v>2699</v>
      </c>
      <c r="E3368" t="s">
        <v>2700</v>
      </c>
      <c r="F3368" t="s">
        <v>117697</v>
      </c>
      <c r="G3368">
        <v>2</v>
      </c>
      <c r="H3368" t="s">
        <v>2699</v>
      </c>
      <c r="I3368" t="s">
        <v>117698</v>
      </c>
      <c r="J3368">
        <v>0.118770507</v>
      </c>
    </row>
    <row r="3369" spans="1:10">
      <c r="A3369" t="s">
        <v>2914</v>
      </c>
      <c r="B3369">
        <v>319</v>
      </c>
      <c r="C3369" t="s">
        <v>2915</v>
      </c>
      <c r="E3369" t="s">
        <v>2916</v>
      </c>
      <c r="F3369" t="s">
        <v>117699</v>
      </c>
      <c r="G3369">
        <v>2</v>
      </c>
      <c r="H3369" t="s">
        <v>2915</v>
      </c>
      <c r="I3369" t="s">
        <v>117700</v>
      </c>
      <c r="J3369">
        <v>3.9923465999999998E-2</v>
      </c>
    </row>
    <row r="3370" spans="1:10">
      <c r="A3370" t="s">
        <v>1434</v>
      </c>
      <c r="B3370">
        <v>646</v>
      </c>
      <c r="C3370" t="s">
        <v>1435</v>
      </c>
      <c r="E3370" t="s">
        <v>1436</v>
      </c>
      <c r="F3370" t="s">
        <v>117701</v>
      </c>
      <c r="G3370">
        <v>1</v>
      </c>
      <c r="H3370" t="s">
        <v>1435</v>
      </c>
      <c r="I3370">
        <v>3.2518500000000002E-4</v>
      </c>
      <c r="J3370">
        <v>3.2518500000000002E-4</v>
      </c>
    </row>
    <row r="3371" spans="1:10">
      <c r="A3371" t="s">
        <v>24869</v>
      </c>
      <c r="B3371">
        <v>108</v>
      </c>
      <c r="C3371" t="s">
        <v>24870</v>
      </c>
      <c r="E3371" t="s">
        <v>24871</v>
      </c>
      <c r="F3371" t="s">
        <v>99939</v>
      </c>
      <c r="G3371">
        <v>1</v>
      </c>
      <c r="H3371" t="s">
        <v>24870</v>
      </c>
      <c r="I3371">
        <v>3.2527000000000001E-4</v>
      </c>
      <c r="J3371">
        <v>3.2527000000000001E-4</v>
      </c>
    </row>
    <row r="3372" spans="1:10">
      <c r="A3372" t="s">
        <v>405</v>
      </c>
      <c r="B3372">
        <v>16</v>
      </c>
      <c r="C3372" t="s">
        <v>406</v>
      </c>
      <c r="E3372" t="s">
        <v>407</v>
      </c>
      <c r="F3372" t="s">
        <v>97525</v>
      </c>
      <c r="G3372">
        <v>3</v>
      </c>
      <c r="H3372" t="s">
        <v>406</v>
      </c>
      <c r="I3372" t="s">
        <v>117702</v>
      </c>
      <c r="J3372">
        <v>3.97241E-4</v>
      </c>
    </row>
    <row r="3373" spans="1:10">
      <c r="A3373" t="s">
        <v>97405</v>
      </c>
      <c r="B3373">
        <v>82</v>
      </c>
      <c r="C3373" t="s">
        <v>97406</v>
      </c>
      <c r="E3373" t="s">
        <v>97407</v>
      </c>
      <c r="F3373" t="s">
        <v>97408</v>
      </c>
      <c r="G3373">
        <v>5</v>
      </c>
      <c r="H3373" t="s">
        <v>97406</v>
      </c>
      <c r="I3373" t="s">
        <v>117703</v>
      </c>
      <c r="J3373">
        <v>1.4375200000000001E-3</v>
      </c>
    </row>
    <row r="3374" spans="1:10">
      <c r="A3374" t="s">
        <v>1038</v>
      </c>
      <c r="B3374">
        <v>973</v>
      </c>
      <c r="C3374" t="s">
        <v>1039</v>
      </c>
      <c r="E3374" t="s">
        <v>1040</v>
      </c>
      <c r="F3374" t="s">
        <v>117704</v>
      </c>
      <c r="G3374">
        <v>2</v>
      </c>
      <c r="H3374" t="s">
        <v>1039</v>
      </c>
      <c r="I3374" t="s">
        <v>117705</v>
      </c>
      <c r="J3374">
        <v>9.0522849999999995E-4</v>
      </c>
    </row>
    <row r="3375" spans="1:10">
      <c r="A3375" t="s">
        <v>2032</v>
      </c>
      <c r="B3375">
        <v>224</v>
      </c>
      <c r="C3375" t="s">
        <v>2033</v>
      </c>
      <c r="E3375" t="s">
        <v>2034</v>
      </c>
      <c r="F3375" t="s">
        <v>106554</v>
      </c>
      <c r="G3375">
        <v>3</v>
      </c>
      <c r="H3375" t="s">
        <v>2033</v>
      </c>
      <c r="I3375" t="s">
        <v>117706</v>
      </c>
      <c r="J3375">
        <v>4.1283100000000001E-4</v>
      </c>
    </row>
    <row r="3376" spans="1:10">
      <c r="A3376" t="s">
        <v>2163</v>
      </c>
      <c r="B3376">
        <v>275</v>
      </c>
      <c r="C3376" t="s">
        <v>2164</v>
      </c>
      <c r="E3376" t="s">
        <v>2165</v>
      </c>
      <c r="F3376" t="s">
        <v>117707</v>
      </c>
      <c r="G3376">
        <v>4</v>
      </c>
      <c r="H3376" t="s">
        <v>2164</v>
      </c>
      <c r="I3376" t="s">
        <v>117708</v>
      </c>
      <c r="J3376">
        <v>2.3883874999999999E-2</v>
      </c>
    </row>
    <row r="3377" spans="1:10">
      <c r="A3377" t="s">
        <v>3653</v>
      </c>
      <c r="B3377">
        <v>108</v>
      </c>
      <c r="C3377" t="s">
        <v>3654</v>
      </c>
      <c r="E3377" t="s">
        <v>3655</v>
      </c>
      <c r="F3377" t="s">
        <v>117709</v>
      </c>
      <c r="G3377">
        <v>2</v>
      </c>
      <c r="H3377" t="s">
        <v>3654</v>
      </c>
      <c r="I3377" t="s">
        <v>117710</v>
      </c>
      <c r="J3377">
        <v>4.1861449999999999E-4</v>
      </c>
    </row>
    <row r="3378" spans="1:10">
      <c r="A3378" t="s">
        <v>1334</v>
      </c>
      <c r="B3378">
        <v>332</v>
      </c>
      <c r="C3378" t="s">
        <v>1335</v>
      </c>
      <c r="E3378" t="s">
        <v>1336</v>
      </c>
      <c r="F3378" t="s">
        <v>105398</v>
      </c>
      <c r="G3378">
        <v>2</v>
      </c>
      <c r="H3378" t="s">
        <v>1335</v>
      </c>
      <c r="I3378" t="s">
        <v>117711</v>
      </c>
      <c r="J3378">
        <v>9.4414540000000002E-3</v>
      </c>
    </row>
    <row r="3379" spans="1:10">
      <c r="A3379" t="s">
        <v>11867</v>
      </c>
      <c r="B3379">
        <v>497</v>
      </c>
      <c r="C3379" t="s">
        <v>11868</v>
      </c>
      <c r="E3379" t="s">
        <v>11869</v>
      </c>
      <c r="F3379" t="s">
        <v>117712</v>
      </c>
      <c r="G3379">
        <v>1</v>
      </c>
      <c r="H3379" t="s">
        <v>11868</v>
      </c>
      <c r="I3379">
        <v>3.2925800000000002E-4</v>
      </c>
      <c r="J3379">
        <v>3.2925800000000002E-4</v>
      </c>
    </row>
    <row r="3380" spans="1:10">
      <c r="A3380" t="s">
        <v>11376</v>
      </c>
      <c r="B3380">
        <v>137</v>
      </c>
      <c r="C3380" t="s">
        <v>11377</v>
      </c>
      <c r="E3380" t="s">
        <v>11378</v>
      </c>
      <c r="F3380" t="s">
        <v>103267</v>
      </c>
      <c r="G3380">
        <v>1</v>
      </c>
      <c r="H3380" t="s">
        <v>11377</v>
      </c>
      <c r="I3380">
        <v>3.3031599999999999E-4</v>
      </c>
      <c r="J3380">
        <v>3.3031599999999999E-4</v>
      </c>
    </row>
    <row r="3381" spans="1:10">
      <c r="A3381" t="s">
        <v>316</v>
      </c>
      <c r="B3381">
        <v>126</v>
      </c>
      <c r="C3381" t="s">
        <v>317</v>
      </c>
      <c r="D3381" t="s">
        <v>117713</v>
      </c>
      <c r="E3381" t="s">
        <v>319</v>
      </c>
      <c r="F3381" t="s">
        <v>117714</v>
      </c>
      <c r="G3381">
        <v>1</v>
      </c>
      <c r="H3381" t="s">
        <v>317</v>
      </c>
      <c r="I3381">
        <v>3.3033299999999998E-4</v>
      </c>
      <c r="J3381">
        <v>3.3033299999999998E-4</v>
      </c>
    </row>
    <row r="3382" spans="1:10">
      <c r="A3382" t="s">
        <v>180</v>
      </c>
      <c r="B3382">
        <v>58</v>
      </c>
      <c r="C3382" t="s">
        <v>181</v>
      </c>
      <c r="E3382" t="s">
        <v>182</v>
      </c>
      <c r="F3382" t="s">
        <v>117715</v>
      </c>
      <c r="G3382">
        <v>2</v>
      </c>
      <c r="H3382" t="s">
        <v>181</v>
      </c>
      <c r="I3382" t="s">
        <v>117716</v>
      </c>
      <c r="J3382">
        <v>1.29878794999999E-2</v>
      </c>
    </row>
    <row r="3383" spans="1:10">
      <c r="A3383" t="s">
        <v>638</v>
      </c>
      <c r="B3383">
        <v>503</v>
      </c>
      <c r="C3383" t="s">
        <v>639</v>
      </c>
      <c r="E3383" t="s">
        <v>640</v>
      </c>
      <c r="F3383" t="s">
        <v>105569</v>
      </c>
      <c r="G3383">
        <v>3</v>
      </c>
      <c r="H3383" t="s">
        <v>639</v>
      </c>
      <c r="I3383" t="s">
        <v>117717</v>
      </c>
      <c r="J3383">
        <v>0.126496</v>
      </c>
    </row>
    <row r="3384" spans="1:10">
      <c r="A3384" t="s">
        <v>3205</v>
      </c>
      <c r="B3384">
        <v>208</v>
      </c>
      <c r="C3384" t="s">
        <v>3206</v>
      </c>
      <c r="E3384" t="s">
        <v>3207</v>
      </c>
      <c r="F3384" t="s">
        <v>105817</v>
      </c>
      <c r="G3384">
        <v>3</v>
      </c>
      <c r="H3384" t="s">
        <v>3206</v>
      </c>
      <c r="I3384" t="s">
        <v>117718</v>
      </c>
      <c r="J3384">
        <v>4.7140600000000001E-4</v>
      </c>
    </row>
    <row r="3385" spans="1:10">
      <c r="A3385" t="s">
        <v>3872</v>
      </c>
      <c r="B3385">
        <v>707</v>
      </c>
      <c r="C3385" t="s">
        <v>3873</v>
      </c>
      <c r="E3385" t="s">
        <v>3874</v>
      </c>
      <c r="F3385" t="s">
        <v>107526</v>
      </c>
      <c r="G3385">
        <v>2</v>
      </c>
      <c r="H3385" t="s">
        <v>3873</v>
      </c>
      <c r="I3385" t="s">
        <v>117719</v>
      </c>
      <c r="J3385">
        <v>8.5477749999999999E-4</v>
      </c>
    </row>
    <row r="3386" spans="1:10">
      <c r="A3386" t="s">
        <v>13743</v>
      </c>
      <c r="B3386">
        <v>187</v>
      </c>
      <c r="C3386" t="s">
        <v>13744</v>
      </c>
      <c r="E3386" t="s">
        <v>13745</v>
      </c>
      <c r="F3386" t="s">
        <v>117720</v>
      </c>
      <c r="G3386">
        <v>1</v>
      </c>
      <c r="H3386" t="s">
        <v>13744</v>
      </c>
      <c r="I3386">
        <v>3.31312E-4</v>
      </c>
      <c r="J3386">
        <v>3.31312E-4</v>
      </c>
    </row>
    <row r="3387" spans="1:10">
      <c r="A3387" t="s">
        <v>1845</v>
      </c>
      <c r="B3387">
        <v>91</v>
      </c>
      <c r="C3387" t="s">
        <v>1846</v>
      </c>
      <c r="E3387" t="s">
        <v>1847</v>
      </c>
      <c r="F3387" t="s">
        <v>103954</v>
      </c>
      <c r="G3387">
        <v>4</v>
      </c>
      <c r="H3387" t="s">
        <v>1846</v>
      </c>
      <c r="I3387" t="s">
        <v>117721</v>
      </c>
      <c r="J3387">
        <v>2.09852E-3</v>
      </c>
    </row>
    <row r="3388" spans="1:10">
      <c r="A3388" t="s">
        <v>23361</v>
      </c>
      <c r="B3388">
        <v>527</v>
      </c>
      <c r="C3388" t="s">
        <v>23362</v>
      </c>
      <c r="E3388" t="s">
        <v>23363</v>
      </c>
      <c r="F3388" t="s">
        <v>117722</v>
      </c>
      <c r="G3388">
        <v>1</v>
      </c>
      <c r="H3388" t="s">
        <v>23362</v>
      </c>
      <c r="I3388">
        <v>3.3146100000000002E-4</v>
      </c>
      <c r="J3388">
        <v>3.3146100000000002E-4</v>
      </c>
    </row>
    <row r="3389" spans="1:10">
      <c r="A3389" t="s">
        <v>4752</v>
      </c>
      <c r="B3389">
        <v>330</v>
      </c>
      <c r="C3389" t="s">
        <v>4753</v>
      </c>
      <c r="E3389" t="s">
        <v>4754</v>
      </c>
      <c r="F3389" t="s">
        <v>117723</v>
      </c>
      <c r="G3389">
        <v>2</v>
      </c>
      <c r="H3389" t="s">
        <v>4753</v>
      </c>
      <c r="I3389" t="s">
        <v>117724</v>
      </c>
      <c r="J3389">
        <v>7.1414437499999997E-2</v>
      </c>
    </row>
    <row r="3390" spans="1:10">
      <c r="A3390" t="s">
        <v>1465</v>
      </c>
      <c r="B3390">
        <v>467</v>
      </c>
      <c r="C3390" t="s">
        <v>1466</v>
      </c>
      <c r="E3390" t="s">
        <v>1467</v>
      </c>
      <c r="F3390" t="s">
        <v>98028</v>
      </c>
      <c r="G3390">
        <v>1</v>
      </c>
      <c r="H3390" t="s">
        <v>1466</v>
      </c>
      <c r="I3390">
        <v>3.3285200000000002E-4</v>
      </c>
      <c r="J3390">
        <v>3.3285200000000002E-4</v>
      </c>
    </row>
    <row r="3391" spans="1:10">
      <c r="A3391" t="s">
        <v>1547</v>
      </c>
      <c r="B3391">
        <v>470</v>
      </c>
      <c r="C3391" t="s">
        <v>1548</v>
      </c>
      <c r="E3391" t="s">
        <v>1549</v>
      </c>
      <c r="F3391" t="s">
        <v>106867</v>
      </c>
      <c r="G3391">
        <v>3</v>
      </c>
      <c r="H3391" t="s">
        <v>1548</v>
      </c>
      <c r="I3391" t="s">
        <v>117725</v>
      </c>
      <c r="J3391">
        <v>2.20608E-3</v>
      </c>
    </row>
    <row r="3392" spans="1:10">
      <c r="A3392" t="s">
        <v>28985</v>
      </c>
      <c r="B3392">
        <v>15</v>
      </c>
      <c r="C3392" t="s">
        <v>28986</v>
      </c>
      <c r="E3392" t="s">
        <v>28987</v>
      </c>
      <c r="F3392" t="s">
        <v>106141</v>
      </c>
      <c r="G3392">
        <v>2</v>
      </c>
      <c r="H3392" t="s">
        <v>28986</v>
      </c>
      <c r="I3392" t="s">
        <v>117726</v>
      </c>
      <c r="J3392">
        <v>9.1625459999999902E-3</v>
      </c>
    </row>
    <row r="3393" spans="1:10">
      <c r="A3393" t="s">
        <v>41777</v>
      </c>
      <c r="B3393">
        <v>36</v>
      </c>
      <c r="C3393" t="s">
        <v>41778</v>
      </c>
      <c r="E3393" t="s">
        <v>41779</v>
      </c>
      <c r="F3393" t="s">
        <v>117727</v>
      </c>
      <c r="G3393">
        <v>2</v>
      </c>
      <c r="H3393" t="s">
        <v>41778</v>
      </c>
      <c r="I3393" t="s">
        <v>117728</v>
      </c>
      <c r="J3393">
        <v>9.7240450000000002E-4</v>
      </c>
    </row>
    <row r="3394" spans="1:10">
      <c r="A3394" t="s">
        <v>39514</v>
      </c>
      <c r="B3394">
        <v>147</v>
      </c>
      <c r="C3394" t="s">
        <v>39515</v>
      </c>
      <c r="E3394" t="s">
        <v>39516</v>
      </c>
      <c r="F3394" t="s">
        <v>112159</v>
      </c>
      <c r="G3394">
        <v>1</v>
      </c>
      <c r="H3394" t="s">
        <v>39515</v>
      </c>
      <c r="I3394">
        <v>3.3409200000000003E-4</v>
      </c>
      <c r="J3394">
        <v>3.3409200000000003E-4</v>
      </c>
    </row>
    <row r="3395" spans="1:10">
      <c r="A3395" t="s">
        <v>1504</v>
      </c>
      <c r="B3395">
        <v>1361</v>
      </c>
      <c r="C3395" t="s">
        <v>1505</v>
      </c>
      <c r="E3395" t="s">
        <v>1506</v>
      </c>
      <c r="F3395" t="s">
        <v>105058</v>
      </c>
      <c r="G3395">
        <v>2</v>
      </c>
      <c r="H3395" t="s">
        <v>1505</v>
      </c>
      <c r="I3395" t="s">
        <v>117729</v>
      </c>
      <c r="J3395">
        <v>1.8676115000000001E-3</v>
      </c>
    </row>
    <row r="3396" spans="1:10">
      <c r="A3396" t="s">
        <v>19541</v>
      </c>
      <c r="B3396">
        <v>46</v>
      </c>
      <c r="C3396" t="s">
        <v>19542</v>
      </c>
      <c r="E3396" t="s">
        <v>19543</v>
      </c>
      <c r="F3396" t="s">
        <v>106473</v>
      </c>
      <c r="G3396">
        <v>2</v>
      </c>
      <c r="H3396" t="s">
        <v>19542</v>
      </c>
      <c r="I3396" t="s">
        <v>117730</v>
      </c>
      <c r="J3396">
        <v>6.2075350000000001E-3</v>
      </c>
    </row>
    <row r="3397" spans="1:10">
      <c r="A3397" t="s">
        <v>3872</v>
      </c>
      <c r="B3397">
        <v>486</v>
      </c>
      <c r="C3397" t="s">
        <v>3873</v>
      </c>
      <c r="E3397" t="s">
        <v>3874</v>
      </c>
      <c r="F3397" t="s">
        <v>117731</v>
      </c>
      <c r="G3397">
        <v>4</v>
      </c>
      <c r="H3397" t="s">
        <v>3873</v>
      </c>
      <c r="I3397" t="s">
        <v>117732</v>
      </c>
      <c r="J3397">
        <v>0.18683035000000001</v>
      </c>
    </row>
    <row r="3398" spans="1:10">
      <c r="A3398" t="s">
        <v>14567</v>
      </c>
      <c r="B3398">
        <v>61</v>
      </c>
      <c r="C3398" t="s">
        <v>14568</v>
      </c>
      <c r="E3398" t="s">
        <v>14569</v>
      </c>
      <c r="F3398" t="s">
        <v>117733</v>
      </c>
      <c r="G3398">
        <v>1</v>
      </c>
      <c r="H3398" t="s">
        <v>14568</v>
      </c>
      <c r="I3398">
        <v>3.3579299999999997E-4</v>
      </c>
      <c r="J3398">
        <v>3.3579299999999997E-4</v>
      </c>
    </row>
    <row r="3399" spans="1:10">
      <c r="A3399" t="s">
        <v>5855</v>
      </c>
      <c r="B3399">
        <v>539</v>
      </c>
      <c r="C3399" t="s">
        <v>5856</v>
      </c>
      <c r="E3399" t="s">
        <v>5857</v>
      </c>
      <c r="F3399" t="s">
        <v>98140</v>
      </c>
      <c r="G3399">
        <v>2</v>
      </c>
      <c r="H3399" t="s">
        <v>5856</v>
      </c>
      <c r="I3399" t="s">
        <v>117734</v>
      </c>
      <c r="J3399">
        <v>0.190681041</v>
      </c>
    </row>
    <row r="3400" spans="1:10">
      <c r="A3400" t="s">
        <v>4293</v>
      </c>
      <c r="B3400">
        <v>464</v>
      </c>
      <c r="C3400" t="s">
        <v>4294</v>
      </c>
      <c r="E3400" t="s">
        <v>4295</v>
      </c>
      <c r="F3400" t="s">
        <v>100886</v>
      </c>
      <c r="G3400">
        <v>4</v>
      </c>
      <c r="H3400" t="s">
        <v>4294</v>
      </c>
      <c r="I3400" t="s">
        <v>117735</v>
      </c>
      <c r="J3400">
        <v>1.236979E-3</v>
      </c>
    </row>
    <row r="3401" spans="1:10">
      <c r="A3401" t="s">
        <v>6177</v>
      </c>
      <c r="B3401">
        <v>69</v>
      </c>
      <c r="C3401" t="s">
        <v>6178</v>
      </c>
      <c r="E3401" t="s">
        <v>6179</v>
      </c>
      <c r="F3401" t="s">
        <v>117736</v>
      </c>
      <c r="G3401">
        <v>2</v>
      </c>
      <c r="H3401" t="s">
        <v>6178</v>
      </c>
      <c r="I3401" t="s">
        <v>117737</v>
      </c>
      <c r="J3401">
        <v>2.6726428E-2</v>
      </c>
    </row>
    <row r="3402" spans="1:10">
      <c r="A3402" t="s">
        <v>95</v>
      </c>
      <c r="B3402">
        <v>364</v>
      </c>
      <c r="C3402" t="s">
        <v>96</v>
      </c>
      <c r="E3402" t="s">
        <v>97</v>
      </c>
      <c r="F3402" t="s">
        <v>97504</v>
      </c>
      <c r="G3402">
        <v>2</v>
      </c>
      <c r="H3402" t="s">
        <v>96</v>
      </c>
      <c r="I3402" t="s">
        <v>117738</v>
      </c>
      <c r="J3402">
        <v>0.20588102699999999</v>
      </c>
    </row>
    <row r="3403" spans="1:10">
      <c r="A3403" t="s">
        <v>2811</v>
      </c>
      <c r="B3403">
        <v>125</v>
      </c>
      <c r="C3403" t="s">
        <v>2812</v>
      </c>
      <c r="E3403" t="s">
        <v>2813</v>
      </c>
      <c r="F3403" t="s">
        <v>102438</v>
      </c>
      <c r="G3403">
        <v>3</v>
      </c>
      <c r="H3403" t="s">
        <v>2812</v>
      </c>
      <c r="I3403" t="s">
        <v>117739</v>
      </c>
      <c r="J3403">
        <v>2.88463E-3</v>
      </c>
    </row>
    <row r="3404" spans="1:10">
      <c r="A3404" t="s">
        <v>4924</v>
      </c>
      <c r="B3404">
        <v>1030</v>
      </c>
      <c r="C3404" t="s">
        <v>4925</v>
      </c>
      <c r="E3404" t="s">
        <v>4926</v>
      </c>
      <c r="F3404" t="s">
        <v>117740</v>
      </c>
      <c r="G3404">
        <v>4</v>
      </c>
      <c r="H3404" t="s">
        <v>4925</v>
      </c>
      <c r="I3404" t="s">
        <v>117741</v>
      </c>
      <c r="J3404">
        <v>1.0837545000000001E-2</v>
      </c>
    </row>
    <row r="3405" spans="1:10">
      <c r="A3405" t="s">
        <v>4736</v>
      </c>
      <c r="B3405">
        <v>266</v>
      </c>
      <c r="C3405" t="s">
        <v>4737</v>
      </c>
      <c r="E3405" t="s">
        <v>4738</v>
      </c>
      <c r="F3405" t="s">
        <v>117742</v>
      </c>
      <c r="G3405">
        <v>2</v>
      </c>
      <c r="H3405" t="s">
        <v>4737</v>
      </c>
      <c r="I3405" t="s">
        <v>117743</v>
      </c>
      <c r="J3405">
        <v>6.1449699999999998E-4</v>
      </c>
    </row>
    <row r="3406" spans="1:10">
      <c r="A3406" t="s">
        <v>37965</v>
      </c>
      <c r="B3406">
        <v>116</v>
      </c>
      <c r="C3406" t="s">
        <v>37966</v>
      </c>
      <c r="E3406" t="s">
        <v>37967</v>
      </c>
      <c r="F3406" t="s">
        <v>96416</v>
      </c>
      <c r="G3406">
        <v>6</v>
      </c>
      <c r="H3406" t="s">
        <v>37966</v>
      </c>
      <c r="I3406" t="s">
        <v>117744</v>
      </c>
      <c r="J3406">
        <v>2.23632E-2</v>
      </c>
    </row>
    <row r="3407" spans="1:10">
      <c r="A3407" t="s">
        <v>1339</v>
      </c>
      <c r="B3407">
        <v>471</v>
      </c>
      <c r="C3407" t="s">
        <v>1340</v>
      </c>
      <c r="E3407" t="s">
        <v>1341</v>
      </c>
      <c r="F3407" t="s">
        <v>97064</v>
      </c>
      <c r="G3407">
        <v>1</v>
      </c>
      <c r="H3407" t="s">
        <v>1340</v>
      </c>
      <c r="I3407">
        <v>3.3747900000000001E-4</v>
      </c>
      <c r="J3407">
        <v>3.3747900000000001E-4</v>
      </c>
    </row>
    <row r="3408" spans="1:10">
      <c r="A3408" t="s">
        <v>15717</v>
      </c>
      <c r="B3408">
        <v>44</v>
      </c>
      <c r="C3408" t="s">
        <v>15718</v>
      </c>
      <c r="E3408" t="s">
        <v>15719</v>
      </c>
      <c r="F3408" t="s">
        <v>102166</v>
      </c>
      <c r="G3408">
        <v>3</v>
      </c>
      <c r="H3408" t="s">
        <v>15718</v>
      </c>
      <c r="I3408" t="s">
        <v>117745</v>
      </c>
      <c r="J3408">
        <v>1.5534900000000001E-2</v>
      </c>
    </row>
    <row r="3409" spans="1:10">
      <c r="A3409" t="s">
        <v>2818</v>
      </c>
      <c r="B3409">
        <v>1430</v>
      </c>
      <c r="C3409" t="s">
        <v>2819</v>
      </c>
      <c r="E3409" t="s">
        <v>2820</v>
      </c>
      <c r="F3409" t="s">
        <v>105807</v>
      </c>
      <c r="G3409">
        <v>2</v>
      </c>
      <c r="H3409" t="s">
        <v>2819</v>
      </c>
      <c r="I3409" t="s">
        <v>117746</v>
      </c>
      <c r="J3409">
        <v>0.16925409399999999</v>
      </c>
    </row>
    <row r="3410" spans="1:10">
      <c r="A3410" t="s">
        <v>8075</v>
      </c>
      <c r="B3410">
        <v>36</v>
      </c>
      <c r="C3410" t="s">
        <v>8076</v>
      </c>
      <c r="E3410" t="s">
        <v>8077</v>
      </c>
      <c r="F3410" t="s">
        <v>117747</v>
      </c>
      <c r="G3410">
        <v>3</v>
      </c>
      <c r="H3410" t="s">
        <v>8076</v>
      </c>
      <c r="I3410" t="s">
        <v>117748</v>
      </c>
      <c r="J3410">
        <v>1.35786E-2</v>
      </c>
    </row>
    <row r="3411" spans="1:10">
      <c r="A3411" t="s">
        <v>260</v>
      </c>
      <c r="B3411">
        <v>146</v>
      </c>
      <c r="C3411" t="s">
        <v>261</v>
      </c>
      <c r="E3411" t="s">
        <v>262</v>
      </c>
      <c r="F3411" t="s">
        <v>117749</v>
      </c>
      <c r="G3411">
        <v>12</v>
      </c>
      <c r="H3411" t="s">
        <v>261</v>
      </c>
      <c r="I3411" t="s">
        <v>117750</v>
      </c>
      <c r="J3411">
        <v>1.07711E-2</v>
      </c>
    </row>
    <row r="3412" spans="1:10">
      <c r="A3412" t="s">
        <v>12843</v>
      </c>
      <c r="B3412">
        <v>397</v>
      </c>
      <c r="C3412" t="s">
        <v>12844</v>
      </c>
      <c r="E3412" t="s">
        <v>12845</v>
      </c>
      <c r="F3412" t="s">
        <v>117751</v>
      </c>
      <c r="G3412">
        <v>1</v>
      </c>
      <c r="H3412" t="s">
        <v>12844</v>
      </c>
      <c r="I3412">
        <v>3.3891900000000003E-4</v>
      </c>
      <c r="J3412">
        <v>3.3891900000000003E-4</v>
      </c>
    </row>
    <row r="3413" spans="1:10">
      <c r="A3413" t="s">
        <v>64344</v>
      </c>
      <c r="B3413">
        <v>192</v>
      </c>
      <c r="C3413" t="s">
        <v>64345</v>
      </c>
      <c r="E3413" t="s">
        <v>64346</v>
      </c>
      <c r="F3413" t="s">
        <v>96969</v>
      </c>
      <c r="G3413">
        <v>2</v>
      </c>
      <c r="H3413" t="s">
        <v>64345</v>
      </c>
      <c r="I3413" t="s">
        <v>117752</v>
      </c>
      <c r="J3413">
        <v>3.5987900000000001E-4</v>
      </c>
    </row>
    <row r="3414" spans="1:10">
      <c r="A3414" t="s">
        <v>4242</v>
      </c>
      <c r="B3414">
        <v>56</v>
      </c>
      <c r="C3414" t="s">
        <v>4243</v>
      </c>
      <c r="E3414" t="s">
        <v>4244</v>
      </c>
      <c r="F3414" t="s">
        <v>104982</v>
      </c>
      <c r="G3414">
        <v>2</v>
      </c>
      <c r="H3414" t="s">
        <v>4243</v>
      </c>
      <c r="I3414" t="s">
        <v>117753</v>
      </c>
      <c r="J3414">
        <v>9.61627199999999E-3</v>
      </c>
    </row>
    <row r="3415" spans="1:10">
      <c r="A3415" t="s">
        <v>1406</v>
      </c>
      <c r="B3415">
        <v>214</v>
      </c>
      <c r="C3415" t="s">
        <v>1407</v>
      </c>
      <c r="E3415" t="s">
        <v>1408</v>
      </c>
      <c r="F3415" t="s">
        <v>117754</v>
      </c>
      <c r="G3415">
        <v>2</v>
      </c>
      <c r="H3415" t="s">
        <v>1407</v>
      </c>
      <c r="I3415" t="s">
        <v>117755</v>
      </c>
      <c r="J3415">
        <v>1.05439925E-2</v>
      </c>
    </row>
    <row r="3416" spans="1:10">
      <c r="A3416" t="s">
        <v>3287</v>
      </c>
      <c r="B3416">
        <v>193</v>
      </c>
      <c r="C3416" t="s">
        <v>3288</v>
      </c>
      <c r="E3416" t="s">
        <v>3289</v>
      </c>
      <c r="F3416" t="s">
        <v>99445</v>
      </c>
      <c r="G3416">
        <v>1</v>
      </c>
      <c r="H3416" t="s">
        <v>3288</v>
      </c>
      <c r="I3416">
        <v>3.4132599999999998E-4</v>
      </c>
      <c r="J3416">
        <v>3.4132599999999998E-4</v>
      </c>
    </row>
    <row r="3417" spans="1:10">
      <c r="A3417" t="s">
        <v>103446</v>
      </c>
      <c r="B3417">
        <v>102</v>
      </c>
      <c r="C3417" t="s">
        <v>103447</v>
      </c>
      <c r="E3417" t="s">
        <v>103448</v>
      </c>
      <c r="F3417" t="s">
        <v>106465</v>
      </c>
      <c r="G3417">
        <v>1</v>
      </c>
      <c r="H3417" t="s">
        <v>103447</v>
      </c>
      <c r="I3417">
        <v>3.41541E-4</v>
      </c>
      <c r="J3417">
        <v>3.41541E-4</v>
      </c>
    </row>
    <row r="3418" spans="1:10">
      <c r="A3418" t="s">
        <v>15318</v>
      </c>
      <c r="B3418">
        <v>486</v>
      </c>
      <c r="C3418" t="s">
        <v>15319</v>
      </c>
      <c r="E3418" t="s">
        <v>15320</v>
      </c>
      <c r="F3418" t="s">
        <v>117756</v>
      </c>
      <c r="G3418">
        <v>1</v>
      </c>
      <c r="H3418" t="s">
        <v>15319</v>
      </c>
      <c r="I3418">
        <v>3.4181499999999998E-4</v>
      </c>
      <c r="J3418">
        <v>3.4181499999999998E-4</v>
      </c>
    </row>
    <row r="3419" spans="1:10">
      <c r="A3419" t="s">
        <v>507</v>
      </c>
      <c r="B3419">
        <v>990</v>
      </c>
      <c r="C3419" t="s">
        <v>508</v>
      </c>
      <c r="E3419" t="s">
        <v>509</v>
      </c>
      <c r="F3419" t="s">
        <v>117757</v>
      </c>
      <c r="G3419">
        <v>2</v>
      </c>
      <c r="H3419" t="s">
        <v>508</v>
      </c>
      <c r="I3419" t="s">
        <v>117758</v>
      </c>
      <c r="J3419">
        <v>2.7656515E-2</v>
      </c>
    </row>
    <row r="3420" spans="1:10">
      <c r="A3420" t="s">
        <v>104001</v>
      </c>
      <c r="B3420">
        <v>28</v>
      </c>
      <c r="C3420" t="s">
        <v>104002</v>
      </c>
      <c r="E3420" t="s">
        <v>104003</v>
      </c>
      <c r="F3420" t="s">
        <v>117759</v>
      </c>
      <c r="G3420">
        <v>1</v>
      </c>
      <c r="H3420" t="s">
        <v>104002</v>
      </c>
      <c r="I3420">
        <v>3.4303699999999998E-4</v>
      </c>
      <c r="J3420">
        <v>3.4303699999999998E-4</v>
      </c>
    </row>
    <row r="3421" spans="1:10">
      <c r="A3421" t="s">
        <v>2608</v>
      </c>
      <c r="B3421">
        <v>91</v>
      </c>
      <c r="C3421" t="s">
        <v>2609</v>
      </c>
      <c r="E3421" t="s">
        <v>2610</v>
      </c>
      <c r="F3421" t="s">
        <v>117760</v>
      </c>
      <c r="G3421">
        <v>11</v>
      </c>
      <c r="H3421" t="s">
        <v>2609</v>
      </c>
      <c r="I3421" t="s">
        <v>117761</v>
      </c>
      <c r="J3421">
        <v>8.8458800000000004E-2</v>
      </c>
    </row>
    <row r="3422" spans="1:10">
      <c r="A3422" t="s">
        <v>37965</v>
      </c>
      <c r="B3422">
        <v>403</v>
      </c>
      <c r="C3422" t="s">
        <v>37966</v>
      </c>
      <c r="E3422" t="s">
        <v>37967</v>
      </c>
      <c r="F3422" t="s">
        <v>97122</v>
      </c>
      <c r="G3422">
        <v>4</v>
      </c>
      <c r="H3422" t="s">
        <v>37966</v>
      </c>
      <c r="I3422" t="s">
        <v>117762</v>
      </c>
      <c r="J3422">
        <v>1.91912999999999E-3</v>
      </c>
    </row>
    <row r="3423" spans="1:10">
      <c r="A3423" t="s">
        <v>11822</v>
      </c>
      <c r="B3423">
        <v>23</v>
      </c>
      <c r="C3423" t="s">
        <v>11823</v>
      </c>
      <c r="E3423" t="s">
        <v>11824</v>
      </c>
      <c r="F3423" t="s">
        <v>113235</v>
      </c>
      <c r="G3423">
        <v>6</v>
      </c>
      <c r="H3423" t="s">
        <v>11823</v>
      </c>
      <c r="I3423" t="s">
        <v>117763</v>
      </c>
      <c r="J3423">
        <v>1.8247699999999999E-2</v>
      </c>
    </row>
    <row r="3424" spans="1:10">
      <c r="A3424" t="s">
        <v>11827</v>
      </c>
      <c r="B3424">
        <v>23</v>
      </c>
      <c r="C3424" t="s">
        <v>11828</v>
      </c>
      <c r="E3424" t="s">
        <v>11829</v>
      </c>
      <c r="F3424" t="s">
        <v>113235</v>
      </c>
      <c r="G3424">
        <v>6</v>
      </c>
      <c r="H3424" t="s">
        <v>11828</v>
      </c>
      <c r="I3424" t="s">
        <v>117763</v>
      </c>
      <c r="J3424">
        <v>1.8247699999999999E-2</v>
      </c>
    </row>
    <row r="3425" spans="1:10">
      <c r="A3425" t="s">
        <v>548</v>
      </c>
      <c r="B3425">
        <v>203</v>
      </c>
      <c r="C3425" t="s">
        <v>549</v>
      </c>
      <c r="E3425" t="s">
        <v>550</v>
      </c>
      <c r="F3425" t="s">
        <v>117764</v>
      </c>
      <c r="G3425">
        <v>2</v>
      </c>
      <c r="H3425" t="s">
        <v>549</v>
      </c>
      <c r="I3425" t="s">
        <v>117765</v>
      </c>
      <c r="J3425">
        <v>2.2760129999999999E-3</v>
      </c>
    </row>
    <row r="3426" spans="1:10">
      <c r="A3426" t="s">
        <v>10539</v>
      </c>
      <c r="B3426">
        <v>117</v>
      </c>
      <c r="C3426" t="s">
        <v>10540</v>
      </c>
      <c r="E3426" t="s">
        <v>10541</v>
      </c>
      <c r="F3426" t="s">
        <v>117766</v>
      </c>
      <c r="G3426">
        <v>2</v>
      </c>
      <c r="H3426" t="s">
        <v>10540</v>
      </c>
      <c r="I3426" t="s">
        <v>117767</v>
      </c>
      <c r="J3426">
        <v>0.205847695</v>
      </c>
    </row>
    <row r="3427" spans="1:10">
      <c r="A3427" t="s">
        <v>20851</v>
      </c>
      <c r="B3427">
        <v>755</v>
      </c>
      <c r="C3427" t="s">
        <v>20852</v>
      </c>
      <c r="E3427" t="s">
        <v>20853</v>
      </c>
      <c r="F3427" t="s">
        <v>98030</v>
      </c>
      <c r="G3427">
        <v>2</v>
      </c>
      <c r="H3427" t="s">
        <v>20852</v>
      </c>
      <c r="I3427" t="s">
        <v>117768</v>
      </c>
      <c r="J3427">
        <v>4.4043550000000004E-3</v>
      </c>
    </row>
    <row r="3428" spans="1:10">
      <c r="A3428" t="s">
        <v>12815</v>
      </c>
      <c r="B3428">
        <v>465</v>
      </c>
      <c r="C3428" t="s">
        <v>12816</v>
      </c>
      <c r="E3428" t="s">
        <v>12817</v>
      </c>
      <c r="F3428" t="s">
        <v>107430</v>
      </c>
      <c r="G3428">
        <v>3</v>
      </c>
      <c r="H3428" t="s">
        <v>12816</v>
      </c>
      <c r="I3428" t="s">
        <v>117769</v>
      </c>
      <c r="J3428">
        <v>3.5523299999999999E-4</v>
      </c>
    </row>
    <row r="3429" spans="1:10">
      <c r="A3429" t="s">
        <v>26473</v>
      </c>
      <c r="B3429">
        <v>11</v>
      </c>
      <c r="C3429" t="s">
        <v>26474</v>
      </c>
      <c r="E3429" t="s">
        <v>26475</v>
      </c>
      <c r="F3429" t="s">
        <v>117770</v>
      </c>
      <c r="G3429">
        <v>1</v>
      </c>
      <c r="H3429" t="s">
        <v>26474</v>
      </c>
      <c r="I3429">
        <v>3.4647299999999997E-4</v>
      </c>
      <c r="J3429">
        <v>3.4647299999999997E-4</v>
      </c>
    </row>
    <row r="3430" spans="1:10">
      <c r="A3430" t="s">
        <v>96224</v>
      </c>
      <c r="B3430">
        <v>1971</v>
      </c>
      <c r="C3430" t="s">
        <v>96225</v>
      </c>
      <c r="D3430" t="s">
        <v>117771</v>
      </c>
      <c r="E3430" t="s">
        <v>96227</v>
      </c>
      <c r="F3430" t="s">
        <v>117772</v>
      </c>
      <c r="G3430">
        <v>2</v>
      </c>
      <c r="H3430" t="s">
        <v>96225</v>
      </c>
      <c r="I3430" t="s">
        <v>117773</v>
      </c>
      <c r="J3430">
        <v>6.8710856000000001E-2</v>
      </c>
    </row>
    <row r="3431" spans="1:10">
      <c r="A3431" t="s">
        <v>10657</v>
      </c>
      <c r="B3431">
        <v>284</v>
      </c>
      <c r="C3431" t="s">
        <v>10658</v>
      </c>
      <c r="E3431" t="s">
        <v>10659</v>
      </c>
      <c r="F3431" t="s">
        <v>117774</v>
      </c>
      <c r="G3431">
        <v>1</v>
      </c>
      <c r="H3431" t="s">
        <v>10658</v>
      </c>
      <c r="I3431">
        <v>3.4684700000000001E-4</v>
      </c>
      <c r="J3431">
        <v>3.4684700000000001E-4</v>
      </c>
    </row>
    <row r="3432" spans="1:10">
      <c r="A3432" t="s">
        <v>66201</v>
      </c>
      <c r="B3432">
        <v>75</v>
      </c>
      <c r="C3432" t="s">
        <v>66202</v>
      </c>
      <c r="E3432" t="s">
        <v>66203</v>
      </c>
      <c r="F3432" t="s">
        <v>97760</v>
      </c>
      <c r="G3432">
        <v>1</v>
      </c>
      <c r="H3432" t="s">
        <v>66202</v>
      </c>
      <c r="I3432">
        <v>3.4686800000000001E-4</v>
      </c>
      <c r="J3432">
        <v>3.4686800000000001E-4</v>
      </c>
    </row>
    <row r="3433" spans="1:10">
      <c r="A3433" t="s">
        <v>750</v>
      </c>
      <c r="B3433">
        <v>236</v>
      </c>
      <c r="C3433" t="s">
        <v>751</v>
      </c>
      <c r="E3433" t="s">
        <v>752</v>
      </c>
      <c r="F3433" t="s">
        <v>117775</v>
      </c>
      <c r="G3433">
        <v>1</v>
      </c>
      <c r="H3433" t="s">
        <v>751</v>
      </c>
      <c r="I3433">
        <v>3.4693700000000002E-4</v>
      </c>
      <c r="J3433">
        <v>3.4693700000000002E-4</v>
      </c>
    </row>
    <row r="3434" spans="1:10">
      <c r="A3434" t="s">
        <v>22018</v>
      </c>
      <c r="B3434">
        <v>577</v>
      </c>
      <c r="C3434" t="s">
        <v>22019</v>
      </c>
      <c r="E3434" t="s">
        <v>22020</v>
      </c>
      <c r="F3434" t="s">
        <v>117776</v>
      </c>
      <c r="G3434">
        <v>1</v>
      </c>
      <c r="H3434" t="s">
        <v>22019</v>
      </c>
      <c r="I3434">
        <v>3.4695100000000002E-4</v>
      </c>
      <c r="J3434">
        <v>3.4695100000000002E-4</v>
      </c>
    </row>
    <row r="3435" spans="1:10">
      <c r="A3435" t="s">
        <v>522</v>
      </c>
      <c r="B3435">
        <v>182</v>
      </c>
      <c r="C3435" t="s">
        <v>523</v>
      </c>
      <c r="E3435" t="s">
        <v>524</v>
      </c>
      <c r="F3435" t="s">
        <v>99172</v>
      </c>
      <c r="G3435">
        <v>2</v>
      </c>
      <c r="H3435" t="s">
        <v>523</v>
      </c>
      <c r="I3435" t="s">
        <v>117777</v>
      </c>
      <c r="J3435">
        <v>3.5493004000000002E-2</v>
      </c>
    </row>
    <row r="3436" spans="1:10">
      <c r="A3436" t="s">
        <v>7127</v>
      </c>
      <c r="B3436">
        <v>277</v>
      </c>
      <c r="C3436" t="s">
        <v>7128</v>
      </c>
      <c r="E3436" t="s">
        <v>7129</v>
      </c>
      <c r="F3436" t="s">
        <v>117778</v>
      </c>
      <c r="G3436">
        <v>1</v>
      </c>
      <c r="H3436" t="s">
        <v>7128</v>
      </c>
      <c r="I3436">
        <v>3.4741999999999998E-4</v>
      </c>
      <c r="J3436">
        <v>3.4741999999999998E-4</v>
      </c>
    </row>
    <row r="3437" spans="1:10">
      <c r="A3437" t="s">
        <v>7896</v>
      </c>
      <c r="B3437">
        <v>441</v>
      </c>
      <c r="C3437" t="s">
        <v>7897</v>
      </c>
      <c r="E3437" t="s">
        <v>7898</v>
      </c>
      <c r="F3437" t="s">
        <v>105321</v>
      </c>
      <c r="G3437">
        <v>2</v>
      </c>
      <c r="H3437" t="s">
        <v>7897</v>
      </c>
      <c r="I3437" t="s">
        <v>117779</v>
      </c>
      <c r="J3437">
        <v>7.0534449999999996E-4</v>
      </c>
    </row>
    <row r="3438" spans="1:10">
      <c r="A3438" t="s">
        <v>46759</v>
      </c>
      <c r="B3438">
        <v>111</v>
      </c>
      <c r="C3438" t="s">
        <v>46760</v>
      </c>
      <c r="E3438" t="s">
        <v>46761</v>
      </c>
      <c r="F3438" t="s">
        <v>106010</v>
      </c>
      <c r="G3438">
        <v>1</v>
      </c>
      <c r="H3438" t="s">
        <v>46760</v>
      </c>
      <c r="I3438">
        <v>3.47986E-4</v>
      </c>
      <c r="J3438">
        <v>3.47986E-4</v>
      </c>
    </row>
    <row r="3439" spans="1:10">
      <c r="A3439" t="s">
        <v>3139</v>
      </c>
      <c r="B3439">
        <v>406</v>
      </c>
      <c r="C3439" t="s">
        <v>3140</v>
      </c>
      <c r="E3439" t="s">
        <v>3141</v>
      </c>
      <c r="F3439" t="s">
        <v>117780</v>
      </c>
      <c r="G3439">
        <v>2</v>
      </c>
      <c r="H3439" t="s">
        <v>3140</v>
      </c>
      <c r="I3439" t="s">
        <v>117781</v>
      </c>
      <c r="J3439">
        <v>9.3218000000000001E-4</v>
      </c>
    </row>
    <row r="3440" spans="1:10">
      <c r="A3440" t="s">
        <v>2532</v>
      </c>
      <c r="B3440">
        <v>456</v>
      </c>
      <c r="C3440" t="s">
        <v>2533</v>
      </c>
      <c r="E3440" t="s">
        <v>2534</v>
      </c>
      <c r="F3440" t="s">
        <v>108923</v>
      </c>
      <c r="G3440">
        <v>1</v>
      </c>
      <c r="H3440" t="s">
        <v>2533</v>
      </c>
      <c r="I3440">
        <v>3.4903799999999997E-4</v>
      </c>
      <c r="J3440">
        <v>3.4903799999999997E-4</v>
      </c>
    </row>
    <row r="3441" spans="1:10">
      <c r="A3441" t="s">
        <v>10570</v>
      </c>
      <c r="B3441">
        <v>181</v>
      </c>
      <c r="C3441" t="s">
        <v>10571</v>
      </c>
      <c r="E3441" t="s">
        <v>10572</v>
      </c>
      <c r="F3441" t="s">
        <v>97427</v>
      </c>
      <c r="G3441">
        <v>8</v>
      </c>
      <c r="H3441" t="s">
        <v>10571</v>
      </c>
      <c r="I3441" t="s">
        <v>117782</v>
      </c>
      <c r="J3441">
        <v>5.4009399999999999E-3</v>
      </c>
    </row>
    <row r="3442" spans="1:10">
      <c r="A3442" t="s">
        <v>1238</v>
      </c>
      <c r="B3442">
        <v>107</v>
      </c>
      <c r="C3442" t="s">
        <v>1239</v>
      </c>
      <c r="E3442" t="s">
        <v>1240</v>
      </c>
      <c r="F3442" t="s">
        <v>106697</v>
      </c>
      <c r="G3442">
        <v>2</v>
      </c>
      <c r="H3442" t="s">
        <v>1239</v>
      </c>
      <c r="I3442" t="s">
        <v>117783</v>
      </c>
      <c r="J3442">
        <v>1.9561493499999999E-2</v>
      </c>
    </row>
    <row r="3443" spans="1:10">
      <c r="A3443" t="s">
        <v>22518</v>
      </c>
      <c r="B3443">
        <v>90</v>
      </c>
      <c r="C3443" t="s">
        <v>22519</v>
      </c>
      <c r="E3443" t="s">
        <v>22520</v>
      </c>
      <c r="F3443" t="s">
        <v>109535</v>
      </c>
      <c r="G3443">
        <v>2</v>
      </c>
      <c r="H3443" t="s">
        <v>22519</v>
      </c>
      <c r="I3443" t="s">
        <v>117784</v>
      </c>
      <c r="J3443">
        <v>2.8379539999999902E-3</v>
      </c>
    </row>
    <row r="3444" spans="1:10">
      <c r="A3444" t="s">
        <v>4206</v>
      </c>
      <c r="B3444">
        <v>183</v>
      </c>
      <c r="C3444" t="s">
        <v>4207</v>
      </c>
      <c r="E3444" t="s">
        <v>4208</v>
      </c>
      <c r="F3444" t="s">
        <v>103143</v>
      </c>
      <c r="G3444">
        <v>1</v>
      </c>
      <c r="H3444" t="s">
        <v>4207</v>
      </c>
      <c r="I3444">
        <v>3.4969800000000001E-4</v>
      </c>
      <c r="J3444">
        <v>3.4969800000000001E-4</v>
      </c>
    </row>
    <row r="3445" spans="1:10">
      <c r="A3445" t="s">
        <v>82960</v>
      </c>
      <c r="B3445">
        <v>125</v>
      </c>
      <c r="C3445" t="s">
        <v>82961</v>
      </c>
      <c r="E3445" t="s">
        <v>82962</v>
      </c>
      <c r="F3445" t="s">
        <v>98711</v>
      </c>
      <c r="G3445">
        <v>1</v>
      </c>
      <c r="H3445" t="s">
        <v>82961</v>
      </c>
      <c r="I3445">
        <v>3.5002399999999999E-4</v>
      </c>
      <c r="J3445">
        <v>3.5002399999999999E-4</v>
      </c>
    </row>
    <row r="3446" spans="1:10">
      <c r="A3446" t="s">
        <v>6267</v>
      </c>
      <c r="B3446">
        <v>67</v>
      </c>
      <c r="C3446" t="s">
        <v>6268</v>
      </c>
      <c r="E3446" t="s">
        <v>6269</v>
      </c>
      <c r="F3446" t="s">
        <v>105897</v>
      </c>
      <c r="G3446">
        <v>3</v>
      </c>
      <c r="H3446" t="s">
        <v>6268</v>
      </c>
      <c r="I3446" t="s">
        <v>117785</v>
      </c>
      <c r="J3446">
        <v>3.9237300000000003E-3</v>
      </c>
    </row>
    <row r="3447" spans="1:10">
      <c r="A3447" t="s">
        <v>58499</v>
      </c>
      <c r="B3447">
        <v>1396</v>
      </c>
      <c r="C3447" t="s">
        <v>58500</v>
      </c>
      <c r="E3447" t="s">
        <v>58501</v>
      </c>
      <c r="F3447" t="s">
        <v>117786</v>
      </c>
      <c r="G3447">
        <v>1</v>
      </c>
      <c r="H3447" t="s">
        <v>58500</v>
      </c>
      <c r="I3447">
        <v>3.50868E-4</v>
      </c>
      <c r="J3447">
        <v>3.50868E-4</v>
      </c>
    </row>
    <row r="3448" spans="1:10">
      <c r="A3448" t="s">
        <v>98418</v>
      </c>
      <c r="B3448">
        <v>84</v>
      </c>
      <c r="C3448" t="s">
        <v>98419</v>
      </c>
      <c r="E3448" t="s">
        <v>98420</v>
      </c>
      <c r="F3448" t="s">
        <v>117787</v>
      </c>
      <c r="G3448">
        <v>1</v>
      </c>
      <c r="H3448" t="s">
        <v>98419</v>
      </c>
      <c r="I3448">
        <v>3.51026E-4</v>
      </c>
      <c r="J3448">
        <v>3.51026E-4</v>
      </c>
    </row>
    <row r="3449" spans="1:10">
      <c r="A3449" t="s">
        <v>3055</v>
      </c>
      <c r="B3449">
        <v>32</v>
      </c>
      <c r="C3449" t="s">
        <v>3056</v>
      </c>
      <c r="E3449" t="s">
        <v>3057</v>
      </c>
      <c r="F3449" t="s">
        <v>117788</v>
      </c>
      <c r="G3449">
        <v>2</v>
      </c>
      <c r="H3449" t="s">
        <v>3056</v>
      </c>
      <c r="I3449" t="s">
        <v>117789</v>
      </c>
      <c r="J3449">
        <v>1.881256E-3</v>
      </c>
    </row>
    <row r="3450" spans="1:10">
      <c r="A3450" t="s">
        <v>32656</v>
      </c>
      <c r="B3450">
        <v>221</v>
      </c>
      <c r="C3450" t="s">
        <v>32657</v>
      </c>
      <c r="E3450" t="s">
        <v>32658</v>
      </c>
      <c r="F3450" t="s">
        <v>117790</v>
      </c>
      <c r="G3450">
        <v>4</v>
      </c>
      <c r="H3450" t="s">
        <v>32657</v>
      </c>
      <c r="I3450" t="s">
        <v>117791</v>
      </c>
      <c r="J3450">
        <v>6.3909325000000003E-2</v>
      </c>
    </row>
    <row r="3451" spans="1:10">
      <c r="A3451" t="s">
        <v>59</v>
      </c>
      <c r="B3451">
        <v>328</v>
      </c>
      <c r="C3451" t="s">
        <v>60</v>
      </c>
      <c r="D3451" t="s">
        <v>98948</v>
      </c>
      <c r="E3451" t="s">
        <v>62</v>
      </c>
      <c r="F3451" t="s">
        <v>117792</v>
      </c>
      <c r="G3451">
        <v>29</v>
      </c>
      <c r="H3451" t="s">
        <v>60</v>
      </c>
      <c r="I3451" t="s">
        <v>117793</v>
      </c>
      <c r="J3451">
        <v>5.0008499999999997E-2</v>
      </c>
    </row>
    <row r="3452" spans="1:10">
      <c r="A3452" t="s">
        <v>856</v>
      </c>
      <c r="B3452">
        <v>330</v>
      </c>
      <c r="C3452" t="s">
        <v>857</v>
      </c>
      <c r="D3452" t="s">
        <v>117794</v>
      </c>
      <c r="E3452" t="s">
        <v>859</v>
      </c>
      <c r="F3452" t="s">
        <v>117792</v>
      </c>
      <c r="G3452">
        <v>29</v>
      </c>
      <c r="H3452" t="s">
        <v>857</v>
      </c>
      <c r="I3452" t="s">
        <v>117793</v>
      </c>
      <c r="J3452">
        <v>5.0008499999999997E-2</v>
      </c>
    </row>
    <row r="3453" spans="1:10">
      <c r="A3453" t="s">
        <v>7352</v>
      </c>
      <c r="B3453">
        <v>329</v>
      </c>
      <c r="C3453" t="s">
        <v>7353</v>
      </c>
      <c r="E3453" t="s">
        <v>7354</v>
      </c>
      <c r="F3453" t="s">
        <v>117795</v>
      </c>
      <c r="G3453">
        <v>26</v>
      </c>
      <c r="H3453" t="s">
        <v>7353</v>
      </c>
      <c r="I3453" t="s">
        <v>117796</v>
      </c>
      <c r="J3453">
        <v>5.1205649999999998E-2</v>
      </c>
    </row>
    <row r="3454" spans="1:10">
      <c r="A3454" t="s">
        <v>2854</v>
      </c>
      <c r="B3454">
        <v>2047</v>
      </c>
      <c r="C3454" t="s">
        <v>2855</v>
      </c>
      <c r="E3454" t="s">
        <v>2856</v>
      </c>
      <c r="F3454" t="s">
        <v>117797</v>
      </c>
      <c r="G3454">
        <v>3</v>
      </c>
      <c r="H3454" t="s">
        <v>2855</v>
      </c>
      <c r="I3454" t="s">
        <v>117798</v>
      </c>
      <c r="J3454">
        <v>4.7001500000000002E-3</v>
      </c>
    </row>
    <row r="3455" spans="1:10">
      <c r="A3455" t="s">
        <v>2818</v>
      </c>
      <c r="B3455">
        <v>891</v>
      </c>
      <c r="C3455" t="s">
        <v>2819</v>
      </c>
      <c r="E3455" t="s">
        <v>2820</v>
      </c>
      <c r="F3455" t="s">
        <v>98159</v>
      </c>
      <c r="G3455">
        <v>2</v>
      </c>
      <c r="H3455" t="s">
        <v>2819</v>
      </c>
      <c r="I3455" t="s">
        <v>117799</v>
      </c>
      <c r="J3455">
        <v>3.4088328500000001E-2</v>
      </c>
    </row>
    <row r="3456" spans="1:10">
      <c r="A3456" t="s">
        <v>6239</v>
      </c>
      <c r="B3456">
        <v>445</v>
      </c>
      <c r="C3456" t="s">
        <v>6240</v>
      </c>
      <c r="E3456" t="s">
        <v>6241</v>
      </c>
      <c r="F3456" t="s">
        <v>99873</v>
      </c>
      <c r="G3456">
        <v>2</v>
      </c>
      <c r="H3456" t="s">
        <v>6240</v>
      </c>
      <c r="I3456" t="s">
        <v>117800</v>
      </c>
      <c r="J3456">
        <v>4.1560961E-2</v>
      </c>
    </row>
    <row r="3457" spans="1:10">
      <c r="A3457" t="s">
        <v>95</v>
      </c>
      <c r="B3457">
        <v>157</v>
      </c>
      <c r="C3457" t="s">
        <v>96</v>
      </c>
      <c r="E3457" t="s">
        <v>97</v>
      </c>
      <c r="F3457" t="s">
        <v>117801</v>
      </c>
      <c r="G3457">
        <v>3</v>
      </c>
      <c r="H3457" t="s">
        <v>96</v>
      </c>
      <c r="I3457" t="s">
        <v>117802</v>
      </c>
      <c r="J3457">
        <v>5.2045800000000001E-4</v>
      </c>
    </row>
    <row r="3458" spans="1:10">
      <c r="A3458" t="s">
        <v>3665</v>
      </c>
      <c r="B3458">
        <v>290</v>
      </c>
      <c r="C3458" t="s">
        <v>3666</v>
      </c>
      <c r="E3458" t="s">
        <v>3667</v>
      </c>
      <c r="F3458" t="s">
        <v>97738</v>
      </c>
      <c r="G3458">
        <v>2</v>
      </c>
      <c r="H3458" t="s">
        <v>3666</v>
      </c>
      <c r="I3458" t="s">
        <v>117803</v>
      </c>
      <c r="J3458">
        <v>1.2740219000000001E-2</v>
      </c>
    </row>
    <row r="3459" spans="1:10">
      <c r="A3459" t="s">
        <v>32065</v>
      </c>
      <c r="B3459">
        <v>90</v>
      </c>
      <c r="C3459" t="s">
        <v>32066</v>
      </c>
      <c r="E3459" t="s">
        <v>32067</v>
      </c>
      <c r="F3459" t="s">
        <v>117804</v>
      </c>
      <c r="G3459">
        <v>1</v>
      </c>
      <c r="H3459" t="s">
        <v>32066</v>
      </c>
      <c r="I3459">
        <v>3.5468300000000001E-4</v>
      </c>
      <c r="J3459">
        <v>3.5468300000000001E-4</v>
      </c>
    </row>
    <row r="3460" spans="1:10">
      <c r="A3460" t="s">
        <v>6188</v>
      </c>
      <c r="B3460">
        <v>1133</v>
      </c>
      <c r="C3460" t="s">
        <v>6189</v>
      </c>
      <c r="E3460" t="s">
        <v>6190</v>
      </c>
      <c r="F3460" t="s">
        <v>106750</v>
      </c>
      <c r="G3460">
        <v>4</v>
      </c>
      <c r="H3460" t="s">
        <v>6189</v>
      </c>
      <c r="I3460" t="s">
        <v>117805</v>
      </c>
      <c r="J3460">
        <v>7.6541895000000002E-3</v>
      </c>
    </row>
    <row r="3461" spans="1:10">
      <c r="A3461" t="s">
        <v>1580</v>
      </c>
      <c r="B3461">
        <v>130</v>
      </c>
      <c r="C3461" t="s">
        <v>1581</v>
      </c>
      <c r="E3461" t="s">
        <v>1582</v>
      </c>
      <c r="F3461" t="s">
        <v>117806</v>
      </c>
      <c r="G3461">
        <v>1</v>
      </c>
      <c r="H3461" t="s">
        <v>1581</v>
      </c>
      <c r="I3461">
        <v>3.5487499999999999E-4</v>
      </c>
      <c r="J3461">
        <v>3.5487499999999999E-4</v>
      </c>
    </row>
    <row r="3462" spans="1:10">
      <c r="A3462" t="s">
        <v>1585</v>
      </c>
      <c r="B3462">
        <v>131</v>
      </c>
      <c r="C3462" t="s">
        <v>1586</v>
      </c>
      <c r="E3462" t="s">
        <v>1587</v>
      </c>
      <c r="F3462" t="s">
        <v>117806</v>
      </c>
      <c r="G3462">
        <v>1</v>
      </c>
      <c r="H3462" t="s">
        <v>1586</v>
      </c>
      <c r="I3462">
        <v>3.5487499999999999E-4</v>
      </c>
      <c r="J3462">
        <v>3.5487499999999999E-4</v>
      </c>
    </row>
    <row r="3463" spans="1:10">
      <c r="A3463" t="s">
        <v>4005</v>
      </c>
      <c r="B3463">
        <v>442</v>
      </c>
      <c r="C3463" t="s">
        <v>4006</v>
      </c>
      <c r="E3463" t="s">
        <v>4007</v>
      </c>
      <c r="F3463" t="s">
        <v>117807</v>
      </c>
      <c r="G3463">
        <v>3</v>
      </c>
      <c r="H3463" t="s">
        <v>4006</v>
      </c>
      <c r="I3463" t="s">
        <v>117808</v>
      </c>
      <c r="J3463">
        <v>2.8509900000000001E-2</v>
      </c>
    </row>
    <row r="3464" spans="1:10">
      <c r="A3464" t="s">
        <v>1907</v>
      </c>
      <c r="B3464">
        <v>393</v>
      </c>
      <c r="C3464" t="s">
        <v>1908</v>
      </c>
      <c r="E3464" t="s">
        <v>1909</v>
      </c>
      <c r="F3464" t="s">
        <v>117809</v>
      </c>
      <c r="G3464">
        <v>1</v>
      </c>
      <c r="H3464" t="s">
        <v>1908</v>
      </c>
      <c r="I3464">
        <v>3.5548600000000002E-4</v>
      </c>
      <c r="J3464">
        <v>3.5548600000000002E-4</v>
      </c>
    </row>
    <row r="3465" spans="1:10">
      <c r="A3465" t="s">
        <v>7335</v>
      </c>
      <c r="B3465">
        <v>90</v>
      </c>
      <c r="C3465" t="s">
        <v>7336</v>
      </c>
      <c r="E3465" t="s">
        <v>7337</v>
      </c>
      <c r="F3465" t="s">
        <v>106075</v>
      </c>
      <c r="G3465">
        <v>1</v>
      </c>
      <c r="H3465" t="s">
        <v>7336</v>
      </c>
      <c r="I3465">
        <v>3.56814E-4</v>
      </c>
      <c r="J3465">
        <v>3.56814E-4</v>
      </c>
    </row>
    <row r="3466" spans="1:10">
      <c r="A3466" t="s">
        <v>2399</v>
      </c>
      <c r="B3466">
        <v>1110</v>
      </c>
      <c r="C3466" t="s">
        <v>2400</v>
      </c>
      <c r="E3466" t="s">
        <v>2401</v>
      </c>
      <c r="F3466" t="s">
        <v>117810</v>
      </c>
      <c r="G3466">
        <v>2</v>
      </c>
      <c r="H3466" t="s">
        <v>2400</v>
      </c>
      <c r="I3466" t="s">
        <v>117811</v>
      </c>
      <c r="J3466">
        <v>3.9752104999999996E-3</v>
      </c>
    </row>
    <row r="3467" spans="1:10">
      <c r="A3467" t="s">
        <v>34591</v>
      </c>
      <c r="B3467">
        <v>168</v>
      </c>
      <c r="C3467" t="s">
        <v>34592</v>
      </c>
      <c r="E3467" t="s">
        <v>34593</v>
      </c>
      <c r="F3467" t="s">
        <v>117812</v>
      </c>
      <c r="G3467">
        <v>1</v>
      </c>
      <c r="H3467" t="s">
        <v>34592</v>
      </c>
      <c r="I3467">
        <v>3.5747399999999999E-4</v>
      </c>
      <c r="J3467">
        <v>3.5747399999999999E-4</v>
      </c>
    </row>
    <row r="3468" spans="1:10">
      <c r="A3468" t="s">
        <v>19018</v>
      </c>
      <c r="B3468">
        <v>95</v>
      </c>
      <c r="C3468" t="s">
        <v>19019</v>
      </c>
      <c r="E3468" t="s">
        <v>19020</v>
      </c>
      <c r="F3468" t="s">
        <v>117813</v>
      </c>
      <c r="G3468">
        <v>2</v>
      </c>
      <c r="H3468" t="s">
        <v>19019</v>
      </c>
      <c r="I3468" t="s">
        <v>117814</v>
      </c>
      <c r="J3468">
        <v>4.224785E-3</v>
      </c>
    </row>
    <row r="3469" spans="1:10">
      <c r="A3469" t="s">
        <v>8200</v>
      </c>
      <c r="B3469">
        <v>303</v>
      </c>
      <c r="C3469" t="s">
        <v>8201</v>
      </c>
      <c r="E3469" t="s">
        <v>8202</v>
      </c>
      <c r="F3469" t="s">
        <v>117815</v>
      </c>
      <c r="G3469">
        <v>3</v>
      </c>
      <c r="H3469" t="s">
        <v>8201</v>
      </c>
      <c r="I3469" t="s">
        <v>117816</v>
      </c>
      <c r="J3469">
        <v>1.9877300000000001E-3</v>
      </c>
    </row>
    <row r="3470" spans="1:10">
      <c r="A3470" t="s">
        <v>2753</v>
      </c>
      <c r="B3470">
        <v>283</v>
      </c>
      <c r="C3470" t="s">
        <v>2754</v>
      </c>
      <c r="E3470" t="s">
        <v>2755</v>
      </c>
      <c r="F3470" t="s">
        <v>96924</v>
      </c>
      <c r="G3470">
        <v>2</v>
      </c>
      <c r="H3470" t="s">
        <v>2754</v>
      </c>
      <c r="I3470" t="s">
        <v>117817</v>
      </c>
      <c r="J3470">
        <v>8.5026005500000001E-2</v>
      </c>
    </row>
    <row r="3471" spans="1:10">
      <c r="A3471" t="s">
        <v>1651</v>
      </c>
      <c r="B3471">
        <v>51</v>
      </c>
      <c r="C3471" t="s">
        <v>1652</v>
      </c>
      <c r="E3471" t="s">
        <v>1653</v>
      </c>
      <c r="F3471" t="s">
        <v>117818</v>
      </c>
      <c r="G3471">
        <v>20</v>
      </c>
      <c r="H3471" t="s">
        <v>1652</v>
      </c>
      <c r="I3471" t="s">
        <v>117819</v>
      </c>
      <c r="J3471">
        <v>1.3237570000000001E-2</v>
      </c>
    </row>
    <row r="3472" spans="1:10">
      <c r="A3472" t="s">
        <v>4537</v>
      </c>
      <c r="B3472">
        <v>50</v>
      </c>
      <c r="C3472" t="s">
        <v>4538</v>
      </c>
      <c r="E3472" t="s">
        <v>4539</v>
      </c>
      <c r="F3472" t="s">
        <v>117818</v>
      </c>
      <c r="G3472">
        <v>20</v>
      </c>
      <c r="H3472" t="s">
        <v>4538</v>
      </c>
      <c r="I3472" t="s">
        <v>117819</v>
      </c>
      <c r="J3472">
        <v>1.3237570000000001E-2</v>
      </c>
    </row>
    <row r="3473" spans="1:10">
      <c r="A3473" t="s">
        <v>38638</v>
      </c>
      <c r="B3473">
        <v>49</v>
      </c>
      <c r="C3473" t="s">
        <v>38639</v>
      </c>
      <c r="E3473" t="s">
        <v>38640</v>
      </c>
      <c r="F3473" t="s">
        <v>117818</v>
      </c>
      <c r="G3473">
        <v>20</v>
      </c>
      <c r="H3473" t="s">
        <v>38639</v>
      </c>
      <c r="I3473" t="s">
        <v>117819</v>
      </c>
      <c r="J3473">
        <v>1.3237570000000001E-2</v>
      </c>
    </row>
    <row r="3474" spans="1:10">
      <c r="A3474" t="s">
        <v>35540</v>
      </c>
      <c r="B3474">
        <v>50</v>
      </c>
      <c r="C3474" t="s">
        <v>35541</v>
      </c>
      <c r="E3474" t="s">
        <v>35542</v>
      </c>
      <c r="F3474" t="s">
        <v>117818</v>
      </c>
      <c r="G3474">
        <v>20</v>
      </c>
      <c r="H3474" t="s">
        <v>35541</v>
      </c>
      <c r="I3474" t="s">
        <v>117819</v>
      </c>
      <c r="J3474">
        <v>1.3237570000000001E-2</v>
      </c>
    </row>
    <row r="3475" spans="1:10">
      <c r="A3475" t="s">
        <v>6941</v>
      </c>
      <c r="B3475">
        <v>341</v>
      </c>
      <c r="C3475" t="s">
        <v>6942</v>
      </c>
      <c r="E3475" t="s">
        <v>6943</v>
      </c>
      <c r="F3475" t="s">
        <v>100948</v>
      </c>
      <c r="G3475">
        <v>2</v>
      </c>
      <c r="H3475" t="s">
        <v>6942</v>
      </c>
      <c r="I3475" t="s">
        <v>117820</v>
      </c>
      <c r="J3475">
        <v>9.9590050000000004E-4</v>
      </c>
    </row>
    <row r="3476" spans="1:10">
      <c r="A3476" t="s">
        <v>20851</v>
      </c>
      <c r="B3476">
        <v>1083</v>
      </c>
      <c r="C3476" t="s">
        <v>20852</v>
      </c>
      <c r="E3476" t="s">
        <v>20853</v>
      </c>
      <c r="F3476" t="s">
        <v>98453</v>
      </c>
      <c r="G3476">
        <v>3</v>
      </c>
      <c r="H3476" t="s">
        <v>20852</v>
      </c>
      <c r="I3476" t="s">
        <v>117821</v>
      </c>
      <c r="J3476">
        <v>1.5191400000000001E-2</v>
      </c>
    </row>
    <row r="3477" spans="1:10">
      <c r="A3477" t="s">
        <v>405</v>
      </c>
      <c r="B3477">
        <v>270</v>
      </c>
      <c r="C3477" t="s">
        <v>406</v>
      </c>
      <c r="E3477" t="s">
        <v>407</v>
      </c>
      <c r="F3477" t="s">
        <v>117822</v>
      </c>
      <c r="G3477">
        <v>2</v>
      </c>
      <c r="H3477" t="s">
        <v>406</v>
      </c>
      <c r="I3477" t="s">
        <v>117823</v>
      </c>
      <c r="J3477">
        <v>2.5833734999999901E-3</v>
      </c>
    </row>
    <row r="3478" spans="1:10">
      <c r="A3478" t="s">
        <v>29858</v>
      </c>
      <c r="B3478">
        <v>337</v>
      </c>
      <c r="C3478" t="s">
        <v>29859</v>
      </c>
      <c r="E3478" t="s">
        <v>29860</v>
      </c>
      <c r="F3478" t="s">
        <v>100058</v>
      </c>
      <c r="G3478">
        <v>2</v>
      </c>
      <c r="H3478" t="s">
        <v>29859</v>
      </c>
      <c r="I3478" t="s">
        <v>117824</v>
      </c>
      <c r="J3478">
        <v>1.9935775E-3</v>
      </c>
    </row>
    <row r="3479" spans="1:10">
      <c r="A3479" t="s">
        <v>5016</v>
      </c>
      <c r="B3479">
        <v>440</v>
      </c>
      <c r="C3479" t="s">
        <v>5017</v>
      </c>
      <c r="E3479" t="s">
        <v>5018</v>
      </c>
      <c r="F3479" t="s">
        <v>117825</v>
      </c>
      <c r="G3479">
        <v>1</v>
      </c>
      <c r="H3479" t="s">
        <v>5017</v>
      </c>
      <c r="I3479">
        <v>3.59107E-4</v>
      </c>
      <c r="J3479">
        <v>3.59107E-4</v>
      </c>
    </row>
    <row r="3480" spans="1:10">
      <c r="A3480" t="s">
        <v>18802</v>
      </c>
      <c r="B3480">
        <v>369</v>
      </c>
      <c r="C3480" t="s">
        <v>18803</v>
      </c>
      <c r="E3480" t="s">
        <v>18804</v>
      </c>
      <c r="F3480" t="s">
        <v>117826</v>
      </c>
      <c r="G3480">
        <v>2</v>
      </c>
      <c r="H3480" t="s">
        <v>18803</v>
      </c>
      <c r="I3480" t="s">
        <v>117827</v>
      </c>
      <c r="J3480">
        <v>0.1288650985</v>
      </c>
    </row>
    <row r="3481" spans="1:10">
      <c r="A3481" t="s">
        <v>2367</v>
      </c>
      <c r="B3481">
        <v>363</v>
      </c>
      <c r="C3481" t="s">
        <v>2368</v>
      </c>
      <c r="E3481" t="s">
        <v>2369</v>
      </c>
      <c r="F3481" t="s">
        <v>110492</v>
      </c>
      <c r="G3481">
        <v>3</v>
      </c>
      <c r="H3481" t="s">
        <v>2368</v>
      </c>
      <c r="I3481" t="s">
        <v>117828</v>
      </c>
      <c r="J3481">
        <v>1.4938099999999999E-2</v>
      </c>
    </row>
    <row r="3482" spans="1:10">
      <c r="A3482" t="s">
        <v>39500</v>
      </c>
      <c r="B3482">
        <v>74</v>
      </c>
      <c r="C3482" t="s">
        <v>39501</v>
      </c>
      <c r="E3482" t="s">
        <v>39502</v>
      </c>
      <c r="F3482" t="s">
        <v>117829</v>
      </c>
      <c r="G3482">
        <v>2</v>
      </c>
      <c r="H3482" t="s">
        <v>39501</v>
      </c>
      <c r="I3482" t="s">
        <v>117830</v>
      </c>
      <c r="J3482">
        <v>5.2428580500000002E-2</v>
      </c>
    </row>
    <row r="3483" spans="1:10">
      <c r="A3483" t="s">
        <v>7015</v>
      </c>
      <c r="B3483">
        <v>69</v>
      </c>
      <c r="C3483" t="s">
        <v>7016</v>
      </c>
      <c r="E3483" t="s">
        <v>7017</v>
      </c>
      <c r="F3483" t="s">
        <v>97774</v>
      </c>
      <c r="G3483">
        <v>1</v>
      </c>
      <c r="H3483" t="s">
        <v>7016</v>
      </c>
      <c r="I3483">
        <v>3.6074099999999998E-4</v>
      </c>
      <c r="J3483">
        <v>3.6074099999999998E-4</v>
      </c>
    </row>
    <row r="3484" spans="1:10">
      <c r="A3484" t="s">
        <v>6188</v>
      </c>
      <c r="B3484">
        <v>1138</v>
      </c>
      <c r="C3484" t="s">
        <v>6189</v>
      </c>
      <c r="E3484" t="s">
        <v>6190</v>
      </c>
      <c r="F3484" t="s">
        <v>117831</v>
      </c>
      <c r="G3484">
        <v>1</v>
      </c>
      <c r="H3484" t="s">
        <v>6189</v>
      </c>
      <c r="I3484">
        <v>3.6080599999999997E-4</v>
      </c>
      <c r="J3484">
        <v>3.6080599999999997E-4</v>
      </c>
    </row>
    <row r="3485" spans="1:10">
      <c r="A3485" t="s">
        <v>97931</v>
      </c>
      <c r="B3485">
        <v>131</v>
      </c>
      <c r="C3485" t="s">
        <v>97932</v>
      </c>
      <c r="E3485" t="s">
        <v>97933</v>
      </c>
      <c r="F3485" t="s">
        <v>99153</v>
      </c>
      <c r="G3485">
        <v>1</v>
      </c>
      <c r="H3485" t="s">
        <v>97932</v>
      </c>
      <c r="I3485">
        <v>3.6086000000000001E-4</v>
      </c>
      <c r="J3485">
        <v>3.6086000000000001E-4</v>
      </c>
    </row>
    <row r="3486" spans="1:10">
      <c r="A3486" t="s">
        <v>109356</v>
      </c>
      <c r="B3486">
        <v>8</v>
      </c>
      <c r="C3486" t="s">
        <v>109357</v>
      </c>
      <c r="E3486" t="s">
        <v>109358</v>
      </c>
      <c r="F3486" t="s">
        <v>109359</v>
      </c>
      <c r="G3486">
        <v>3</v>
      </c>
      <c r="H3486" t="s">
        <v>109357</v>
      </c>
      <c r="I3486" t="s">
        <v>117832</v>
      </c>
      <c r="J3486">
        <v>6.6056800000000005E-4</v>
      </c>
    </row>
    <row r="3487" spans="1:10">
      <c r="A3487" t="s">
        <v>3859</v>
      </c>
      <c r="B3487">
        <v>280</v>
      </c>
      <c r="C3487" t="s">
        <v>3860</v>
      </c>
      <c r="E3487" t="s">
        <v>3861</v>
      </c>
      <c r="F3487" t="s">
        <v>111204</v>
      </c>
      <c r="G3487">
        <v>1</v>
      </c>
      <c r="H3487" t="s">
        <v>3860</v>
      </c>
      <c r="I3487">
        <v>3.61286E-4</v>
      </c>
      <c r="J3487">
        <v>3.61286E-4</v>
      </c>
    </row>
    <row r="3488" spans="1:10">
      <c r="A3488" t="s">
        <v>96761</v>
      </c>
      <c r="B3488">
        <v>175</v>
      </c>
      <c r="C3488" t="s">
        <v>96762</v>
      </c>
      <c r="E3488" t="s">
        <v>96763</v>
      </c>
      <c r="F3488" t="s">
        <v>100300</v>
      </c>
      <c r="G3488">
        <v>6</v>
      </c>
      <c r="H3488" t="s">
        <v>96762</v>
      </c>
      <c r="I3488" t="s">
        <v>117833</v>
      </c>
      <c r="J3488">
        <v>5.1863899999999998E-2</v>
      </c>
    </row>
    <row r="3489" spans="1:10">
      <c r="A3489" t="s">
        <v>33461</v>
      </c>
      <c r="B3489">
        <v>401</v>
      </c>
      <c r="C3489" t="s">
        <v>33462</v>
      </c>
      <c r="E3489" t="s">
        <v>33463</v>
      </c>
      <c r="F3489" t="s">
        <v>98762</v>
      </c>
      <c r="G3489">
        <v>1</v>
      </c>
      <c r="H3489" t="s">
        <v>33462</v>
      </c>
      <c r="I3489">
        <v>3.61658E-4</v>
      </c>
      <c r="J3489">
        <v>3.61658E-4</v>
      </c>
    </row>
    <row r="3490" spans="1:10">
      <c r="A3490" t="s">
        <v>3918</v>
      </c>
      <c r="B3490">
        <v>324</v>
      </c>
      <c r="C3490" t="s">
        <v>3919</v>
      </c>
      <c r="E3490" t="s">
        <v>3920</v>
      </c>
      <c r="F3490" t="s">
        <v>99454</v>
      </c>
      <c r="G3490">
        <v>1</v>
      </c>
      <c r="H3490" t="s">
        <v>3919</v>
      </c>
      <c r="I3490">
        <v>3.6193999999999999E-4</v>
      </c>
      <c r="J3490">
        <v>3.6193999999999999E-4</v>
      </c>
    </row>
    <row r="3491" spans="1:10">
      <c r="A3491" t="s">
        <v>410</v>
      </c>
      <c r="B3491">
        <v>585</v>
      </c>
      <c r="C3491" t="s">
        <v>411</v>
      </c>
      <c r="E3491" t="s">
        <v>412</v>
      </c>
      <c r="F3491" t="s">
        <v>107041</v>
      </c>
      <c r="G3491">
        <v>6</v>
      </c>
      <c r="H3491" t="s">
        <v>411</v>
      </c>
      <c r="I3491" t="s">
        <v>117834</v>
      </c>
      <c r="J3491">
        <v>5.8664299999999997E-3</v>
      </c>
    </row>
    <row r="3492" spans="1:10">
      <c r="A3492" t="s">
        <v>6208</v>
      </c>
      <c r="B3492">
        <v>41</v>
      </c>
      <c r="C3492" t="s">
        <v>6209</v>
      </c>
      <c r="E3492" t="s">
        <v>6210</v>
      </c>
      <c r="F3492" t="s">
        <v>117835</v>
      </c>
      <c r="G3492">
        <v>16</v>
      </c>
      <c r="H3492" t="s">
        <v>6209</v>
      </c>
      <c r="I3492" t="s">
        <v>117836</v>
      </c>
      <c r="J3492">
        <v>2.1584349999999999E-2</v>
      </c>
    </row>
    <row r="3493" spans="1:10">
      <c r="A3493" t="s">
        <v>3523</v>
      </c>
      <c r="B3493">
        <v>57</v>
      </c>
      <c r="C3493" t="s">
        <v>3524</v>
      </c>
      <c r="E3493" t="s">
        <v>3525</v>
      </c>
      <c r="F3493" t="s">
        <v>117837</v>
      </c>
      <c r="G3493">
        <v>1</v>
      </c>
      <c r="H3493" t="s">
        <v>3524</v>
      </c>
      <c r="I3493">
        <v>3.6387700000000003E-4</v>
      </c>
      <c r="J3493">
        <v>3.6387700000000003E-4</v>
      </c>
    </row>
    <row r="3494" spans="1:10">
      <c r="A3494" t="s">
        <v>4705</v>
      </c>
      <c r="B3494">
        <v>98</v>
      </c>
      <c r="C3494" t="s">
        <v>4706</v>
      </c>
      <c r="E3494" t="s">
        <v>4707</v>
      </c>
      <c r="F3494" t="s">
        <v>117838</v>
      </c>
      <c r="G3494">
        <v>2</v>
      </c>
      <c r="H3494" t="s">
        <v>4706</v>
      </c>
      <c r="I3494" t="s">
        <v>117839</v>
      </c>
      <c r="J3494">
        <v>4.2204405000000004E-3</v>
      </c>
    </row>
    <row r="3495" spans="1:10">
      <c r="A3495" t="s">
        <v>6192</v>
      </c>
      <c r="B3495">
        <v>155</v>
      </c>
      <c r="C3495" t="s">
        <v>6193</v>
      </c>
      <c r="E3495" t="s">
        <v>6194</v>
      </c>
      <c r="F3495" t="s">
        <v>99422</v>
      </c>
      <c r="G3495">
        <v>12</v>
      </c>
      <c r="H3495" t="s">
        <v>6193</v>
      </c>
      <c r="I3495" t="s">
        <v>117840</v>
      </c>
      <c r="J3495">
        <v>5.0320234999999998E-2</v>
      </c>
    </row>
    <row r="3496" spans="1:10">
      <c r="A3496" t="s">
        <v>56270</v>
      </c>
      <c r="B3496">
        <v>3308</v>
      </c>
      <c r="C3496" t="s">
        <v>56271</v>
      </c>
      <c r="E3496" t="s">
        <v>56272</v>
      </c>
      <c r="F3496" t="s">
        <v>117841</v>
      </c>
      <c r="G3496">
        <v>1</v>
      </c>
      <c r="H3496" t="s">
        <v>56271</v>
      </c>
      <c r="I3496">
        <v>3.6567499999999998E-4</v>
      </c>
      <c r="J3496">
        <v>3.6567499999999998E-4</v>
      </c>
    </row>
    <row r="3497" spans="1:10">
      <c r="A3497" t="s">
        <v>10551</v>
      </c>
      <c r="B3497">
        <v>3065</v>
      </c>
      <c r="C3497" t="s">
        <v>10552</v>
      </c>
      <c r="E3497" t="s">
        <v>10553</v>
      </c>
      <c r="F3497" t="s">
        <v>117841</v>
      </c>
      <c r="G3497">
        <v>1</v>
      </c>
      <c r="H3497" t="s">
        <v>10552</v>
      </c>
      <c r="I3497">
        <v>3.6567499999999998E-4</v>
      </c>
      <c r="J3497">
        <v>3.6567499999999998E-4</v>
      </c>
    </row>
    <row r="3498" spans="1:10">
      <c r="A3498" t="s">
        <v>4293</v>
      </c>
      <c r="B3498">
        <v>276</v>
      </c>
      <c r="C3498" t="s">
        <v>4294</v>
      </c>
      <c r="E3498" t="s">
        <v>4295</v>
      </c>
      <c r="F3498" t="s">
        <v>105908</v>
      </c>
      <c r="G3498">
        <v>2</v>
      </c>
      <c r="H3498" t="s">
        <v>4294</v>
      </c>
      <c r="I3498" t="s">
        <v>117842</v>
      </c>
      <c r="J3498">
        <v>1.6126339999999999E-3</v>
      </c>
    </row>
    <row r="3499" spans="1:10">
      <c r="A3499" t="s">
        <v>3716</v>
      </c>
      <c r="B3499">
        <v>149</v>
      </c>
      <c r="C3499" t="s">
        <v>3717</v>
      </c>
      <c r="E3499" t="s">
        <v>3718</v>
      </c>
      <c r="F3499" t="s">
        <v>108478</v>
      </c>
      <c r="G3499">
        <v>1</v>
      </c>
      <c r="H3499" t="s">
        <v>3717</v>
      </c>
      <c r="I3499">
        <v>3.6595699999999998E-4</v>
      </c>
      <c r="J3499">
        <v>3.6595699999999998E-4</v>
      </c>
    </row>
    <row r="3500" spans="1:10">
      <c r="A3500" t="s">
        <v>175</v>
      </c>
      <c r="B3500">
        <v>236</v>
      </c>
      <c r="C3500" t="s">
        <v>176</v>
      </c>
      <c r="E3500" t="s">
        <v>177</v>
      </c>
      <c r="F3500" t="s">
        <v>117843</v>
      </c>
      <c r="G3500">
        <v>3</v>
      </c>
      <c r="H3500" t="s">
        <v>176</v>
      </c>
      <c r="I3500" t="s">
        <v>117844</v>
      </c>
      <c r="J3500">
        <v>1.5705299999999998E-2</v>
      </c>
    </row>
    <row r="3501" spans="1:10">
      <c r="A3501" t="s">
        <v>3665</v>
      </c>
      <c r="B3501">
        <v>70</v>
      </c>
      <c r="C3501" t="s">
        <v>3666</v>
      </c>
      <c r="E3501" t="s">
        <v>3667</v>
      </c>
      <c r="F3501" t="s">
        <v>105555</v>
      </c>
      <c r="G3501">
        <v>1</v>
      </c>
      <c r="H3501" t="s">
        <v>3666</v>
      </c>
      <c r="I3501">
        <v>3.66041E-4</v>
      </c>
      <c r="J3501">
        <v>3.66041E-4</v>
      </c>
    </row>
    <row r="3502" spans="1:10">
      <c r="A3502" t="s">
        <v>1048</v>
      </c>
      <c r="B3502">
        <v>96</v>
      </c>
      <c r="C3502" t="s">
        <v>1049</v>
      </c>
      <c r="E3502" t="s">
        <v>1050</v>
      </c>
      <c r="F3502" t="s">
        <v>104000</v>
      </c>
      <c r="G3502">
        <v>1</v>
      </c>
      <c r="H3502" t="s">
        <v>1049</v>
      </c>
      <c r="I3502">
        <v>3.6642499999999998E-4</v>
      </c>
      <c r="J3502">
        <v>3.6642499999999998E-4</v>
      </c>
    </row>
    <row r="3503" spans="1:10">
      <c r="A3503" t="s">
        <v>12180</v>
      </c>
      <c r="B3503">
        <v>224</v>
      </c>
      <c r="C3503" t="s">
        <v>12181</v>
      </c>
      <c r="E3503" t="s">
        <v>12182</v>
      </c>
      <c r="F3503" t="s">
        <v>107504</v>
      </c>
      <c r="G3503">
        <v>4</v>
      </c>
      <c r="H3503" t="s">
        <v>12181</v>
      </c>
      <c r="I3503" t="s">
        <v>117845</v>
      </c>
      <c r="J3503">
        <v>4.2400789999999999E-3</v>
      </c>
    </row>
    <row r="3504" spans="1:10">
      <c r="A3504" t="s">
        <v>3433</v>
      </c>
      <c r="B3504">
        <v>94</v>
      </c>
      <c r="C3504" t="s">
        <v>3434</v>
      </c>
      <c r="E3504" t="s">
        <v>3435</v>
      </c>
      <c r="F3504" t="s">
        <v>97984</v>
      </c>
      <c r="G3504">
        <v>3</v>
      </c>
      <c r="H3504" t="s">
        <v>3434</v>
      </c>
      <c r="I3504" t="s">
        <v>117846</v>
      </c>
      <c r="J3504">
        <v>0.113717</v>
      </c>
    </row>
    <row r="3505" spans="1:10">
      <c r="A3505" t="s">
        <v>2379</v>
      </c>
      <c r="B3505">
        <v>18</v>
      </c>
      <c r="C3505" t="s">
        <v>2380</v>
      </c>
      <c r="E3505" t="s">
        <v>2381</v>
      </c>
      <c r="F3505" t="s">
        <v>117847</v>
      </c>
      <c r="G3505">
        <v>1</v>
      </c>
      <c r="H3505" t="s">
        <v>2380</v>
      </c>
      <c r="I3505">
        <v>3.67191E-4</v>
      </c>
      <c r="J3505">
        <v>3.67191E-4</v>
      </c>
    </row>
    <row r="3506" spans="1:10">
      <c r="A3506" t="s">
        <v>12243</v>
      </c>
      <c r="B3506">
        <v>461</v>
      </c>
      <c r="C3506" t="s">
        <v>12244</v>
      </c>
      <c r="E3506" t="s">
        <v>12245</v>
      </c>
      <c r="F3506" t="s">
        <v>106689</v>
      </c>
      <c r="G3506">
        <v>5</v>
      </c>
      <c r="H3506" t="s">
        <v>12244</v>
      </c>
      <c r="I3506" t="s">
        <v>117848</v>
      </c>
      <c r="J3506">
        <v>0.123151</v>
      </c>
    </row>
    <row r="3507" spans="1:10">
      <c r="A3507" t="s">
        <v>7514</v>
      </c>
      <c r="B3507">
        <v>605</v>
      </c>
      <c r="C3507" t="s">
        <v>7515</v>
      </c>
      <c r="E3507" t="s">
        <v>7516</v>
      </c>
      <c r="F3507" t="s">
        <v>107437</v>
      </c>
      <c r="G3507">
        <v>1</v>
      </c>
      <c r="H3507" t="s">
        <v>7515</v>
      </c>
      <c r="I3507">
        <v>3.68165E-4</v>
      </c>
      <c r="J3507">
        <v>3.68165E-4</v>
      </c>
    </row>
    <row r="3508" spans="1:10">
      <c r="A3508" t="s">
        <v>1000</v>
      </c>
      <c r="B3508">
        <v>682</v>
      </c>
      <c r="C3508" t="s">
        <v>1001</v>
      </c>
      <c r="E3508" t="s">
        <v>1002</v>
      </c>
      <c r="F3508" t="s">
        <v>98359</v>
      </c>
      <c r="G3508">
        <v>2</v>
      </c>
      <c r="H3508" t="s">
        <v>1001</v>
      </c>
      <c r="I3508" t="s">
        <v>117849</v>
      </c>
      <c r="J3508">
        <v>2.1484464500000001E-2</v>
      </c>
    </row>
    <row r="3509" spans="1:10">
      <c r="A3509" t="s">
        <v>10844</v>
      </c>
      <c r="B3509">
        <v>1007</v>
      </c>
      <c r="C3509" t="s">
        <v>10845</v>
      </c>
      <c r="E3509" t="s">
        <v>10846</v>
      </c>
      <c r="F3509" t="s">
        <v>117850</v>
      </c>
      <c r="G3509">
        <v>1</v>
      </c>
      <c r="H3509" t="s">
        <v>10845</v>
      </c>
      <c r="I3509">
        <v>3.6864800000000001E-4</v>
      </c>
      <c r="J3509">
        <v>3.6864800000000001E-4</v>
      </c>
    </row>
    <row r="3510" spans="1:10">
      <c r="A3510" t="s">
        <v>4020</v>
      </c>
      <c r="B3510">
        <v>618</v>
      </c>
      <c r="C3510" t="s">
        <v>4021</v>
      </c>
      <c r="E3510" t="s">
        <v>4022</v>
      </c>
      <c r="F3510" t="s">
        <v>107696</v>
      </c>
      <c r="G3510">
        <v>1</v>
      </c>
      <c r="H3510" t="s">
        <v>4021</v>
      </c>
      <c r="I3510">
        <v>3.6871799999999998E-4</v>
      </c>
      <c r="J3510">
        <v>3.6871799999999998E-4</v>
      </c>
    </row>
    <row r="3511" spans="1:10">
      <c r="A3511" t="s">
        <v>26810</v>
      </c>
      <c r="B3511">
        <v>46</v>
      </c>
      <c r="C3511" t="s">
        <v>26811</v>
      </c>
      <c r="E3511" t="s">
        <v>26812</v>
      </c>
      <c r="F3511" t="s">
        <v>117851</v>
      </c>
      <c r="G3511">
        <v>2</v>
      </c>
      <c r="H3511" t="s">
        <v>26811</v>
      </c>
      <c r="I3511" t="s">
        <v>117852</v>
      </c>
      <c r="J3511">
        <v>3.7667899999999999E-4</v>
      </c>
    </row>
    <row r="3512" spans="1:10">
      <c r="A3512" t="s">
        <v>3364</v>
      </c>
      <c r="B3512">
        <v>699</v>
      </c>
      <c r="C3512" t="s">
        <v>3365</v>
      </c>
      <c r="E3512" t="s">
        <v>3366</v>
      </c>
      <c r="F3512" t="s">
        <v>105168</v>
      </c>
      <c r="G3512">
        <v>6</v>
      </c>
      <c r="H3512" t="s">
        <v>3365</v>
      </c>
      <c r="I3512" t="s">
        <v>117853</v>
      </c>
      <c r="J3512">
        <v>6.6759599999999999E-3</v>
      </c>
    </row>
    <row r="3513" spans="1:10">
      <c r="A3513" t="s">
        <v>1423</v>
      </c>
      <c r="B3513">
        <v>860</v>
      </c>
      <c r="C3513" t="s">
        <v>1424</v>
      </c>
      <c r="E3513" t="s">
        <v>1425</v>
      </c>
      <c r="F3513" t="s">
        <v>117854</v>
      </c>
      <c r="G3513">
        <v>5</v>
      </c>
      <c r="H3513" t="s">
        <v>1424</v>
      </c>
      <c r="I3513" t="s">
        <v>117855</v>
      </c>
      <c r="J3513">
        <v>5.03153E-2</v>
      </c>
    </row>
    <row r="3514" spans="1:10">
      <c r="A3514" t="s">
        <v>1919</v>
      </c>
      <c r="B3514">
        <v>199</v>
      </c>
      <c r="C3514" t="s">
        <v>1920</v>
      </c>
      <c r="E3514" t="s">
        <v>1921</v>
      </c>
      <c r="F3514" t="s">
        <v>117856</v>
      </c>
      <c r="G3514">
        <v>1</v>
      </c>
      <c r="H3514" t="s">
        <v>1920</v>
      </c>
      <c r="I3514">
        <v>3.69367E-4</v>
      </c>
      <c r="J3514">
        <v>3.69367E-4</v>
      </c>
    </row>
    <row r="3515" spans="1:10">
      <c r="A3515" t="s">
        <v>1922</v>
      </c>
      <c r="B3515">
        <v>199</v>
      </c>
      <c r="C3515" t="s">
        <v>1923</v>
      </c>
      <c r="E3515" t="s">
        <v>1924</v>
      </c>
      <c r="F3515" t="s">
        <v>117856</v>
      </c>
      <c r="G3515">
        <v>1</v>
      </c>
      <c r="H3515" t="s">
        <v>1923</v>
      </c>
      <c r="I3515">
        <v>3.69367E-4</v>
      </c>
      <c r="J3515">
        <v>3.69367E-4</v>
      </c>
    </row>
    <row r="3516" spans="1:10">
      <c r="A3516" t="s">
        <v>29854</v>
      </c>
      <c r="B3516">
        <v>206</v>
      </c>
      <c r="C3516" t="s">
        <v>29855</v>
      </c>
      <c r="E3516" t="s">
        <v>29856</v>
      </c>
      <c r="F3516" t="s">
        <v>117857</v>
      </c>
      <c r="G3516">
        <v>2</v>
      </c>
      <c r="H3516" t="s">
        <v>29855</v>
      </c>
      <c r="I3516" t="s">
        <v>117858</v>
      </c>
      <c r="J3516">
        <v>1.5735219999999999E-3</v>
      </c>
    </row>
    <row r="3517" spans="1:10">
      <c r="A3517" t="s">
        <v>6642</v>
      </c>
      <c r="B3517">
        <v>248</v>
      </c>
      <c r="C3517" t="s">
        <v>6643</v>
      </c>
      <c r="E3517" t="s">
        <v>6644</v>
      </c>
      <c r="F3517" t="s">
        <v>112651</v>
      </c>
      <c r="G3517">
        <v>1</v>
      </c>
      <c r="H3517" t="s">
        <v>6643</v>
      </c>
      <c r="I3517">
        <v>3.7023999999999998E-4</v>
      </c>
      <c r="J3517">
        <v>3.7023999999999998E-4</v>
      </c>
    </row>
    <row r="3518" spans="1:10">
      <c r="A3518" t="s">
        <v>73705</v>
      </c>
      <c r="B3518">
        <v>137</v>
      </c>
      <c r="C3518" t="s">
        <v>73706</v>
      </c>
      <c r="E3518" t="s">
        <v>73707</v>
      </c>
      <c r="F3518" t="s">
        <v>117859</v>
      </c>
      <c r="G3518">
        <v>2</v>
      </c>
      <c r="H3518" t="s">
        <v>73706</v>
      </c>
      <c r="I3518" t="s">
        <v>117860</v>
      </c>
      <c r="J3518">
        <v>1.5824386999999999E-2</v>
      </c>
    </row>
    <row r="3519" spans="1:10">
      <c r="A3519" t="s">
        <v>19558</v>
      </c>
      <c r="B3519">
        <v>177</v>
      </c>
      <c r="C3519" t="s">
        <v>19559</v>
      </c>
      <c r="E3519" t="s">
        <v>19560</v>
      </c>
      <c r="F3519" t="s">
        <v>117861</v>
      </c>
      <c r="G3519">
        <v>2</v>
      </c>
      <c r="H3519" t="s">
        <v>19559</v>
      </c>
      <c r="I3519" t="s">
        <v>117862</v>
      </c>
      <c r="J3519">
        <v>1.4505275E-3</v>
      </c>
    </row>
    <row r="3520" spans="1:10">
      <c r="A3520" t="s">
        <v>20138</v>
      </c>
      <c r="B3520">
        <v>351</v>
      </c>
      <c r="C3520" t="s">
        <v>20139</v>
      </c>
      <c r="E3520" t="s">
        <v>20140</v>
      </c>
      <c r="F3520" t="s">
        <v>117863</v>
      </c>
      <c r="G3520">
        <v>1</v>
      </c>
      <c r="H3520" t="s">
        <v>20139</v>
      </c>
      <c r="I3520">
        <v>3.7159299999999998E-4</v>
      </c>
      <c r="J3520">
        <v>3.7159299999999998E-4</v>
      </c>
    </row>
    <row r="3521" spans="1:10">
      <c r="A3521" t="s">
        <v>1672</v>
      </c>
      <c r="B3521">
        <v>1421</v>
      </c>
      <c r="C3521" t="s">
        <v>1673</v>
      </c>
      <c r="E3521" t="s">
        <v>1674</v>
      </c>
      <c r="F3521" t="s">
        <v>99468</v>
      </c>
      <c r="G3521">
        <v>4</v>
      </c>
      <c r="H3521" t="s">
        <v>1673</v>
      </c>
      <c r="I3521" t="s">
        <v>117864</v>
      </c>
      <c r="J3521">
        <v>1.2554295E-2</v>
      </c>
    </row>
    <row r="3522" spans="1:10">
      <c r="A3522" t="s">
        <v>7482</v>
      </c>
      <c r="B3522">
        <v>255</v>
      </c>
      <c r="C3522" t="s">
        <v>7483</v>
      </c>
      <c r="E3522" t="s">
        <v>7484</v>
      </c>
      <c r="F3522" t="s">
        <v>117865</v>
      </c>
      <c r="G3522">
        <v>1</v>
      </c>
      <c r="H3522" t="s">
        <v>7483</v>
      </c>
      <c r="I3522">
        <v>3.7261199999999998E-4</v>
      </c>
      <c r="J3522">
        <v>3.7261199999999998E-4</v>
      </c>
    </row>
    <row r="3523" spans="1:10">
      <c r="A3523" t="s">
        <v>67821</v>
      </c>
      <c r="B3523">
        <v>167</v>
      </c>
      <c r="C3523" t="s">
        <v>67822</v>
      </c>
      <c r="E3523" t="s">
        <v>67823</v>
      </c>
      <c r="F3523" t="s">
        <v>117866</v>
      </c>
      <c r="G3523">
        <v>1</v>
      </c>
      <c r="H3523" t="s">
        <v>67822</v>
      </c>
      <c r="I3523">
        <v>3.7272800000000001E-4</v>
      </c>
      <c r="J3523">
        <v>3.7272800000000001E-4</v>
      </c>
    </row>
    <row r="3524" spans="1:10">
      <c r="A3524" t="s">
        <v>285</v>
      </c>
      <c r="B3524">
        <v>188</v>
      </c>
      <c r="C3524" t="s">
        <v>286</v>
      </c>
      <c r="E3524" t="s">
        <v>287</v>
      </c>
      <c r="F3524" t="s">
        <v>102758</v>
      </c>
      <c r="G3524">
        <v>3</v>
      </c>
      <c r="H3524" t="s">
        <v>286</v>
      </c>
      <c r="I3524" t="s">
        <v>117867</v>
      </c>
      <c r="J3524">
        <v>5.7434499999999999E-2</v>
      </c>
    </row>
    <row r="3525" spans="1:10">
      <c r="A3525" t="s">
        <v>4087</v>
      </c>
      <c r="B3525">
        <v>188</v>
      </c>
      <c r="C3525" t="s">
        <v>4088</v>
      </c>
      <c r="E3525" t="s">
        <v>4089</v>
      </c>
      <c r="F3525" t="s">
        <v>102758</v>
      </c>
      <c r="G3525">
        <v>3</v>
      </c>
      <c r="H3525" t="s">
        <v>4088</v>
      </c>
      <c r="I3525" t="s">
        <v>117867</v>
      </c>
      <c r="J3525">
        <v>5.7434499999999999E-2</v>
      </c>
    </row>
    <row r="3526" spans="1:10">
      <c r="A3526" t="s">
        <v>117868</v>
      </c>
      <c r="B3526">
        <v>110</v>
      </c>
      <c r="C3526" t="s">
        <v>117869</v>
      </c>
      <c r="E3526" t="s">
        <v>117870</v>
      </c>
      <c r="F3526" t="s">
        <v>117871</v>
      </c>
      <c r="G3526">
        <v>1</v>
      </c>
      <c r="H3526" t="s">
        <v>117869</v>
      </c>
      <c r="I3526">
        <v>3.73264E-4</v>
      </c>
      <c r="J3526">
        <v>3.73264E-4</v>
      </c>
    </row>
    <row r="3527" spans="1:10">
      <c r="A3527" t="s">
        <v>776</v>
      </c>
      <c r="B3527">
        <v>92</v>
      </c>
      <c r="C3527" t="s">
        <v>777</v>
      </c>
      <c r="E3527" t="s">
        <v>778</v>
      </c>
      <c r="F3527" t="s">
        <v>100546</v>
      </c>
      <c r="G3527">
        <v>1</v>
      </c>
      <c r="H3527" t="s">
        <v>777</v>
      </c>
      <c r="I3527">
        <v>3.73447E-4</v>
      </c>
      <c r="J3527">
        <v>3.73447E-4</v>
      </c>
    </row>
    <row r="3528" spans="1:10">
      <c r="A3528" t="s">
        <v>1569</v>
      </c>
      <c r="B3528">
        <v>226</v>
      </c>
      <c r="C3528" t="s">
        <v>1570</v>
      </c>
      <c r="E3528" t="s">
        <v>1571</v>
      </c>
      <c r="F3528" t="s">
        <v>112843</v>
      </c>
      <c r="G3528">
        <v>1</v>
      </c>
      <c r="H3528" t="s">
        <v>1570</v>
      </c>
      <c r="I3528">
        <v>3.7354400000000001E-4</v>
      </c>
      <c r="J3528">
        <v>3.7354400000000001E-4</v>
      </c>
    </row>
    <row r="3529" spans="1:10">
      <c r="A3529" t="s">
        <v>4833</v>
      </c>
      <c r="B3529">
        <v>204</v>
      </c>
      <c r="C3529" t="s">
        <v>4834</v>
      </c>
      <c r="E3529" t="s">
        <v>4835</v>
      </c>
      <c r="F3529" t="s">
        <v>117872</v>
      </c>
      <c r="G3529">
        <v>1</v>
      </c>
      <c r="H3529" t="s">
        <v>4834</v>
      </c>
      <c r="I3529">
        <v>3.73925E-4</v>
      </c>
      <c r="J3529">
        <v>3.73925E-4</v>
      </c>
    </row>
    <row r="3530" spans="1:10">
      <c r="A3530" t="s">
        <v>95</v>
      </c>
      <c r="B3530">
        <v>20</v>
      </c>
      <c r="C3530" t="s">
        <v>96</v>
      </c>
      <c r="E3530" t="s">
        <v>97</v>
      </c>
      <c r="F3530" t="s">
        <v>97132</v>
      </c>
      <c r="G3530">
        <v>3</v>
      </c>
      <c r="H3530" t="s">
        <v>96</v>
      </c>
      <c r="I3530" t="s">
        <v>117873</v>
      </c>
      <c r="J3530">
        <v>3.5313100000000002E-3</v>
      </c>
    </row>
    <row r="3531" spans="1:10">
      <c r="A3531" t="s">
        <v>1396</v>
      </c>
      <c r="B3531">
        <v>165</v>
      </c>
      <c r="C3531" t="s">
        <v>1397</v>
      </c>
      <c r="E3531" t="s">
        <v>1398</v>
      </c>
      <c r="F3531" t="s">
        <v>117874</v>
      </c>
      <c r="G3531">
        <v>2</v>
      </c>
      <c r="H3531" t="s">
        <v>1397</v>
      </c>
      <c r="I3531" t="s">
        <v>117875</v>
      </c>
      <c r="J3531">
        <v>5.5957550000000004E-4</v>
      </c>
    </row>
    <row r="3532" spans="1:10">
      <c r="A3532" t="s">
        <v>1743</v>
      </c>
      <c r="B3532">
        <v>181</v>
      </c>
      <c r="C3532" t="s">
        <v>1744</v>
      </c>
      <c r="E3532" t="s">
        <v>1745</v>
      </c>
      <c r="F3532" t="s">
        <v>117876</v>
      </c>
      <c r="G3532">
        <v>1</v>
      </c>
      <c r="H3532" t="s">
        <v>1744</v>
      </c>
      <c r="I3532">
        <v>3.7457300000000001E-4</v>
      </c>
      <c r="J3532">
        <v>3.7457300000000001E-4</v>
      </c>
    </row>
    <row r="3533" spans="1:10">
      <c r="A3533" t="s">
        <v>7878</v>
      </c>
      <c r="B3533">
        <v>1454</v>
      </c>
      <c r="C3533" t="s">
        <v>7879</v>
      </c>
      <c r="E3533" t="s">
        <v>7880</v>
      </c>
      <c r="F3533" t="s">
        <v>117877</v>
      </c>
      <c r="G3533">
        <v>3</v>
      </c>
      <c r="H3533" t="s">
        <v>7879</v>
      </c>
      <c r="I3533" t="s">
        <v>117878</v>
      </c>
      <c r="J3533">
        <v>1.03348E-3</v>
      </c>
    </row>
    <row r="3534" spans="1:10">
      <c r="A3534" t="s">
        <v>26017</v>
      </c>
      <c r="B3534">
        <v>305</v>
      </c>
      <c r="C3534" t="s">
        <v>26018</v>
      </c>
      <c r="E3534" t="s">
        <v>26019</v>
      </c>
      <c r="F3534" t="s">
        <v>117879</v>
      </c>
      <c r="G3534">
        <v>3</v>
      </c>
      <c r="H3534" t="s">
        <v>26018</v>
      </c>
      <c r="I3534" t="s">
        <v>117880</v>
      </c>
      <c r="J3534">
        <v>1.1681599999999999E-3</v>
      </c>
    </row>
    <row r="3535" spans="1:10">
      <c r="A3535" t="s">
        <v>2894</v>
      </c>
      <c r="B3535">
        <v>2524</v>
      </c>
      <c r="C3535" t="s">
        <v>2895</v>
      </c>
      <c r="E3535" t="s">
        <v>2896</v>
      </c>
      <c r="F3535" t="s">
        <v>100413</v>
      </c>
      <c r="G3535">
        <v>2</v>
      </c>
      <c r="H3535" t="s">
        <v>2895</v>
      </c>
      <c r="I3535" t="s">
        <v>117881</v>
      </c>
      <c r="J3535">
        <v>1.0979334999999999E-3</v>
      </c>
    </row>
    <row r="3536" spans="1:10">
      <c r="A3536" t="s">
        <v>117882</v>
      </c>
      <c r="B3536">
        <v>47</v>
      </c>
      <c r="C3536" t="s">
        <v>117883</v>
      </c>
      <c r="E3536" t="s">
        <v>117884</v>
      </c>
      <c r="F3536" t="s">
        <v>117885</v>
      </c>
      <c r="G3536">
        <v>1</v>
      </c>
      <c r="H3536" t="s">
        <v>117883</v>
      </c>
      <c r="I3536">
        <v>3.7666799999999998E-4</v>
      </c>
      <c r="J3536">
        <v>3.7666799999999998E-4</v>
      </c>
    </row>
    <row r="3537" spans="1:10">
      <c r="A3537" t="s">
        <v>2818</v>
      </c>
      <c r="B3537">
        <v>1766</v>
      </c>
      <c r="C3537" t="s">
        <v>2819</v>
      </c>
      <c r="E3537" t="s">
        <v>2820</v>
      </c>
      <c r="F3537" t="s">
        <v>117886</v>
      </c>
      <c r="G3537">
        <v>2</v>
      </c>
      <c r="H3537" t="s">
        <v>2819</v>
      </c>
      <c r="I3537" t="s">
        <v>117887</v>
      </c>
      <c r="J3537">
        <v>2.4129439999999898E-3</v>
      </c>
    </row>
    <row r="3538" spans="1:10">
      <c r="A3538" t="s">
        <v>3258</v>
      </c>
      <c r="B3538">
        <v>277</v>
      </c>
      <c r="C3538" t="s">
        <v>3259</v>
      </c>
      <c r="E3538" t="s">
        <v>3260</v>
      </c>
      <c r="F3538" t="s">
        <v>117888</v>
      </c>
      <c r="G3538">
        <v>2</v>
      </c>
      <c r="H3538" t="s">
        <v>3259</v>
      </c>
      <c r="I3538" t="s">
        <v>117889</v>
      </c>
      <c r="J3538">
        <v>7.3480704999999997E-3</v>
      </c>
    </row>
    <row r="3539" spans="1:10">
      <c r="A3539" t="s">
        <v>8425</v>
      </c>
      <c r="B3539">
        <v>30</v>
      </c>
      <c r="C3539" t="s">
        <v>8426</v>
      </c>
      <c r="E3539" t="s">
        <v>8427</v>
      </c>
      <c r="F3539" t="s">
        <v>117890</v>
      </c>
      <c r="G3539">
        <v>5</v>
      </c>
      <c r="H3539" t="s">
        <v>8426</v>
      </c>
      <c r="I3539" t="s">
        <v>117891</v>
      </c>
      <c r="J3539">
        <v>4.1052700000000003E-3</v>
      </c>
    </row>
    <row r="3540" spans="1:10">
      <c r="A3540" t="s">
        <v>5267</v>
      </c>
      <c r="B3540">
        <v>130</v>
      </c>
      <c r="C3540" t="s">
        <v>5268</v>
      </c>
      <c r="E3540" t="s">
        <v>5269</v>
      </c>
      <c r="F3540" t="s">
        <v>117892</v>
      </c>
      <c r="G3540">
        <v>3</v>
      </c>
      <c r="H3540" t="s">
        <v>5268</v>
      </c>
      <c r="I3540" t="s">
        <v>117893</v>
      </c>
      <c r="J3540">
        <v>6.1461800000000002E-3</v>
      </c>
    </row>
    <row r="3541" spans="1:10">
      <c r="A3541" t="s">
        <v>1922</v>
      </c>
      <c r="B3541">
        <v>96</v>
      </c>
      <c r="C3541" t="s">
        <v>1923</v>
      </c>
      <c r="E3541" t="s">
        <v>1924</v>
      </c>
      <c r="F3541" t="s">
        <v>117894</v>
      </c>
      <c r="G3541">
        <v>8</v>
      </c>
      <c r="H3541" t="s">
        <v>1923</v>
      </c>
      <c r="I3541" t="s">
        <v>117895</v>
      </c>
      <c r="J3541">
        <v>5.3674699999999999E-2</v>
      </c>
    </row>
    <row r="3542" spans="1:10">
      <c r="A3542" t="s">
        <v>1382</v>
      </c>
      <c r="B3542">
        <v>463</v>
      </c>
      <c r="C3542" t="s">
        <v>1383</v>
      </c>
      <c r="E3542" t="s">
        <v>1384</v>
      </c>
      <c r="F3542" t="s">
        <v>96873</v>
      </c>
      <c r="G3542">
        <v>3</v>
      </c>
      <c r="H3542" t="s">
        <v>1383</v>
      </c>
      <c r="I3542" t="s">
        <v>117896</v>
      </c>
      <c r="J3542">
        <v>6.8193099999999999E-4</v>
      </c>
    </row>
    <row r="3543" spans="1:10">
      <c r="A3543" t="s">
        <v>21341</v>
      </c>
      <c r="B3543">
        <v>137</v>
      </c>
      <c r="C3543" t="s">
        <v>21342</v>
      </c>
      <c r="E3543" t="s">
        <v>21343</v>
      </c>
      <c r="F3543" t="s">
        <v>102989</v>
      </c>
      <c r="G3543">
        <v>2</v>
      </c>
      <c r="H3543" t="s">
        <v>21342</v>
      </c>
      <c r="I3543" t="s">
        <v>117897</v>
      </c>
      <c r="J3543">
        <v>4.7132949999999999E-4</v>
      </c>
    </row>
    <row r="3544" spans="1:10">
      <c r="A3544" t="s">
        <v>8055</v>
      </c>
      <c r="B3544">
        <v>44</v>
      </c>
      <c r="C3544" t="s">
        <v>8056</v>
      </c>
      <c r="E3544" t="s">
        <v>8057</v>
      </c>
      <c r="F3544" t="s">
        <v>117898</v>
      </c>
      <c r="G3544">
        <v>2</v>
      </c>
      <c r="H3544" t="s">
        <v>8056</v>
      </c>
      <c r="I3544" t="s">
        <v>117899</v>
      </c>
      <c r="J3544">
        <v>2.2888107000000001E-2</v>
      </c>
    </row>
    <row r="3545" spans="1:10">
      <c r="A3545" t="s">
        <v>14446</v>
      </c>
      <c r="B3545">
        <v>343</v>
      </c>
      <c r="C3545" t="s">
        <v>14447</v>
      </c>
      <c r="E3545" t="s">
        <v>14448</v>
      </c>
      <c r="F3545" t="s">
        <v>117900</v>
      </c>
      <c r="G3545">
        <v>2</v>
      </c>
      <c r="H3545" t="s">
        <v>14447</v>
      </c>
      <c r="I3545" t="s">
        <v>117901</v>
      </c>
      <c r="J3545">
        <v>0.11944457</v>
      </c>
    </row>
    <row r="3546" spans="1:10">
      <c r="A3546" t="s">
        <v>14437</v>
      </c>
      <c r="B3546">
        <v>142</v>
      </c>
      <c r="C3546" t="s">
        <v>14438</v>
      </c>
      <c r="E3546" t="s">
        <v>14439</v>
      </c>
      <c r="F3546" t="s">
        <v>117902</v>
      </c>
      <c r="G3546">
        <v>4</v>
      </c>
      <c r="H3546" t="s">
        <v>14438</v>
      </c>
      <c r="I3546" t="s">
        <v>117903</v>
      </c>
      <c r="J3546">
        <v>5.3564049999999897E-4</v>
      </c>
    </row>
    <row r="3547" spans="1:10">
      <c r="A3547" t="s">
        <v>5752</v>
      </c>
      <c r="B3547">
        <v>811</v>
      </c>
      <c r="C3547" t="s">
        <v>5753</v>
      </c>
      <c r="E3547" t="s">
        <v>5754</v>
      </c>
      <c r="F3547" t="s">
        <v>117904</v>
      </c>
      <c r="G3547">
        <v>1</v>
      </c>
      <c r="H3547" t="s">
        <v>5753</v>
      </c>
      <c r="I3547">
        <v>3.8023899999999999E-4</v>
      </c>
      <c r="J3547">
        <v>3.8023899999999999E-4</v>
      </c>
    </row>
    <row r="3548" spans="1:10">
      <c r="A3548" t="s">
        <v>21560</v>
      </c>
      <c r="B3548">
        <v>263</v>
      </c>
      <c r="C3548" t="s">
        <v>21561</v>
      </c>
      <c r="E3548" t="s">
        <v>21562</v>
      </c>
      <c r="F3548" t="s">
        <v>117905</v>
      </c>
      <c r="G3548">
        <v>1</v>
      </c>
      <c r="H3548" t="s">
        <v>21561</v>
      </c>
      <c r="I3548">
        <v>3.8085899999999999E-4</v>
      </c>
      <c r="J3548">
        <v>3.8085899999999999E-4</v>
      </c>
    </row>
    <row r="3549" spans="1:10">
      <c r="A3549" t="s">
        <v>11772</v>
      </c>
      <c r="B3549">
        <v>91</v>
      </c>
      <c r="C3549" t="s">
        <v>11773</v>
      </c>
      <c r="E3549" t="s">
        <v>11774</v>
      </c>
      <c r="F3549" t="s">
        <v>96979</v>
      </c>
      <c r="G3549">
        <v>2</v>
      </c>
      <c r="H3549" t="s">
        <v>11773</v>
      </c>
      <c r="I3549" t="s">
        <v>117906</v>
      </c>
      <c r="J3549">
        <v>1.669086E-3</v>
      </c>
    </row>
    <row r="3550" spans="1:10">
      <c r="A3550" t="s">
        <v>3881</v>
      </c>
      <c r="B3550">
        <v>119</v>
      </c>
      <c r="C3550" t="s">
        <v>3882</v>
      </c>
      <c r="E3550" t="s">
        <v>3883</v>
      </c>
      <c r="F3550" t="s">
        <v>96729</v>
      </c>
      <c r="G3550">
        <v>5</v>
      </c>
      <c r="H3550" t="s">
        <v>3882</v>
      </c>
      <c r="I3550" t="s">
        <v>117907</v>
      </c>
      <c r="J3550">
        <v>3.7463100000000001E-3</v>
      </c>
    </row>
    <row r="3551" spans="1:10">
      <c r="A3551" t="s">
        <v>10468</v>
      </c>
      <c r="B3551">
        <v>119</v>
      </c>
      <c r="C3551" t="s">
        <v>10469</v>
      </c>
      <c r="E3551" t="s">
        <v>10470</v>
      </c>
      <c r="F3551" t="s">
        <v>96729</v>
      </c>
      <c r="G3551">
        <v>5</v>
      </c>
      <c r="H3551" t="s">
        <v>10469</v>
      </c>
      <c r="I3551" t="s">
        <v>117907</v>
      </c>
      <c r="J3551">
        <v>3.7463100000000001E-3</v>
      </c>
    </row>
    <row r="3552" spans="1:10">
      <c r="A3552" t="s">
        <v>10471</v>
      </c>
      <c r="B3552">
        <v>119</v>
      </c>
      <c r="C3552" t="s">
        <v>10472</v>
      </c>
      <c r="E3552" t="s">
        <v>10473</v>
      </c>
      <c r="F3552" t="s">
        <v>96729</v>
      </c>
      <c r="G3552">
        <v>5</v>
      </c>
      <c r="H3552" t="s">
        <v>10472</v>
      </c>
      <c r="I3552" t="s">
        <v>117907</v>
      </c>
      <c r="J3552">
        <v>3.7463100000000001E-3</v>
      </c>
    </row>
    <row r="3553" spans="1:10">
      <c r="A3553" t="s">
        <v>115122</v>
      </c>
      <c r="B3553">
        <v>119</v>
      </c>
      <c r="C3553" t="s">
        <v>115123</v>
      </c>
      <c r="D3553" t="s">
        <v>117908</v>
      </c>
      <c r="E3553" t="s">
        <v>115125</v>
      </c>
      <c r="F3553" t="s">
        <v>96729</v>
      </c>
      <c r="G3553">
        <v>5</v>
      </c>
      <c r="H3553" t="s">
        <v>115123</v>
      </c>
      <c r="I3553" t="s">
        <v>117907</v>
      </c>
      <c r="J3553">
        <v>3.7463100000000001E-3</v>
      </c>
    </row>
    <row r="3554" spans="1:10">
      <c r="A3554" t="s">
        <v>96730</v>
      </c>
      <c r="B3554">
        <v>119</v>
      </c>
      <c r="C3554" t="s">
        <v>96731</v>
      </c>
      <c r="E3554" t="s">
        <v>96732</v>
      </c>
      <c r="F3554" t="s">
        <v>96729</v>
      </c>
      <c r="G3554">
        <v>5</v>
      </c>
      <c r="H3554" t="s">
        <v>96731</v>
      </c>
      <c r="I3554" t="s">
        <v>117907</v>
      </c>
      <c r="J3554">
        <v>3.7463100000000001E-3</v>
      </c>
    </row>
    <row r="3555" spans="1:10">
      <c r="A3555" t="s">
        <v>96733</v>
      </c>
      <c r="B3555">
        <v>119</v>
      </c>
      <c r="C3555" t="s">
        <v>96734</v>
      </c>
      <c r="E3555" t="s">
        <v>96735</v>
      </c>
      <c r="F3555" t="s">
        <v>96729</v>
      </c>
      <c r="G3555">
        <v>5</v>
      </c>
      <c r="H3555" t="s">
        <v>96734</v>
      </c>
      <c r="I3555" t="s">
        <v>117907</v>
      </c>
      <c r="J3555">
        <v>3.7463100000000001E-3</v>
      </c>
    </row>
    <row r="3556" spans="1:10">
      <c r="A3556" t="s">
        <v>96170</v>
      </c>
      <c r="B3556">
        <v>119</v>
      </c>
      <c r="C3556" t="s">
        <v>96171</v>
      </c>
      <c r="D3556" t="s">
        <v>96736</v>
      </c>
      <c r="E3556" t="s">
        <v>96173</v>
      </c>
      <c r="F3556" t="s">
        <v>96729</v>
      </c>
      <c r="G3556">
        <v>5</v>
      </c>
      <c r="H3556" t="s">
        <v>96171</v>
      </c>
      <c r="I3556" t="s">
        <v>117907</v>
      </c>
      <c r="J3556">
        <v>3.7463100000000001E-3</v>
      </c>
    </row>
    <row r="3557" spans="1:10">
      <c r="A3557" t="s">
        <v>26621</v>
      </c>
      <c r="B3557">
        <v>118</v>
      </c>
      <c r="C3557" t="s">
        <v>26622</v>
      </c>
      <c r="E3557" t="s">
        <v>26623</v>
      </c>
      <c r="F3557" t="s">
        <v>98898</v>
      </c>
      <c r="G3557">
        <v>3</v>
      </c>
      <c r="H3557" t="s">
        <v>26622</v>
      </c>
      <c r="I3557" t="s">
        <v>117909</v>
      </c>
      <c r="J3557">
        <v>8.7796100000000002E-4</v>
      </c>
    </row>
    <row r="3558" spans="1:10">
      <c r="A3558" t="s">
        <v>15654</v>
      </c>
      <c r="B3558">
        <v>235</v>
      </c>
      <c r="C3558" t="s">
        <v>15655</v>
      </c>
      <c r="E3558" t="s">
        <v>15656</v>
      </c>
      <c r="F3558" t="s">
        <v>117910</v>
      </c>
      <c r="G3558">
        <v>2</v>
      </c>
      <c r="H3558" t="s">
        <v>15655</v>
      </c>
      <c r="I3558" t="s">
        <v>117911</v>
      </c>
      <c r="J3558">
        <v>0.12765097849999901</v>
      </c>
    </row>
    <row r="3559" spans="1:10">
      <c r="A3559" t="s">
        <v>99137</v>
      </c>
      <c r="B3559">
        <v>476</v>
      </c>
      <c r="C3559" t="s">
        <v>99138</v>
      </c>
      <c r="E3559" t="s">
        <v>99139</v>
      </c>
      <c r="F3559" t="s">
        <v>99140</v>
      </c>
      <c r="G3559">
        <v>2</v>
      </c>
      <c r="H3559" t="s">
        <v>99138</v>
      </c>
      <c r="I3559" t="s">
        <v>117912</v>
      </c>
      <c r="J3559">
        <v>4.3328000000000003E-4</v>
      </c>
    </row>
    <row r="3560" spans="1:10">
      <c r="A3560" t="s">
        <v>3665</v>
      </c>
      <c r="B3560">
        <v>218</v>
      </c>
      <c r="C3560" t="s">
        <v>3666</v>
      </c>
      <c r="E3560" t="s">
        <v>3667</v>
      </c>
      <c r="F3560" t="s">
        <v>101474</v>
      </c>
      <c r="G3560">
        <v>1</v>
      </c>
      <c r="H3560" t="s">
        <v>3666</v>
      </c>
      <c r="I3560">
        <v>3.8249999999999997E-4</v>
      </c>
      <c r="J3560">
        <v>3.8249999999999997E-4</v>
      </c>
    </row>
    <row r="3561" spans="1:10">
      <c r="A3561" t="s">
        <v>388</v>
      </c>
      <c r="B3561">
        <v>498</v>
      </c>
      <c r="C3561" t="s">
        <v>389</v>
      </c>
      <c r="E3561" t="s">
        <v>390</v>
      </c>
      <c r="F3561" t="s">
        <v>117913</v>
      </c>
      <c r="G3561">
        <v>1</v>
      </c>
      <c r="H3561" t="s">
        <v>389</v>
      </c>
      <c r="I3561">
        <v>3.8341800000000001E-4</v>
      </c>
      <c r="J3561">
        <v>3.8341800000000001E-4</v>
      </c>
    </row>
    <row r="3562" spans="1:10">
      <c r="A3562" t="s">
        <v>2854</v>
      </c>
      <c r="B3562">
        <v>719</v>
      </c>
      <c r="C3562" t="s">
        <v>2855</v>
      </c>
      <c r="E3562" t="s">
        <v>2856</v>
      </c>
      <c r="F3562" t="s">
        <v>106897</v>
      </c>
      <c r="G3562">
        <v>2</v>
      </c>
      <c r="H3562" t="s">
        <v>2855</v>
      </c>
      <c r="I3562" t="s">
        <v>117914</v>
      </c>
      <c r="J3562">
        <v>1.04532279999999E-2</v>
      </c>
    </row>
    <row r="3563" spans="1:10">
      <c r="A3563" t="s">
        <v>3721</v>
      </c>
      <c r="B3563">
        <v>304</v>
      </c>
      <c r="C3563" t="s">
        <v>3722</v>
      </c>
      <c r="E3563" t="s">
        <v>3723</v>
      </c>
      <c r="F3563" t="s">
        <v>117915</v>
      </c>
      <c r="G3563">
        <v>2</v>
      </c>
      <c r="H3563" t="s">
        <v>3722</v>
      </c>
      <c r="I3563" t="s">
        <v>117916</v>
      </c>
      <c r="J3563">
        <v>3.3542035499999998E-2</v>
      </c>
    </row>
    <row r="3564" spans="1:10">
      <c r="A3564" t="s">
        <v>3093</v>
      </c>
      <c r="B3564">
        <v>185</v>
      </c>
      <c r="C3564" t="s">
        <v>3094</v>
      </c>
      <c r="E3564" t="s">
        <v>3095</v>
      </c>
      <c r="F3564" t="s">
        <v>97524</v>
      </c>
      <c r="G3564">
        <v>2</v>
      </c>
      <c r="H3564" t="s">
        <v>3094</v>
      </c>
      <c r="I3564" t="s">
        <v>117917</v>
      </c>
      <c r="J3564">
        <v>8.83365E-4</v>
      </c>
    </row>
    <row r="3565" spans="1:10">
      <c r="A3565" t="s">
        <v>11871</v>
      </c>
      <c r="B3565">
        <v>361</v>
      </c>
      <c r="C3565" t="s">
        <v>11872</v>
      </c>
      <c r="E3565" t="s">
        <v>11873</v>
      </c>
      <c r="F3565" t="s">
        <v>117918</v>
      </c>
      <c r="G3565">
        <v>2</v>
      </c>
      <c r="H3565" t="s">
        <v>11872</v>
      </c>
      <c r="I3565" t="s">
        <v>117919</v>
      </c>
      <c r="J3565">
        <v>9.3586600000000004E-4</v>
      </c>
    </row>
    <row r="3566" spans="1:10">
      <c r="A3566" t="s">
        <v>12525</v>
      </c>
      <c r="B3566">
        <v>334</v>
      </c>
      <c r="C3566" t="s">
        <v>12526</v>
      </c>
      <c r="E3566" t="s">
        <v>12527</v>
      </c>
      <c r="F3566" t="s">
        <v>106734</v>
      </c>
      <c r="G3566">
        <v>2</v>
      </c>
      <c r="H3566" t="s">
        <v>12526</v>
      </c>
      <c r="I3566" t="s">
        <v>117920</v>
      </c>
      <c r="J3566">
        <v>6.2361600000000001E-4</v>
      </c>
    </row>
    <row r="3567" spans="1:10">
      <c r="A3567" t="s">
        <v>3491</v>
      </c>
      <c r="B3567">
        <v>359</v>
      </c>
      <c r="C3567" t="s">
        <v>3492</v>
      </c>
      <c r="E3567" t="s">
        <v>3493</v>
      </c>
      <c r="F3567" t="s">
        <v>98829</v>
      </c>
      <c r="G3567">
        <v>2</v>
      </c>
      <c r="H3567" t="s">
        <v>3492</v>
      </c>
      <c r="I3567" t="s">
        <v>117921</v>
      </c>
      <c r="J3567">
        <v>5.7790249999999999E-4</v>
      </c>
    </row>
    <row r="3568" spans="1:10">
      <c r="A3568" t="s">
        <v>100105</v>
      </c>
      <c r="B3568">
        <v>42</v>
      </c>
      <c r="C3568" t="s">
        <v>100106</v>
      </c>
      <c r="E3568" t="s">
        <v>100107</v>
      </c>
      <c r="F3568" t="s">
        <v>100108</v>
      </c>
      <c r="G3568">
        <v>1</v>
      </c>
      <c r="H3568" t="s">
        <v>100106</v>
      </c>
      <c r="I3568">
        <v>3.8583299999999998E-4</v>
      </c>
      <c r="J3568">
        <v>3.8583299999999998E-4</v>
      </c>
    </row>
    <row r="3569" spans="1:10">
      <c r="A3569" t="s">
        <v>15</v>
      </c>
      <c r="B3569">
        <v>1158</v>
      </c>
      <c r="C3569" t="s">
        <v>16</v>
      </c>
      <c r="E3569" t="s">
        <v>17</v>
      </c>
      <c r="F3569" t="s">
        <v>98092</v>
      </c>
      <c r="G3569">
        <v>3</v>
      </c>
      <c r="H3569" t="s">
        <v>16</v>
      </c>
      <c r="I3569" t="s">
        <v>117922</v>
      </c>
      <c r="J3569">
        <v>7.6573400000000001E-4</v>
      </c>
    </row>
    <row r="3570" spans="1:10">
      <c r="A3570" t="s">
        <v>15</v>
      </c>
      <c r="B3570">
        <v>2391</v>
      </c>
      <c r="C3570" t="s">
        <v>16</v>
      </c>
      <c r="E3570" t="s">
        <v>17</v>
      </c>
      <c r="F3570" t="s">
        <v>117923</v>
      </c>
      <c r="G3570">
        <v>2</v>
      </c>
      <c r="H3570" t="s">
        <v>16</v>
      </c>
      <c r="I3570" t="s">
        <v>117924</v>
      </c>
      <c r="J3570">
        <v>8.9133400000000003E-4</v>
      </c>
    </row>
    <row r="3571" spans="1:10">
      <c r="A3571" t="s">
        <v>7382</v>
      </c>
      <c r="B3571">
        <v>1070</v>
      </c>
      <c r="C3571" t="s">
        <v>7383</v>
      </c>
      <c r="E3571" t="s">
        <v>7384</v>
      </c>
      <c r="F3571" t="s">
        <v>117925</v>
      </c>
      <c r="G3571">
        <v>1</v>
      </c>
      <c r="H3571" t="s">
        <v>7383</v>
      </c>
      <c r="I3571">
        <v>3.8714700000000001E-4</v>
      </c>
      <c r="J3571">
        <v>3.8714700000000001E-4</v>
      </c>
    </row>
    <row r="3572" spans="1:10">
      <c r="A3572" t="s">
        <v>602</v>
      </c>
      <c r="B3572">
        <v>127</v>
      </c>
      <c r="C3572" t="s">
        <v>603</v>
      </c>
      <c r="E3572" t="s">
        <v>604</v>
      </c>
      <c r="F3572" t="s">
        <v>106005</v>
      </c>
      <c r="G3572">
        <v>3</v>
      </c>
      <c r="H3572" t="s">
        <v>603</v>
      </c>
      <c r="I3572" t="s">
        <v>117926</v>
      </c>
      <c r="J3572">
        <v>3.3852000000000001E-3</v>
      </c>
    </row>
    <row r="3573" spans="1:10">
      <c r="A3573" t="s">
        <v>117927</v>
      </c>
      <c r="B3573">
        <v>34</v>
      </c>
      <c r="C3573" t="s">
        <v>117928</v>
      </c>
      <c r="E3573" t="s">
        <v>117929</v>
      </c>
      <c r="F3573" t="s">
        <v>117930</v>
      </c>
      <c r="G3573">
        <v>2</v>
      </c>
      <c r="H3573" t="s">
        <v>117928</v>
      </c>
      <c r="I3573" t="s">
        <v>117931</v>
      </c>
      <c r="J3573">
        <v>1.6915416999999999E-2</v>
      </c>
    </row>
    <row r="3574" spans="1:10">
      <c r="A3574" t="s">
        <v>4478</v>
      </c>
      <c r="B3574">
        <v>188</v>
      </c>
      <c r="C3574" t="s">
        <v>4479</v>
      </c>
      <c r="E3574" t="s">
        <v>4480</v>
      </c>
      <c r="F3574" t="s">
        <v>105797</v>
      </c>
      <c r="G3574">
        <v>5</v>
      </c>
      <c r="H3574" t="s">
        <v>4479</v>
      </c>
      <c r="I3574" t="s">
        <v>117932</v>
      </c>
      <c r="J3574">
        <v>1.83866E-3</v>
      </c>
    </row>
    <row r="3575" spans="1:10">
      <c r="A3575" t="s">
        <v>15</v>
      </c>
      <c r="B3575">
        <v>1151</v>
      </c>
      <c r="C3575" t="s">
        <v>16</v>
      </c>
      <c r="E3575" t="s">
        <v>17</v>
      </c>
      <c r="F3575" t="s">
        <v>117933</v>
      </c>
      <c r="G3575">
        <v>4</v>
      </c>
      <c r="H3575" t="s">
        <v>16</v>
      </c>
      <c r="I3575" t="s">
        <v>117934</v>
      </c>
      <c r="J3575">
        <v>2.2639039999999999E-2</v>
      </c>
    </row>
    <row r="3576" spans="1:10">
      <c r="A3576" t="s">
        <v>6983</v>
      </c>
      <c r="B3576">
        <v>779</v>
      </c>
      <c r="C3576" t="s">
        <v>6984</v>
      </c>
      <c r="E3576" t="s">
        <v>6985</v>
      </c>
      <c r="F3576" t="s">
        <v>110424</v>
      </c>
      <c r="G3576">
        <v>4</v>
      </c>
      <c r="H3576" t="s">
        <v>6984</v>
      </c>
      <c r="I3576" t="s">
        <v>117935</v>
      </c>
      <c r="J3576">
        <v>1.1313109999999999E-2</v>
      </c>
    </row>
    <row r="3577" spans="1:10">
      <c r="A3577" t="s">
        <v>3965</v>
      </c>
      <c r="B3577">
        <v>649</v>
      </c>
      <c r="C3577" t="s">
        <v>3966</v>
      </c>
      <c r="E3577" t="s">
        <v>3967</v>
      </c>
      <c r="F3577" t="s">
        <v>96869</v>
      </c>
      <c r="G3577">
        <v>1</v>
      </c>
      <c r="H3577" t="s">
        <v>3966</v>
      </c>
      <c r="I3577">
        <v>3.9044200000000001E-4</v>
      </c>
      <c r="J3577">
        <v>3.9044200000000001E-4</v>
      </c>
    </row>
    <row r="3578" spans="1:10">
      <c r="A3578" t="s">
        <v>117936</v>
      </c>
      <c r="B3578">
        <v>209</v>
      </c>
      <c r="C3578" t="s">
        <v>117937</v>
      </c>
      <c r="E3578" t="s">
        <v>117938</v>
      </c>
      <c r="F3578" t="s">
        <v>117939</v>
      </c>
      <c r="G3578">
        <v>1</v>
      </c>
      <c r="H3578" t="s">
        <v>117937</v>
      </c>
      <c r="I3578">
        <v>3.9044600000000002E-4</v>
      </c>
      <c r="J3578">
        <v>3.9044600000000002E-4</v>
      </c>
    </row>
    <row r="3579" spans="1:10">
      <c r="A3579" t="s">
        <v>1363</v>
      </c>
      <c r="B3579">
        <v>286</v>
      </c>
      <c r="C3579" t="s">
        <v>1364</v>
      </c>
      <c r="E3579" t="s">
        <v>1365</v>
      </c>
      <c r="F3579" t="s">
        <v>117940</v>
      </c>
      <c r="G3579">
        <v>2</v>
      </c>
      <c r="H3579" t="s">
        <v>1364</v>
      </c>
      <c r="I3579" t="s">
        <v>117941</v>
      </c>
      <c r="J3579">
        <v>8.2774300000000003E-4</v>
      </c>
    </row>
    <row r="3580" spans="1:10">
      <c r="A3580" t="s">
        <v>7346</v>
      </c>
      <c r="B3580">
        <v>541</v>
      </c>
      <c r="C3580" t="s">
        <v>7347</v>
      </c>
      <c r="E3580" t="s">
        <v>7348</v>
      </c>
      <c r="F3580" t="s">
        <v>117942</v>
      </c>
      <c r="G3580">
        <v>1</v>
      </c>
      <c r="H3580" t="s">
        <v>7347</v>
      </c>
      <c r="I3580">
        <v>3.9116500000000001E-4</v>
      </c>
      <c r="J3580">
        <v>3.9116500000000001E-4</v>
      </c>
    </row>
    <row r="3581" spans="1:10">
      <c r="A3581" t="s">
        <v>7587</v>
      </c>
      <c r="B3581">
        <v>555</v>
      </c>
      <c r="C3581" t="s">
        <v>7588</v>
      </c>
      <c r="E3581" t="s">
        <v>7589</v>
      </c>
      <c r="F3581" t="s">
        <v>111838</v>
      </c>
      <c r="G3581">
        <v>1</v>
      </c>
      <c r="H3581" t="s">
        <v>7588</v>
      </c>
      <c r="I3581">
        <v>3.9146999999999999E-4</v>
      </c>
      <c r="J3581">
        <v>3.9146999999999999E-4</v>
      </c>
    </row>
    <row r="3582" spans="1:10">
      <c r="A3582" t="s">
        <v>96712</v>
      </c>
      <c r="B3582">
        <v>143</v>
      </c>
      <c r="C3582" t="s">
        <v>96713</v>
      </c>
      <c r="E3582" t="s">
        <v>96714</v>
      </c>
      <c r="F3582" t="s">
        <v>105927</v>
      </c>
      <c r="G3582">
        <v>1</v>
      </c>
      <c r="H3582" t="s">
        <v>96713</v>
      </c>
      <c r="I3582">
        <v>3.9154400000000002E-4</v>
      </c>
      <c r="J3582">
        <v>3.9154400000000002E-4</v>
      </c>
    </row>
    <row r="3583" spans="1:10">
      <c r="A3583" t="s">
        <v>1116</v>
      </c>
      <c r="B3583">
        <v>866</v>
      </c>
      <c r="C3583" t="s">
        <v>1117</v>
      </c>
      <c r="E3583" t="s">
        <v>1118</v>
      </c>
      <c r="F3583" t="s">
        <v>98584</v>
      </c>
      <c r="G3583">
        <v>2</v>
      </c>
      <c r="H3583" t="s">
        <v>1117</v>
      </c>
      <c r="I3583" t="s">
        <v>117943</v>
      </c>
      <c r="J3583">
        <v>7.5451299999999997E-3</v>
      </c>
    </row>
    <row r="3584" spans="1:10">
      <c r="A3584" t="s">
        <v>38143</v>
      </c>
      <c r="B3584">
        <v>223</v>
      </c>
      <c r="C3584" t="s">
        <v>38144</v>
      </c>
      <c r="E3584" t="s">
        <v>38145</v>
      </c>
      <c r="F3584" t="s">
        <v>117944</v>
      </c>
      <c r="G3584">
        <v>1</v>
      </c>
      <c r="H3584" t="s">
        <v>38144</v>
      </c>
      <c r="I3584">
        <v>3.9197499999999997E-4</v>
      </c>
      <c r="J3584">
        <v>3.9197499999999997E-4</v>
      </c>
    </row>
    <row r="3585" spans="1:10">
      <c r="A3585" t="s">
        <v>18602</v>
      </c>
      <c r="B3585">
        <v>223</v>
      </c>
      <c r="C3585" t="s">
        <v>18603</v>
      </c>
      <c r="E3585" t="s">
        <v>18604</v>
      </c>
      <c r="F3585" t="s">
        <v>97633</v>
      </c>
      <c r="G3585">
        <v>2</v>
      </c>
      <c r="H3585" t="s">
        <v>18603</v>
      </c>
      <c r="I3585" t="s">
        <v>117945</v>
      </c>
      <c r="J3585">
        <v>5.5851399999999997E-4</v>
      </c>
    </row>
    <row r="3586" spans="1:10">
      <c r="A3586" t="s">
        <v>96430</v>
      </c>
      <c r="B3586">
        <v>558</v>
      </c>
      <c r="C3586" t="s">
        <v>96431</v>
      </c>
      <c r="E3586" t="s">
        <v>96432</v>
      </c>
      <c r="F3586" t="s">
        <v>117946</v>
      </c>
      <c r="G3586">
        <v>1</v>
      </c>
      <c r="H3586" t="s">
        <v>96431</v>
      </c>
      <c r="I3586">
        <v>3.93058E-4</v>
      </c>
      <c r="J3586">
        <v>3.93058E-4</v>
      </c>
    </row>
    <row r="3587" spans="1:10">
      <c r="A3587" t="s">
        <v>5787</v>
      </c>
      <c r="B3587">
        <v>718</v>
      </c>
      <c r="C3587" t="s">
        <v>5788</v>
      </c>
      <c r="E3587" t="s">
        <v>5789</v>
      </c>
      <c r="F3587" t="s">
        <v>101407</v>
      </c>
      <c r="G3587">
        <v>2</v>
      </c>
      <c r="H3587" t="s">
        <v>5788</v>
      </c>
      <c r="I3587" t="s">
        <v>117947</v>
      </c>
      <c r="J3587">
        <v>1.130725E-3</v>
      </c>
    </row>
    <row r="3588" spans="1:10">
      <c r="A3588" t="s">
        <v>96712</v>
      </c>
      <c r="B3588">
        <v>400</v>
      </c>
      <c r="C3588" t="s">
        <v>96713</v>
      </c>
      <c r="E3588" t="s">
        <v>96714</v>
      </c>
      <c r="F3588" t="s">
        <v>117948</v>
      </c>
      <c r="G3588">
        <v>3</v>
      </c>
      <c r="H3588" t="s">
        <v>96713</v>
      </c>
      <c r="I3588" t="s">
        <v>117949</v>
      </c>
      <c r="J3588">
        <v>1.6062100000000001E-3</v>
      </c>
    </row>
    <row r="3589" spans="1:10">
      <c r="A3589" t="s">
        <v>3561</v>
      </c>
      <c r="B3589">
        <v>146</v>
      </c>
      <c r="C3589" t="s">
        <v>3562</v>
      </c>
      <c r="E3589" t="s">
        <v>3563</v>
      </c>
      <c r="F3589" t="s">
        <v>117950</v>
      </c>
      <c r="G3589">
        <v>1</v>
      </c>
      <c r="H3589" t="s">
        <v>3562</v>
      </c>
      <c r="I3589">
        <v>3.9414799999999998E-4</v>
      </c>
      <c r="J3589">
        <v>3.9414799999999998E-4</v>
      </c>
    </row>
    <row r="3590" spans="1:10">
      <c r="A3590" t="s">
        <v>30655</v>
      </c>
      <c r="B3590">
        <v>59</v>
      </c>
      <c r="C3590" t="s">
        <v>30656</v>
      </c>
      <c r="E3590" t="s">
        <v>30657</v>
      </c>
      <c r="F3590" t="s">
        <v>105886</v>
      </c>
      <c r="G3590">
        <v>3</v>
      </c>
      <c r="H3590" t="s">
        <v>30656</v>
      </c>
      <c r="I3590" t="s">
        <v>117951</v>
      </c>
      <c r="J3590">
        <v>1.53426E-3</v>
      </c>
    </row>
    <row r="3591" spans="1:10">
      <c r="A3591" t="s">
        <v>4293</v>
      </c>
      <c r="B3591">
        <v>71</v>
      </c>
      <c r="C3591" t="s">
        <v>4294</v>
      </c>
      <c r="E3591" t="s">
        <v>4295</v>
      </c>
      <c r="F3591" t="s">
        <v>98221</v>
      </c>
      <c r="G3591">
        <v>2</v>
      </c>
      <c r="H3591" t="s">
        <v>4294</v>
      </c>
      <c r="I3591" t="s">
        <v>117952</v>
      </c>
      <c r="J3591">
        <v>0.140036834</v>
      </c>
    </row>
    <row r="3592" spans="1:10">
      <c r="A3592" t="s">
        <v>96323</v>
      </c>
      <c r="B3592">
        <v>36</v>
      </c>
      <c r="C3592" t="s">
        <v>96324</v>
      </c>
      <c r="E3592" t="s">
        <v>96325</v>
      </c>
      <c r="F3592" t="s">
        <v>117953</v>
      </c>
      <c r="G3592">
        <v>16</v>
      </c>
      <c r="H3592" t="s">
        <v>96324</v>
      </c>
      <c r="I3592" t="s">
        <v>117954</v>
      </c>
      <c r="J3592">
        <v>0.15386349999999999</v>
      </c>
    </row>
    <row r="3593" spans="1:10">
      <c r="A3593" t="s">
        <v>99315</v>
      </c>
      <c r="B3593">
        <v>38</v>
      </c>
      <c r="C3593" t="s">
        <v>99316</v>
      </c>
      <c r="E3593" t="s">
        <v>99317</v>
      </c>
      <c r="F3593" t="s">
        <v>117955</v>
      </c>
      <c r="G3593">
        <v>11</v>
      </c>
      <c r="H3593" t="s">
        <v>99316</v>
      </c>
      <c r="I3593" t="s">
        <v>117956</v>
      </c>
      <c r="J3593">
        <v>9.0618199999999996E-2</v>
      </c>
    </row>
    <row r="3594" spans="1:10">
      <c r="A3594" t="s">
        <v>39189</v>
      </c>
      <c r="B3594">
        <v>114</v>
      </c>
      <c r="C3594" t="s">
        <v>39190</v>
      </c>
      <c r="E3594" t="s">
        <v>39191</v>
      </c>
      <c r="F3594" t="s">
        <v>106987</v>
      </c>
      <c r="G3594">
        <v>2</v>
      </c>
      <c r="H3594" t="s">
        <v>39190</v>
      </c>
      <c r="I3594" t="s">
        <v>117957</v>
      </c>
      <c r="J3594">
        <v>4.3090399999999899E-4</v>
      </c>
    </row>
    <row r="3595" spans="1:10">
      <c r="A3595" t="s">
        <v>1014</v>
      </c>
      <c r="B3595">
        <v>34</v>
      </c>
      <c r="C3595" t="s">
        <v>1015</v>
      </c>
      <c r="E3595" t="s">
        <v>1016</v>
      </c>
      <c r="F3595" t="s">
        <v>97380</v>
      </c>
      <c r="G3595">
        <v>1</v>
      </c>
      <c r="H3595" t="s">
        <v>1015</v>
      </c>
      <c r="I3595">
        <v>3.9630900000000002E-4</v>
      </c>
      <c r="J3595">
        <v>3.9630900000000002E-4</v>
      </c>
    </row>
    <row r="3596" spans="1:10">
      <c r="A3596" t="s">
        <v>4478</v>
      </c>
      <c r="B3596">
        <v>20</v>
      </c>
      <c r="C3596" t="s">
        <v>4479</v>
      </c>
      <c r="E3596" t="s">
        <v>4480</v>
      </c>
      <c r="F3596" t="s">
        <v>96256</v>
      </c>
      <c r="G3596">
        <v>1</v>
      </c>
      <c r="H3596" t="s">
        <v>4479</v>
      </c>
      <c r="I3596">
        <v>3.96408E-4</v>
      </c>
      <c r="J3596">
        <v>3.96408E-4</v>
      </c>
    </row>
    <row r="3597" spans="1:10">
      <c r="A3597" t="s">
        <v>562</v>
      </c>
      <c r="B3597">
        <v>60</v>
      </c>
      <c r="C3597" t="s">
        <v>563</v>
      </c>
      <c r="E3597" t="s">
        <v>564</v>
      </c>
      <c r="F3597" t="s">
        <v>117958</v>
      </c>
      <c r="G3597">
        <v>7</v>
      </c>
      <c r="H3597" t="s">
        <v>563</v>
      </c>
      <c r="I3597" t="s">
        <v>117959</v>
      </c>
      <c r="J3597">
        <v>2.35819E-3</v>
      </c>
    </row>
    <row r="3598" spans="1:10">
      <c r="A3598" t="s">
        <v>5612</v>
      </c>
      <c r="B3598">
        <v>345</v>
      </c>
      <c r="C3598" t="s">
        <v>5613</v>
      </c>
      <c r="E3598" t="s">
        <v>5614</v>
      </c>
      <c r="F3598" t="s">
        <v>107362</v>
      </c>
      <c r="G3598">
        <v>2</v>
      </c>
      <c r="H3598" t="s">
        <v>5613</v>
      </c>
      <c r="I3598" t="s">
        <v>117960</v>
      </c>
      <c r="J3598">
        <v>0.13270026500000001</v>
      </c>
    </row>
    <row r="3599" spans="1:10">
      <c r="A3599" t="s">
        <v>2636</v>
      </c>
      <c r="B3599">
        <v>182</v>
      </c>
      <c r="C3599" t="s">
        <v>2637</v>
      </c>
      <c r="E3599" t="s">
        <v>2638</v>
      </c>
      <c r="F3599" t="s">
        <v>100713</v>
      </c>
      <c r="G3599">
        <v>1</v>
      </c>
      <c r="H3599" t="s">
        <v>2637</v>
      </c>
      <c r="I3599">
        <v>3.9954699999999999E-4</v>
      </c>
      <c r="J3599">
        <v>3.9954699999999999E-4</v>
      </c>
    </row>
    <row r="3600" spans="1:10">
      <c r="A3600" t="s">
        <v>4258</v>
      </c>
      <c r="B3600">
        <v>1842</v>
      </c>
      <c r="C3600" t="s">
        <v>4259</v>
      </c>
      <c r="E3600" t="s">
        <v>4260</v>
      </c>
      <c r="F3600" t="s">
        <v>117961</v>
      </c>
      <c r="G3600">
        <v>1</v>
      </c>
      <c r="H3600" t="s">
        <v>4259</v>
      </c>
      <c r="I3600">
        <v>3.9958700000000002E-4</v>
      </c>
      <c r="J3600">
        <v>3.9958700000000002E-4</v>
      </c>
    </row>
    <row r="3601" spans="1:10">
      <c r="A3601" t="s">
        <v>88004</v>
      </c>
      <c r="B3601">
        <v>72</v>
      </c>
      <c r="C3601" t="s">
        <v>88005</v>
      </c>
      <c r="E3601" t="s">
        <v>88006</v>
      </c>
      <c r="F3601" t="s">
        <v>117962</v>
      </c>
      <c r="G3601">
        <v>6</v>
      </c>
      <c r="H3601" t="s">
        <v>88005</v>
      </c>
      <c r="I3601" t="s">
        <v>117963</v>
      </c>
      <c r="J3601">
        <v>2.5866449999999998E-3</v>
      </c>
    </row>
    <row r="3602" spans="1:10">
      <c r="A3602" t="s">
        <v>8509</v>
      </c>
      <c r="B3602">
        <v>58</v>
      </c>
      <c r="C3602" t="s">
        <v>8510</v>
      </c>
      <c r="E3602" t="s">
        <v>8511</v>
      </c>
      <c r="F3602" t="s">
        <v>117962</v>
      </c>
      <c r="G3602">
        <v>6</v>
      </c>
      <c r="H3602" t="s">
        <v>8510</v>
      </c>
      <c r="I3602" t="s">
        <v>117963</v>
      </c>
      <c r="J3602">
        <v>2.5866449999999998E-3</v>
      </c>
    </row>
    <row r="3603" spans="1:10">
      <c r="A3603" t="s">
        <v>3189</v>
      </c>
      <c r="B3603">
        <v>59</v>
      </c>
      <c r="C3603" t="s">
        <v>3190</v>
      </c>
      <c r="E3603" t="s">
        <v>3191</v>
      </c>
      <c r="F3603" t="s">
        <v>117962</v>
      </c>
      <c r="G3603">
        <v>6</v>
      </c>
      <c r="H3603" t="s">
        <v>3190</v>
      </c>
      <c r="I3603" t="s">
        <v>117963</v>
      </c>
      <c r="J3603">
        <v>2.5866449999999998E-3</v>
      </c>
    </row>
    <row r="3604" spans="1:10">
      <c r="A3604" t="s">
        <v>11502</v>
      </c>
      <c r="B3604">
        <v>61</v>
      </c>
      <c r="C3604" t="s">
        <v>11503</v>
      </c>
      <c r="E3604" t="s">
        <v>11504</v>
      </c>
      <c r="F3604" t="s">
        <v>117962</v>
      </c>
      <c r="G3604">
        <v>6</v>
      </c>
      <c r="H3604" t="s">
        <v>11503</v>
      </c>
      <c r="I3604" t="s">
        <v>117963</v>
      </c>
      <c r="J3604">
        <v>2.5866449999999998E-3</v>
      </c>
    </row>
    <row r="3605" spans="1:10">
      <c r="A3605" t="s">
        <v>117964</v>
      </c>
      <c r="B3605">
        <v>59</v>
      </c>
      <c r="C3605" t="s">
        <v>117965</v>
      </c>
      <c r="E3605" t="s">
        <v>117966</v>
      </c>
      <c r="F3605" t="s">
        <v>117962</v>
      </c>
      <c r="G3605">
        <v>6</v>
      </c>
      <c r="H3605" t="s">
        <v>117965</v>
      </c>
      <c r="I3605" t="s">
        <v>117963</v>
      </c>
      <c r="J3605">
        <v>2.5866449999999998E-3</v>
      </c>
    </row>
    <row r="3606" spans="1:10">
      <c r="A3606" t="s">
        <v>66599</v>
      </c>
      <c r="B3606">
        <v>407</v>
      </c>
      <c r="C3606" t="s">
        <v>66600</v>
      </c>
      <c r="E3606" t="s">
        <v>66601</v>
      </c>
      <c r="F3606" t="s">
        <v>117967</v>
      </c>
      <c r="G3606">
        <v>1</v>
      </c>
      <c r="H3606" t="s">
        <v>66600</v>
      </c>
      <c r="I3606">
        <v>4.00987E-4</v>
      </c>
      <c r="J3606">
        <v>4.00987E-4</v>
      </c>
    </row>
    <row r="3607" spans="1:10">
      <c r="A3607" t="s">
        <v>4449</v>
      </c>
      <c r="B3607">
        <v>1663</v>
      </c>
      <c r="C3607" t="s">
        <v>4450</v>
      </c>
      <c r="E3607" t="s">
        <v>4451</v>
      </c>
      <c r="F3607" t="s">
        <v>117968</v>
      </c>
      <c r="G3607">
        <v>1</v>
      </c>
      <c r="H3607" t="s">
        <v>4450</v>
      </c>
      <c r="I3607">
        <v>4.0134799999999999E-4</v>
      </c>
      <c r="J3607">
        <v>4.0134799999999999E-4</v>
      </c>
    </row>
    <row r="3608" spans="1:10">
      <c r="A3608" t="s">
        <v>343</v>
      </c>
      <c r="B3608">
        <v>89</v>
      </c>
      <c r="C3608" t="s">
        <v>344</v>
      </c>
      <c r="E3608" t="s">
        <v>345</v>
      </c>
      <c r="F3608" t="s">
        <v>117969</v>
      </c>
      <c r="G3608">
        <v>8</v>
      </c>
      <c r="H3608" t="s">
        <v>344</v>
      </c>
      <c r="I3608" t="s">
        <v>117970</v>
      </c>
      <c r="J3608">
        <v>8.724575E-3</v>
      </c>
    </row>
    <row r="3609" spans="1:10">
      <c r="A3609" t="s">
        <v>11973</v>
      </c>
      <c r="B3609">
        <v>274</v>
      </c>
      <c r="C3609" t="s">
        <v>11974</v>
      </c>
      <c r="E3609" t="s">
        <v>11975</v>
      </c>
      <c r="F3609" t="s">
        <v>117971</v>
      </c>
      <c r="G3609">
        <v>1</v>
      </c>
      <c r="H3609" t="s">
        <v>11974</v>
      </c>
      <c r="I3609">
        <v>4.0164500000000001E-4</v>
      </c>
      <c r="J3609">
        <v>4.0164500000000001E-4</v>
      </c>
    </row>
    <row r="3610" spans="1:10">
      <c r="A3610" t="s">
        <v>180</v>
      </c>
      <c r="B3610">
        <v>396</v>
      </c>
      <c r="C3610" t="s">
        <v>181</v>
      </c>
      <c r="E3610" t="s">
        <v>182</v>
      </c>
      <c r="F3610" t="s">
        <v>97888</v>
      </c>
      <c r="G3610">
        <v>5</v>
      </c>
      <c r="H3610" t="s">
        <v>181</v>
      </c>
      <c r="I3610" t="s">
        <v>117972</v>
      </c>
      <c r="J3610">
        <v>1.6464300000000001E-2</v>
      </c>
    </row>
    <row r="3611" spans="1:10">
      <c r="A3611" t="s">
        <v>99455</v>
      </c>
      <c r="B3611">
        <v>189</v>
      </c>
      <c r="C3611" t="s">
        <v>99456</v>
      </c>
      <c r="E3611" t="s">
        <v>99457</v>
      </c>
      <c r="F3611" t="s">
        <v>99458</v>
      </c>
      <c r="G3611">
        <v>3</v>
      </c>
      <c r="H3611" t="s">
        <v>99456</v>
      </c>
      <c r="I3611" t="s">
        <v>117973</v>
      </c>
      <c r="J3611">
        <v>0.118626</v>
      </c>
    </row>
    <row r="3612" spans="1:10">
      <c r="A3612" t="s">
        <v>22300</v>
      </c>
      <c r="B3612">
        <v>187</v>
      </c>
      <c r="C3612" t="s">
        <v>22301</v>
      </c>
      <c r="E3612" t="s">
        <v>22302</v>
      </c>
      <c r="F3612" t="s">
        <v>117974</v>
      </c>
      <c r="G3612">
        <v>3</v>
      </c>
      <c r="H3612" t="s">
        <v>22301</v>
      </c>
      <c r="I3612" t="s">
        <v>117975</v>
      </c>
      <c r="J3612">
        <v>1.2576099999999999E-3</v>
      </c>
    </row>
    <row r="3613" spans="1:10">
      <c r="A3613" t="s">
        <v>99917</v>
      </c>
      <c r="B3613">
        <v>170</v>
      </c>
      <c r="C3613" t="s">
        <v>99918</v>
      </c>
      <c r="E3613" t="s">
        <v>99919</v>
      </c>
      <c r="F3613" t="s">
        <v>107120</v>
      </c>
      <c r="G3613">
        <v>2</v>
      </c>
      <c r="H3613" t="s">
        <v>99918</v>
      </c>
      <c r="I3613" t="s">
        <v>117976</v>
      </c>
      <c r="J3613">
        <v>9.6561994999999901E-3</v>
      </c>
    </row>
    <row r="3614" spans="1:10">
      <c r="A3614" t="s">
        <v>8444</v>
      </c>
      <c r="B3614">
        <v>71</v>
      </c>
      <c r="C3614" t="s">
        <v>8445</v>
      </c>
      <c r="E3614" t="s">
        <v>8446</v>
      </c>
      <c r="F3614" t="s">
        <v>111600</v>
      </c>
      <c r="G3614">
        <v>1</v>
      </c>
      <c r="H3614" t="s">
        <v>8445</v>
      </c>
      <c r="I3614">
        <v>4.0475199999999998E-4</v>
      </c>
      <c r="J3614">
        <v>4.0475199999999998E-4</v>
      </c>
    </row>
    <row r="3615" spans="1:10">
      <c r="A3615" t="s">
        <v>7188</v>
      </c>
      <c r="B3615">
        <v>134</v>
      </c>
      <c r="C3615" t="s">
        <v>7189</v>
      </c>
      <c r="E3615" t="s">
        <v>7190</v>
      </c>
      <c r="F3615" t="s">
        <v>107725</v>
      </c>
      <c r="G3615">
        <v>3</v>
      </c>
      <c r="H3615" t="s">
        <v>7189</v>
      </c>
      <c r="I3615" t="s">
        <v>117977</v>
      </c>
      <c r="J3615">
        <v>1.2254599999999999E-2</v>
      </c>
    </row>
    <row r="3616" spans="1:10">
      <c r="A3616" t="s">
        <v>8605</v>
      </c>
      <c r="B3616">
        <v>183</v>
      </c>
      <c r="C3616" t="s">
        <v>8606</v>
      </c>
      <c r="E3616" t="s">
        <v>8607</v>
      </c>
      <c r="F3616" t="s">
        <v>97459</v>
      </c>
      <c r="G3616">
        <v>6</v>
      </c>
      <c r="H3616" t="s">
        <v>8606</v>
      </c>
      <c r="I3616" t="s">
        <v>117978</v>
      </c>
      <c r="J3616">
        <v>1.9123419999999999E-2</v>
      </c>
    </row>
    <row r="3617" spans="1:10">
      <c r="A3617" t="s">
        <v>32430</v>
      </c>
      <c r="B3617">
        <v>676</v>
      </c>
      <c r="C3617" t="s">
        <v>32431</v>
      </c>
      <c r="E3617" t="s">
        <v>32432</v>
      </c>
      <c r="F3617" t="s">
        <v>97678</v>
      </c>
      <c r="G3617">
        <v>2</v>
      </c>
      <c r="H3617" t="s">
        <v>32431</v>
      </c>
      <c r="I3617" t="s">
        <v>117979</v>
      </c>
      <c r="J3617">
        <v>1.4878119999999901E-3</v>
      </c>
    </row>
    <row r="3618" spans="1:10">
      <c r="A3618" t="s">
        <v>5590</v>
      </c>
      <c r="B3618">
        <v>51</v>
      </c>
      <c r="C3618" t="s">
        <v>5591</v>
      </c>
      <c r="E3618" t="s">
        <v>5592</v>
      </c>
      <c r="F3618" t="s">
        <v>96812</v>
      </c>
      <c r="G3618">
        <v>3</v>
      </c>
      <c r="H3618" t="s">
        <v>5591</v>
      </c>
      <c r="I3618" t="s">
        <v>117980</v>
      </c>
      <c r="J3618">
        <v>1.5645800000000001E-3</v>
      </c>
    </row>
    <row r="3619" spans="1:10">
      <c r="A3619" t="s">
        <v>12334</v>
      </c>
      <c r="B3619">
        <v>872</v>
      </c>
      <c r="C3619" t="s">
        <v>12335</v>
      </c>
      <c r="E3619" t="s">
        <v>12336</v>
      </c>
      <c r="F3619" t="s">
        <v>102337</v>
      </c>
      <c r="G3619">
        <v>1</v>
      </c>
      <c r="H3619" t="s">
        <v>12335</v>
      </c>
      <c r="I3619">
        <v>4.05704E-4</v>
      </c>
      <c r="J3619">
        <v>4.05704E-4</v>
      </c>
    </row>
    <row r="3620" spans="1:10">
      <c r="A3620" t="s">
        <v>3084</v>
      </c>
      <c r="B3620">
        <v>2654</v>
      </c>
      <c r="C3620" t="s">
        <v>3085</v>
      </c>
      <c r="E3620" t="s">
        <v>3086</v>
      </c>
      <c r="F3620" t="s">
        <v>117981</v>
      </c>
      <c r="G3620">
        <v>2</v>
      </c>
      <c r="H3620" t="s">
        <v>3085</v>
      </c>
      <c r="I3620" t="s">
        <v>117982</v>
      </c>
      <c r="J3620">
        <v>4.6754225E-3</v>
      </c>
    </row>
    <row r="3621" spans="1:10">
      <c r="A3621" t="s">
        <v>15433</v>
      </c>
      <c r="B3621">
        <v>4458</v>
      </c>
      <c r="C3621" t="s">
        <v>15434</v>
      </c>
      <c r="E3621" t="s">
        <v>15435</v>
      </c>
      <c r="F3621" t="s">
        <v>117983</v>
      </c>
      <c r="G3621">
        <v>1</v>
      </c>
      <c r="H3621" t="s">
        <v>15434</v>
      </c>
      <c r="I3621">
        <v>4.0646299999999997E-4</v>
      </c>
      <c r="J3621">
        <v>4.0646299999999997E-4</v>
      </c>
    </row>
    <row r="3622" spans="1:10">
      <c r="A3622" t="s">
        <v>15433</v>
      </c>
      <c r="B3622">
        <v>4256</v>
      </c>
      <c r="C3622" t="s">
        <v>15434</v>
      </c>
      <c r="E3622" t="s">
        <v>15435</v>
      </c>
      <c r="F3622" t="s">
        <v>117983</v>
      </c>
      <c r="G3622">
        <v>1</v>
      </c>
      <c r="H3622" t="s">
        <v>15434</v>
      </c>
      <c r="I3622">
        <v>4.0646299999999997E-4</v>
      </c>
      <c r="J3622">
        <v>4.0646299999999997E-4</v>
      </c>
    </row>
    <row r="3623" spans="1:10">
      <c r="A3623" t="s">
        <v>15433</v>
      </c>
      <c r="B3623">
        <v>4000</v>
      </c>
      <c r="C3623" t="s">
        <v>15434</v>
      </c>
      <c r="E3623" t="s">
        <v>15435</v>
      </c>
      <c r="F3623" t="s">
        <v>117983</v>
      </c>
      <c r="G3623">
        <v>1</v>
      </c>
      <c r="H3623" t="s">
        <v>15434</v>
      </c>
      <c r="I3623">
        <v>4.0646299999999997E-4</v>
      </c>
      <c r="J3623">
        <v>4.0646299999999997E-4</v>
      </c>
    </row>
    <row r="3624" spans="1:10">
      <c r="A3624" t="s">
        <v>15433</v>
      </c>
      <c r="B3624">
        <v>2578</v>
      </c>
      <c r="C3624" t="s">
        <v>15434</v>
      </c>
      <c r="E3624" t="s">
        <v>15435</v>
      </c>
      <c r="F3624" t="s">
        <v>117983</v>
      </c>
      <c r="G3624">
        <v>1</v>
      </c>
      <c r="H3624" t="s">
        <v>15434</v>
      </c>
      <c r="I3624">
        <v>4.0646299999999997E-4</v>
      </c>
      <c r="J3624">
        <v>4.0646299999999997E-4</v>
      </c>
    </row>
    <row r="3625" spans="1:10">
      <c r="A3625" t="s">
        <v>8605</v>
      </c>
      <c r="B3625">
        <v>150</v>
      </c>
      <c r="C3625" t="s">
        <v>8606</v>
      </c>
      <c r="E3625" t="s">
        <v>8607</v>
      </c>
      <c r="F3625" t="s">
        <v>97012</v>
      </c>
      <c r="G3625">
        <v>4</v>
      </c>
      <c r="H3625" t="s">
        <v>8606</v>
      </c>
      <c r="I3625" t="s">
        <v>117984</v>
      </c>
      <c r="J3625">
        <v>1.0827715E-2</v>
      </c>
    </row>
    <row r="3626" spans="1:10">
      <c r="A3626" t="s">
        <v>4604</v>
      </c>
      <c r="B3626">
        <v>36</v>
      </c>
      <c r="C3626" t="s">
        <v>4605</v>
      </c>
      <c r="E3626" t="s">
        <v>4606</v>
      </c>
      <c r="F3626" t="s">
        <v>96990</v>
      </c>
      <c r="G3626">
        <v>3</v>
      </c>
      <c r="H3626" t="s">
        <v>4605</v>
      </c>
      <c r="I3626" t="s">
        <v>117985</v>
      </c>
      <c r="J3626">
        <v>1.7639499999999999E-2</v>
      </c>
    </row>
    <row r="3627" spans="1:10">
      <c r="A3627" t="s">
        <v>1004</v>
      </c>
      <c r="B3627">
        <v>548</v>
      </c>
      <c r="C3627" t="s">
        <v>1005</v>
      </c>
      <c r="E3627" t="s">
        <v>1006</v>
      </c>
      <c r="F3627" t="s">
        <v>104919</v>
      </c>
      <c r="G3627">
        <v>3</v>
      </c>
      <c r="H3627" t="s">
        <v>1005</v>
      </c>
      <c r="I3627" t="s">
        <v>117986</v>
      </c>
      <c r="J3627">
        <v>4.3751900000000002E-3</v>
      </c>
    </row>
    <row r="3628" spans="1:10">
      <c r="A3628" t="s">
        <v>3695</v>
      </c>
      <c r="B3628">
        <v>231</v>
      </c>
      <c r="C3628" t="s">
        <v>3696</v>
      </c>
      <c r="E3628" t="s">
        <v>3697</v>
      </c>
      <c r="F3628" t="s">
        <v>117987</v>
      </c>
      <c r="G3628">
        <v>5</v>
      </c>
      <c r="H3628" t="s">
        <v>3696</v>
      </c>
      <c r="I3628" t="s">
        <v>117988</v>
      </c>
      <c r="J3628">
        <v>5.5614999999999996E-3</v>
      </c>
    </row>
    <row r="3629" spans="1:10">
      <c r="A3629" t="s">
        <v>384</v>
      </c>
      <c r="B3629">
        <v>395</v>
      </c>
      <c r="C3629" t="s">
        <v>385</v>
      </c>
      <c r="D3629" t="s">
        <v>107093</v>
      </c>
      <c r="E3629" t="s">
        <v>387</v>
      </c>
      <c r="F3629" t="s">
        <v>107094</v>
      </c>
      <c r="G3629">
        <v>4</v>
      </c>
      <c r="H3629" t="s">
        <v>385</v>
      </c>
      <c r="I3629" t="s">
        <v>117989</v>
      </c>
      <c r="J3629">
        <v>3.0621599999999999E-2</v>
      </c>
    </row>
    <row r="3630" spans="1:10">
      <c r="A3630" t="s">
        <v>80691</v>
      </c>
      <c r="B3630">
        <v>396</v>
      </c>
      <c r="C3630" t="s">
        <v>80692</v>
      </c>
      <c r="E3630" t="s">
        <v>80693</v>
      </c>
      <c r="F3630" t="s">
        <v>117990</v>
      </c>
      <c r="G3630">
        <v>1</v>
      </c>
      <c r="H3630" t="s">
        <v>80692</v>
      </c>
      <c r="I3630">
        <v>4.0719999999999998E-4</v>
      </c>
      <c r="J3630">
        <v>4.0719999999999998E-4</v>
      </c>
    </row>
    <row r="3631" spans="1:10">
      <c r="A3631" t="s">
        <v>3721</v>
      </c>
      <c r="B3631">
        <v>618</v>
      </c>
      <c r="C3631" t="s">
        <v>3722</v>
      </c>
      <c r="E3631" t="s">
        <v>3723</v>
      </c>
      <c r="F3631" t="s">
        <v>109982</v>
      </c>
      <c r="G3631">
        <v>2</v>
      </c>
      <c r="H3631" t="s">
        <v>3722</v>
      </c>
      <c r="I3631" t="s">
        <v>117991</v>
      </c>
      <c r="J3631">
        <v>7.9559100000000001E-4</v>
      </c>
    </row>
    <row r="3632" spans="1:10">
      <c r="A3632" t="s">
        <v>12780</v>
      </c>
      <c r="B3632">
        <v>263</v>
      </c>
      <c r="C3632" t="s">
        <v>12781</v>
      </c>
      <c r="E3632" t="s">
        <v>12782</v>
      </c>
      <c r="F3632" t="s">
        <v>99070</v>
      </c>
      <c r="G3632">
        <v>8</v>
      </c>
      <c r="H3632" t="s">
        <v>12781</v>
      </c>
      <c r="I3632" t="s">
        <v>117992</v>
      </c>
      <c r="J3632">
        <v>5.1383549999999998E-3</v>
      </c>
    </row>
    <row r="3633" spans="1:10">
      <c r="A3633" t="s">
        <v>108514</v>
      </c>
      <c r="B3633">
        <v>229</v>
      </c>
      <c r="C3633" t="s">
        <v>108515</v>
      </c>
      <c r="E3633" t="s">
        <v>108516</v>
      </c>
      <c r="F3633" t="s">
        <v>108517</v>
      </c>
      <c r="G3633">
        <v>5</v>
      </c>
      <c r="H3633" t="s">
        <v>108515</v>
      </c>
      <c r="I3633" t="s">
        <v>117993</v>
      </c>
      <c r="J3633">
        <v>1.6495900000000001E-2</v>
      </c>
    </row>
    <row r="3634" spans="1:10">
      <c r="A3634" t="s">
        <v>602</v>
      </c>
      <c r="B3634">
        <v>118</v>
      </c>
      <c r="C3634" t="s">
        <v>603</v>
      </c>
      <c r="E3634" t="s">
        <v>604</v>
      </c>
      <c r="F3634" t="s">
        <v>117994</v>
      </c>
      <c r="G3634">
        <v>1</v>
      </c>
      <c r="H3634" t="s">
        <v>603</v>
      </c>
      <c r="I3634">
        <v>4.0782699999999998E-4</v>
      </c>
      <c r="J3634">
        <v>4.0782699999999998E-4</v>
      </c>
    </row>
    <row r="3635" spans="1:10">
      <c r="A3635" t="s">
        <v>3098</v>
      </c>
      <c r="B3635">
        <v>33</v>
      </c>
      <c r="C3635" t="s">
        <v>3099</v>
      </c>
      <c r="E3635" t="s">
        <v>3100</v>
      </c>
      <c r="F3635" t="s">
        <v>117995</v>
      </c>
      <c r="G3635">
        <v>3</v>
      </c>
      <c r="H3635" t="s">
        <v>3099</v>
      </c>
      <c r="I3635" t="s">
        <v>117996</v>
      </c>
      <c r="J3635">
        <v>3.31382E-2</v>
      </c>
    </row>
    <row r="3636" spans="1:10">
      <c r="A3636" t="s">
        <v>90</v>
      </c>
      <c r="B3636">
        <v>460</v>
      </c>
      <c r="C3636" t="s">
        <v>91</v>
      </c>
      <c r="E3636" t="s">
        <v>92</v>
      </c>
      <c r="F3636" t="s">
        <v>110952</v>
      </c>
      <c r="G3636">
        <v>3</v>
      </c>
      <c r="H3636" t="s">
        <v>91</v>
      </c>
      <c r="I3636" t="s">
        <v>117997</v>
      </c>
      <c r="J3636">
        <v>4.3912999999999999E-3</v>
      </c>
    </row>
    <row r="3637" spans="1:10">
      <c r="A3637" t="s">
        <v>11233</v>
      </c>
      <c r="B3637">
        <v>234</v>
      </c>
      <c r="C3637" t="s">
        <v>11234</v>
      </c>
      <c r="E3637" t="s">
        <v>11235</v>
      </c>
      <c r="F3637" t="s">
        <v>101967</v>
      </c>
      <c r="G3637">
        <v>2</v>
      </c>
      <c r="H3637" t="s">
        <v>11234</v>
      </c>
      <c r="I3637" t="s">
        <v>117998</v>
      </c>
      <c r="J3637">
        <v>4.7581099999999997E-4</v>
      </c>
    </row>
    <row r="3638" spans="1:10">
      <c r="A3638" t="s">
        <v>4134</v>
      </c>
      <c r="B3638">
        <v>249</v>
      </c>
      <c r="C3638" t="s">
        <v>4135</v>
      </c>
      <c r="E3638" t="s">
        <v>4136</v>
      </c>
      <c r="F3638" t="s">
        <v>98196</v>
      </c>
      <c r="G3638">
        <v>2</v>
      </c>
      <c r="H3638" t="s">
        <v>4135</v>
      </c>
      <c r="I3638" t="s">
        <v>117999</v>
      </c>
      <c r="J3638">
        <v>3.751019E-3</v>
      </c>
    </row>
    <row r="3639" spans="1:10">
      <c r="A3639" t="s">
        <v>1943</v>
      </c>
      <c r="B3639">
        <v>401</v>
      </c>
      <c r="C3639" t="s">
        <v>1944</v>
      </c>
      <c r="E3639" t="s">
        <v>1945</v>
      </c>
      <c r="F3639" t="s">
        <v>118000</v>
      </c>
      <c r="G3639">
        <v>3</v>
      </c>
      <c r="H3639" t="s">
        <v>1944</v>
      </c>
      <c r="I3639" t="s">
        <v>118001</v>
      </c>
      <c r="J3639">
        <v>1.9928799999999998E-3</v>
      </c>
    </row>
    <row r="3640" spans="1:10">
      <c r="A3640" t="s">
        <v>1150</v>
      </c>
      <c r="B3640">
        <v>1544</v>
      </c>
      <c r="C3640" t="s">
        <v>1151</v>
      </c>
      <c r="E3640" t="s">
        <v>1152</v>
      </c>
      <c r="F3640" t="s">
        <v>97041</v>
      </c>
      <c r="G3640">
        <v>2</v>
      </c>
      <c r="H3640" t="s">
        <v>1151</v>
      </c>
      <c r="I3640" t="s">
        <v>118002</v>
      </c>
      <c r="J3640">
        <v>5.463412E-3</v>
      </c>
    </row>
    <row r="3641" spans="1:10">
      <c r="A3641" t="s">
        <v>118003</v>
      </c>
      <c r="B3641">
        <v>18</v>
      </c>
      <c r="C3641" t="s">
        <v>118004</v>
      </c>
      <c r="E3641" t="s">
        <v>118005</v>
      </c>
      <c r="F3641" t="s">
        <v>118006</v>
      </c>
      <c r="G3641">
        <v>1</v>
      </c>
      <c r="H3641" t="s">
        <v>118004</v>
      </c>
      <c r="I3641">
        <v>4.1058000000000002E-4</v>
      </c>
      <c r="J3641">
        <v>4.1058000000000002E-4</v>
      </c>
    </row>
    <row r="3642" spans="1:10">
      <c r="A3642" t="s">
        <v>40</v>
      </c>
      <c r="B3642">
        <v>252</v>
      </c>
      <c r="C3642" t="s">
        <v>41</v>
      </c>
      <c r="E3642" t="s">
        <v>42</v>
      </c>
      <c r="F3642" t="s">
        <v>107464</v>
      </c>
      <c r="G3642">
        <v>9</v>
      </c>
      <c r="H3642" t="s">
        <v>41</v>
      </c>
      <c r="I3642" t="s">
        <v>118007</v>
      </c>
      <c r="J3642">
        <v>8.7621799999999996E-3</v>
      </c>
    </row>
    <row r="3643" spans="1:10">
      <c r="A3643" t="s">
        <v>45</v>
      </c>
      <c r="B3643">
        <v>252</v>
      </c>
      <c r="C3643" t="s">
        <v>46</v>
      </c>
      <c r="E3643" t="s">
        <v>47</v>
      </c>
      <c r="F3643" t="s">
        <v>107464</v>
      </c>
      <c r="G3643">
        <v>9</v>
      </c>
      <c r="H3643" t="s">
        <v>46</v>
      </c>
      <c r="I3643" t="s">
        <v>118007</v>
      </c>
      <c r="J3643">
        <v>8.7621799999999996E-3</v>
      </c>
    </row>
    <row r="3644" spans="1:10">
      <c r="A3644" t="s">
        <v>48</v>
      </c>
      <c r="B3644">
        <v>252</v>
      </c>
      <c r="C3644" t="s">
        <v>49</v>
      </c>
      <c r="E3644" t="s">
        <v>50</v>
      </c>
      <c r="F3644" t="s">
        <v>107464</v>
      </c>
      <c r="G3644">
        <v>9</v>
      </c>
      <c r="H3644" t="s">
        <v>49</v>
      </c>
      <c r="I3644" t="s">
        <v>118007</v>
      </c>
      <c r="J3644">
        <v>8.7621799999999996E-3</v>
      </c>
    </row>
    <row r="3645" spans="1:10">
      <c r="A3645" t="s">
        <v>51</v>
      </c>
      <c r="B3645">
        <v>252</v>
      </c>
      <c r="C3645" t="s">
        <v>52</v>
      </c>
      <c r="E3645" t="s">
        <v>53</v>
      </c>
      <c r="F3645" t="s">
        <v>107464</v>
      </c>
      <c r="G3645">
        <v>9</v>
      </c>
      <c r="H3645" t="s">
        <v>52</v>
      </c>
      <c r="I3645" t="s">
        <v>118007</v>
      </c>
      <c r="J3645">
        <v>8.7621799999999996E-3</v>
      </c>
    </row>
    <row r="3646" spans="1:10">
      <c r="A3646" t="s">
        <v>8575</v>
      </c>
      <c r="B3646">
        <v>252</v>
      </c>
      <c r="C3646" t="s">
        <v>8576</v>
      </c>
      <c r="E3646" t="s">
        <v>8577</v>
      </c>
      <c r="F3646" t="s">
        <v>107464</v>
      </c>
      <c r="G3646">
        <v>9</v>
      </c>
      <c r="H3646" t="s">
        <v>8576</v>
      </c>
      <c r="I3646" t="s">
        <v>118007</v>
      </c>
      <c r="J3646">
        <v>8.7621799999999996E-3</v>
      </c>
    </row>
    <row r="3647" spans="1:10">
      <c r="A3647" t="s">
        <v>5867</v>
      </c>
      <c r="B3647">
        <v>257</v>
      </c>
      <c r="C3647" t="s">
        <v>5868</v>
      </c>
      <c r="E3647" t="s">
        <v>5869</v>
      </c>
      <c r="F3647" t="s">
        <v>97746</v>
      </c>
      <c r="G3647">
        <v>1</v>
      </c>
      <c r="H3647" t="s">
        <v>5868</v>
      </c>
      <c r="I3647">
        <v>4.1126999999999998E-4</v>
      </c>
      <c r="J3647">
        <v>4.1126999999999998E-4</v>
      </c>
    </row>
    <row r="3648" spans="1:10">
      <c r="A3648" t="s">
        <v>24424</v>
      </c>
      <c r="B3648">
        <v>91</v>
      </c>
      <c r="C3648" t="s">
        <v>24425</v>
      </c>
      <c r="E3648" t="s">
        <v>24426</v>
      </c>
      <c r="F3648" t="s">
        <v>109086</v>
      </c>
      <c r="G3648">
        <v>1</v>
      </c>
      <c r="H3648" t="s">
        <v>24425</v>
      </c>
      <c r="I3648">
        <v>4.1145899999999998E-4</v>
      </c>
      <c r="J3648">
        <v>4.1145899999999998E-4</v>
      </c>
    </row>
    <row r="3649" spans="1:10">
      <c r="A3649" t="s">
        <v>33811</v>
      </c>
      <c r="B3649">
        <v>41</v>
      </c>
      <c r="C3649" t="s">
        <v>33812</v>
      </c>
      <c r="E3649" t="s">
        <v>33813</v>
      </c>
      <c r="F3649" t="s">
        <v>100248</v>
      </c>
      <c r="G3649">
        <v>7</v>
      </c>
      <c r="H3649" t="s">
        <v>33812</v>
      </c>
      <c r="I3649" t="s">
        <v>118008</v>
      </c>
      <c r="J3649">
        <v>1.5894999999999999E-2</v>
      </c>
    </row>
    <row r="3650" spans="1:10">
      <c r="A3650" t="s">
        <v>82960</v>
      </c>
      <c r="B3650">
        <v>30</v>
      </c>
      <c r="C3650" t="s">
        <v>82961</v>
      </c>
      <c r="E3650" t="s">
        <v>82962</v>
      </c>
      <c r="F3650" t="s">
        <v>118009</v>
      </c>
      <c r="G3650">
        <v>11</v>
      </c>
      <c r="H3650" t="s">
        <v>82961</v>
      </c>
      <c r="I3650" t="s">
        <v>118010</v>
      </c>
      <c r="J3650">
        <v>5.4036099999999997E-3</v>
      </c>
    </row>
    <row r="3651" spans="1:10">
      <c r="A3651" t="s">
        <v>260</v>
      </c>
      <c r="B3651">
        <v>131</v>
      </c>
      <c r="C3651" t="s">
        <v>261</v>
      </c>
      <c r="E3651" t="s">
        <v>262</v>
      </c>
      <c r="F3651" t="s">
        <v>98125</v>
      </c>
      <c r="G3651">
        <v>5</v>
      </c>
      <c r="H3651" t="s">
        <v>261</v>
      </c>
      <c r="I3651" t="s">
        <v>118011</v>
      </c>
      <c r="J3651">
        <v>1.3036000000000001E-2</v>
      </c>
    </row>
    <row r="3652" spans="1:10">
      <c r="A3652" t="s">
        <v>13743</v>
      </c>
      <c r="B3652">
        <v>222</v>
      </c>
      <c r="C3652" t="s">
        <v>13744</v>
      </c>
      <c r="E3652" t="s">
        <v>13745</v>
      </c>
      <c r="F3652" t="s">
        <v>97579</v>
      </c>
      <c r="G3652">
        <v>3</v>
      </c>
      <c r="H3652" t="s">
        <v>13744</v>
      </c>
      <c r="I3652" t="s">
        <v>118012</v>
      </c>
      <c r="J3652">
        <v>8.1739099999999995E-3</v>
      </c>
    </row>
    <row r="3653" spans="1:10">
      <c r="A3653" t="s">
        <v>6794</v>
      </c>
      <c r="B3653">
        <v>321</v>
      </c>
      <c r="C3653" t="s">
        <v>6795</v>
      </c>
      <c r="E3653" t="s">
        <v>6796</v>
      </c>
      <c r="F3653" t="s">
        <v>118013</v>
      </c>
      <c r="G3653">
        <v>1</v>
      </c>
      <c r="H3653" t="s">
        <v>6795</v>
      </c>
      <c r="I3653">
        <v>4.1472500000000001E-4</v>
      </c>
      <c r="J3653">
        <v>4.1472500000000001E-4</v>
      </c>
    </row>
    <row r="3654" spans="1:10">
      <c r="A3654" t="s">
        <v>2894</v>
      </c>
      <c r="B3654">
        <v>1345</v>
      </c>
      <c r="C3654" t="s">
        <v>2895</v>
      </c>
      <c r="E3654" t="s">
        <v>2896</v>
      </c>
      <c r="F3654" t="s">
        <v>118014</v>
      </c>
      <c r="G3654">
        <v>2</v>
      </c>
      <c r="H3654" t="s">
        <v>2895</v>
      </c>
      <c r="I3654" t="s">
        <v>118015</v>
      </c>
      <c r="J3654">
        <v>8.1780999999999998E-4</v>
      </c>
    </row>
    <row r="3655" spans="1:10">
      <c r="A3655" t="s">
        <v>3119</v>
      </c>
      <c r="B3655">
        <v>110</v>
      </c>
      <c r="C3655" t="s">
        <v>3120</v>
      </c>
      <c r="E3655" t="s">
        <v>3121</v>
      </c>
      <c r="F3655" t="s">
        <v>118016</v>
      </c>
      <c r="G3655">
        <v>6</v>
      </c>
      <c r="H3655" t="s">
        <v>3120</v>
      </c>
      <c r="I3655" t="s">
        <v>118017</v>
      </c>
      <c r="J3655">
        <v>2.6554000000000001E-2</v>
      </c>
    </row>
    <row r="3656" spans="1:10">
      <c r="A3656" t="s">
        <v>110168</v>
      </c>
      <c r="B3656">
        <v>108</v>
      </c>
      <c r="C3656" t="s">
        <v>110169</v>
      </c>
      <c r="E3656" t="s">
        <v>110170</v>
      </c>
      <c r="F3656" t="s">
        <v>110171</v>
      </c>
      <c r="G3656">
        <v>1</v>
      </c>
      <c r="H3656" t="s">
        <v>110169</v>
      </c>
      <c r="I3656">
        <v>4.1561300000000001E-4</v>
      </c>
      <c r="J3656">
        <v>4.1561300000000001E-4</v>
      </c>
    </row>
    <row r="3657" spans="1:10">
      <c r="A3657" t="s">
        <v>4348</v>
      </c>
      <c r="B3657">
        <v>524</v>
      </c>
      <c r="C3657" t="s">
        <v>4349</v>
      </c>
      <c r="E3657" t="s">
        <v>4350</v>
      </c>
      <c r="F3657" t="s">
        <v>97787</v>
      </c>
      <c r="G3657">
        <v>1</v>
      </c>
      <c r="H3657" t="s">
        <v>4349</v>
      </c>
      <c r="I3657">
        <v>4.1577900000000002E-4</v>
      </c>
      <c r="J3657">
        <v>4.1577900000000002E-4</v>
      </c>
    </row>
    <row r="3658" spans="1:10">
      <c r="A3658" t="s">
        <v>70</v>
      </c>
      <c r="B3658">
        <v>838</v>
      </c>
      <c r="C3658" t="s">
        <v>71</v>
      </c>
      <c r="E3658" t="s">
        <v>72</v>
      </c>
      <c r="F3658" t="s">
        <v>99989</v>
      </c>
      <c r="G3658">
        <v>3</v>
      </c>
      <c r="H3658" t="s">
        <v>71</v>
      </c>
      <c r="I3658" t="s">
        <v>118018</v>
      </c>
      <c r="J3658">
        <v>1.94929E-3</v>
      </c>
    </row>
    <row r="3659" spans="1:10">
      <c r="A3659" t="s">
        <v>2252</v>
      </c>
      <c r="B3659">
        <v>158</v>
      </c>
      <c r="C3659" t="s">
        <v>2253</v>
      </c>
      <c r="E3659" t="s">
        <v>2254</v>
      </c>
      <c r="F3659" t="s">
        <v>104489</v>
      </c>
      <c r="G3659">
        <v>3</v>
      </c>
      <c r="H3659" t="s">
        <v>2253</v>
      </c>
      <c r="I3659" t="s">
        <v>118019</v>
      </c>
      <c r="J3659">
        <v>2.1135099999999999E-3</v>
      </c>
    </row>
    <row r="3660" spans="1:10">
      <c r="A3660" t="s">
        <v>988</v>
      </c>
      <c r="B3660">
        <v>114</v>
      </c>
      <c r="C3660" t="s">
        <v>989</v>
      </c>
      <c r="E3660" t="s">
        <v>990</v>
      </c>
      <c r="F3660" t="s">
        <v>118020</v>
      </c>
      <c r="G3660">
        <v>4</v>
      </c>
      <c r="H3660" t="s">
        <v>989</v>
      </c>
      <c r="I3660" t="s">
        <v>118021</v>
      </c>
      <c r="J3660">
        <v>1.2871469999999999E-2</v>
      </c>
    </row>
    <row r="3661" spans="1:10">
      <c r="A3661" t="s">
        <v>1334</v>
      </c>
      <c r="B3661">
        <v>184</v>
      </c>
      <c r="C3661" t="s">
        <v>1335</v>
      </c>
      <c r="E3661" t="s">
        <v>1336</v>
      </c>
      <c r="F3661" t="s">
        <v>118022</v>
      </c>
      <c r="G3661">
        <v>1</v>
      </c>
      <c r="H3661" t="s">
        <v>1335</v>
      </c>
      <c r="I3661">
        <v>4.1720700000000001E-4</v>
      </c>
      <c r="J3661">
        <v>4.1720700000000001E-4</v>
      </c>
    </row>
    <row r="3662" spans="1:10">
      <c r="A3662" t="s">
        <v>6197</v>
      </c>
      <c r="B3662">
        <v>483</v>
      </c>
      <c r="C3662" t="s">
        <v>6198</v>
      </c>
      <c r="E3662" t="s">
        <v>6199</v>
      </c>
      <c r="F3662" t="s">
        <v>118023</v>
      </c>
      <c r="G3662">
        <v>3</v>
      </c>
      <c r="H3662" t="s">
        <v>6198</v>
      </c>
      <c r="I3662" t="s">
        <v>118024</v>
      </c>
      <c r="J3662">
        <v>8.8924299999999996E-4</v>
      </c>
    </row>
    <row r="3663" spans="1:10">
      <c r="A3663" t="s">
        <v>7629</v>
      </c>
      <c r="B3663">
        <v>159</v>
      </c>
      <c r="C3663" t="s">
        <v>7630</v>
      </c>
      <c r="D3663" t="s">
        <v>96617</v>
      </c>
      <c r="E3663" t="s">
        <v>7632</v>
      </c>
      <c r="F3663" t="s">
        <v>96618</v>
      </c>
      <c r="G3663">
        <v>2</v>
      </c>
      <c r="H3663" t="s">
        <v>7630</v>
      </c>
      <c r="I3663" t="s">
        <v>118025</v>
      </c>
      <c r="J3663">
        <v>2.5499735499999999E-2</v>
      </c>
    </row>
    <row r="3664" spans="1:10">
      <c r="A3664" t="s">
        <v>37965</v>
      </c>
      <c r="B3664">
        <v>102</v>
      </c>
      <c r="C3664" t="s">
        <v>37966</v>
      </c>
      <c r="E3664" t="s">
        <v>37967</v>
      </c>
      <c r="F3664" t="s">
        <v>118026</v>
      </c>
      <c r="G3664">
        <v>5</v>
      </c>
      <c r="H3664" t="s">
        <v>37966</v>
      </c>
      <c r="I3664" t="s">
        <v>118027</v>
      </c>
      <c r="J3664">
        <v>2.6476E-3</v>
      </c>
    </row>
    <row r="3665" spans="1:10">
      <c r="A3665" t="s">
        <v>1714</v>
      </c>
      <c r="B3665">
        <v>3209</v>
      </c>
      <c r="C3665" t="s">
        <v>1715</v>
      </c>
      <c r="E3665" t="s">
        <v>1716</v>
      </c>
      <c r="F3665" t="s">
        <v>108797</v>
      </c>
      <c r="G3665">
        <v>1</v>
      </c>
      <c r="H3665" t="s">
        <v>1715</v>
      </c>
      <c r="I3665">
        <v>4.1872799999999999E-4</v>
      </c>
      <c r="J3665">
        <v>4.1872799999999999E-4</v>
      </c>
    </row>
    <row r="3666" spans="1:10">
      <c r="A3666" t="s">
        <v>108428</v>
      </c>
      <c r="B3666">
        <v>86</v>
      </c>
      <c r="C3666" t="s">
        <v>108429</v>
      </c>
      <c r="E3666" t="s">
        <v>108430</v>
      </c>
      <c r="F3666" t="s">
        <v>108431</v>
      </c>
      <c r="G3666">
        <v>1</v>
      </c>
      <c r="H3666" t="s">
        <v>108429</v>
      </c>
      <c r="I3666">
        <v>4.18887E-4</v>
      </c>
      <c r="J3666">
        <v>4.18887E-4</v>
      </c>
    </row>
    <row r="3667" spans="1:10">
      <c r="A3667" t="s">
        <v>328</v>
      </c>
      <c r="B3667">
        <v>298</v>
      </c>
      <c r="C3667" t="s">
        <v>329</v>
      </c>
      <c r="E3667" t="s">
        <v>330</v>
      </c>
      <c r="F3667" t="s">
        <v>118028</v>
      </c>
      <c r="G3667">
        <v>9</v>
      </c>
      <c r="H3667" t="s">
        <v>329</v>
      </c>
      <c r="I3667" t="s">
        <v>118029</v>
      </c>
      <c r="J3667">
        <v>2.4317499999999999E-3</v>
      </c>
    </row>
    <row r="3668" spans="1:10">
      <c r="A3668" t="s">
        <v>10481</v>
      </c>
      <c r="B3668">
        <v>379</v>
      </c>
      <c r="C3668" t="s">
        <v>10482</v>
      </c>
      <c r="E3668" t="s">
        <v>10483</v>
      </c>
      <c r="F3668" t="s">
        <v>118030</v>
      </c>
      <c r="G3668">
        <v>1</v>
      </c>
      <c r="H3668" t="s">
        <v>10482</v>
      </c>
      <c r="I3668">
        <v>4.1979300000000001E-4</v>
      </c>
      <c r="J3668">
        <v>4.1979300000000001E-4</v>
      </c>
    </row>
    <row r="3669" spans="1:10">
      <c r="A3669" t="s">
        <v>19616</v>
      </c>
      <c r="B3669">
        <v>455</v>
      </c>
      <c r="C3669" t="s">
        <v>19617</v>
      </c>
      <c r="E3669" t="s">
        <v>19618</v>
      </c>
      <c r="F3669" t="s">
        <v>118031</v>
      </c>
      <c r="G3669">
        <v>1</v>
      </c>
      <c r="H3669" t="s">
        <v>19617</v>
      </c>
      <c r="I3669">
        <v>4.1987200000000001E-4</v>
      </c>
      <c r="J3669">
        <v>4.1987200000000001E-4</v>
      </c>
    </row>
    <row r="3670" spans="1:10">
      <c r="A3670" t="s">
        <v>388</v>
      </c>
      <c r="B3670">
        <v>252</v>
      </c>
      <c r="C3670" t="s">
        <v>389</v>
      </c>
      <c r="E3670" t="s">
        <v>390</v>
      </c>
      <c r="F3670" t="s">
        <v>118032</v>
      </c>
      <c r="G3670">
        <v>2</v>
      </c>
      <c r="H3670" t="s">
        <v>389</v>
      </c>
      <c r="I3670" t="s">
        <v>118033</v>
      </c>
      <c r="J3670">
        <v>0.10227794649999999</v>
      </c>
    </row>
    <row r="3671" spans="1:10">
      <c r="A3671" t="s">
        <v>4688</v>
      </c>
      <c r="B3671">
        <v>77</v>
      </c>
      <c r="C3671" t="s">
        <v>4689</v>
      </c>
      <c r="E3671" t="s">
        <v>4690</v>
      </c>
      <c r="F3671" t="s">
        <v>105312</v>
      </c>
      <c r="G3671">
        <v>2</v>
      </c>
      <c r="H3671" t="s">
        <v>4689</v>
      </c>
      <c r="I3671" t="s">
        <v>118034</v>
      </c>
      <c r="J3671">
        <v>5.0897145000000001E-3</v>
      </c>
    </row>
    <row r="3672" spans="1:10">
      <c r="A3672" t="s">
        <v>4933</v>
      </c>
      <c r="B3672">
        <v>647</v>
      </c>
      <c r="C3672" t="s">
        <v>4934</v>
      </c>
      <c r="E3672" t="s">
        <v>4935</v>
      </c>
      <c r="F3672" t="s">
        <v>105257</v>
      </c>
      <c r="G3672">
        <v>1</v>
      </c>
      <c r="H3672" t="s">
        <v>4934</v>
      </c>
      <c r="I3672">
        <v>4.2147899999999999E-4</v>
      </c>
      <c r="J3672">
        <v>4.2147899999999999E-4</v>
      </c>
    </row>
    <row r="3673" spans="1:10">
      <c r="A3673" t="s">
        <v>2362</v>
      </c>
      <c r="B3673">
        <v>462</v>
      </c>
      <c r="C3673" t="s">
        <v>2363</v>
      </c>
      <c r="E3673" t="s">
        <v>2364</v>
      </c>
      <c r="F3673" t="s">
        <v>107604</v>
      </c>
      <c r="G3673">
        <v>3</v>
      </c>
      <c r="H3673" t="s">
        <v>2363</v>
      </c>
      <c r="I3673" t="s">
        <v>118035</v>
      </c>
      <c r="J3673">
        <v>9.8140800000000002E-4</v>
      </c>
    </row>
    <row r="3674" spans="1:10">
      <c r="A3674" t="s">
        <v>4449</v>
      </c>
      <c r="B3674">
        <v>1229</v>
      </c>
      <c r="C3674" t="s">
        <v>4450</v>
      </c>
      <c r="E3674" t="s">
        <v>4451</v>
      </c>
      <c r="F3674" t="s">
        <v>102403</v>
      </c>
      <c r="G3674">
        <v>1</v>
      </c>
      <c r="H3674" t="s">
        <v>4450</v>
      </c>
      <c r="I3674">
        <v>4.2167700000000002E-4</v>
      </c>
      <c r="J3674">
        <v>4.2167700000000002E-4</v>
      </c>
    </row>
    <row r="3675" spans="1:10">
      <c r="A3675" t="s">
        <v>662</v>
      </c>
      <c r="B3675">
        <v>23</v>
      </c>
      <c r="C3675" t="s">
        <v>663</v>
      </c>
      <c r="E3675" t="s">
        <v>664</v>
      </c>
      <c r="F3675" t="s">
        <v>118036</v>
      </c>
      <c r="G3675">
        <v>5</v>
      </c>
      <c r="H3675" t="s">
        <v>663</v>
      </c>
      <c r="I3675" t="s">
        <v>118037</v>
      </c>
      <c r="J3675">
        <v>1.3677400000000001E-3</v>
      </c>
    </row>
    <row r="3676" spans="1:10">
      <c r="A3676" t="s">
        <v>12798</v>
      </c>
      <c r="B3676">
        <v>1954</v>
      </c>
      <c r="C3676" t="s">
        <v>12799</v>
      </c>
      <c r="E3676" t="s">
        <v>12801</v>
      </c>
      <c r="F3676" t="s">
        <v>118038</v>
      </c>
      <c r="G3676">
        <v>1</v>
      </c>
      <c r="H3676" t="s">
        <v>12799</v>
      </c>
      <c r="I3676">
        <v>4.22757E-4</v>
      </c>
      <c r="J3676">
        <v>4.22757E-4</v>
      </c>
    </row>
    <row r="3677" spans="1:10">
      <c r="A3677" t="s">
        <v>7346</v>
      </c>
      <c r="B3677">
        <v>415</v>
      </c>
      <c r="C3677" t="s">
        <v>7347</v>
      </c>
      <c r="E3677" t="s">
        <v>7348</v>
      </c>
      <c r="F3677" t="s">
        <v>108146</v>
      </c>
      <c r="G3677">
        <v>2</v>
      </c>
      <c r="H3677" t="s">
        <v>7347</v>
      </c>
      <c r="I3677" t="s">
        <v>118039</v>
      </c>
      <c r="J3677">
        <v>4.6005335000000001E-3</v>
      </c>
    </row>
    <row r="3678" spans="1:10">
      <c r="A3678" t="s">
        <v>3287</v>
      </c>
      <c r="B3678">
        <v>81</v>
      </c>
      <c r="C3678" t="s">
        <v>3288</v>
      </c>
      <c r="E3678" t="s">
        <v>3289</v>
      </c>
      <c r="F3678" t="s">
        <v>118040</v>
      </c>
      <c r="G3678">
        <v>1</v>
      </c>
      <c r="H3678" t="s">
        <v>3288</v>
      </c>
      <c r="I3678">
        <v>4.2311600000000002E-4</v>
      </c>
      <c r="J3678">
        <v>4.2311600000000002E-4</v>
      </c>
    </row>
    <row r="3679" spans="1:10">
      <c r="A3679" t="s">
        <v>19105</v>
      </c>
      <c r="B3679">
        <v>909</v>
      </c>
      <c r="C3679" t="s">
        <v>19106</v>
      </c>
      <c r="E3679" t="s">
        <v>19107</v>
      </c>
      <c r="F3679" t="s">
        <v>118041</v>
      </c>
      <c r="G3679">
        <v>6</v>
      </c>
      <c r="H3679" t="s">
        <v>19106</v>
      </c>
      <c r="I3679" t="s">
        <v>118042</v>
      </c>
      <c r="J3679">
        <v>1.261085E-2</v>
      </c>
    </row>
    <row r="3680" spans="1:10">
      <c r="A3680" t="s">
        <v>7221</v>
      </c>
      <c r="B3680">
        <v>1069</v>
      </c>
      <c r="C3680" t="s">
        <v>7222</v>
      </c>
      <c r="E3680" t="s">
        <v>7223</v>
      </c>
      <c r="F3680" t="s">
        <v>118043</v>
      </c>
      <c r="G3680">
        <v>2</v>
      </c>
      <c r="H3680" t="s">
        <v>7222</v>
      </c>
      <c r="I3680" t="s">
        <v>118044</v>
      </c>
      <c r="J3680">
        <v>0.17730219899999999</v>
      </c>
    </row>
    <row r="3681" spans="1:10">
      <c r="A3681" t="s">
        <v>36650</v>
      </c>
      <c r="B3681">
        <v>14</v>
      </c>
      <c r="C3681" t="s">
        <v>36651</v>
      </c>
      <c r="E3681" t="s">
        <v>36652</v>
      </c>
      <c r="F3681" t="s">
        <v>99268</v>
      </c>
      <c r="G3681">
        <v>4</v>
      </c>
      <c r="H3681" t="s">
        <v>36651</v>
      </c>
      <c r="I3681" t="s">
        <v>118045</v>
      </c>
      <c r="J3681">
        <v>1.3786029999999999E-2</v>
      </c>
    </row>
    <row r="3682" spans="1:10">
      <c r="A3682" t="s">
        <v>175</v>
      </c>
      <c r="B3682">
        <v>441</v>
      </c>
      <c r="C3682" t="s">
        <v>176</v>
      </c>
      <c r="E3682" t="s">
        <v>177</v>
      </c>
      <c r="F3682" t="s">
        <v>118046</v>
      </c>
      <c r="G3682">
        <v>1</v>
      </c>
      <c r="H3682" t="s">
        <v>176</v>
      </c>
      <c r="I3682">
        <v>4.2567000000000001E-4</v>
      </c>
      <c r="J3682">
        <v>4.2567000000000001E-4</v>
      </c>
    </row>
    <row r="3683" spans="1:10">
      <c r="A3683" t="s">
        <v>46549</v>
      </c>
      <c r="B3683">
        <v>782</v>
      </c>
      <c r="C3683" t="s">
        <v>46550</v>
      </c>
      <c r="E3683" t="s">
        <v>46551</v>
      </c>
      <c r="F3683" t="s">
        <v>106741</v>
      </c>
      <c r="G3683">
        <v>1</v>
      </c>
      <c r="H3683" t="s">
        <v>46550</v>
      </c>
      <c r="I3683">
        <v>4.25704E-4</v>
      </c>
      <c r="J3683">
        <v>4.25704E-4</v>
      </c>
    </row>
    <row r="3684" spans="1:10">
      <c r="A3684" t="s">
        <v>64099</v>
      </c>
      <c r="B3684">
        <v>59</v>
      </c>
      <c r="C3684" t="s">
        <v>64100</v>
      </c>
      <c r="E3684" t="s">
        <v>64101</v>
      </c>
      <c r="F3684" t="s">
        <v>118047</v>
      </c>
      <c r="G3684">
        <v>1</v>
      </c>
      <c r="H3684" t="s">
        <v>64100</v>
      </c>
      <c r="I3684">
        <v>4.2602299999999998E-4</v>
      </c>
      <c r="J3684">
        <v>4.2602299999999998E-4</v>
      </c>
    </row>
    <row r="3685" spans="1:10">
      <c r="A3685" t="s">
        <v>12169</v>
      </c>
      <c r="B3685">
        <v>19</v>
      </c>
      <c r="C3685" t="s">
        <v>12170</v>
      </c>
      <c r="E3685" t="s">
        <v>12171</v>
      </c>
      <c r="F3685" t="s">
        <v>105131</v>
      </c>
      <c r="G3685">
        <v>1</v>
      </c>
      <c r="H3685" t="s">
        <v>12170</v>
      </c>
      <c r="I3685">
        <v>4.2725199999999998E-4</v>
      </c>
      <c r="J3685">
        <v>4.2725199999999998E-4</v>
      </c>
    </row>
    <row r="3686" spans="1:10">
      <c r="A3686" t="s">
        <v>1354</v>
      </c>
      <c r="B3686">
        <v>88</v>
      </c>
      <c r="C3686" t="s">
        <v>1355</v>
      </c>
      <c r="E3686" t="s">
        <v>1356</v>
      </c>
      <c r="F3686" t="s">
        <v>98315</v>
      </c>
      <c r="G3686">
        <v>4</v>
      </c>
      <c r="H3686" t="s">
        <v>1355</v>
      </c>
      <c r="I3686" t="s">
        <v>118048</v>
      </c>
      <c r="J3686">
        <v>5.8890935000000004E-3</v>
      </c>
    </row>
    <row r="3687" spans="1:10">
      <c r="A3687" t="s">
        <v>25386</v>
      </c>
      <c r="B3687">
        <v>694</v>
      </c>
      <c r="C3687" t="s">
        <v>25387</v>
      </c>
      <c r="E3687" t="s">
        <v>25388</v>
      </c>
      <c r="F3687" t="s">
        <v>118049</v>
      </c>
      <c r="G3687">
        <v>2</v>
      </c>
      <c r="H3687" t="s">
        <v>25387</v>
      </c>
      <c r="I3687" t="s">
        <v>118050</v>
      </c>
      <c r="J3687">
        <v>2.5073607000000001E-2</v>
      </c>
    </row>
    <row r="3688" spans="1:10">
      <c r="A3688" t="s">
        <v>4497</v>
      </c>
      <c r="B3688">
        <v>166</v>
      </c>
      <c r="C3688" t="s">
        <v>4498</v>
      </c>
      <c r="E3688" t="s">
        <v>4499</v>
      </c>
      <c r="F3688" t="s">
        <v>97724</v>
      </c>
      <c r="G3688">
        <v>6</v>
      </c>
      <c r="H3688" t="s">
        <v>4498</v>
      </c>
      <c r="I3688" t="s">
        <v>118051</v>
      </c>
      <c r="J3688">
        <v>3.5982950000000001E-3</v>
      </c>
    </row>
    <row r="3689" spans="1:10">
      <c r="A3689" t="s">
        <v>12398</v>
      </c>
      <c r="B3689">
        <v>142</v>
      </c>
      <c r="C3689" t="s">
        <v>12399</v>
      </c>
      <c r="E3689" t="s">
        <v>12400</v>
      </c>
      <c r="F3689" t="s">
        <v>103856</v>
      </c>
      <c r="G3689">
        <v>2</v>
      </c>
      <c r="H3689" t="s">
        <v>12399</v>
      </c>
      <c r="I3689" t="s">
        <v>118052</v>
      </c>
      <c r="J3689">
        <v>0.13585388949999999</v>
      </c>
    </row>
    <row r="3690" spans="1:10">
      <c r="A3690" t="s">
        <v>20804</v>
      </c>
      <c r="B3690">
        <v>157</v>
      </c>
      <c r="C3690" t="s">
        <v>20805</v>
      </c>
      <c r="E3690" t="s">
        <v>20806</v>
      </c>
      <c r="F3690" t="s">
        <v>118053</v>
      </c>
      <c r="G3690">
        <v>1</v>
      </c>
      <c r="H3690" t="s">
        <v>20805</v>
      </c>
      <c r="I3690">
        <v>4.2885200000000002E-4</v>
      </c>
      <c r="J3690">
        <v>4.2885200000000002E-4</v>
      </c>
    </row>
    <row r="3691" spans="1:10">
      <c r="A3691" t="s">
        <v>447</v>
      </c>
      <c r="B3691">
        <v>168</v>
      </c>
      <c r="C3691" t="s">
        <v>448</v>
      </c>
      <c r="E3691" t="s">
        <v>449</v>
      </c>
      <c r="F3691" t="s">
        <v>96919</v>
      </c>
      <c r="G3691">
        <v>2</v>
      </c>
      <c r="H3691" t="s">
        <v>448</v>
      </c>
      <c r="I3691" t="s">
        <v>118054</v>
      </c>
      <c r="J3691">
        <v>3.9722424999999997E-3</v>
      </c>
    </row>
    <row r="3692" spans="1:10">
      <c r="A3692" t="s">
        <v>12823</v>
      </c>
      <c r="B3692">
        <v>291</v>
      </c>
      <c r="C3692" t="s">
        <v>12824</v>
      </c>
      <c r="E3692" t="s">
        <v>12825</v>
      </c>
      <c r="F3692" t="s">
        <v>101610</v>
      </c>
      <c r="G3692">
        <v>1</v>
      </c>
      <c r="H3692" t="s">
        <v>12824</v>
      </c>
      <c r="I3692">
        <v>4.28985E-4</v>
      </c>
      <c r="J3692">
        <v>4.28985E-4</v>
      </c>
    </row>
    <row r="3693" spans="1:10">
      <c r="A3693" t="s">
        <v>2247</v>
      </c>
      <c r="B3693">
        <v>1347</v>
      </c>
      <c r="C3693" t="s">
        <v>2248</v>
      </c>
      <c r="E3693" t="s">
        <v>2249</v>
      </c>
      <c r="F3693" t="s">
        <v>118055</v>
      </c>
      <c r="G3693">
        <v>1</v>
      </c>
      <c r="H3693" t="s">
        <v>2248</v>
      </c>
      <c r="I3693">
        <v>4.3017000000000001E-4</v>
      </c>
      <c r="J3693">
        <v>4.3017000000000001E-4</v>
      </c>
    </row>
    <row r="3694" spans="1:10">
      <c r="A3694" t="s">
        <v>930</v>
      </c>
      <c r="B3694">
        <v>1802</v>
      </c>
      <c r="C3694" t="s">
        <v>931</v>
      </c>
      <c r="E3694" t="s">
        <v>932</v>
      </c>
      <c r="F3694" t="s">
        <v>98403</v>
      </c>
      <c r="G3694">
        <v>4</v>
      </c>
      <c r="H3694" t="s">
        <v>931</v>
      </c>
      <c r="I3694" t="s">
        <v>118056</v>
      </c>
      <c r="J3694">
        <v>0.14259495</v>
      </c>
    </row>
    <row r="3695" spans="1:10">
      <c r="A3695" t="s">
        <v>701</v>
      </c>
      <c r="B3695">
        <v>625</v>
      </c>
      <c r="C3695" t="s">
        <v>702</v>
      </c>
      <c r="E3695" t="s">
        <v>703</v>
      </c>
      <c r="F3695" t="s">
        <v>101465</v>
      </c>
      <c r="G3695">
        <v>3</v>
      </c>
      <c r="H3695" t="s">
        <v>702</v>
      </c>
      <c r="I3695" t="s">
        <v>118057</v>
      </c>
      <c r="J3695">
        <v>4.2473199999999997E-3</v>
      </c>
    </row>
    <row r="3696" spans="1:10">
      <c r="A3696" t="s">
        <v>7412</v>
      </c>
      <c r="B3696">
        <v>144</v>
      </c>
      <c r="C3696" t="s">
        <v>7413</v>
      </c>
      <c r="E3696" t="s">
        <v>7414</v>
      </c>
      <c r="F3696" t="s">
        <v>118058</v>
      </c>
      <c r="G3696">
        <v>1</v>
      </c>
      <c r="H3696" t="s">
        <v>7413</v>
      </c>
      <c r="I3696">
        <v>4.3285300000000002E-4</v>
      </c>
      <c r="J3696">
        <v>4.3285300000000002E-4</v>
      </c>
    </row>
    <row r="3697" spans="1:10">
      <c r="A3697" t="s">
        <v>116909</v>
      </c>
      <c r="B3697">
        <v>126</v>
      </c>
      <c r="C3697" t="s">
        <v>116910</v>
      </c>
      <c r="E3697" t="s">
        <v>116911</v>
      </c>
      <c r="F3697" t="s">
        <v>118059</v>
      </c>
      <c r="G3697">
        <v>1</v>
      </c>
      <c r="H3697" t="s">
        <v>116910</v>
      </c>
      <c r="I3697">
        <v>4.3309099999999998E-4</v>
      </c>
      <c r="J3697">
        <v>4.3309099999999998E-4</v>
      </c>
    </row>
    <row r="3698" spans="1:10">
      <c r="A3698" t="s">
        <v>679</v>
      </c>
      <c r="B3698">
        <v>1420</v>
      </c>
      <c r="C3698" t="s">
        <v>680</v>
      </c>
      <c r="E3698" t="s">
        <v>681</v>
      </c>
      <c r="F3698" t="s">
        <v>118060</v>
      </c>
      <c r="G3698">
        <v>2</v>
      </c>
      <c r="H3698" t="s">
        <v>680</v>
      </c>
      <c r="I3698" t="s">
        <v>118061</v>
      </c>
      <c r="J3698">
        <v>4.53398255E-2</v>
      </c>
    </row>
    <row r="3699" spans="1:10">
      <c r="A3699" t="s">
        <v>3424</v>
      </c>
      <c r="B3699">
        <v>21</v>
      </c>
      <c r="C3699" t="s">
        <v>3425</v>
      </c>
      <c r="E3699" t="s">
        <v>3426</v>
      </c>
      <c r="F3699" t="s">
        <v>97758</v>
      </c>
      <c r="G3699">
        <v>4</v>
      </c>
      <c r="H3699" t="s">
        <v>3425</v>
      </c>
      <c r="I3699" t="s">
        <v>118062</v>
      </c>
      <c r="J3699">
        <v>4.805947E-2</v>
      </c>
    </row>
    <row r="3700" spans="1:10">
      <c r="A3700" t="s">
        <v>2676</v>
      </c>
      <c r="B3700">
        <v>643</v>
      </c>
      <c r="C3700" t="s">
        <v>2677</v>
      </c>
      <c r="E3700" t="s">
        <v>2678</v>
      </c>
      <c r="F3700" t="s">
        <v>118063</v>
      </c>
      <c r="G3700">
        <v>3</v>
      </c>
      <c r="H3700" t="s">
        <v>2677</v>
      </c>
      <c r="I3700" t="s">
        <v>118064</v>
      </c>
      <c r="J3700">
        <v>5.9474899999999997E-3</v>
      </c>
    </row>
    <row r="3701" spans="1:10">
      <c r="A3701" t="s">
        <v>1477</v>
      </c>
      <c r="B3701">
        <v>586</v>
      </c>
      <c r="C3701" t="s">
        <v>1478</v>
      </c>
      <c r="E3701" t="s">
        <v>1479</v>
      </c>
      <c r="F3701" t="s">
        <v>118065</v>
      </c>
      <c r="G3701">
        <v>4</v>
      </c>
      <c r="H3701" t="s">
        <v>1478</v>
      </c>
      <c r="I3701" t="s">
        <v>118066</v>
      </c>
      <c r="J3701">
        <v>1.2480939999999999E-3</v>
      </c>
    </row>
    <row r="3702" spans="1:10">
      <c r="A3702" t="s">
        <v>6136</v>
      </c>
      <c r="B3702">
        <v>357</v>
      </c>
      <c r="C3702" t="s">
        <v>6137</v>
      </c>
      <c r="E3702" t="s">
        <v>6138</v>
      </c>
      <c r="F3702" t="s">
        <v>118067</v>
      </c>
      <c r="G3702">
        <v>1</v>
      </c>
      <c r="H3702" t="s">
        <v>6137</v>
      </c>
      <c r="I3702">
        <v>4.3490800000000002E-4</v>
      </c>
      <c r="J3702">
        <v>4.3490800000000002E-4</v>
      </c>
    </row>
    <row r="3703" spans="1:10">
      <c r="A3703" t="s">
        <v>23785</v>
      </c>
      <c r="B3703">
        <v>2156</v>
      </c>
      <c r="C3703" t="s">
        <v>23786</v>
      </c>
      <c r="E3703" t="s">
        <v>23787</v>
      </c>
      <c r="F3703" t="s">
        <v>118068</v>
      </c>
      <c r="G3703">
        <v>1</v>
      </c>
      <c r="H3703" t="s">
        <v>23786</v>
      </c>
      <c r="I3703">
        <v>4.35165E-4</v>
      </c>
      <c r="J3703">
        <v>4.35165E-4</v>
      </c>
    </row>
    <row r="3704" spans="1:10">
      <c r="A3704" t="s">
        <v>586</v>
      </c>
      <c r="B3704">
        <v>335</v>
      </c>
      <c r="C3704" t="s">
        <v>587</v>
      </c>
      <c r="E3704" t="s">
        <v>588</v>
      </c>
      <c r="F3704" t="s">
        <v>118069</v>
      </c>
      <c r="G3704">
        <v>6</v>
      </c>
      <c r="H3704" t="s">
        <v>587</v>
      </c>
      <c r="I3704" t="s">
        <v>118070</v>
      </c>
      <c r="J3704">
        <v>4.513325E-2</v>
      </c>
    </row>
    <row r="3705" spans="1:10">
      <c r="A3705" t="s">
        <v>11957</v>
      </c>
      <c r="B3705">
        <v>1070</v>
      </c>
      <c r="C3705" t="s">
        <v>11958</v>
      </c>
      <c r="E3705" t="s">
        <v>11959</v>
      </c>
      <c r="F3705" t="s">
        <v>100360</v>
      </c>
      <c r="G3705">
        <v>2</v>
      </c>
      <c r="H3705" t="s">
        <v>11958</v>
      </c>
      <c r="I3705" t="s">
        <v>118071</v>
      </c>
      <c r="J3705">
        <v>9.7214199999999995E-4</v>
      </c>
    </row>
    <row r="3706" spans="1:10">
      <c r="A3706" t="s">
        <v>60686</v>
      </c>
      <c r="B3706">
        <v>77</v>
      </c>
      <c r="C3706" t="s">
        <v>60687</v>
      </c>
      <c r="E3706" t="s">
        <v>60688</v>
      </c>
      <c r="F3706" t="s">
        <v>98332</v>
      </c>
      <c r="G3706">
        <v>11</v>
      </c>
      <c r="H3706" t="s">
        <v>60687</v>
      </c>
      <c r="I3706" t="s">
        <v>118072</v>
      </c>
      <c r="J3706">
        <v>4.3340499999999999E-3</v>
      </c>
    </row>
    <row r="3707" spans="1:10">
      <c r="A3707" t="s">
        <v>24980</v>
      </c>
      <c r="B3707">
        <v>98</v>
      </c>
      <c r="C3707" t="s">
        <v>24981</v>
      </c>
      <c r="E3707" t="s">
        <v>24982</v>
      </c>
      <c r="F3707" t="s">
        <v>103394</v>
      </c>
      <c r="G3707">
        <v>1</v>
      </c>
      <c r="H3707" t="s">
        <v>24981</v>
      </c>
      <c r="I3707">
        <v>4.3913699999999998E-4</v>
      </c>
      <c r="J3707">
        <v>4.3913699999999998E-4</v>
      </c>
    </row>
    <row r="3708" spans="1:10">
      <c r="A3708" t="s">
        <v>96057</v>
      </c>
      <c r="B3708">
        <v>149</v>
      </c>
      <c r="C3708" t="s">
        <v>96058</v>
      </c>
      <c r="E3708" t="s">
        <v>96059</v>
      </c>
      <c r="F3708" t="s">
        <v>118073</v>
      </c>
      <c r="G3708">
        <v>5</v>
      </c>
      <c r="H3708" t="s">
        <v>96058</v>
      </c>
      <c r="I3708" t="s">
        <v>118074</v>
      </c>
      <c r="J3708">
        <v>5.0501499999999998E-2</v>
      </c>
    </row>
    <row r="3709" spans="1:10">
      <c r="A3709" t="s">
        <v>22801</v>
      </c>
      <c r="B3709">
        <v>47</v>
      </c>
      <c r="C3709" t="s">
        <v>22802</v>
      </c>
      <c r="E3709" t="s">
        <v>22803</v>
      </c>
      <c r="F3709" t="s">
        <v>103353</v>
      </c>
      <c r="G3709">
        <v>2</v>
      </c>
      <c r="H3709" t="s">
        <v>22802</v>
      </c>
      <c r="I3709" t="s">
        <v>118075</v>
      </c>
      <c r="J3709">
        <v>8.7883699999999896E-4</v>
      </c>
    </row>
    <row r="3710" spans="1:10">
      <c r="A3710" t="s">
        <v>39882</v>
      </c>
      <c r="B3710">
        <v>173</v>
      </c>
      <c r="C3710" t="s">
        <v>39883</v>
      </c>
      <c r="E3710" t="s">
        <v>39884</v>
      </c>
      <c r="F3710" t="s">
        <v>118076</v>
      </c>
      <c r="G3710">
        <v>1</v>
      </c>
      <c r="H3710" t="s">
        <v>39883</v>
      </c>
      <c r="I3710">
        <v>4.40288E-4</v>
      </c>
      <c r="J3710">
        <v>4.40288E-4</v>
      </c>
    </row>
    <row r="3711" spans="1:10">
      <c r="A3711" t="s">
        <v>3182</v>
      </c>
      <c r="B3711">
        <v>428</v>
      </c>
      <c r="C3711" t="s">
        <v>3183</v>
      </c>
      <c r="E3711" t="s">
        <v>3184</v>
      </c>
      <c r="F3711" t="s">
        <v>109093</v>
      </c>
      <c r="G3711">
        <v>2</v>
      </c>
      <c r="H3711" t="s">
        <v>3183</v>
      </c>
      <c r="I3711" t="s">
        <v>118077</v>
      </c>
      <c r="J3711">
        <v>0.2001143205</v>
      </c>
    </row>
    <row r="3712" spans="1:10">
      <c r="A3712" t="s">
        <v>3219</v>
      </c>
      <c r="B3712">
        <v>444</v>
      </c>
      <c r="C3712" t="s">
        <v>3220</v>
      </c>
      <c r="E3712" t="s">
        <v>3221</v>
      </c>
      <c r="F3712" t="s">
        <v>112750</v>
      </c>
      <c r="G3712">
        <v>2</v>
      </c>
      <c r="H3712" t="s">
        <v>3220</v>
      </c>
      <c r="I3712" t="s">
        <v>118078</v>
      </c>
      <c r="J3712">
        <v>4.5296509999999998E-2</v>
      </c>
    </row>
    <row r="3713" spans="1:10">
      <c r="A3713" t="s">
        <v>4636</v>
      </c>
      <c r="B3713">
        <v>567</v>
      </c>
      <c r="C3713" t="s">
        <v>4637</v>
      </c>
      <c r="E3713" t="s">
        <v>4638</v>
      </c>
      <c r="F3713" t="s">
        <v>118079</v>
      </c>
      <c r="G3713">
        <v>2</v>
      </c>
      <c r="H3713" t="s">
        <v>4637</v>
      </c>
      <c r="I3713" t="s">
        <v>118080</v>
      </c>
      <c r="J3713">
        <v>7.4392870000000002E-3</v>
      </c>
    </row>
    <row r="3714" spans="1:10">
      <c r="A3714" t="s">
        <v>2384</v>
      </c>
      <c r="B3714">
        <v>449</v>
      </c>
      <c r="C3714" t="s">
        <v>2385</v>
      </c>
      <c r="E3714" t="s">
        <v>2386</v>
      </c>
      <c r="F3714" t="s">
        <v>118081</v>
      </c>
      <c r="G3714">
        <v>2</v>
      </c>
      <c r="H3714" t="s">
        <v>2385</v>
      </c>
      <c r="I3714" t="s">
        <v>118082</v>
      </c>
      <c r="J3714">
        <v>6.8889635000000003E-3</v>
      </c>
    </row>
    <row r="3715" spans="1:10">
      <c r="A3715" t="s">
        <v>9274</v>
      </c>
      <c r="B3715">
        <v>285</v>
      </c>
      <c r="C3715" t="s">
        <v>9275</v>
      </c>
      <c r="E3715" t="s">
        <v>9276</v>
      </c>
      <c r="F3715" t="s">
        <v>106640</v>
      </c>
      <c r="G3715">
        <v>1</v>
      </c>
      <c r="H3715" t="s">
        <v>9275</v>
      </c>
      <c r="I3715">
        <v>4.4163299999999998E-4</v>
      </c>
      <c r="J3715">
        <v>4.4163299999999998E-4</v>
      </c>
    </row>
    <row r="3716" spans="1:10">
      <c r="A3716" t="s">
        <v>21264</v>
      </c>
      <c r="B3716">
        <v>90</v>
      </c>
      <c r="C3716" t="s">
        <v>21265</v>
      </c>
      <c r="E3716" t="s">
        <v>21266</v>
      </c>
      <c r="F3716" t="s">
        <v>108859</v>
      </c>
      <c r="G3716">
        <v>1</v>
      </c>
      <c r="H3716" t="s">
        <v>21265</v>
      </c>
      <c r="I3716">
        <v>4.4200799999999997E-4</v>
      </c>
      <c r="J3716">
        <v>4.4200799999999997E-4</v>
      </c>
    </row>
    <row r="3717" spans="1:10">
      <c r="A3717" t="s">
        <v>3173</v>
      </c>
      <c r="B3717">
        <v>625</v>
      </c>
      <c r="C3717" t="s">
        <v>3174</v>
      </c>
      <c r="E3717" t="s">
        <v>3175</v>
      </c>
      <c r="F3717" t="s">
        <v>113127</v>
      </c>
      <c r="G3717">
        <v>5</v>
      </c>
      <c r="H3717" t="s">
        <v>3174</v>
      </c>
      <c r="I3717" t="s">
        <v>118083</v>
      </c>
      <c r="J3717">
        <v>4.4132999999999999E-2</v>
      </c>
    </row>
    <row r="3718" spans="1:10">
      <c r="A3718" t="s">
        <v>944</v>
      </c>
      <c r="B3718">
        <v>168</v>
      </c>
      <c r="C3718" t="s">
        <v>945</v>
      </c>
      <c r="E3718" t="s">
        <v>946</v>
      </c>
      <c r="F3718" t="s">
        <v>118084</v>
      </c>
      <c r="G3718">
        <v>1</v>
      </c>
      <c r="H3718" t="s">
        <v>945</v>
      </c>
      <c r="I3718">
        <v>4.42733E-4</v>
      </c>
      <c r="J3718">
        <v>4.42733E-4</v>
      </c>
    </row>
    <row r="3719" spans="1:10">
      <c r="A3719" t="s">
        <v>4924</v>
      </c>
      <c r="B3719">
        <v>2470</v>
      </c>
      <c r="C3719" t="s">
        <v>4925</v>
      </c>
      <c r="E3719" t="s">
        <v>4926</v>
      </c>
      <c r="F3719" t="s">
        <v>118085</v>
      </c>
      <c r="G3719">
        <v>1</v>
      </c>
      <c r="H3719" t="s">
        <v>4925</v>
      </c>
      <c r="I3719">
        <v>4.4285700000000001E-4</v>
      </c>
      <c r="J3719">
        <v>4.4285700000000001E-4</v>
      </c>
    </row>
    <row r="3720" spans="1:10">
      <c r="A3720" t="s">
        <v>99859</v>
      </c>
      <c r="B3720">
        <v>143</v>
      </c>
      <c r="C3720" t="s">
        <v>99860</v>
      </c>
      <c r="E3720" t="s">
        <v>99861</v>
      </c>
      <c r="F3720" t="s">
        <v>107746</v>
      </c>
      <c r="G3720">
        <v>2</v>
      </c>
      <c r="H3720" t="s">
        <v>99860</v>
      </c>
      <c r="I3720" t="s">
        <v>118086</v>
      </c>
      <c r="J3720">
        <v>1.495861E-3</v>
      </c>
    </row>
    <row r="3721" spans="1:10">
      <c r="A3721" t="s">
        <v>5330</v>
      </c>
      <c r="B3721">
        <v>116</v>
      </c>
      <c r="C3721" t="s">
        <v>5331</v>
      </c>
      <c r="E3721" t="s">
        <v>5332</v>
      </c>
      <c r="F3721" t="s">
        <v>109110</v>
      </c>
      <c r="G3721">
        <v>1</v>
      </c>
      <c r="H3721" t="s">
        <v>5331</v>
      </c>
      <c r="I3721">
        <v>4.4343300000000002E-4</v>
      </c>
      <c r="J3721">
        <v>4.4343300000000002E-4</v>
      </c>
    </row>
    <row r="3722" spans="1:10">
      <c r="A3722" t="s">
        <v>28710</v>
      </c>
      <c r="B3722">
        <v>479</v>
      </c>
      <c r="C3722" t="s">
        <v>28711</v>
      </c>
      <c r="E3722" t="s">
        <v>28712</v>
      </c>
      <c r="F3722" t="s">
        <v>118087</v>
      </c>
      <c r="G3722">
        <v>1</v>
      </c>
      <c r="H3722" t="s">
        <v>28711</v>
      </c>
      <c r="I3722">
        <v>4.4358400000000001E-4</v>
      </c>
      <c r="J3722">
        <v>4.4358400000000001E-4</v>
      </c>
    </row>
    <row r="3723" spans="1:10">
      <c r="A3723" t="s">
        <v>51436</v>
      </c>
      <c r="B3723">
        <v>118</v>
      </c>
      <c r="C3723" t="s">
        <v>51437</v>
      </c>
      <c r="E3723" t="s">
        <v>51438</v>
      </c>
      <c r="F3723" t="s">
        <v>118088</v>
      </c>
      <c r="G3723">
        <v>4</v>
      </c>
      <c r="H3723" t="s">
        <v>51437</v>
      </c>
      <c r="I3723" t="s">
        <v>118089</v>
      </c>
      <c r="J3723">
        <v>1.9759949999999999E-3</v>
      </c>
    </row>
    <row r="3724" spans="1:10">
      <c r="A3724" t="s">
        <v>19100</v>
      </c>
      <c r="B3724">
        <v>1643</v>
      </c>
      <c r="C3724" t="s">
        <v>19101</v>
      </c>
      <c r="E3724" t="s">
        <v>19102</v>
      </c>
      <c r="F3724" t="s">
        <v>118090</v>
      </c>
      <c r="G3724">
        <v>4</v>
      </c>
      <c r="H3724" t="s">
        <v>19101</v>
      </c>
      <c r="I3724" t="s">
        <v>118091</v>
      </c>
      <c r="J3724">
        <v>1.8191489999999999E-3</v>
      </c>
    </row>
    <row r="3725" spans="1:10">
      <c r="A3725" t="s">
        <v>19100</v>
      </c>
      <c r="B3725">
        <v>1035</v>
      </c>
      <c r="C3725" t="s">
        <v>19101</v>
      </c>
      <c r="E3725" t="s">
        <v>19102</v>
      </c>
      <c r="F3725" t="s">
        <v>118090</v>
      </c>
      <c r="G3725">
        <v>4</v>
      </c>
      <c r="H3725" t="s">
        <v>19101</v>
      </c>
      <c r="I3725" t="s">
        <v>118091</v>
      </c>
      <c r="J3725">
        <v>1.8191489999999999E-3</v>
      </c>
    </row>
    <row r="3726" spans="1:10">
      <c r="A3726" t="s">
        <v>118092</v>
      </c>
      <c r="B3726">
        <v>253</v>
      </c>
      <c r="C3726" t="s">
        <v>118093</v>
      </c>
      <c r="E3726" t="s">
        <v>118094</v>
      </c>
      <c r="F3726" t="s">
        <v>118095</v>
      </c>
      <c r="G3726">
        <v>4</v>
      </c>
      <c r="H3726" t="s">
        <v>118093</v>
      </c>
      <c r="I3726" t="s">
        <v>118096</v>
      </c>
      <c r="J3726">
        <v>1.615736E-3</v>
      </c>
    </row>
    <row r="3727" spans="1:10">
      <c r="A3727" t="s">
        <v>461</v>
      </c>
      <c r="B3727">
        <v>46</v>
      </c>
      <c r="C3727" t="s">
        <v>462</v>
      </c>
      <c r="E3727" t="s">
        <v>463</v>
      </c>
      <c r="F3727" t="s">
        <v>118097</v>
      </c>
      <c r="G3727">
        <v>5</v>
      </c>
      <c r="H3727" t="s">
        <v>462</v>
      </c>
      <c r="I3727" t="s">
        <v>118098</v>
      </c>
      <c r="J3727">
        <v>5.1720700000000001E-2</v>
      </c>
    </row>
    <row r="3728" spans="1:10">
      <c r="A3728" t="s">
        <v>5413</v>
      </c>
      <c r="B3728">
        <v>21</v>
      </c>
      <c r="C3728" t="s">
        <v>5414</v>
      </c>
      <c r="E3728" t="s">
        <v>5415</v>
      </c>
      <c r="F3728" t="s">
        <v>107978</v>
      </c>
      <c r="G3728">
        <v>2</v>
      </c>
      <c r="H3728" t="s">
        <v>5414</v>
      </c>
      <c r="I3728" t="s">
        <v>118099</v>
      </c>
      <c r="J3728">
        <v>7.8083275499999993E-2</v>
      </c>
    </row>
    <row r="3729" spans="1:10">
      <c r="A3729" t="s">
        <v>7635</v>
      </c>
      <c r="B3729">
        <v>558</v>
      </c>
      <c r="C3729" t="s">
        <v>7636</v>
      </c>
      <c r="E3729" t="s">
        <v>7637</v>
      </c>
      <c r="F3729" t="s">
        <v>97897</v>
      </c>
      <c r="G3729">
        <v>3</v>
      </c>
      <c r="H3729" t="s">
        <v>7636</v>
      </c>
      <c r="I3729" t="s">
        <v>118100</v>
      </c>
      <c r="J3729">
        <v>7.9494899999999993E-2</v>
      </c>
    </row>
    <row r="3730" spans="1:10">
      <c r="A3730" t="s">
        <v>9145</v>
      </c>
      <c r="B3730">
        <v>95</v>
      </c>
      <c r="C3730" t="s">
        <v>9146</v>
      </c>
      <c r="E3730" t="s">
        <v>9147</v>
      </c>
      <c r="F3730" t="s">
        <v>118101</v>
      </c>
      <c r="G3730">
        <v>2</v>
      </c>
      <c r="H3730" t="s">
        <v>9146</v>
      </c>
      <c r="I3730" t="s">
        <v>118102</v>
      </c>
      <c r="J3730">
        <v>5.2253049999999995E-4</v>
      </c>
    </row>
    <row r="3731" spans="1:10">
      <c r="A3731" t="s">
        <v>96052</v>
      </c>
      <c r="B3731">
        <v>106</v>
      </c>
      <c r="C3731" t="s">
        <v>96053</v>
      </c>
      <c r="E3731" t="s">
        <v>96054</v>
      </c>
      <c r="F3731" t="s">
        <v>118103</v>
      </c>
      <c r="G3731">
        <v>12</v>
      </c>
      <c r="H3731" t="s">
        <v>96053</v>
      </c>
      <c r="I3731" t="s">
        <v>118104</v>
      </c>
      <c r="J3731">
        <v>3.4964250000000001E-3</v>
      </c>
    </row>
    <row r="3732" spans="1:10">
      <c r="A3732" t="s">
        <v>96473</v>
      </c>
      <c r="B3732">
        <v>109</v>
      </c>
      <c r="C3732" t="s">
        <v>96474</v>
      </c>
      <c r="E3732" t="s">
        <v>96475</v>
      </c>
      <c r="F3732" t="s">
        <v>118103</v>
      </c>
      <c r="G3732">
        <v>12</v>
      </c>
      <c r="H3732" t="s">
        <v>96474</v>
      </c>
      <c r="I3732" t="s">
        <v>118104</v>
      </c>
      <c r="J3732">
        <v>3.4964250000000001E-3</v>
      </c>
    </row>
    <row r="3733" spans="1:10">
      <c r="A3733" t="s">
        <v>96057</v>
      </c>
      <c r="B3733">
        <v>107</v>
      </c>
      <c r="C3733" t="s">
        <v>96058</v>
      </c>
      <c r="E3733" t="s">
        <v>96059</v>
      </c>
      <c r="F3733" t="s">
        <v>118103</v>
      </c>
      <c r="G3733">
        <v>12</v>
      </c>
      <c r="H3733" t="s">
        <v>96058</v>
      </c>
      <c r="I3733" t="s">
        <v>118104</v>
      </c>
      <c r="J3733">
        <v>3.4964250000000001E-3</v>
      </c>
    </row>
    <row r="3734" spans="1:10">
      <c r="A3734" t="s">
        <v>96060</v>
      </c>
      <c r="B3734">
        <v>106</v>
      </c>
      <c r="C3734" t="s">
        <v>96061</v>
      </c>
      <c r="E3734" t="s">
        <v>96062</v>
      </c>
      <c r="F3734" t="s">
        <v>118103</v>
      </c>
      <c r="G3734">
        <v>12</v>
      </c>
      <c r="H3734" t="s">
        <v>96061</v>
      </c>
      <c r="I3734" t="s">
        <v>118104</v>
      </c>
      <c r="J3734">
        <v>3.4964250000000001E-3</v>
      </c>
    </row>
    <row r="3735" spans="1:10">
      <c r="A3735" t="s">
        <v>104553</v>
      </c>
      <c r="B3735">
        <v>109</v>
      </c>
      <c r="C3735" t="s">
        <v>104554</v>
      </c>
      <c r="E3735" t="s">
        <v>104555</v>
      </c>
      <c r="F3735" t="s">
        <v>118103</v>
      </c>
      <c r="G3735">
        <v>12</v>
      </c>
      <c r="H3735" t="s">
        <v>104554</v>
      </c>
      <c r="I3735" t="s">
        <v>118104</v>
      </c>
      <c r="J3735">
        <v>3.4964250000000001E-3</v>
      </c>
    </row>
    <row r="3736" spans="1:10">
      <c r="A3736" t="s">
        <v>5372</v>
      </c>
      <c r="B3736">
        <v>1217</v>
      </c>
      <c r="C3736" t="s">
        <v>5373</v>
      </c>
      <c r="E3736" t="s">
        <v>5374</v>
      </c>
      <c r="F3736" t="s">
        <v>118105</v>
      </c>
      <c r="G3736">
        <v>3</v>
      </c>
      <c r="H3736" t="s">
        <v>5373</v>
      </c>
      <c r="I3736" t="s">
        <v>118106</v>
      </c>
      <c r="J3736">
        <v>8.7099599999999992E-3</v>
      </c>
    </row>
    <row r="3737" spans="1:10">
      <c r="A3737" t="s">
        <v>2559</v>
      </c>
      <c r="B3737">
        <v>205</v>
      </c>
      <c r="C3737" t="s">
        <v>2560</v>
      </c>
      <c r="E3737" t="s">
        <v>2561</v>
      </c>
      <c r="F3737" t="s">
        <v>118107</v>
      </c>
      <c r="G3737">
        <v>1</v>
      </c>
      <c r="H3737" t="s">
        <v>2560</v>
      </c>
      <c r="I3737">
        <v>4.4572600000000002E-4</v>
      </c>
      <c r="J3737">
        <v>4.4572600000000002E-4</v>
      </c>
    </row>
    <row r="3738" spans="1:10">
      <c r="A3738" t="s">
        <v>79831</v>
      </c>
      <c r="B3738">
        <v>508</v>
      </c>
      <c r="C3738" t="s">
        <v>79832</v>
      </c>
      <c r="D3738" t="s">
        <v>118108</v>
      </c>
      <c r="F3738" t="s">
        <v>118109</v>
      </c>
      <c r="G3738">
        <v>1</v>
      </c>
      <c r="H3738" t="s">
        <v>79832</v>
      </c>
      <c r="I3738">
        <v>4.4587300000000001E-4</v>
      </c>
      <c r="J3738">
        <v>4.4587300000000001E-4</v>
      </c>
    </row>
    <row r="3739" spans="1:10">
      <c r="A3739" t="s">
        <v>118110</v>
      </c>
      <c r="B3739">
        <v>66</v>
      </c>
      <c r="C3739" t="s">
        <v>118111</v>
      </c>
      <c r="E3739" t="s">
        <v>118112</v>
      </c>
      <c r="F3739" t="s">
        <v>118113</v>
      </c>
      <c r="G3739">
        <v>5</v>
      </c>
      <c r="H3739" t="s">
        <v>118111</v>
      </c>
      <c r="I3739" t="s">
        <v>118114</v>
      </c>
      <c r="J3739">
        <v>4.0176999999999999E-3</v>
      </c>
    </row>
    <row r="3740" spans="1:10">
      <c r="A3740" t="s">
        <v>4879</v>
      </c>
      <c r="B3740">
        <v>197</v>
      </c>
      <c r="C3740" t="s">
        <v>4880</v>
      </c>
      <c r="E3740" t="s">
        <v>4881</v>
      </c>
      <c r="F3740" t="s">
        <v>102179</v>
      </c>
      <c r="G3740">
        <v>1</v>
      </c>
      <c r="H3740" t="s">
        <v>4880</v>
      </c>
      <c r="I3740">
        <v>4.4666699999999998E-4</v>
      </c>
      <c r="J3740">
        <v>4.4666699999999998E-4</v>
      </c>
    </row>
    <row r="3741" spans="1:10">
      <c r="A3741" t="s">
        <v>1465</v>
      </c>
      <c r="B3741">
        <v>202</v>
      </c>
      <c r="C3741" t="s">
        <v>1466</v>
      </c>
      <c r="E3741" t="s">
        <v>1467</v>
      </c>
      <c r="F3741" t="s">
        <v>109515</v>
      </c>
      <c r="G3741">
        <v>1</v>
      </c>
      <c r="H3741" t="s">
        <v>1466</v>
      </c>
      <c r="I3741">
        <v>4.4677900000000001E-4</v>
      </c>
      <c r="J3741">
        <v>4.4677900000000001E-4</v>
      </c>
    </row>
    <row r="3742" spans="1:10">
      <c r="A3742" t="s">
        <v>696</v>
      </c>
      <c r="B3742">
        <v>122</v>
      </c>
      <c r="C3742" t="s">
        <v>697</v>
      </c>
      <c r="E3742" t="s">
        <v>698</v>
      </c>
      <c r="F3742" t="s">
        <v>97068</v>
      </c>
      <c r="G3742">
        <v>2</v>
      </c>
      <c r="H3742" t="s">
        <v>697</v>
      </c>
      <c r="I3742" t="s">
        <v>118115</v>
      </c>
      <c r="J3742">
        <v>5.1362064999999997E-3</v>
      </c>
    </row>
    <row r="3743" spans="1:10">
      <c r="A3743" t="s">
        <v>39098</v>
      </c>
      <c r="B3743">
        <v>856</v>
      </c>
      <c r="C3743" t="s">
        <v>39099</v>
      </c>
      <c r="E3743" t="s">
        <v>39100</v>
      </c>
      <c r="F3743" t="s">
        <v>118116</v>
      </c>
      <c r="G3743">
        <v>2</v>
      </c>
      <c r="H3743" t="s">
        <v>39099</v>
      </c>
      <c r="I3743" t="s">
        <v>118117</v>
      </c>
      <c r="J3743">
        <v>0.1685126575</v>
      </c>
    </row>
    <row r="3744" spans="1:10">
      <c r="A3744" t="s">
        <v>72376</v>
      </c>
      <c r="B3744">
        <v>91</v>
      </c>
      <c r="C3744" t="s">
        <v>72377</v>
      </c>
      <c r="E3744" t="s">
        <v>72378</v>
      </c>
      <c r="F3744" t="s">
        <v>99769</v>
      </c>
      <c r="G3744">
        <v>1</v>
      </c>
      <c r="H3744" t="s">
        <v>72377</v>
      </c>
      <c r="I3744">
        <v>4.48286E-4</v>
      </c>
      <c r="J3744">
        <v>4.48286E-4</v>
      </c>
    </row>
    <row r="3745" spans="1:10">
      <c r="A3745" t="s">
        <v>1014</v>
      </c>
      <c r="B3745">
        <v>27</v>
      </c>
      <c r="C3745" t="s">
        <v>1015</v>
      </c>
      <c r="E3745" t="s">
        <v>1016</v>
      </c>
      <c r="F3745" t="s">
        <v>98256</v>
      </c>
      <c r="G3745">
        <v>4</v>
      </c>
      <c r="H3745" t="s">
        <v>1015</v>
      </c>
      <c r="I3745" t="s">
        <v>118118</v>
      </c>
      <c r="J3745">
        <v>5.0415449999999997E-3</v>
      </c>
    </row>
    <row r="3746" spans="1:10">
      <c r="A3746" t="s">
        <v>39543</v>
      </c>
      <c r="B3746">
        <v>21</v>
      </c>
      <c r="C3746" t="s">
        <v>39544</v>
      </c>
      <c r="D3746" t="s">
        <v>100128</v>
      </c>
      <c r="E3746" t="s">
        <v>39546</v>
      </c>
      <c r="F3746" t="s">
        <v>100129</v>
      </c>
      <c r="G3746">
        <v>6</v>
      </c>
      <c r="H3746" t="s">
        <v>39544</v>
      </c>
      <c r="I3746" t="s">
        <v>118119</v>
      </c>
      <c r="J3746">
        <v>7.7419450000000001E-3</v>
      </c>
    </row>
    <row r="3747" spans="1:10">
      <c r="A3747" t="s">
        <v>10515</v>
      </c>
      <c r="B3747">
        <v>17</v>
      </c>
      <c r="C3747" t="s">
        <v>10516</v>
      </c>
      <c r="E3747" t="s">
        <v>10517</v>
      </c>
      <c r="F3747" t="s">
        <v>118120</v>
      </c>
      <c r="G3747">
        <v>1</v>
      </c>
      <c r="H3747" t="s">
        <v>10516</v>
      </c>
      <c r="I3747">
        <v>4.5019899999999998E-4</v>
      </c>
      <c r="J3747">
        <v>4.5019899999999998E-4</v>
      </c>
    </row>
    <row r="3748" spans="1:10">
      <c r="A3748" t="s">
        <v>19426</v>
      </c>
      <c r="B3748">
        <v>586</v>
      </c>
      <c r="C3748" t="s">
        <v>19427</v>
      </c>
      <c r="E3748" t="s">
        <v>19428</v>
      </c>
      <c r="F3748" t="s">
        <v>99179</v>
      </c>
      <c r="G3748">
        <v>1</v>
      </c>
      <c r="H3748" t="s">
        <v>19427</v>
      </c>
      <c r="I3748">
        <v>4.50555E-4</v>
      </c>
      <c r="J3748">
        <v>4.50555E-4</v>
      </c>
    </row>
    <row r="3749" spans="1:10">
      <c r="A3749" t="s">
        <v>1891</v>
      </c>
      <c r="B3749">
        <v>534</v>
      </c>
      <c r="C3749" t="s">
        <v>1892</v>
      </c>
      <c r="E3749" t="s">
        <v>1893</v>
      </c>
      <c r="F3749" t="s">
        <v>118121</v>
      </c>
      <c r="G3749">
        <v>4</v>
      </c>
      <c r="H3749" t="s">
        <v>1892</v>
      </c>
      <c r="I3749" t="s">
        <v>118122</v>
      </c>
      <c r="J3749">
        <v>2.4062799999999998E-3</v>
      </c>
    </row>
    <row r="3750" spans="1:10">
      <c r="A3750" t="s">
        <v>1631</v>
      </c>
      <c r="B3750">
        <v>1461</v>
      </c>
      <c r="C3750" t="s">
        <v>1632</v>
      </c>
      <c r="E3750" t="s">
        <v>1633</v>
      </c>
      <c r="F3750" t="s">
        <v>118123</v>
      </c>
      <c r="G3750">
        <v>2</v>
      </c>
      <c r="H3750" t="s">
        <v>1632</v>
      </c>
      <c r="I3750" t="s">
        <v>118124</v>
      </c>
      <c r="J3750">
        <v>1.5287465000000001E-3</v>
      </c>
    </row>
    <row r="3751" spans="1:10">
      <c r="A3751" t="s">
        <v>3634</v>
      </c>
      <c r="B3751">
        <v>203</v>
      </c>
      <c r="C3751" t="s">
        <v>3635</v>
      </c>
      <c r="E3751" t="s">
        <v>3636</v>
      </c>
      <c r="F3751" t="s">
        <v>98165</v>
      </c>
      <c r="G3751">
        <v>2</v>
      </c>
      <c r="H3751" t="s">
        <v>3635</v>
      </c>
      <c r="I3751" t="s">
        <v>118125</v>
      </c>
      <c r="J3751">
        <v>7.1765739999999998E-3</v>
      </c>
    </row>
    <row r="3752" spans="1:10">
      <c r="A3752" t="s">
        <v>29515</v>
      </c>
      <c r="B3752">
        <v>126</v>
      </c>
      <c r="C3752" t="s">
        <v>29516</v>
      </c>
      <c r="E3752" t="s">
        <v>29517</v>
      </c>
      <c r="F3752" t="s">
        <v>118126</v>
      </c>
      <c r="G3752">
        <v>2</v>
      </c>
      <c r="H3752" t="s">
        <v>29516</v>
      </c>
      <c r="I3752" t="s">
        <v>118127</v>
      </c>
      <c r="J3752">
        <v>0.203961008</v>
      </c>
    </row>
    <row r="3753" spans="1:10">
      <c r="A3753" t="s">
        <v>8250</v>
      </c>
      <c r="B3753">
        <v>1025</v>
      </c>
      <c r="C3753" t="s">
        <v>8251</v>
      </c>
      <c r="E3753" t="s">
        <v>8252</v>
      </c>
      <c r="F3753" t="s">
        <v>118128</v>
      </c>
      <c r="G3753">
        <v>2</v>
      </c>
      <c r="H3753" t="s">
        <v>8251</v>
      </c>
      <c r="I3753" t="s">
        <v>118129</v>
      </c>
      <c r="J3753">
        <v>0.18674207349999999</v>
      </c>
    </row>
    <row r="3754" spans="1:10">
      <c r="A3754" t="s">
        <v>7769</v>
      </c>
      <c r="B3754">
        <v>11</v>
      </c>
      <c r="C3754" t="s">
        <v>7770</v>
      </c>
      <c r="E3754" t="s">
        <v>7771</v>
      </c>
      <c r="F3754" t="s">
        <v>118130</v>
      </c>
      <c r="G3754">
        <v>1</v>
      </c>
      <c r="H3754" t="s">
        <v>7770</v>
      </c>
      <c r="I3754">
        <v>4.5222399999999999E-4</v>
      </c>
      <c r="J3754">
        <v>4.5222399999999999E-4</v>
      </c>
    </row>
    <row r="3755" spans="1:10">
      <c r="A3755" t="s">
        <v>97243</v>
      </c>
      <c r="B3755">
        <v>201</v>
      </c>
      <c r="C3755" t="s">
        <v>97244</v>
      </c>
      <c r="E3755" t="s">
        <v>97245</v>
      </c>
      <c r="F3755" t="s">
        <v>97246</v>
      </c>
      <c r="G3755">
        <v>1</v>
      </c>
      <c r="H3755" t="s">
        <v>97244</v>
      </c>
      <c r="I3755">
        <v>4.5417199999999997E-4</v>
      </c>
      <c r="J3755">
        <v>4.5417199999999997E-4</v>
      </c>
    </row>
    <row r="3756" spans="1:10">
      <c r="A3756" t="s">
        <v>701</v>
      </c>
      <c r="B3756">
        <v>114</v>
      </c>
      <c r="C3756" t="s">
        <v>702</v>
      </c>
      <c r="E3756" t="s">
        <v>703</v>
      </c>
      <c r="F3756" t="s">
        <v>106388</v>
      </c>
      <c r="G3756">
        <v>2</v>
      </c>
      <c r="H3756" t="s">
        <v>702</v>
      </c>
      <c r="I3756" t="s">
        <v>118131</v>
      </c>
      <c r="J3756">
        <v>0.1185651155</v>
      </c>
    </row>
    <row r="3757" spans="1:10">
      <c r="A3757" t="s">
        <v>37084</v>
      </c>
      <c r="B3757">
        <v>85</v>
      </c>
      <c r="C3757" t="s">
        <v>37085</v>
      </c>
      <c r="E3757" t="s">
        <v>37086</v>
      </c>
      <c r="F3757" t="s">
        <v>107098</v>
      </c>
      <c r="G3757">
        <v>3</v>
      </c>
      <c r="H3757" t="s">
        <v>37085</v>
      </c>
      <c r="I3757" t="s">
        <v>118132</v>
      </c>
      <c r="J3757">
        <v>0.16000500000000001</v>
      </c>
    </row>
    <row r="3758" spans="1:10">
      <c r="A3758" t="s">
        <v>8496</v>
      </c>
      <c r="B3758">
        <v>52</v>
      </c>
      <c r="C3758" t="s">
        <v>8497</v>
      </c>
      <c r="E3758" t="s">
        <v>8498</v>
      </c>
      <c r="F3758" t="s">
        <v>118133</v>
      </c>
      <c r="G3758">
        <v>1</v>
      </c>
      <c r="H3758" t="s">
        <v>8497</v>
      </c>
      <c r="I3758">
        <v>4.5428100000000001E-4</v>
      </c>
      <c r="J3758">
        <v>4.5428100000000001E-4</v>
      </c>
    </row>
    <row r="3759" spans="1:10">
      <c r="A3759" t="s">
        <v>3149</v>
      </c>
      <c r="B3759">
        <v>75</v>
      </c>
      <c r="C3759" t="s">
        <v>3150</v>
      </c>
      <c r="E3759" t="s">
        <v>3151</v>
      </c>
      <c r="F3759" t="s">
        <v>104918</v>
      </c>
      <c r="G3759">
        <v>2</v>
      </c>
      <c r="H3759" t="s">
        <v>3150</v>
      </c>
      <c r="I3759" t="s">
        <v>118134</v>
      </c>
      <c r="J3759">
        <v>3.3339659999999998E-3</v>
      </c>
    </row>
    <row r="3760" spans="1:10">
      <c r="A3760" t="s">
        <v>3648</v>
      </c>
      <c r="B3760">
        <v>569</v>
      </c>
      <c r="C3760" t="s">
        <v>3649</v>
      </c>
      <c r="E3760" t="s">
        <v>3650</v>
      </c>
      <c r="F3760" t="s">
        <v>102851</v>
      </c>
      <c r="G3760">
        <v>2</v>
      </c>
      <c r="H3760" t="s">
        <v>3649</v>
      </c>
      <c r="I3760" t="s">
        <v>118135</v>
      </c>
      <c r="J3760">
        <v>3.1665103999999999E-2</v>
      </c>
    </row>
    <row r="3761" spans="1:10">
      <c r="A3761" t="s">
        <v>645</v>
      </c>
      <c r="B3761">
        <v>3426</v>
      </c>
      <c r="C3761" t="s">
        <v>646</v>
      </c>
      <c r="E3761" t="s">
        <v>647</v>
      </c>
      <c r="F3761" t="s">
        <v>118136</v>
      </c>
      <c r="G3761">
        <v>1</v>
      </c>
      <c r="H3761" t="s">
        <v>646</v>
      </c>
      <c r="I3761">
        <v>4.54831E-4</v>
      </c>
      <c r="J3761">
        <v>4.54831E-4</v>
      </c>
    </row>
    <row r="3762" spans="1:10">
      <c r="A3762" t="s">
        <v>19593</v>
      </c>
      <c r="B3762">
        <v>580</v>
      </c>
      <c r="C3762" t="s">
        <v>19594</v>
      </c>
      <c r="E3762" t="s">
        <v>19595</v>
      </c>
      <c r="F3762" t="s">
        <v>98304</v>
      </c>
      <c r="G3762">
        <v>3</v>
      </c>
      <c r="H3762" t="s">
        <v>19594</v>
      </c>
      <c r="I3762" t="s">
        <v>118137</v>
      </c>
      <c r="J3762">
        <v>9.2253700000000001E-3</v>
      </c>
    </row>
    <row r="3763" spans="1:10">
      <c r="A3763" t="s">
        <v>19105</v>
      </c>
      <c r="B3763">
        <v>446</v>
      </c>
      <c r="C3763" t="s">
        <v>19106</v>
      </c>
      <c r="E3763" t="s">
        <v>19107</v>
      </c>
      <c r="F3763" t="s">
        <v>107417</v>
      </c>
      <c r="G3763">
        <v>3</v>
      </c>
      <c r="H3763" t="s">
        <v>19106</v>
      </c>
      <c r="I3763" t="s">
        <v>118138</v>
      </c>
      <c r="J3763">
        <v>6.3252399999999998E-4</v>
      </c>
    </row>
    <row r="3764" spans="1:10">
      <c r="A3764" t="s">
        <v>1038</v>
      </c>
      <c r="B3764">
        <v>2240</v>
      </c>
      <c r="C3764" t="s">
        <v>1039</v>
      </c>
      <c r="E3764" t="s">
        <v>1040</v>
      </c>
      <c r="F3764" t="s">
        <v>118139</v>
      </c>
      <c r="G3764">
        <v>1</v>
      </c>
      <c r="H3764" t="s">
        <v>1039</v>
      </c>
      <c r="I3764">
        <v>4.5723299999999998E-4</v>
      </c>
      <c r="J3764">
        <v>4.5723299999999998E-4</v>
      </c>
    </row>
    <row r="3765" spans="1:10">
      <c r="A3765" t="s">
        <v>4805</v>
      </c>
      <c r="B3765">
        <v>2316</v>
      </c>
      <c r="C3765" t="s">
        <v>4806</v>
      </c>
      <c r="E3765" t="s">
        <v>4807</v>
      </c>
      <c r="F3765" t="s">
        <v>118139</v>
      </c>
      <c r="G3765">
        <v>1</v>
      </c>
      <c r="H3765" t="s">
        <v>4806</v>
      </c>
      <c r="I3765">
        <v>4.5723299999999998E-4</v>
      </c>
      <c r="J3765">
        <v>4.5723299999999998E-4</v>
      </c>
    </row>
    <row r="3766" spans="1:10">
      <c r="A3766" t="s">
        <v>1386</v>
      </c>
      <c r="B3766">
        <v>37</v>
      </c>
      <c r="C3766" t="s">
        <v>1387</v>
      </c>
      <c r="E3766" t="s">
        <v>1388</v>
      </c>
      <c r="F3766" t="s">
        <v>97392</v>
      </c>
      <c r="G3766">
        <v>6</v>
      </c>
      <c r="H3766" t="s">
        <v>1387</v>
      </c>
      <c r="I3766" t="s">
        <v>118140</v>
      </c>
      <c r="J3766">
        <v>4.9295899999999997E-2</v>
      </c>
    </row>
    <row r="3767" spans="1:10">
      <c r="A3767" t="s">
        <v>8064</v>
      </c>
      <c r="B3767">
        <v>113</v>
      </c>
      <c r="C3767" t="s">
        <v>8065</v>
      </c>
      <c r="E3767" t="s">
        <v>8066</v>
      </c>
      <c r="F3767" t="s">
        <v>118141</v>
      </c>
      <c r="G3767">
        <v>1</v>
      </c>
      <c r="H3767" t="s">
        <v>8065</v>
      </c>
      <c r="I3767">
        <v>4.5756200000000001E-4</v>
      </c>
      <c r="J3767">
        <v>4.5756200000000001E-4</v>
      </c>
    </row>
    <row r="3768" spans="1:10">
      <c r="A3768" t="s">
        <v>1588</v>
      </c>
      <c r="B3768">
        <v>202</v>
      </c>
      <c r="C3768" t="s">
        <v>1589</v>
      </c>
      <c r="E3768" t="s">
        <v>1590</v>
      </c>
      <c r="F3768" t="s">
        <v>97871</v>
      </c>
      <c r="G3768">
        <v>7</v>
      </c>
      <c r="H3768" t="s">
        <v>1589</v>
      </c>
      <c r="I3768" t="s">
        <v>118142</v>
      </c>
      <c r="J3768">
        <v>5.2422099999999999E-2</v>
      </c>
    </row>
    <row r="3769" spans="1:10">
      <c r="A3769" t="s">
        <v>6812</v>
      </c>
      <c r="B3769">
        <v>445</v>
      </c>
      <c r="C3769" t="s">
        <v>6813</v>
      </c>
      <c r="E3769" t="s">
        <v>6814</v>
      </c>
      <c r="F3769" t="s">
        <v>118143</v>
      </c>
      <c r="G3769">
        <v>1</v>
      </c>
      <c r="H3769" t="s">
        <v>6813</v>
      </c>
      <c r="I3769">
        <v>4.5863799999999998E-4</v>
      </c>
      <c r="J3769">
        <v>4.5863799999999998E-4</v>
      </c>
    </row>
    <row r="3770" spans="1:10">
      <c r="A3770" t="s">
        <v>24031</v>
      </c>
      <c r="B3770">
        <v>29</v>
      </c>
      <c r="C3770" t="s">
        <v>24032</v>
      </c>
      <c r="E3770" t="s">
        <v>24033</v>
      </c>
      <c r="F3770" t="s">
        <v>118144</v>
      </c>
      <c r="G3770">
        <v>1</v>
      </c>
      <c r="H3770" t="s">
        <v>24032</v>
      </c>
      <c r="I3770">
        <v>4.5879900000000002E-4</v>
      </c>
      <c r="J3770">
        <v>4.5879900000000002E-4</v>
      </c>
    </row>
    <row r="3771" spans="1:10">
      <c r="A3771" t="s">
        <v>25</v>
      </c>
      <c r="B3771">
        <v>194</v>
      </c>
      <c r="C3771" t="s">
        <v>26</v>
      </c>
      <c r="E3771" t="s">
        <v>27</v>
      </c>
      <c r="F3771" t="s">
        <v>97363</v>
      </c>
      <c r="G3771">
        <v>5</v>
      </c>
      <c r="H3771" t="s">
        <v>26</v>
      </c>
      <c r="I3771" t="s">
        <v>118145</v>
      </c>
      <c r="J3771">
        <v>1.7824200000000001E-3</v>
      </c>
    </row>
    <row r="3772" spans="1:10">
      <c r="A3772" t="s">
        <v>542</v>
      </c>
      <c r="B3772">
        <v>775</v>
      </c>
      <c r="C3772" t="s">
        <v>543</v>
      </c>
      <c r="D3772" t="s">
        <v>118146</v>
      </c>
      <c r="E3772" t="s">
        <v>545</v>
      </c>
      <c r="F3772" t="s">
        <v>118147</v>
      </c>
      <c r="G3772">
        <v>2</v>
      </c>
      <c r="H3772" t="s">
        <v>543</v>
      </c>
      <c r="I3772" t="s">
        <v>118148</v>
      </c>
      <c r="J3772">
        <v>0.1925661585</v>
      </c>
    </row>
    <row r="3773" spans="1:10">
      <c r="A3773" t="s">
        <v>96730</v>
      </c>
      <c r="B3773">
        <v>125</v>
      </c>
      <c r="C3773" t="s">
        <v>96731</v>
      </c>
      <c r="E3773" t="s">
        <v>96732</v>
      </c>
      <c r="F3773" t="s">
        <v>118149</v>
      </c>
      <c r="G3773">
        <v>3</v>
      </c>
      <c r="H3773" t="s">
        <v>96731</v>
      </c>
      <c r="I3773" t="s">
        <v>118150</v>
      </c>
      <c r="J3773">
        <v>8.5923800000000002E-3</v>
      </c>
    </row>
    <row r="3774" spans="1:10">
      <c r="A3774" t="s">
        <v>3665</v>
      </c>
      <c r="B3774">
        <v>208</v>
      </c>
      <c r="C3774" t="s">
        <v>3666</v>
      </c>
      <c r="E3774" t="s">
        <v>3667</v>
      </c>
      <c r="F3774" t="s">
        <v>105278</v>
      </c>
      <c r="G3774">
        <v>2</v>
      </c>
      <c r="H3774" t="s">
        <v>3666</v>
      </c>
      <c r="I3774" t="s">
        <v>118151</v>
      </c>
      <c r="J3774">
        <v>3.0230949999999999E-3</v>
      </c>
    </row>
    <row r="3775" spans="1:10">
      <c r="A3775" t="s">
        <v>6775</v>
      </c>
      <c r="B3775">
        <v>148</v>
      </c>
      <c r="C3775" t="s">
        <v>6776</v>
      </c>
      <c r="E3775" t="s">
        <v>6777</v>
      </c>
      <c r="F3775" t="s">
        <v>99704</v>
      </c>
      <c r="G3775">
        <v>9</v>
      </c>
      <c r="H3775" t="s">
        <v>6776</v>
      </c>
      <c r="I3775" t="s">
        <v>118152</v>
      </c>
      <c r="J3775">
        <v>3.5621E-2</v>
      </c>
    </row>
    <row r="3776" spans="1:10">
      <c r="A3776" t="s">
        <v>3038</v>
      </c>
      <c r="B3776">
        <v>297</v>
      </c>
      <c r="C3776" t="s">
        <v>3039</v>
      </c>
      <c r="E3776" t="s">
        <v>3040</v>
      </c>
      <c r="F3776" t="s">
        <v>118153</v>
      </c>
      <c r="G3776">
        <v>2</v>
      </c>
      <c r="H3776" t="s">
        <v>3039</v>
      </c>
      <c r="I3776" t="s">
        <v>118154</v>
      </c>
      <c r="J3776">
        <v>2.6192404499999999E-2</v>
      </c>
    </row>
    <row r="3777" spans="1:10">
      <c r="A3777" t="s">
        <v>2717</v>
      </c>
      <c r="B3777">
        <v>85</v>
      </c>
      <c r="C3777" t="s">
        <v>2718</v>
      </c>
      <c r="E3777" t="s">
        <v>2719</v>
      </c>
      <c r="F3777" t="s">
        <v>98805</v>
      </c>
      <c r="G3777">
        <v>2</v>
      </c>
      <c r="H3777" t="s">
        <v>2718</v>
      </c>
      <c r="I3777" t="s">
        <v>118155</v>
      </c>
      <c r="J3777">
        <v>5.9872449999999998E-4</v>
      </c>
    </row>
    <row r="3778" spans="1:10">
      <c r="A3778" t="s">
        <v>26762</v>
      </c>
      <c r="B3778">
        <v>806</v>
      </c>
      <c r="C3778" t="s">
        <v>26763</v>
      </c>
      <c r="E3778" t="s">
        <v>26764</v>
      </c>
      <c r="F3778" t="s">
        <v>118156</v>
      </c>
      <c r="G3778">
        <v>1</v>
      </c>
      <c r="H3778" t="s">
        <v>26763</v>
      </c>
      <c r="I3778">
        <v>4.6333399999999998E-4</v>
      </c>
      <c r="J3778">
        <v>4.6333399999999998E-4</v>
      </c>
    </row>
    <row r="3779" spans="1:10">
      <c r="A3779" t="s">
        <v>10673</v>
      </c>
      <c r="B3779">
        <v>794</v>
      </c>
      <c r="C3779" t="s">
        <v>10674</v>
      </c>
      <c r="E3779" t="s">
        <v>10676</v>
      </c>
      <c r="F3779" t="s">
        <v>118156</v>
      </c>
      <c r="G3779">
        <v>1</v>
      </c>
      <c r="H3779" t="s">
        <v>10674</v>
      </c>
      <c r="I3779">
        <v>4.6333399999999998E-4</v>
      </c>
      <c r="J3779">
        <v>4.6333399999999998E-4</v>
      </c>
    </row>
    <row r="3780" spans="1:10">
      <c r="A3780" t="s">
        <v>5926</v>
      </c>
      <c r="B3780">
        <v>145</v>
      </c>
      <c r="C3780" t="s">
        <v>5927</v>
      </c>
      <c r="E3780" t="s">
        <v>5928</v>
      </c>
      <c r="F3780" t="s">
        <v>98417</v>
      </c>
      <c r="G3780">
        <v>1</v>
      </c>
      <c r="H3780" t="s">
        <v>5927</v>
      </c>
      <c r="I3780">
        <v>4.6340299999999998E-4</v>
      </c>
      <c r="J3780">
        <v>4.6340299999999998E-4</v>
      </c>
    </row>
    <row r="3781" spans="1:10">
      <c r="A3781" t="s">
        <v>6003</v>
      </c>
      <c r="B3781">
        <v>189</v>
      </c>
      <c r="C3781" t="s">
        <v>6004</v>
      </c>
      <c r="E3781" t="s">
        <v>6005</v>
      </c>
      <c r="F3781" t="s">
        <v>118157</v>
      </c>
      <c r="G3781">
        <v>5</v>
      </c>
      <c r="H3781" t="s">
        <v>6004</v>
      </c>
      <c r="I3781" t="s">
        <v>118158</v>
      </c>
      <c r="J3781">
        <v>3.05091E-3</v>
      </c>
    </row>
    <row r="3782" spans="1:10">
      <c r="A3782" t="s">
        <v>25605</v>
      </c>
      <c r="B3782">
        <v>215</v>
      </c>
      <c r="C3782" t="s">
        <v>25606</v>
      </c>
      <c r="E3782" t="s">
        <v>25607</v>
      </c>
      <c r="F3782" t="s">
        <v>98243</v>
      </c>
      <c r="G3782">
        <v>2</v>
      </c>
      <c r="H3782" t="s">
        <v>25606</v>
      </c>
      <c r="I3782" t="s">
        <v>118159</v>
      </c>
      <c r="J3782">
        <v>3.5232545000000001E-3</v>
      </c>
    </row>
    <row r="3783" spans="1:10">
      <c r="A3783" t="s">
        <v>14276</v>
      </c>
      <c r="B3783">
        <v>192</v>
      </c>
      <c r="C3783" t="s">
        <v>14277</v>
      </c>
      <c r="E3783" t="s">
        <v>14278</v>
      </c>
      <c r="F3783" t="s">
        <v>98183</v>
      </c>
      <c r="G3783">
        <v>2</v>
      </c>
      <c r="H3783" t="s">
        <v>14277</v>
      </c>
      <c r="I3783" t="s">
        <v>118160</v>
      </c>
      <c r="J3783">
        <v>7.8956549999999997E-3</v>
      </c>
    </row>
    <row r="3784" spans="1:10">
      <c r="A3784" t="s">
        <v>6493</v>
      </c>
      <c r="B3784">
        <v>611</v>
      </c>
      <c r="C3784" t="s">
        <v>6494</v>
      </c>
      <c r="E3784" t="s">
        <v>6495</v>
      </c>
      <c r="F3784" t="s">
        <v>118161</v>
      </c>
      <c r="G3784">
        <v>1</v>
      </c>
      <c r="H3784" t="s">
        <v>6494</v>
      </c>
      <c r="I3784">
        <v>4.6465999999999999E-4</v>
      </c>
      <c r="J3784">
        <v>4.6465999999999999E-4</v>
      </c>
    </row>
    <row r="3785" spans="1:10">
      <c r="A3785" t="s">
        <v>2163</v>
      </c>
      <c r="B3785">
        <v>308</v>
      </c>
      <c r="C3785" t="s">
        <v>2164</v>
      </c>
      <c r="E3785" t="s">
        <v>2165</v>
      </c>
      <c r="F3785" t="s">
        <v>99567</v>
      </c>
      <c r="G3785">
        <v>1</v>
      </c>
      <c r="H3785" t="s">
        <v>2164</v>
      </c>
      <c r="I3785">
        <v>4.64957E-4</v>
      </c>
      <c r="J3785">
        <v>4.64957E-4</v>
      </c>
    </row>
    <row r="3786" spans="1:10">
      <c r="A3786" t="s">
        <v>4030</v>
      </c>
      <c r="B3786">
        <v>481</v>
      </c>
      <c r="C3786" t="s">
        <v>4031</v>
      </c>
      <c r="E3786" t="s">
        <v>4032</v>
      </c>
      <c r="F3786" t="s">
        <v>99272</v>
      </c>
      <c r="G3786">
        <v>5</v>
      </c>
      <c r="H3786" t="s">
        <v>4031</v>
      </c>
      <c r="I3786" t="s">
        <v>118162</v>
      </c>
      <c r="J3786">
        <v>9.4336899999999998E-3</v>
      </c>
    </row>
    <row r="3787" spans="1:10">
      <c r="A3787" t="s">
        <v>230</v>
      </c>
      <c r="B3787">
        <v>12</v>
      </c>
      <c r="C3787" t="s">
        <v>231</v>
      </c>
      <c r="E3787" t="s">
        <v>232</v>
      </c>
      <c r="F3787" t="s">
        <v>118163</v>
      </c>
      <c r="G3787">
        <v>11</v>
      </c>
      <c r="H3787" t="s">
        <v>231</v>
      </c>
      <c r="I3787" t="s">
        <v>118164</v>
      </c>
      <c r="J3787">
        <v>9.9606899999999998E-2</v>
      </c>
    </row>
    <row r="3788" spans="1:10">
      <c r="A3788" t="s">
        <v>4242</v>
      </c>
      <c r="B3788">
        <v>12</v>
      </c>
      <c r="C3788" t="s">
        <v>4243</v>
      </c>
      <c r="E3788" t="s">
        <v>4244</v>
      </c>
      <c r="F3788" t="s">
        <v>118163</v>
      </c>
      <c r="G3788">
        <v>11</v>
      </c>
      <c r="H3788" t="s">
        <v>4243</v>
      </c>
      <c r="I3788" t="s">
        <v>118164</v>
      </c>
      <c r="J3788">
        <v>9.9606899999999998E-2</v>
      </c>
    </row>
    <row r="3789" spans="1:10">
      <c r="A3789" t="s">
        <v>10779</v>
      </c>
      <c r="B3789">
        <v>919</v>
      </c>
      <c r="C3789" t="s">
        <v>10780</v>
      </c>
      <c r="E3789" t="s">
        <v>10781</v>
      </c>
      <c r="F3789" t="s">
        <v>105718</v>
      </c>
      <c r="G3789">
        <v>1</v>
      </c>
      <c r="H3789" t="s">
        <v>10780</v>
      </c>
      <c r="I3789">
        <v>4.6576199999999999E-4</v>
      </c>
      <c r="J3789">
        <v>4.6576199999999999E-4</v>
      </c>
    </row>
    <row r="3790" spans="1:10">
      <c r="A3790" t="s">
        <v>765</v>
      </c>
      <c r="B3790">
        <v>225</v>
      </c>
      <c r="C3790" t="s">
        <v>766</v>
      </c>
      <c r="E3790" t="s">
        <v>767</v>
      </c>
      <c r="F3790" t="s">
        <v>118165</v>
      </c>
      <c r="G3790">
        <v>1</v>
      </c>
      <c r="H3790" t="s">
        <v>766</v>
      </c>
      <c r="I3790">
        <v>4.6681099999999997E-4</v>
      </c>
      <c r="J3790">
        <v>4.6681099999999997E-4</v>
      </c>
    </row>
    <row r="3791" spans="1:10">
      <c r="A3791" t="s">
        <v>679</v>
      </c>
      <c r="B3791">
        <v>1247</v>
      </c>
      <c r="C3791" t="s">
        <v>680</v>
      </c>
      <c r="E3791" t="s">
        <v>681</v>
      </c>
      <c r="F3791" t="s">
        <v>118166</v>
      </c>
      <c r="G3791">
        <v>4</v>
      </c>
      <c r="H3791" t="s">
        <v>680</v>
      </c>
      <c r="I3791" t="s">
        <v>118167</v>
      </c>
      <c r="J3791">
        <v>1.7142834999999999E-2</v>
      </c>
    </row>
    <row r="3792" spans="1:10">
      <c r="A3792" t="s">
        <v>11718</v>
      </c>
      <c r="B3792">
        <v>75</v>
      </c>
      <c r="C3792" t="s">
        <v>11719</v>
      </c>
      <c r="E3792" t="s">
        <v>11720</v>
      </c>
      <c r="F3792" t="s">
        <v>118168</v>
      </c>
      <c r="G3792">
        <v>1</v>
      </c>
      <c r="H3792" t="s">
        <v>11719</v>
      </c>
      <c r="I3792">
        <v>4.6723499999999998E-4</v>
      </c>
      <c r="J3792">
        <v>4.6723499999999998E-4</v>
      </c>
    </row>
    <row r="3793" spans="1:10">
      <c r="A3793" t="s">
        <v>1278</v>
      </c>
      <c r="B3793">
        <v>83</v>
      </c>
      <c r="C3793" t="s">
        <v>1279</v>
      </c>
      <c r="E3793" t="s">
        <v>1280</v>
      </c>
      <c r="F3793" t="s">
        <v>100087</v>
      </c>
      <c r="G3793">
        <v>4</v>
      </c>
      <c r="H3793" t="s">
        <v>1279</v>
      </c>
      <c r="I3793" t="s">
        <v>118169</v>
      </c>
      <c r="J3793">
        <v>2.9303900000000001E-2</v>
      </c>
    </row>
    <row r="3794" spans="1:10">
      <c r="A3794" t="s">
        <v>82310</v>
      </c>
      <c r="B3794">
        <v>365</v>
      </c>
      <c r="C3794" t="s">
        <v>82311</v>
      </c>
      <c r="E3794" t="s">
        <v>82312</v>
      </c>
      <c r="F3794" t="s">
        <v>102271</v>
      </c>
      <c r="G3794">
        <v>1</v>
      </c>
      <c r="H3794" t="s">
        <v>82311</v>
      </c>
      <c r="I3794">
        <v>4.6848899999999999E-4</v>
      </c>
      <c r="J3794">
        <v>4.6848899999999999E-4</v>
      </c>
    </row>
    <row r="3795" spans="1:10">
      <c r="A3795" t="s">
        <v>118170</v>
      </c>
      <c r="B3795">
        <v>336</v>
      </c>
      <c r="C3795" t="s">
        <v>118171</v>
      </c>
      <c r="E3795" t="s">
        <v>118172</v>
      </c>
      <c r="F3795" t="s">
        <v>118173</v>
      </c>
      <c r="G3795">
        <v>2</v>
      </c>
      <c r="H3795" t="s">
        <v>118171</v>
      </c>
      <c r="I3795" t="s">
        <v>118174</v>
      </c>
      <c r="J3795">
        <v>5.0750099999999896E-4</v>
      </c>
    </row>
    <row r="3796" spans="1:10">
      <c r="A3796" t="s">
        <v>4087</v>
      </c>
      <c r="B3796">
        <v>104</v>
      </c>
      <c r="C3796" t="s">
        <v>4088</v>
      </c>
      <c r="E3796" t="s">
        <v>4089</v>
      </c>
      <c r="F3796" t="s">
        <v>111351</v>
      </c>
      <c r="G3796">
        <v>3</v>
      </c>
      <c r="H3796" t="s">
        <v>4088</v>
      </c>
      <c r="I3796" t="s">
        <v>118175</v>
      </c>
      <c r="J3796">
        <v>5.5211100000000001E-3</v>
      </c>
    </row>
    <row r="3797" spans="1:10">
      <c r="A3797" t="s">
        <v>18999</v>
      </c>
      <c r="B3797">
        <v>95</v>
      </c>
      <c r="C3797" t="s">
        <v>19000</v>
      </c>
      <c r="E3797" t="s">
        <v>19001</v>
      </c>
      <c r="F3797" t="s">
        <v>100745</v>
      </c>
      <c r="G3797">
        <v>1</v>
      </c>
      <c r="H3797" t="s">
        <v>19000</v>
      </c>
      <c r="I3797">
        <v>4.6975000000000001E-4</v>
      </c>
      <c r="J3797">
        <v>4.6975000000000001E-4</v>
      </c>
    </row>
    <row r="3798" spans="1:10">
      <c r="A3798" t="s">
        <v>6023</v>
      </c>
      <c r="B3798">
        <v>954</v>
      </c>
      <c r="C3798" t="s">
        <v>6024</v>
      </c>
      <c r="E3798" t="s">
        <v>6025</v>
      </c>
      <c r="F3798" t="s">
        <v>118176</v>
      </c>
      <c r="G3798">
        <v>1</v>
      </c>
      <c r="H3798" t="s">
        <v>6024</v>
      </c>
      <c r="I3798">
        <v>4.6985800000000003E-4</v>
      </c>
      <c r="J3798">
        <v>4.6985800000000003E-4</v>
      </c>
    </row>
    <row r="3799" spans="1:10">
      <c r="A3799" t="s">
        <v>8701</v>
      </c>
      <c r="B3799">
        <v>218</v>
      </c>
      <c r="C3799" t="s">
        <v>8702</v>
      </c>
      <c r="E3799" t="s">
        <v>8703</v>
      </c>
      <c r="F3799" t="s">
        <v>96664</v>
      </c>
      <c r="G3799">
        <v>4</v>
      </c>
      <c r="H3799" t="s">
        <v>8702</v>
      </c>
      <c r="I3799" t="s">
        <v>118177</v>
      </c>
      <c r="J3799">
        <v>2.90537E-3</v>
      </c>
    </row>
    <row r="3800" spans="1:10">
      <c r="A3800" t="s">
        <v>18987</v>
      </c>
      <c r="B3800">
        <v>113</v>
      </c>
      <c r="C3800" t="s">
        <v>18988</v>
      </c>
      <c r="E3800" t="s">
        <v>18989</v>
      </c>
      <c r="F3800" t="s">
        <v>118178</v>
      </c>
      <c r="G3800">
        <v>1</v>
      </c>
      <c r="H3800" t="s">
        <v>18988</v>
      </c>
      <c r="I3800">
        <v>4.7052999999999998E-4</v>
      </c>
      <c r="J3800">
        <v>4.7052999999999998E-4</v>
      </c>
    </row>
    <row r="3801" spans="1:10">
      <c r="A3801" t="s">
        <v>32495</v>
      </c>
      <c r="B3801">
        <v>54</v>
      </c>
      <c r="C3801" t="s">
        <v>32496</v>
      </c>
      <c r="E3801" t="s">
        <v>32497</v>
      </c>
      <c r="F3801" t="s">
        <v>97704</v>
      </c>
      <c r="G3801">
        <v>2</v>
      </c>
      <c r="H3801" t="s">
        <v>32496</v>
      </c>
      <c r="I3801" t="s">
        <v>118179</v>
      </c>
      <c r="J3801">
        <v>8.3373274499999997E-2</v>
      </c>
    </row>
    <row r="3802" spans="1:10">
      <c r="A3802" t="s">
        <v>21145</v>
      </c>
      <c r="B3802">
        <v>2559</v>
      </c>
      <c r="C3802" t="s">
        <v>21146</v>
      </c>
      <c r="E3802" t="s">
        <v>21147</v>
      </c>
      <c r="F3802" t="s">
        <v>118180</v>
      </c>
      <c r="G3802">
        <v>1</v>
      </c>
      <c r="H3802" t="s">
        <v>21146</v>
      </c>
      <c r="I3802">
        <v>4.7064300000000003E-4</v>
      </c>
      <c r="J3802">
        <v>4.7064300000000003E-4</v>
      </c>
    </row>
    <row r="3803" spans="1:10">
      <c r="A3803" t="s">
        <v>4134</v>
      </c>
      <c r="B3803">
        <v>126</v>
      </c>
      <c r="C3803" t="s">
        <v>4135</v>
      </c>
      <c r="E3803" t="s">
        <v>4136</v>
      </c>
      <c r="F3803" t="s">
        <v>118181</v>
      </c>
      <c r="G3803">
        <v>2</v>
      </c>
      <c r="H3803" t="s">
        <v>4135</v>
      </c>
      <c r="I3803" t="s">
        <v>118182</v>
      </c>
      <c r="J3803">
        <v>1.0023725E-3</v>
      </c>
    </row>
    <row r="3804" spans="1:10">
      <c r="A3804" t="s">
        <v>37326</v>
      </c>
      <c r="B3804">
        <v>58</v>
      </c>
      <c r="C3804" t="s">
        <v>37327</v>
      </c>
      <c r="E3804" t="s">
        <v>37328</v>
      </c>
      <c r="F3804" t="s">
        <v>118183</v>
      </c>
      <c r="G3804">
        <v>1</v>
      </c>
      <c r="H3804" t="s">
        <v>37327</v>
      </c>
      <c r="I3804">
        <v>4.7188200000000002E-4</v>
      </c>
      <c r="J3804">
        <v>4.7188200000000002E-4</v>
      </c>
    </row>
    <row r="3805" spans="1:10">
      <c r="A3805" t="s">
        <v>2489</v>
      </c>
      <c r="B3805">
        <v>1134</v>
      </c>
      <c r="C3805" t="s">
        <v>2490</v>
      </c>
      <c r="E3805" t="s">
        <v>2491</v>
      </c>
      <c r="F3805" t="s">
        <v>99364</v>
      </c>
      <c r="G3805">
        <v>3</v>
      </c>
      <c r="H3805" t="s">
        <v>2490</v>
      </c>
      <c r="I3805" t="s">
        <v>118184</v>
      </c>
      <c r="J3805">
        <v>2.0458400000000002E-3</v>
      </c>
    </row>
    <row r="3806" spans="1:10">
      <c r="A3806" t="s">
        <v>1977</v>
      </c>
      <c r="B3806">
        <v>321</v>
      </c>
      <c r="C3806" t="s">
        <v>1978</v>
      </c>
      <c r="E3806" t="s">
        <v>1979</v>
      </c>
      <c r="F3806" t="s">
        <v>99604</v>
      </c>
      <c r="G3806">
        <v>1</v>
      </c>
      <c r="H3806" t="s">
        <v>1978</v>
      </c>
      <c r="I3806">
        <v>4.7347900000000001E-4</v>
      </c>
      <c r="J3806">
        <v>4.7347900000000001E-4</v>
      </c>
    </row>
    <row r="3807" spans="1:10">
      <c r="A3807" t="s">
        <v>1329</v>
      </c>
      <c r="B3807">
        <v>426</v>
      </c>
      <c r="C3807" t="s">
        <v>1330</v>
      </c>
      <c r="E3807" t="s">
        <v>1331</v>
      </c>
      <c r="F3807" t="s">
        <v>101830</v>
      </c>
      <c r="G3807">
        <v>1</v>
      </c>
      <c r="H3807" t="s">
        <v>1330</v>
      </c>
      <c r="I3807">
        <v>4.73654E-4</v>
      </c>
      <c r="J3807">
        <v>4.73654E-4</v>
      </c>
    </row>
    <row r="3808" spans="1:10">
      <c r="A3808" t="s">
        <v>5590</v>
      </c>
      <c r="B3808">
        <v>311</v>
      </c>
      <c r="C3808" t="s">
        <v>5591</v>
      </c>
      <c r="E3808" t="s">
        <v>5592</v>
      </c>
      <c r="F3808" t="s">
        <v>97800</v>
      </c>
      <c r="G3808">
        <v>5</v>
      </c>
      <c r="H3808" t="s">
        <v>5591</v>
      </c>
      <c r="I3808" t="s">
        <v>118185</v>
      </c>
      <c r="J3808">
        <v>1.9055400000000001E-3</v>
      </c>
    </row>
    <row r="3809" spans="1:10">
      <c r="A3809" t="s">
        <v>3566</v>
      </c>
      <c r="B3809">
        <v>132</v>
      </c>
      <c r="C3809" t="s">
        <v>3567</v>
      </c>
      <c r="E3809" t="s">
        <v>3568</v>
      </c>
      <c r="F3809" t="s">
        <v>118186</v>
      </c>
      <c r="G3809">
        <v>2</v>
      </c>
      <c r="H3809" t="s">
        <v>3567</v>
      </c>
      <c r="I3809" t="s">
        <v>118187</v>
      </c>
      <c r="J3809">
        <v>8.8876788999999998E-2</v>
      </c>
    </row>
    <row r="3810" spans="1:10">
      <c r="A3810" t="s">
        <v>8496</v>
      </c>
      <c r="B3810">
        <v>448</v>
      </c>
      <c r="C3810" t="s">
        <v>8497</v>
      </c>
      <c r="E3810" t="s">
        <v>8498</v>
      </c>
      <c r="F3810" t="s">
        <v>104633</v>
      </c>
      <c r="G3810">
        <v>1</v>
      </c>
      <c r="H3810" t="s">
        <v>8497</v>
      </c>
      <c r="I3810">
        <v>4.75148E-4</v>
      </c>
      <c r="J3810">
        <v>4.75148E-4</v>
      </c>
    </row>
    <row r="3811" spans="1:10">
      <c r="A3811" t="s">
        <v>18645</v>
      </c>
      <c r="B3811">
        <v>176</v>
      </c>
      <c r="C3811" t="s">
        <v>18646</v>
      </c>
      <c r="E3811" t="s">
        <v>18647</v>
      </c>
      <c r="F3811" t="s">
        <v>118188</v>
      </c>
      <c r="G3811">
        <v>4</v>
      </c>
      <c r="H3811" t="s">
        <v>18646</v>
      </c>
      <c r="I3811" t="s">
        <v>118189</v>
      </c>
      <c r="J3811">
        <v>3.8753300000000002E-3</v>
      </c>
    </row>
    <row r="3812" spans="1:10">
      <c r="A3812" t="s">
        <v>1377</v>
      </c>
      <c r="B3812">
        <v>105</v>
      </c>
      <c r="C3812" t="s">
        <v>1378</v>
      </c>
      <c r="E3812" t="s">
        <v>1379</v>
      </c>
      <c r="F3812" t="s">
        <v>97030</v>
      </c>
      <c r="G3812">
        <v>5</v>
      </c>
      <c r="H3812" t="s">
        <v>1378</v>
      </c>
      <c r="I3812" t="s">
        <v>118190</v>
      </c>
      <c r="J3812">
        <v>2.7165100000000001E-2</v>
      </c>
    </row>
    <row r="3813" spans="1:10">
      <c r="A3813" t="s">
        <v>12572</v>
      </c>
      <c r="B3813">
        <v>54</v>
      </c>
      <c r="C3813" t="s">
        <v>12573</v>
      </c>
      <c r="E3813" t="s">
        <v>12574</v>
      </c>
      <c r="F3813" t="s">
        <v>109962</v>
      </c>
      <c r="G3813">
        <v>1</v>
      </c>
      <c r="H3813" t="s">
        <v>12573</v>
      </c>
      <c r="I3813">
        <v>4.7758499999999999E-4</v>
      </c>
      <c r="J3813">
        <v>4.7758499999999999E-4</v>
      </c>
    </row>
    <row r="3814" spans="1:10">
      <c r="A3814" t="s">
        <v>4188</v>
      </c>
      <c r="B3814">
        <v>710</v>
      </c>
      <c r="C3814" t="s">
        <v>4189</v>
      </c>
      <c r="E3814" t="s">
        <v>4190</v>
      </c>
      <c r="F3814" t="s">
        <v>100485</v>
      </c>
      <c r="G3814">
        <v>1</v>
      </c>
      <c r="H3814" t="s">
        <v>4189</v>
      </c>
      <c r="I3814">
        <v>4.7796699999999999E-4</v>
      </c>
      <c r="J3814">
        <v>4.7796699999999999E-4</v>
      </c>
    </row>
    <row r="3815" spans="1:10">
      <c r="A3815" t="s">
        <v>97587</v>
      </c>
      <c r="B3815">
        <v>57</v>
      </c>
      <c r="C3815" t="s">
        <v>97588</v>
      </c>
      <c r="E3815" t="s">
        <v>97589</v>
      </c>
      <c r="F3815" t="s">
        <v>97590</v>
      </c>
      <c r="G3815">
        <v>10</v>
      </c>
      <c r="H3815" t="s">
        <v>97588</v>
      </c>
      <c r="I3815" t="s">
        <v>118191</v>
      </c>
      <c r="J3815">
        <v>8.4084799999999994E-3</v>
      </c>
    </row>
    <row r="3816" spans="1:10">
      <c r="A3816" t="s">
        <v>3156</v>
      </c>
      <c r="B3816">
        <v>223</v>
      </c>
      <c r="C3816" t="s">
        <v>3157</v>
      </c>
      <c r="E3816" t="s">
        <v>3158</v>
      </c>
      <c r="F3816" t="s">
        <v>118192</v>
      </c>
      <c r="G3816">
        <v>3</v>
      </c>
      <c r="H3816" t="s">
        <v>3157</v>
      </c>
      <c r="I3816" t="s">
        <v>118193</v>
      </c>
      <c r="J3816">
        <v>1.1319699999999999E-3</v>
      </c>
    </row>
    <row r="3817" spans="1:10">
      <c r="A3817" t="s">
        <v>645</v>
      </c>
      <c r="B3817">
        <v>1057</v>
      </c>
      <c r="C3817" t="s">
        <v>646</v>
      </c>
      <c r="E3817" t="s">
        <v>647</v>
      </c>
      <c r="F3817" t="s">
        <v>98202</v>
      </c>
      <c r="G3817">
        <v>6</v>
      </c>
      <c r="H3817" t="s">
        <v>646</v>
      </c>
      <c r="I3817" t="s">
        <v>118194</v>
      </c>
      <c r="J3817">
        <v>5.5073850000000001E-3</v>
      </c>
    </row>
    <row r="3818" spans="1:10">
      <c r="A3818" t="s">
        <v>10957</v>
      </c>
      <c r="B3818">
        <v>249</v>
      </c>
      <c r="C3818" t="s">
        <v>10958</v>
      </c>
      <c r="E3818" t="s">
        <v>10959</v>
      </c>
      <c r="F3818" t="s">
        <v>106331</v>
      </c>
      <c r="G3818">
        <v>3</v>
      </c>
      <c r="H3818" t="s">
        <v>10958</v>
      </c>
      <c r="I3818" t="s">
        <v>118195</v>
      </c>
      <c r="J3818">
        <v>6.3081300000000003E-4</v>
      </c>
    </row>
    <row r="3819" spans="1:10">
      <c r="A3819" t="s">
        <v>22528</v>
      </c>
      <c r="B3819">
        <v>519</v>
      </c>
      <c r="C3819" t="s">
        <v>22529</v>
      </c>
      <c r="E3819" t="s">
        <v>22530</v>
      </c>
      <c r="F3819" t="s">
        <v>101589</v>
      </c>
      <c r="G3819">
        <v>3</v>
      </c>
      <c r="H3819" t="s">
        <v>22529</v>
      </c>
      <c r="I3819" t="s">
        <v>118196</v>
      </c>
      <c r="J3819">
        <v>2.48092E-2</v>
      </c>
    </row>
    <row r="3820" spans="1:10">
      <c r="A3820" t="s">
        <v>15433</v>
      </c>
      <c r="B3820">
        <v>4720</v>
      </c>
      <c r="C3820" t="s">
        <v>15434</v>
      </c>
      <c r="E3820" t="s">
        <v>15435</v>
      </c>
      <c r="F3820" t="s">
        <v>110099</v>
      </c>
      <c r="G3820">
        <v>2</v>
      </c>
      <c r="H3820" t="s">
        <v>15434</v>
      </c>
      <c r="I3820" t="s">
        <v>118197</v>
      </c>
      <c r="J3820">
        <v>5.3162614999999998E-3</v>
      </c>
    </row>
    <row r="3821" spans="1:10">
      <c r="A3821" t="s">
        <v>15433</v>
      </c>
      <c r="B3821">
        <v>3872</v>
      </c>
      <c r="C3821" t="s">
        <v>15434</v>
      </c>
      <c r="E3821" t="s">
        <v>15435</v>
      </c>
      <c r="F3821" t="s">
        <v>110099</v>
      </c>
      <c r="G3821">
        <v>2</v>
      </c>
      <c r="H3821" t="s">
        <v>15434</v>
      </c>
      <c r="I3821" t="s">
        <v>118197</v>
      </c>
      <c r="J3821">
        <v>5.3162614999999998E-3</v>
      </c>
    </row>
    <row r="3822" spans="1:10">
      <c r="A3822" t="s">
        <v>15433</v>
      </c>
      <c r="B3822">
        <v>3744</v>
      </c>
      <c r="C3822" t="s">
        <v>15434</v>
      </c>
      <c r="E3822" t="s">
        <v>15435</v>
      </c>
      <c r="F3822" t="s">
        <v>110099</v>
      </c>
      <c r="G3822">
        <v>2</v>
      </c>
      <c r="H3822" t="s">
        <v>15434</v>
      </c>
      <c r="I3822" t="s">
        <v>118197</v>
      </c>
      <c r="J3822">
        <v>5.3162614999999998E-3</v>
      </c>
    </row>
    <row r="3823" spans="1:10">
      <c r="A3823" t="s">
        <v>15433</v>
      </c>
      <c r="B3823">
        <v>3542</v>
      </c>
      <c r="C3823" t="s">
        <v>15434</v>
      </c>
      <c r="E3823" t="s">
        <v>15435</v>
      </c>
      <c r="F3823" t="s">
        <v>110099</v>
      </c>
      <c r="G3823">
        <v>2</v>
      </c>
      <c r="H3823" t="s">
        <v>15434</v>
      </c>
      <c r="I3823" t="s">
        <v>118197</v>
      </c>
      <c r="J3823">
        <v>5.3162614999999998E-3</v>
      </c>
    </row>
    <row r="3824" spans="1:10">
      <c r="A3824" t="s">
        <v>15433</v>
      </c>
      <c r="B3824">
        <v>3218</v>
      </c>
      <c r="C3824" t="s">
        <v>15434</v>
      </c>
      <c r="E3824" t="s">
        <v>15435</v>
      </c>
      <c r="F3824" t="s">
        <v>110099</v>
      </c>
      <c r="G3824">
        <v>2</v>
      </c>
      <c r="H3824" t="s">
        <v>15434</v>
      </c>
      <c r="I3824" t="s">
        <v>118197</v>
      </c>
      <c r="J3824">
        <v>5.3162614999999998E-3</v>
      </c>
    </row>
    <row r="3825" spans="1:10">
      <c r="A3825" t="s">
        <v>15433</v>
      </c>
      <c r="B3825">
        <v>3090</v>
      </c>
      <c r="C3825" t="s">
        <v>15434</v>
      </c>
      <c r="E3825" t="s">
        <v>15435</v>
      </c>
      <c r="F3825" t="s">
        <v>110099</v>
      </c>
      <c r="G3825">
        <v>2</v>
      </c>
      <c r="H3825" t="s">
        <v>15434</v>
      </c>
      <c r="I3825" t="s">
        <v>118197</v>
      </c>
      <c r="J3825">
        <v>5.3162614999999998E-3</v>
      </c>
    </row>
    <row r="3826" spans="1:10">
      <c r="A3826" t="s">
        <v>15433</v>
      </c>
      <c r="B3826">
        <v>2706</v>
      </c>
      <c r="C3826" t="s">
        <v>15434</v>
      </c>
      <c r="E3826" t="s">
        <v>15435</v>
      </c>
      <c r="F3826" t="s">
        <v>110099</v>
      </c>
      <c r="G3826">
        <v>2</v>
      </c>
      <c r="H3826" t="s">
        <v>15434</v>
      </c>
      <c r="I3826" t="s">
        <v>118197</v>
      </c>
      <c r="J3826">
        <v>5.3162614999999998E-3</v>
      </c>
    </row>
    <row r="3827" spans="1:10">
      <c r="A3827" t="s">
        <v>1103</v>
      </c>
      <c r="B3827">
        <v>556</v>
      </c>
      <c r="C3827" t="s">
        <v>1104</v>
      </c>
      <c r="E3827" t="s">
        <v>1105</v>
      </c>
      <c r="F3827" t="s">
        <v>118198</v>
      </c>
      <c r="G3827">
        <v>1</v>
      </c>
      <c r="H3827" t="s">
        <v>1104</v>
      </c>
      <c r="I3827">
        <v>4.79393E-4</v>
      </c>
      <c r="J3827">
        <v>4.79393E-4</v>
      </c>
    </row>
    <row r="3828" spans="1:10">
      <c r="A3828" t="s">
        <v>7026</v>
      </c>
      <c r="B3828">
        <v>108</v>
      </c>
      <c r="C3828" t="s">
        <v>7027</v>
      </c>
      <c r="E3828" t="s">
        <v>7028</v>
      </c>
      <c r="F3828" t="s">
        <v>118199</v>
      </c>
      <c r="G3828">
        <v>1</v>
      </c>
      <c r="H3828" t="s">
        <v>7027</v>
      </c>
      <c r="I3828">
        <v>4.79796E-4</v>
      </c>
      <c r="J3828">
        <v>4.79796E-4</v>
      </c>
    </row>
    <row r="3829" spans="1:10">
      <c r="A3829" t="s">
        <v>2818</v>
      </c>
      <c r="B3829">
        <v>1024</v>
      </c>
      <c r="C3829" t="s">
        <v>2819</v>
      </c>
      <c r="E3829" t="s">
        <v>2820</v>
      </c>
      <c r="F3829" t="s">
        <v>99019</v>
      </c>
      <c r="G3829">
        <v>2</v>
      </c>
      <c r="H3829" t="s">
        <v>2819</v>
      </c>
      <c r="I3829" t="s">
        <v>118200</v>
      </c>
      <c r="J3829">
        <v>9.3583299999999996E-4</v>
      </c>
    </row>
    <row r="3830" spans="1:10">
      <c r="A3830" t="s">
        <v>31842</v>
      </c>
      <c r="B3830">
        <v>391</v>
      </c>
      <c r="C3830" t="s">
        <v>31843</v>
      </c>
      <c r="E3830" t="s">
        <v>31844</v>
      </c>
      <c r="F3830" t="s">
        <v>118201</v>
      </c>
      <c r="G3830">
        <v>1</v>
      </c>
      <c r="H3830" t="s">
        <v>31843</v>
      </c>
      <c r="I3830">
        <v>4.8156400000000003E-4</v>
      </c>
      <c r="J3830">
        <v>4.8156400000000003E-4</v>
      </c>
    </row>
    <row r="3831" spans="1:10">
      <c r="A3831" t="s">
        <v>1547</v>
      </c>
      <c r="B3831">
        <v>26</v>
      </c>
      <c r="C3831" t="s">
        <v>1548</v>
      </c>
      <c r="E3831" t="s">
        <v>1549</v>
      </c>
      <c r="F3831" t="s">
        <v>97540</v>
      </c>
      <c r="G3831">
        <v>2</v>
      </c>
      <c r="H3831" t="s">
        <v>1548</v>
      </c>
      <c r="I3831" t="s">
        <v>118202</v>
      </c>
      <c r="J3831">
        <v>5.5863050000000002E-4</v>
      </c>
    </row>
    <row r="3832" spans="1:10">
      <c r="A3832" t="s">
        <v>9131</v>
      </c>
      <c r="B3832">
        <v>521</v>
      </c>
      <c r="C3832" t="s">
        <v>9132</v>
      </c>
      <c r="E3832" t="s">
        <v>9133</v>
      </c>
      <c r="F3832" t="s">
        <v>118203</v>
      </c>
      <c r="G3832">
        <v>1</v>
      </c>
      <c r="H3832" t="s">
        <v>9132</v>
      </c>
      <c r="I3832">
        <v>4.8239700000000002E-4</v>
      </c>
      <c r="J3832">
        <v>4.8239700000000002E-4</v>
      </c>
    </row>
    <row r="3833" spans="1:10">
      <c r="A3833" t="s">
        <v>3872</v>
      </c>
      <c r="B3833">
        <v>501</v>
      </c>
      <c r="C3833" t="s">
        <v>3873</v>
      </c>
      <c r="E3833" t="s">
        <v>3874</v>
      </c>
      <c r="F3833" t="s">
        <v>97452</v>
      </c>
      <c r="G3833">
        <v>3</v>
      </c>
      <c r="H3833" t="s">
        <v>3873</v>
      </c>
      <c r="I3833" t="s">
        <v>118204</v>
      </c>
      <c r="J3833">
        <v>9.7692799999999995E-4</v>
      </c>
    </row>
    <row r="3834" spans="1:10">
      <c r="A3834" t="s">
        <v>285</v>
      </c>
      <c r="B3834">
        <v>104</v>
      </c>
      <c r="C3834" t="s">
        <v>286</v>
      </c>
      <c r="E3834" t="s">
        <v>287</v>
      </c>
      <c r="F3834" t="s">
        <v>106704</v>
      </c>
      <c r="G3834">
        <v>5</v>
      </c>
      <c r="H3834" t="s">
        <v>286</v>
      </c>
      <c r="I3834" t="s">
        <v>118205</v>
      </c>
      <c r="J3834">
        <v>1.0351799999999999E-3</v>
      </c>
    </row>
    <row r="3835" spans="1:10">
      <c r="A3835" t="s">
        <v>110975</v>
      </c>
      <c r="B3835">
        <v>1201</v>
      </c>
      <c r="C3835" t="s">
        <v>110976</v>
      </c>
      <c r="E3835" t="s">
        <v>110977</v>
      </c>
      <c r="F3835" t="s">
        <v>110978</v>
      </c>
      <c r="G3835">
        <v>6</v>
      </c>
      <c r="H3835" t="s">
        <v>110976</v>
      </c>
      <c r="I3835" t="s">
        <v>118206</v>
      </c>
      <c r="J3835">
        <v>0.100791425</v>
      </c>
    </row>
    <row r="3836" spans="1:10">
      <c r="A3836" t="s">
        <v>821</v>
      </c>
      <c r="B3836">
        <v>108</v>
      </c>
      <c r="C3836" t="s">
        <v>822</v>
      </c>
      <c r="E3836" t="s">
        <v>823</v>
      </c>
      <c r="F3836" t="s">
        <v>97733</v>
      </c>
      <c r="G3836">
        <v>3</v>
      </c>
      <c r="H3836" t="s">
        <v>822</v>
      </c>
      <c r="I3836" t="s">
        <v>118207</v>
      </c>
      <c r="J3836">
        <v>1.3069900000000001E-3</v>
      </c>
    </row>
    <row r="3837" spans="1:10">
      <c r="A3837" t="s">
        <v>10205</v>
      </c>
      <c r="B3837">
        <v>162</v>
      </c>
      <c r="C3837" t="s">
        <v>10206</v>
      </c>
      <c r="E3837" t="s">
        <v>10207</v>
      </c>
      <c r="F3837" t="s">
        <v>118208</v>
      </c>
      <c r="G3837">
        <v>3</v>
      </c>
      <c r="H3837" t="s">
        <v>10206</v>
      </c>
      <c r="I3837" t="s">
        <v>118209</v>
      </c>
      <c r="J3837">
        <v>7.2385899999999998E-4</v>
      </c>
    </row>
    <row r="3838" spans="1:10">
      <c r="A3838" t="s">
        <v>19426</v>
      </c>
      <c r="B3838">
        <v>365</v>
      </c>
      <c r="C3838" t="s">
        <v>19427</v>
      </c>
      <c r="E3838" t="s">
        <v>19428</v>
      </c>
      <c r="F3838" t="s">
        <v>96443</v>
      </c>
      <c r="G3838">
        <v>4</v>
      </c>
      <c r="H3838" t="s">
        <v>19427</v>
      </c>
      <c r="I3838" t="s">
        <v>118210</v>
      </c>
      <c r="J3838">
        <v>1.1650179999999899E-3</v>
      </c>
    </row>
    <row r="3839" spans="1:10">
      <c r="A3839" t="s">
        <v>68832</v>
      </c>
      <c r="B3839">
        <v>409</v>
      </c>
      <c r="C3839" t="s">
        <v>68833</v>
      </c>
      <c r="E3839" t="s">
        <v>68834</v>
      </c>
      <c r="F3839" t="s">
        <v>108353</v>
      </c>
      <c r="G3839">
        <v>2</v>
      </c>
      <c r="H3839" t="s">
        <v>68833</v>
      </c>
      <c r="I3839" t="s">
        <v>118211</v>
      </c>
      <c r="J3839">
        <v>3.7586299999999998E-3</v>
      </c>
    </row>
    <row r="3840" spans="1:10">
      <c r="A3840" t="s">
        <v>16733</v>
      </c>
      <c r="B3840">
        <v>209</v>
      </c>
      <c r="C3840" t="s">
        <v>16734</v>
      </c>
      <c r="E3840" t="s">
        <v>16735</v>
      </c>
      <c r="F3840" t="s">
        <v>118212</v>
      </c>
      <c r="G3840">
        <v>3</v>
      </c>
      <c r="H3840" t="s">
        <v>16734</v>
      </c>
      <c r="I3840" t="s">
        <v>118213</v>
      </c>
      <c r="J3840">
        <v>2.04266E-2</v>
      </c>
    </row>
    <row r="3841" spans="1:10">
      <c r="A3841" t="s">
        <v>97405</v>
      </c>
      <c r="B3841">
        <v>132</v>
      </c>
      <c r="C3841" t="s">
        <v>97406</v>
      </c>
      <c r="E3841" t="s">
        <v>97407</v>
      </c>
      <c r="F3841" t="s">
        <v>111597</v>
      </c>
      <c r="G3841">
        <v>1</v>
      </c>
      <c r="H3841" t="s">
        <v>97406</v>
      </c>
      <c r="I3841">
        <v>4.8512000000000002E-4</v>
      </c>
      <c r="J3841">
        <v>4.8512000000000002E-4</v>
      </c>
    </row>
    <row r="3842" spans="1:10">
      <c r="A3842" t="s">
        <v>2158</v>
      </c>
      <c r="B3842">
        <v>135</v>
      </c>
      <c r="C3842" t="s">
        <v>2159</v>
      </c>
      <c r="E3842" t="s">
        <v>2160</v>
      </c>
      <c r="F3842" t="s">
        <v>102083</v>
      </c>
      <c r="G3842">
        <v>5</v>
      </c>
      <c r="H3842" t="s">
        <v>2159</v>
      </c>
      <c r="I3842" t="s">
        <v>118214</v>
      </c>
      <c r="J3842">
        <v>1.03864E-2</v>
      </c>
    </row>
    <row r="3843" spans="1:10">
      <c r="A3843" t="s">
        <v>2362</v>
      </c>
      <c r="B3843">
        <v>506</v>
      </c>
      <c r="C3843" t="s">
        <v>2363</v>
      </c>
      <c r="E3843" t="s">
        <v>2364</v>
      </c>
      <c r="F3843" t="s">
        <v>109126</v>
      </c>
      <c r="G3843">
        <v>2</v>
      </c>
      <c r="H3843" t="s">
        <v>2363</v>
      </c>
      <c r="I3843" t="s">
        <v>118215</v>
      </c>
      <c r="J3843">
        <v>1.4874439999999899E-3</v>
      </c>
    </row>
    <row r="3844" spans="1:10">
      <c r="A3844" t="s">
        <v>5680</v>
      </c>
      <c r="B3844">
        <v>85</v>
      </c>
      <c r="C3844" t="s">
        <v>5681</v>
      </c>
      <c r="E3844" t="s">
        <v>5682</v>
      </c>
      <c r="F3844" t="s">
        <v>96785</v>
      </c>
      <c r="G3844">
        <v>1</v>
      </c>
      <c r="H3844" t="s">
        <v>5681</v>
      </c>
      <c r="I3844">
        <v>4.8570200000000002E-4</v>
      </c>
      <c r="J3844">
        <v>4.8570200000000002E-4</v>
      </c>
    </row>
    <row r="3845" spans="1:10">
      <c r="A3845" t="s">
        <v>12848</v>
      </c>
      <c r="B3845">
        <v>53</v>
      </c>
      <c r="C3845" t="s">
        <v>12849</v>
      </c>
      <c r="E3845" t="s">
        <v>12850</v>
      </c>
      <c r="F3845" t="s">
        <v>118216</v>
      </c>
      <c r="G3845">
        <v>2</v>
      </c>
      <c r="H3845" t="s">
        <v>12849</v>
      </c>
      <c r="I3845" t="s">
        <v>118217</v>
      </c>
      <c r="J3845">
        <v>8.83563245E-2</v>
      </c>
    </row>
    <row r="3846" spans="1:10">
      <c r="A3846" t="s">
        <v>68567</v>
      </c>
      <c r="B3846">
        <v>478</v>
      </c>
      <c r="C3846" t="s">
        <v>68568</v>
      </c>
      <c r="E3846" t="s">
        <v>68569</v>
      </c>
      <c r="F3846" t="s">
        <v>118218</v>
      </c>
      <c r="G3846">
        <v>2</v>
      </c>
      <c r="H3846" t="s">
        <v>68568</v>
      </c>
      <c r="I3846" t="s">
        <v>118219</v>
      </c>
      <c r="J3846">
        <v>7.0458960500000001E-2</v>
      </c>
    </row>
    <row r="3847" spans="1:10">
      <c r="A3847" t="s">
        <v>6493</v>
      </c>
      <c r="B3847">
        <v>103</v>
      </c>
      <c r="C3847" t="s">
        <v>6494</v>
      </c>
      <c r="E3847" t="s">
        <v>6495</v>
      </c>
      <c r="F3847" t="s">
        <v>118220</v>
      </c>
      <c r="G3847">
        <v>1</v>
      </c>
      <c r="H3847" t="s">
        <v>6494</v>
      </c>
      <c r="I3847">
        <v>4.8838400000000002E-4</v>
      </c>
      <c r="J3847">
        <v>4.8838400000000002E-4</v>
      </c>
    </row>
    <row r="3848" spans="1:10">
      <c r="A3848" t="s">
        <v>285</v>
      </c>
      <c r="B3848">
        <v>361</v>
      </c>
      <c r="C3848" t="s">
        <v>286</v>
      </c>
      <c r="E3848" t="s">
        <v>287</v>
      </c>
      <c r="F3848" t="s">
        <v>112062</v>
      </c>
      <c r="G3848">
        <v>4</v>
      </c>
      <c r="H3848" t="s">
        <v>286</v>
      </c>
      <c r="I3848" t="s">
        <v>118221</v>
      </c>
      <c r="J3848">
        <v>2.0948049999999999E-2</v>
      </c>
    </row>
    <row r="3849" spans="1:10">
      <c r="A3849" t="s">
        <v>118222</v>
      </c>
      <c r="B3849">
        <v>811</v>
      </c>
      <c r="C3849" t="s">
        <v>118223</v>
      </c>
      <c r="E3849" t="s">
        <v>118224</v>
      </c>
      <c r="F3849" t="s">
        <v>118225</v>
      </c>
      <c r="G3849">
        <v>2</v>
      </c>
      <c r="H3849" t="s">
        <v>118223</v>
      </c>
      <c r="I3849" t="s">
        <v>118226</v>
      </c>
      <c r="J3849">
        <v>7.7799799999999997E-3</v>
      </c>
    </row>
    <row r="3850" spans="1:10">
      <c r="A3850" t="s">
        <v>96818</v>
      </c>
      <c r="B3850">
        <v>918</v>
      </c>
      <c r="C3850" t="s">
        <v>96819</v>
      </c>
      <c r="E3850" t="s">
        <v>96820</v>
      </c>
      <c r="F3850" t="s">
        <v>96821</v>
      </c>
      <c r="G3850">
        <v>1</v>
      </c>
      <c r="H3850" t="s">
        <v>96819</v>
      </c>
      <c r="I3850">
        <v>4.88741E-4</v>
      </c>
      <c r="J3850">
        <v>4.88741E-4</v>
      </c>
    </row>
    <row r="3851" spans="1:10">
      <c r="A3851" t="s">
        <v>6192</v>
      </c>
      <c r="B3851">
        <v>59</v>
      </c>
      <c r="C3851" t="s">
        <v>6193</v>
      </c>
      <c r="E3851" t="s">
        <v>6194</v>
      </c>
      <c r="F3851" t="s">
        <v>118227</v>
      </c>
      <c r="G3851">
        <v>3</v>
      </c>
      <c r="H3851" t="s">
        <v>6193</v>
      </c>
      <c r="I3851" t="s">
        <v>118228</v>
      </c>
      <c r="J3851">
        <v>7.7389500000000003E-4</v>
      </c>
    </row>
    <row r="3852" spans="1:10">
      <c r="A3852" t="s">
        <v>7221</v>
      </c>
      <c r="B3852">
        <v>702</v>
      </c>
      <c r="C3852" t="s">
        <v>7222</v>
      </c>
      <c r="E3852" t="s">
        <v>7223</v>
      </c>
      <c r="F3852" t="s">
        <v>118229</v>
      </c>
      <c r="G3852">
        <v>1</v>
      </c>
      <c r="H3852" t="s">
        <v>7222</v>
      </c>
      <c r="I3852">
        <v>4.9043399999999999E-4</v>
      </c>
      <c r="J3852">
        <v>4.9043399999999999E-4</v>
      </c>
    </row>
    <row r="3853" spans="1:10">
      <c r="A3853" t="s">
        <v>1128</v>
      </c>
      <c r="B3853">
        <v>19</v>
      </c>
      <c r="C3853" t="s">
        <v>1129</v>
      </c>
      <c r="E3853" t="s">
        <v>1130</v>
      </c>
      <c r="F3853" t="s">
        <v>118230</v>
      </c>
      <c r="G3853">
        <v>3</v>
      </c>
      <c r="H3853" t="s">
        <v>1129</v>
      </c>
      <c r="I3853" t="s">
        <v>118231</v>
      </c>
      <c r="J3853">
        <v>1.9049900000000002E-2</v>
      </c>
    </row>
    <row r="3854" spans="1:10">
      <c r="A3854" t="s">
        <v>23826</v>
      </c>
      <c r="B3854">
        <v>392</v>
      </c>
      <c r="C3854" t="s">
        <v>23827</v>
      </c>
      <c r="E3854" t="s">
        <v>23828</v>
      </c>
      <c r="F3854" t="s">
        <v>118232</v>
      </c>
      <c r="G3854">
        <v>1</v>
      </c>
      <c r="H3854" t="s">
        <v>23827</v>
      </c>
      <c r="I3854">
        <v>4.9187700000000005E-4</v>
      </c>
      <c r="J3854">
        <v>4.9187700000000005E-4</v>
      </c>
    </row>
    <row r="3855" spans="1:10">
      <c r="A3855" t="s">
        <v>3598</v>
      </c>
      <c r="B3855">
        <v>135</v>
      </c>
      <c r="C3855" t="s">
        <v>3599</v>
      </c>
      <c r="E3855" t="s">
        <v>3600</v>
      </c>
      <c r="F3855" t="s">
        <v>96639</v>
      </c>
      <c r="G3855">
        <v>1</v>
      </c>
      <c r="H3855" t="s">
        <v>3599</v>
      </c>
      <c r="I3855">
        <v>4.9198000000000004E-4</v>
      </c>
      <c r="J3855">
        <v>4.9198000000000004E-4</v>
      </c>
    </row>
    <row r="3856" spans="1:10">
      <c r="A3856" t="s">
        <v>3103</v>
      </c>
      <c r="B3856">
        <v>9</v>
      </c>
      <c r="C3856" t="s">
        <v>3104</v>
      </c>
      <c r="E3856" t="s">
        <v>3105</v>
      </c>
      <c r="F3856" t="s">
        <v>110260</v>
      </c>
      <c r="G3856">
        <v>2</v>
      </c>
      <c r="H3856" t="s">
        <v>3104</v>
      </c>
      <c r="I3856" t="s">
        <v>118233</v>
      </c>
      <c r="J3856">
        <v>2.1332025E-3</v>
      </c>
    </row>
    <row r="3857" spans="1:10">
      <c r="A3857" t="s">
        <v>6746</v>
      </c>
      <c r="B3857">
        <v>105</v>
      </c>
      <c r="C3857" t="s">
        <v>6747</v>
      </c>
      <c r="E3857" t="s">
        <v>6748</v>
      </c>
      <c r="F3857" t="s">
        <v>97182</v>
      </c>
      <c r="G3857">
        <v>1</v>
      </c>
      <c r="H3857" t="s">
        <v>6747</v>
      </c>
      <c r="I3857">
        <v>4.9211299999999997E-4</v>
      </c>
      <c r="J3857">
        <v>4.9211299999999997E-4</v>
      </c>
    </row>
    <row r="3858" spans="1:10">
      <c r="A3858" t="s">
        <v>2624</v>
      </c>
      <c r="B3858">
        <v>418</v>
      </c>
      <c r="C3858" t="s">
        <v>2625</v>
      </c>
      <c r="E3858" t="s">
        <v>2626</v>
      </c>
      <c r="F3858" t="s">
        <v>102428</v>
      </c>
      <c r="G3858">
        <v>1</v>
      </c>
      <c r="H3858" t="s">
        <v>2625</v>
      </c>
      <c r="I3858">
        <v>4.9220199999999996E-4</v>
      </c>
      <c r="J3858">
        <v>4.9220199999999996E-4</v>
      </c>
    </row>
    <row r="3859" spans="1:10">
      <c r="A3859" t="s">
        <v>22114</v>
      </c>
      <c r="B3859">
        <v>247</v>
      </c>
      <c r="C3859" t="s">
        <v>22115</v>
      </c>
      <c r="E3859" t="s">
        <v>22116</v>
      </c>
      <c r="F3859" t="s">
        <v>111441</v>
      </c>
      <c r="G3859">
        <v>6</v>
      </c>
      <c r="H3859" t="s">
        <v>22115</v>
      </c>
      <c r="I3859" t="s">
        <v>118234</v>
      </c>
      <c r="J3859">
        <v>8.480095E-2</v>
      </c>
    </row>
    <row r="3860" spans="1:10">
      <c r="A3860" t="s">
        <v>180</v>
      </c>
      <c r="B3860">
        <v>202</v>
      </c>
      <c r="C3860" t="s">
        <v>181</v>
      </c>
      <c r="E3860" t="s">
        <v>182</v>
      </c>
      <c r="F3860" t="s">
        <v>118235</v>
      </c>
      <c r="G3860">
        <v>7</v>
      </c>
      <c r="H3860" t="s">
        <v>181</v>
      </c>
      <c r="I3860" t="s">
        <v>118236</v>
      </c>
      <c r="J3860">
        <v>1.8268E-2</v>
      </c>
    </row>
    <row r="3861" spans="1:10">
      <c r="A3861" t="s">
        <v>965</v>
      </c>
      <c r="B3861">
        <v>338</v>
      </c>
      <c r="C3861" t="s">
        <v>966</v>
      </c>
      <c r="E3861" t="s">
        <v>967</v>
      </c>
      <c r="F3861" t="s">
        <v>118237</v>
      </c>
      <c r="G3861">
        <v>2</v>
      </c>
      <c r="H3861" t="s">
        <v>966</v>
      </c>
      <c r="I3861" t="s">
        <v>118238</v>
      </c>
      <c r="J3861">
        <v>9.6650764999999996E-3</v>
      </c>
    </row>
    <row r="3862" spans="1:10">
      <c r="A3862" t="s">
        <v>5704</v>
      </c>
      <c r="B3862">
        <v>34</v>
      </c>
      <c r="C3862" t="s">
        <v>5705</v>
      </c>
      <c r="E3862" t="s">
        <v>5706</v>
      </c>
      <c r="F3862" t="s">
        <v>118239</v>
      </c>
      <c r="G3862">
        <v>1</v>
      </c>
      <c r="H3862" t="s">
        <v>5705</v>
      </c>
      <c r="I3862">
        <v>4.9329500000000004E-4</v>
      </c>
      <c r="J3862">
        <v>4.9329500000000004E-4</v>
      </c>
    </row>
    <row r="3863" spans="1:10">
      <c r="A3863" t="s">
        <v>316</v>
      </c>
      <c r="B3863">
        <v>524</v>
      </c>
      <c r="C3863" t="s">
        <v>317</v>
      </c>
      <c r="D3863" t="s">
        <v>99995</v>
      </c>
      <c r="E3863" t="s">
        <v>319</v>
      </c>
      <c r="F3863" t="s">
        <v>118240</v>
      </c>
      <c r="G3863">
        <v>5</v>
      </c>
      <c r="H3863" t="s">
        <v>317</v>
      </c>
      <c r="I3863" t="s">
        <v>118241</v>
      </c>
      <c r="J3863">
        <v>1.82347E-3</v>
      </c>
    </row>
    <row r="3864" spans="1:10">
      <c r="A3864" t="s">
        <v>96568</v>
      </c>
      <c r="B3864">
        <v>221</v>
      </c>
      <c r="C3864" t="s">
        <v>96569</v>
      </c>
      <c r="E3864" t="s">
        <v>96570</v>
      </c>
      <c r="F3864" t="s">
        <v>96571</v>
      </c>
      <c r="G3864">
        <v>4</v>
      </c>
      <c r="H3864" t="s">
        <v>96569</v>
      </c>
      <c r="I3864" t="s">
        <v>118242</v>
      </c>
      <c r="J3864">
        <v>2.1561605E-3</v>
      </c>
    </row>
    <row r="3865" spans="1:10">
      <c r="A3865" t="s">
        <v>6054</v>
      </c>
      <c r="B3865">
        <v>106</v>
      </c>
      <c r="C3865" t="s">
        <v>6055</v>
      </c>
      <c r="E3865" t="s">
        <v>6056</v>
      </c>
      <c r="F3865" t="s">
        <v>102569</v>
      </c>
      <c r="G3865">
        <v>1</v>
      </c>
      <c r="H3865" t="s">
        <v>6055</v>
      </c>
      <c r="I3865">
        <v>4.9389699999999998E-4</v>
      </c>
      <c r="J3865">
        <v>4.9389699999999998E-4</v>
      </c>
    </row>
    <row r="3866" spans="1:10">
      <c r="A3866" t="s">
        <v>454</v>
      </c>
      <c r="B3866">
        <v>687</v>
      </c>
      <c r="C3866" t="s">
        <v>455</v>
      </c>
      <c r="E3866" t="s">
        <v>456</v>
      </c>
      <c r="F3866" t="s">
        <v>97679</v>
      </c>
      <c r="G3866">
        <v>4</v>
      </c>
      <c r="H3866" t="s">
        <v>455</v>
      </c>
      <c r="I3866" t="s">
        <v>118243</v>
      </c>
      <c r="J3866">
        <v>3.5744834000000003E-2</v>
      </c>
    </row>
    <row r="3867" spans="1:10">
      <c r="A3867" t="s">
        <v>20185</v>
      </c>
      <c r="B3867">
        <v>84</v>
      </c>
      <c r="C3867" t="s">
        <v>20186</v>
      </c>
      <c r="E3867" t="s">
        <v>20187</v>
      </c>
      <c r="F3867" t="s">
        <v>103861</v>
      </c>
      <c r="G3867">
        <v>3</v>
      </c>
      <c r="H3867" t="s">
        <v>20186</v>
      </c>
      <c r="I3867" t="s">
        <v>118244</v>
      </c>
      <c r="J3867">
        <v>3.78492E-2</v>
      </c>
    </row>
    <row r="3868" spans="1:10">
      <c r="A3868" t="s">
        <v>1943</v>
      </c>
      <c r="B3868">
        <v>411</v>
      </c>
      <c r="C3868" t="s">
        <v>1944</v>
      </c>
      <c r="E3868" t="s">
        <v>1945</v>
      </c>
      <c r="F3868" t="s">
        <v>105137</v>
      </c>
      <c r="G3868">
        <v>1</v>
      </c>
      <c r="H3868" t="s">
        <v>1944</v>
      </c>
      <c r="I3868">
        <v>4.9593499999999997E-4</v>
      </c>
      <c r="J3868">
        <v>4.9593499999999997E-4</v>
      </c>
    </row>
    <row r="3869" spans="1:10">
      <c r="A3869" t="s">
        <v>67167</v>
      </c>
      <c r="B3869">
        <v>378</v>
      </c>
      <c r="C3869" t="s">
        <v>67168</v>
      </c>
      <c r="E3869" t="s">
        <v>67169</v>
      </c>
      <c r="F3869" t="s">
        <v>118245</v>
      </c>
      <c r="G3869">
        <v>1</v>
      </c>
      <c r="H3869" t="s">
        <v>67168</v>
      </c>
      <c r="I3869">
        <v>4.9604399999999996E-4</v>
      </c>
      <c r="J3869">
        <v>4.9604399999999996E-4</v>
      </c>
    </row>
    <row r="3870" spans="1:10">
      <c r="A3870" t="s">
        <v>8132</v>
      </c>
      <c r="B3870">
        <v>62</v>
      </c>
      <c r="C3870" t="s">
        <v>8133</v>
      </c>
      <c r="E3870" t="s">
        <v>8134</v>
      </c>
      <c r="F3870" t="s">
        <v>118246</v>
      </c>
      <c r="G3870">
        <v>1</v>
      </c>
      <c r="H3870" t="s">
        <v>8133</v>
      </c>
      <c r="I3870">
        <v>4.9680299999999998E-4</v>
      </c>
      <c r="J3870">
        <v>4.9680299999999998E-4</v>
      </c>
    </row>
    <row r="3871" spans="1:10">
      <c r="A3871" t="s">
        <v>4080</v>
      </c>
      <c r="B3871">
        <v>578</v>
      </c>
      <c r="C3871" t="s">
        <v>4081</v>
      </c>
      <c r="E3871" t="s">
        <v>4082</v>
      </c>
      <c r="F3871" t="s">
        <v>118247</v>
      </c>
      <c r="G3871">
        <v>2</v>
      </c>
      <c r="H3871" t="s">
        <v>4081</v>
      </c>
      <c r="I3871" t="s">
        <v>118248</v>
      </c>
      <c r="J3871">
        <v>8.9864099999999896E-4</v>
      </c>
    </row>
    <row r="3872" spans="1:10">
      <c r="A3872" t="s">
        <v>21377</v>
      </c>
      <c r="B3872">
        <v>1583</v>
      </c>
      <c r="C3872" t="s">
        <v>21378</v>
      </c>
      <c r="E3872" t="s">
        <v>21379</v>
      </c>
      <c r="F3872" t="s">
        <v>118249</v>
      </c>
      <c r="G3872">
        <v>2</v>
      </c>
      <c r="H3872" t="s">
        <v>21378</v>
      </c>
      <c r="I3872" t="s">
        <v>118250</v>
      </c>
      <c r="J3872">
        <v>4.4522054499999998E-2</v>
      </c>
    </row>
    <row r="3873" spans="1:10">
      <c r="A3873" t="s">
        <v>1322</v>
      </c>
      <c r="B3873">
        <v>279</v>
      </c>
      <c r="C3873" t="s">
        <v>1323</v>
      </c>
      <c r="E3873" t="s">
        <v>1324</v>
      </c>
      <c r="F3873" t="s">
        <v>104901</v>
      </c>
      <c r="G3873">
        <v>2</v>
      </c>
      <c r="H3873" t="s">
        <v>1323</v>
      </c>
      <c r="I3873" t="s">
        <v>118251</v>
      </c>
      <c r="J3873">
        <v>9.8677449999999989E-4</v>
      </c>
    </row>
    <row r="3874" spans="1:10">
      <c r="A3874" t="s">
        <v>3334</v>
      </c>
      <c r="B3874">
        <v>158</v>
      </c>
      <c r="C3874" t="s">
        <v>3335</v>
      </c>
      <c r="E3874" t="s">
        <v>3336</v>
      </c>
      <c r="F3874" t="s">
        <v>118252</v>
      </c>
      <c r="G3874">
        <v>2</v>
      </c>
      <c r="H3874" t="s">
        <v>3335</v>
      </c>
      <c r="I3874" t="s">
        <v>118253</v>
      </c>
      <c r="J3874">
        <v>1.496254E-3</v>
      </c>
    </row>
    <row r="3875" spans="1:10">
      <c r="A3875" t="s">
        <v>101857</v>
      </c>
      <c r="B3875">
        <v>104</v>
      </c>
      <c r="C3875" t="s">
        <v>101858</v>
      </c>
      <c r="E3875" t="s">
        <v>101859</v>
      </c>
      <c r="F3875" t="s">
        <v>118254</v>
      </c>
      <c r="G3875">
        <v>2</v>
      </c>
      <c r="H3875" t="s">
        <v>101858</v>
      </c>
      <c r="I3875" t="s">
        <v>118255</v>
      </c>
      <c r="J3875">
        <v>8.0871964999999994E-3</v>
      </c>
    </row>
    <row r="3876" spans="1:10">
      <c r="A3876" t="s">
        <v>25997</v>
      </c>
      <c r="B3876">
        <v>18</v>
      </c>
      <c r="C3876" t="s">
        <v>25998</v>
      </c>
      <c r="E3876" t="s">
        <v>25999</v>
      </c>
      <c r="F3876" t="s">
        <v>118256</v>
      </c>
      <c r="G3876">
        <v>2</v>
      </c>
      <c r="H3876" t="s">
        <v>25998</v>
      </c>
      <c r="I3876" t="s">
        <v>118257</v>
      </c>
      <c r="J3876">
        <v>6.0373700000000002E-4</v>
      </c>
    </row>
    <row r="3877" spans="1:10">
      <c r="A3877" t="s">
        <v>645</v>
      </c>
      <c r="B3877">
        <v>1209</v>
      </c>
      <c r="C3877" t="s">
        <v>646</v>
      </c>
      <c r="E3877" t="s">
        <v>647</v>
      </c>
      <c r="F3877" t="s">
        <v>118258</v>
      </c>
      <c r="G3877">
        <v>1</v>
      </c>
      <c r="H3877" t="s">
        <v>646</v>
      </c>
      <c r="I3877">
        <v>4.9777700000000003E-4</v>
      </c>
      <c r="J3877">
        <v>4.9777700000000003E-4</v>
      </c>
    </row>
    <row r="3878" spans="1:10">
      <c r="A3878" t="s">
        <v>343</v>
      </c>
      <c r="B3878">
        <v>64</v>
      </c>
      <c r="C3878" t="s">
        <v>344</v>
      </c>
      <c r="E3878" t="s">
        <v>345</v>
      </c>
      <c r="F3878" t="s">
        <v>118259</v>
      </c>
      <c r="G3878">
        <v>8</v>
      </c>
      <c r="H3878" t="s">
        <v>344</v>
      </c>
      <c r="I3878" t="s">
        <v>118260</v>
      </c>
      <c r="J3878">
        <v>1.53452E-2</v>
      </c>
    </row>
    <row r="3879" spans="1:10">
      <c r="A3879" t="s">
        <v>23442</v>
      </c>
      <c r="B3879">
        <v>318</v>
      </c>
      <c r="C3879" t="s">
        <v>23443</v>
      </c>
      <c r="E3879" t="s">
        <v>23444</v>
      </c>
      <c r="F3879" t="s">
        <v>104268</v>
      </c>
      <c r="G3879">
        <v>2</v>
      </c>
      <c r="H3879" t="s">
        <v>23443</v>
      </c>
      <c r="I3879" t="s">
        <v>118261</v>
      </c>
      <c r="J3879">
        <v>1.24912845E-2</v>
      </c>
    </row>
    <row r="3880" spans="1:10">
      <c r="A3880" t="s">
        <v>8175</v>
      </c>
      <c r="B3880">
        <v>259</v>
      </c>
      <c r="C3880" t="s">
        <v>8176</v>
      </c>
      <c r="E3880" t="s">
        <v>8177</v>
      </c>
      <c r="F3880" t="s">
        <v>118262</v>
      </c>
      <c r="G3880">
        <v>2</v>
      </c>
      <c r="H3880" t="s">
        <v>8176</v>
      </c>
      <c r="I3880" t="s">
        <v>118263</v>
      </c>
      <c r="J3880">
        <v>2.5062115999999999E-2</v>
      </c>
    </row>
    <row r="3881" spans="1:10">
      <c r="A3881" t="s">
        <v>2163</v>
      </c>
      <c r="B3881">
        <v>297</v>
      </c>
      <c r="C3881" t="s">
        <v>2164</v>
      </c>
      <c r="E3881" t="s">
        <v>2165</v>
      </c>
      <c r="F3881" t="s">
        <v>100335</v>
      </c>
      <c r="G3881">
        <v>1</v>
      </c>
      <c r="H3881" t="s">
        <v>2164</v>
      </c>
      <c r="I3881">
        <v>4.9917699999999995E-4</v>
      </c>
      <c r="J3881">
        <v>4.9917699999999995E-4</v>
      </c>
    </row>
    <row r="3882" spans="1:10">
      <c r="A3882" t="s">
        <v>2894</v>
      </c>
      <c r="B3882">
        <v>873</v>
      </c>
      <c r="C3882" t="s">
        <v>2895</v>
      </c>
      <c r="E3882" t="s">
        <v>2896</v>
      </c>
      <c r="F3882" t="s">
        <v>118264</v>
      </c>
      <c r="G3882">
        <v>2</v>
      </c>
      <c r="H3882" t="s">
        <v>2895</v>
      </c>
      <c r="I3882" t="s">
        <v>118265</v>
      </c>
      <c r="J3882">
        <v>3.4671759999999898E-3</v>
      </c>
    </row>
    <row r="3883" spans="1:10">
      <c r="A3883" t="s">
        <v>5140</v>
      </c>
      <c r="B3883">
        <v>217</v>
      </c>
      <c r="C3883" t="s">
        <v>5141</v>
      </c>
      <c r="E3883" t="s">
        <v>5142</v>
      </c>
      <c r="F3883" t="s">
        <v>106552</v>
      </c>
      <c r="G3883">
        <v>3</v>
      </c>
      <c r="H3883" t="s">
        <v>5141</v>
      </c>
      <c r="I3883" t="s">
        <v>118266</v>
      </c>
      <c r="J3883">
        <v>7.6134999999999996E-3</v>
      </c>
    </row>
    <row r="3884" spans="1:10">
      <c r="A3884" t="s">
        <v>10375</v>
      </c>
      <c r="B3884">
        <v>41</v>
      </c>
      <c r="C3884" t="s">
        <v>10376</v>
      </c>
      <c r="D3884" t="s">
        <v>98415</v>
      </c>
      <c r="E3884" t="s">
        <v>10378</v>
      </c>
      <c r="F3884" t="s">
        <v>98416</v>
      </c>
      <c r="G3884">
        <v>2</v>
      </c>
      <c r="H3884" t="s">
        <v>10376</v>
      </c>
      <c r="I3884" t="s">
        <v>118267</v>
      </c>
      <c r="J3884">
        <v>0.14835647800000001</v>
      </c>
    </row>
    <row r="3885" spans="1:10">
      <c r="A3885" t="s">
        <v>1826</v>
      </c>
      <c r="B3885">
        <v>131</v>
      </c>
      <c r="C3885" t="s">
        <v>1827</v>
      </c>
      <c r="E3885" t="s">
        <v>1828</v>
      </c>
      <c r="F3885" t="s">
        <v>97062</v>
      </c>
      <c r="G3885">
        <v>4</v>
      </c>
      <c r="H3885" t="s">
        <v>1827</v>
      </c>
      <c r="I3885" t="s">
        <v>118268</v>
      </c>
      <c r="J3885">
        <v>2.0525019999999901E-2</v>
      </c>
    </row>
    <row r="3886" spans="1:10">
      <c r="A3886" t="s">
        <v>21560</v>
      </c>
      <c r="B3886">
        <v>973</v>
      </c>
      <c r="C3886" t="s">
        <v>21561</v>
      </c>
      <c r="E3886" t="s">
        <v>21562</v>
      </c>
      <c r="F3886" t="s">
        <v>118269</v>
      </c>
      <c r="G3886">
        <v>2</v>
      </c>
      <c r="H3886" t="s">
        <v>21561</v>
      </c>
      <c r="I3886" t="s">
        <v>118270</v>
      </c>
      <c r="J3886">
        <v>1.118218E-3</v>
      </c>
    </row>
    <row r="3887" spans="1:10">
      <c r="A3887" t="s">
        <v>2186</v>
      </c>
      <c r="B3887">
        <v>565</v>
      </c>
      <c r="C3887" t="s">
        <v>2187</v>
      </c>
      <c r="E3887" t="s">
        <v>2188</v>
      </c>
      <c r="F3887" t="s">
        <v>97277</v>
      </c>
      <c r="G3887">
        <v>2</v>
      </c>
      <c r="H3887" t="s">
        <v>2187</v>
      </c>
      <c r="I3887" t="s">
        <v>118271</v>
      </c>
      <c r="J3887">
        <v>3.6644695999999997E-2</v>
      </c>
    </row>
    <row r="3888" spans="1:10">
      <c r="A3888" t="s">
        <v>11515</v>
      </c>
      <c r="B3888">
        <v>151</v>
      </c>
      <c r="C3888" t="s">
        <v>11516</v>
      </c>
      <c r="D3888" t="s">
        <v>118272</v>
      </c>
      <c r="E3888" t="s">
        <v>11518</v>
      </c>
      <c r="F3888" t="s">
        <v>118273</v>
      </c>
      <c r="G3888">
        <v>3</v>
      </c>
      <c r="H3888" t="s">
        <v>11516</v>
      </c>
      <c r="I3888" t="s">
        <v>118274</v>
      </c>
      <c r="J3888">
        <v>0.17002800000000001</v>
      </c>
    </row>
    <row r="3889" spans="1:10">
      <c r="A3889" t="s">
        <v>97848</v>
      </c>
      <c r="B3889">
        <v>34</v>
      </c>
      <c r="C3889" t="s">
        <v>97849</v>
      </c>
      <c r="E3889" t="s">
        <v>97850</v>
      </c>
      <c r="F3889" t="s">
        <v>97851</v>
      </c>
      <c r="G3889">
        <v>2</v>
      </c>
      <c r="H3889" t="s">
        <v>97849</v>
      </c>
      <c r="I3889" t="s">
        <v>118275</v>
      </c>
      <c r="J3889">
        <v>2.3559473500000001E-2</v>
      </c>
    </row>
    <row r="3890" spans="1:10">
      <c r="A3890" t="s">
        <v>2274</v>
      </c>
      <c r="B3890">
        <v>137</v>
      </c>
      <c r="C3890" t="s">
        <v>2275</v>
      </c>
      <c r="E3890" t="s">
        <v>2276</v>
      </c>
      <c r="F3890" t="s">
        <v>110726</v>
      </c>
      <c r="G3890">
        <v>4</v>
      </c>
      <c r="H3890" t="s">
        <v>2275</v>
      </c>
      <c r="I3890" t="s">
        <v>118276</v>
      </c>
      <c r="J3890">
        <v>3.2348949999999998E-3</v>
      </c>
    </row>
    <row r="3891" spans="1:10">
      <c r="A3891" t="s">
        <v>4242</v>
      </c>
      <c r="B3891">
        <v>124</v>
      </c>
      <c r="C3891" t="s">
        <v>4243</v>
      </c>
      <c r="E3891" t="s">
        <v>4244</v>
      </c>
      <c r="F3891" t="s">
        <v>111981</v>
      </c>
      <c r="G3891">
        <v>4</v>
      </c>
      <c r="H3891" t="s">
        <v>4243</v>
      </c>
      <c r="I3891" t="s">
        <v>118277</v>
      </c>
      <c r="J3891">
        <v>9.4681050000000003E-2</v>
      </c>
    </row>
    <row r="3892" spans="1:10">
      <c r="A3892" t="s">
        <v>2437</v>
      </c>
      <c r="B3892">
        <v>546</v>
      </c>
      <c r="C3892" t="s">
        <v>2438</v>
      </c>
      <c r="E3892" t="s">
        <v>2439</v>
      </c>
      <c r="F3892" t="s">
        <v>98032</v>
      </c>
      <c r="G3892">
        <v>3</v>
      </c>
      <c r="H3892" t="s">
        <v>2438</v>
      </c>
      <c r="I3892" t="s">
        <v>118278</v>
      </c>
      <c r="J3892">
        <v>1.1217499999999999E-3</v>
      </c>
    </row>
    <row r="3893" spans="1:10">
      <c r="A3893" t="s">
        <v>8467</v>
      </c>
      <c r="B3893">
        <v>57</v>
      </c>
      <c r="C3893" t="s">
        <v>8468</v>
      </c>
      <c r="E3893" t="s">
        <v>8469</v>
      </c>
      <c r="F3893" t="s">
        <v>118279</v>
      </c>
      <c r="G3893">
        <v>3</v>
      </c>
      <c r="H3893" t="s">
        <v>8468</v>
      </c>
      <c r="I3893" t="s">
        <v>118280</v>
      </c>
      <c r="J3893">
        <v>8.9103999999999995E-4</v>
      </c>
    </row>
    <row r="3894" spans="1:10">
      <c r="A3894" t="s">
        <v>10205</v>
      </c>
      <c r="B3894">
        <v>186</v>
      </c>
      <c r="C3894" t="s">
        <v>10206</v>
      </c>
      <c r="E3894" t="s">
        <v>10207</v>
      </c>
      <c r="F3894" t="s">
        <v>118281</v>
      </c>
      <c r="G3894">
        <v>2</v>
      </c>
      <c r="H3894" t="s">
        <v>10206</v>
      </c>
      <c r="I3894" t="s">
        <v>118282</v>
      </c>
      <c r="J3894">
        <v>5.15081285E-2</v>
      </c>
    </row>
    <row r="3895" spans="1:10">
      <c r="A3895" t="s">
        <v>97543</v>
      </c>
      <c r="B3895">
        <v>569</v>
      </c>
      <c r="C3895" t="s">
        <v>97544</v>
      </c>
      <c r="E3895" t="s">
        <v>97545</v>
      </c>
      <c r="F3895" t="s">
        <v>118283</v>
      </c>
      <c r="G3895">
        <v>1</v>
      </c>
      <c r="H3895" t="s">
        <v>97544</v>
      </c>
      <c r="I3895">
        <v>5.0672300000000005E-4</v>
      </c>
      <c r="J3895">
        <v>5.0672300000000005E-4</v>
      </c>
    </row>
    <row r="3896" spans="1:10">
      <c r="A3896" t="s">
        <v>5791</v>
      </c>
      <c r="B3896">
        <v>21</v>
      </c>
      <c r="C3896" t="s">
        <v>5792</v>
      </c>
      <c r="E3896" t="s">
        <v>5793</v>
      </c>
      <c r="F3896" t="s">
        <v>118284</v>
      </c>
      <c r="G3896">
        <v>1</v>
      </c>
      <c r="H3896" t="s">
        <v>5792</v>
      </c>
      <c r="I3896">
        <v>5.0846799999999998E-4</v>
      </c>
      <c r="J3896">
        <v>5.0846799999999998E-4</v>
      </c>
    </row>
    <row r="3897" spans="1:10">
      <c r="A3897" t="s">
        <v>18480</v>
      </c>
      <c r="B3897">
        <v>248</v>
      </c>
      <c r="C3897" t="s">
        <v>18481</v>
      </c>
      <c r="E3897" t="s">
        <v>18482</v>
      </c>
      <c r="F3897" t="s">
        <v>100613</v>
      </c>
      <c r="G3897">
        <v>1</v>
      </c>
      <c r="H3897" t="s">
        <v>18481</v>
      </c>
      <c r="I3897">
        <v>5.0856899999999995E-4</v>
      </c>
      <c r="J3897">
        <v>5.0856899999999995E-4</v>
      </c>
    </row>
    <row r="3898" spans="1:10">
      <c r="A3898" t="s">
        <v>20608</v>
      </c>
      <c r="B3898">
        <v>311</v>
      </c>
      <c r="C3898" t="s">
        <v>20609</v>
      </c>
      <c r="E3898" t="s">
        <v>20610</v>
      </c>
      <c r="F3898" t="s">
        <v>118285</v>
      </c>
      <c r="G3898">
        <v>1</v>
      </c>
      <c r="H3898" t="s">
        <v>20609</v>
      </c>
      <c r="I3898">
        <v>5.0977100000000001E-4</v>
      </c>
      <c r="J3898">
        <v>5.0977100000000001E-4</v>
      </c>
    </row>
    <row r="3899" spans="1:10">
      <c r="A3899" t="s">
        <v>4883</v>
      </c>
      <c r="B3899">
        <v>680</v>
      </c>
      <c r="C3899" t="s">
        <v>4884</v>
      </c>
      <c r="E3899" t="s">
        <v>4885</v>
      </c>
      <c r="F3899" t="s">
        <v>99575</v>
      </c>
      <c r="G3899">
        <v>2</v>
      </c>
      <c r="H3899" t="s">
        <v>4884</v>
      </c>
      <c r="I3899" t="s">
        <v>118286</v>
      </c>
      <c r="J3899">
        <v>1.2438338E-2</v>
      </c>
    </row>
    <row r="3900" spans="1:10">
      <c r="A3900" t="s">
        <v>1743</v>
      </c>
      <c r="B3900">
        <v>474</v>
      </c>
      <c r="C3900" t="s">
        <v>1744</v>
      </c>
      <c r="E3900" t="s">
        <v>1745</v>
      </c>
      <c r="F3900" t="s">
        <v>106364</v>
      </c>
      <c r="G3900">
        <v>6</v>
      </c>
      <c r="H3900" t="s">
        <v>1744</v>
      </c>
      <c r="I3900" t="s">
        <v>118287</v>
      </c>
      <c r="J3900">
        <v>7.2905849999999996E-3</v>
      </c>
    </row>
    <row r="3901" spans="1:10">
      <c r="A3901" t="s">
        <v>36407</v>
      </c>
      <c r="B3901">
        <v>76</v>
      </c>
      <c r="C3901" t="s">
        <v>36408</v>
      </c>
      <c r="E3901" t="s">
        <v>36409</v>
      </c>
      <c r="F3901" t="s">
        <v>100436</v>
      </c>
      <c r="G3901">
        <v>1</v>
      </c>
      <c r="H3901" t="s">
        <v>36408</v>
      </c>
      <c r="I3901">
        <v>5.1068800000000003E-4</v>
      </c>
      <c r="J3901">
        <v>5.1068800000000003E-4</v>
      </c>
    </row>
    <row r="3902" spans="1:10">
      <c r="A3902" t="s">
        <v>4805</v>
      </c>
      <c r="B3902">
        <v>1367</v>
      </c>
      <c r="C3902" t="s">
        <v>4806</v>
      </c>
      <c r="E3902" t="s">
        <v>4807</v>
      </c>
      <c r="F3902" t="s">
        <v>118288</v>
      </c>
      <c r="G3902">
        <v>1</v>
      </c>
      <c r="H3902" t="s">
        <v>4806</v>
      </c>
      <c r="I3902">
        <v>5.1132200000000004E-4</v>
      </c>
      <c r="J3902">
        <v>5.1132200000000004E-4</v>
      </c>
    </row>
    <row r="3903" spans="1:10">
      <c r="A3903" t="s">
        <v>3084</v>
      </c>
      <c r="B3903">
        <v>788</v>
      </c>
      <c r="C3903" t="s">
        <v>3085</v>
      </c>
      <c r="E3903" t="s">
        <v>3086</v>
      </c>
      <c r="F3903" t="s">
        <v>97197</v>
      </c>
      <c r="G3903">
        <v>1</v>
      </c>
      <c r="H3903" t="s">
        <v>3085</v>
      </c>
      <c r="I3903">
        <v>5.1173600000000005E-4</v>
      </c>
      <c r="J3903">
        <v>5.1173600000000005E-4</v>
      </c>
    </row>
    <row r="3904" spans="1:10">
      <c r="A3904" t="s">
        <v>96052</v>
      </c>
      <c r="B3904">
        <v>168</v>
      </c>
      <c r="C3904" t="s">
        <v>96053</v>
      </c>
      <c r="E3904" t="s">
        <v>96054</v>
      </c>
      <c r="F3904" t="s">
        <v>106071</v>
      </c>
      <c r="G3904">
        <v>5</v>
      </c>
      <c r="H3904" t="s">
        <v>96053</v>
      </c>
      <c r="I3904" t="s">
        <v>118289</v>
      </c>
      <c r="J3904">
        <v>3.2334400000000002E-3</v>
      </c>
    </row>
    <row r="3905" spans="1:10">
      <c r="A3905" t="s">
        <v>10171</v>
      </c>
      <c r="B3905">
        <v>106</v>
      </c>
      <c r="C3905" t="s">
        <v>10172</v>
      </c>
      <c r="E3905" t="s">
        <v>10173</v>
      </c>
      <c r="F3905" t="s">
        <v>110983</v>
      </c>
      <c r="G3905">
        <v>4</v>
      </c>
      <c r="H3905" t="s">
        <v>10172</v>
      </c>
      <c r="I3905" t="s">
        <v>118290</v>
      </c>
      <c r="J3905">
        <v>4.8589474999999899E-3</v>
      </c>
    </row>
    <row r="3906" spans="1:10">
      <c r="A3906" t="s">
        <v>54</v>
      </c>
      <c r="B3906">
        <v>445</v>
      </c>
      <c r="C3906" t="s">
        <v>55</v>
      </c>
      <c r="E3906" t="s">
        <v>56</v>
      </c>
      <c r="F3906" t="s">
        <v>118291</v>
      </c>
      <c r="G3906">
        <v>22</v>
      </c>
      <c r="H3906" t="s">
        <v>55</v>
      </c>
      <c r="I3906" t="s">
        <v>118292</v>
      </c>
      <c r="J3906">
        <v>1.1212115E-2</v>
      </c>
    </row>
    <row r="3907" spans="1:10">
      <c r="A3907" t="s">
        <v>46536</v>
      </c>
      <c r="B3907">
        <v>12</v>
      </c>
      <c r="C3907" t="s">
        <v>46537</v>
      </c>
      <c r="E3907" t="s">
        <v>46538</v>
      </c>
      <c r="F3907" t="s">
        <v>118293</v>
      </c>
      <c r="G3907">
        <v>2</v>
      </c>
      <c r="H3907" t="s">
        <v>46537</v>
      </c>
      <c r="I3907" t="s">
        <v>118294</v>
      </c>
      <c r="J3907">
        <v>1.83233724999999E-2</v>
      </c>
    </row>
    <row r="3908" spans="1:10">
      <c r="A3908" t="s">
        <v>316</v>
      </c>
      <c r="B3908">
        <v>71</v>
      </c>
      <c r="C3908" t="s">
        <v>317</v>
      </c>
      <c r="D3908" t="s">
        <v>118295</v>
      </c>
      <c r="E3908" t="s">
        <v>319</v>
      </c>
      <c r="F3908" t="s">
        <v>118296</v>
      </c>
      <c r="G3908">
        <v>2</v>
      </c>
      <c r="H3908" t="s">
        <v>317</v>
      </c>
      <c r="I3908" t="s">
        <v>118297</v>
      </c>
      <c r="J3908">
        <v>6.2016250000000001E-4</v>
      </c>
    </row>
    <row r="3909" spans="1:10">
      <c r="A3909" t="s">
        <v>6876</v>
      </c>
      <c r="B3909">
        <v>227</v>
      </c>
      <c r="C3909" t="s">
        <v>6877</v>
      </c>
      <c r="E3909" t="s">
        <v>6878</v>
      </c>
      <c r="F3909" t="s">
        <v>118298</v>
      </c>
      <c r="G3909">
        <v>3</v>
      </c>
      <c r="H3909" t="s">
        <v>6877</v>
      </c>
      <c r="I3909" t="s">
        <v>118299</v>
      </c>
      <c r="J3909">
        <v>1.1021099999999999E-3</v>
      </c>
    </row>
    <row r="3910" spans="1:10">
      <c r="A3910" t="s">
        <v>40</v>
      </c>
      <c r="B3910">
        <v>19</v>
      </c>
      <c r="C3910" t="s">
        <v>41</v>
      </c>
      <c r="E3910" t="s">
        <v>42</v>
      </c>
      <c r="F3910" t="s">
        <v>118300</v>
      </c>
      <c r="G3910">
        <v>2</v>
      </c>
      <c r="H3910" t="s">
        <v>41</v>
      </c>
      <c r="I3910" t="s">
        <v>118301</v>
      </c>
      <c r="J3910">
        <v>7.8500515000000007E-2</v>
      </c>
    </row>
    <row r="3911" spans="1:10">
      <c r="A3911" t="s">
        <v>45</v>
      </c>
      <c r="B3911">
        <v>19</v>
      </c>
      <c r="C3911" t="s">
        <v>46</v>
      </c>
      <c r="E3911" t="s">
        <v>47</v>
      </c>
      <c r="F3911" t="s">
        <v>118300</v>
      </c>
      <c r="G3911">
        <v>2</v>
      </c>
      <c r="H3911" t="s">
        <v>46</v>
      </c>
      <c r="I3911" t="s">
        <v>118301</v>
      </c>
      <c r="J3911">
        <v>7.8500515000000007E-2</v>
      </c>
    </row>
    <row r="3912" spans="1:10">
      <c r="A3912" t="s">
        <v>48</v>
      </c>
      <c r="B3912">
        <v>19</v>
      </c>
      <c r="C3912" t="s">
        <v>49</v>
      </c>
      <c r="E3912" t="s">
        <v>50</v>
      </c>
      <c r="F3912" t="s">
        <v>118300</v>
      </c>
      <c r="G3912">
        <v>2</v>
      </c>
      <c r="H3912" t="s">
        <v>49</v>
      </c>
      <c r="I3912" t="s">
        <v>118301</v>
      </c>
      <c r="J3912">
        <v>7.8500515000000007E-2</v>
      </c>
    </row>
    <row r="3913" spans="1:10">
      <c r="A3913" t="s">
        <v>51</v>
      </c>
      <c r="B3913">
        <v>19</v>
      </c>
      <c r="C3913" t="s">
        <v>52</v>
      </c>
      <c r="E3913" t="s">
        <v>53</v>
      </c>
      <c r="F3913" t="s">
        <v>118300</v>
      </c>
      <c r="G3913">
        <v>2</v>
      </c>
      <c r="H3913" t="s">
        <v>52</v>
      </c>
      <c r="I3913" t="s">
        <v>118301</v>
      </c>
      <c r="J3913">
        <v>7.8500515000000007E-2</v>
      </c>
    </row>
    <row r="3914" spans="1:10">
      <c r="A3914" t="s">
        <v>8575</v>
      </c>
      <c r="B3914">
        <v>19</v>
      </c>
      <c r="C3914" t="s">
        <v>8576</v>
      </c>
      <c r="E3914" t="s">
        <v>8577</v>
      </c>
      <c r="F3914" t="s">
        <v>118300</v>
      </c>
      <c r="G3914">
        <v>2</v>
      </c>
      <c r="H3914" t="s">
        <v>8576</v>
      </c>
      <c r="I3914" t="s">
        <v>118301</v>
      </c>
      <c r="J3914">
        <v>7.8500515000000007E-2</v>
      </c>
    </row>
    <row r="3915" spans="1:10">
      <c r="A3915" t="s">
        <v>7437</v>
      </c>
      <c r="B3915">
        <v>755</v>
      </c>
      <c r="C3915" t="s">
        <v>7438</v>
      </c>
      <c r="E3915" t="s">
        <v>7439</v>
      </c>
      <c r="F3915" t="s">
        <v>97033</v>
      </c>
      <c r="G3915">
        <v>1</v>
      </c>
      <c r="H3915" t="s">
        <v>7438</v>
      </c>
      <c r="I3915">
        <v>5.1611699999999996E-4</v>
      </c>
      <c r="J3915">
        <v>5.1611699999999996E-4</v>
      </c>
    </row>
    <row r="3916" spans="1:10">
      <c r="A3916" t="s">
        <v>586</v>
      </c>
      <c r="B3916">
        <v>91</v>
      </c>
      <c r="C3916" t="s">
        <v>587</v>
      </c>
      <c r="E3916" t="s">
        <v>588</v>
      </c>
      <c r="F3916" t="s">
        <v>118302</v>
      </c>
      <c r="G3916">
        <v>2</v>
      </c>
      <c r="H3916" t="s">
        <v>587</v>
      </c>
      <c r="I3916" t="s">
        <v>118303</v>
      </c>
      <c r="J3916">
        <v>3.6110523999999998E-2</v>
      </c>
    </row>
    <row r="3917" spans="1:10">
      <c r="A3917" t="s">
        <v>2499</v>
      </c>
      <c r="B3917">
        <v>186</v>
      </c>
      <c r="C3917" t="s">
        <v>2500</v>
      </c>
      <c r="E3917" t="s">
        <v>2501</v>
      </c>
      <c r="F3917" t="s">
        <v>111232</v>
      </c>
      <c r="G3917">
        <v>1</v>
      </c>
      <c r="H3917" t="s">
        <v>2500</v>
      </c>
      <c r="I3917">
        <v>5.1768300000000001E-4</v>
      </c>
      <c r="J3917">
        <v>5.1768300000000001E-4</v>
      </c>
    </row>
    <row r="3918" spans="1:10">
      <c r="A3918" t="s">
        <v>20174</v>
      </c>
      <c r="B3918">
        <v>688</v>
      </c>
      <c r="C3918" t="s">
        <v>20175</v>
      </c>
      <c r="E3918" t="s">
        <v>20176</v>
      </c>
      <c r="F3918" t="s">
        <v>118304</v>
      </c>
      <c r="G3918">
        <v>1</v>
      </c>
      <c r="H3918" t="s">
        <v>20175</v>
      </c>
      <c r="I3918">
        <v>5.1850599999999996E-4</v>
      </c>
      <c r="J3918">
        <v>5.1850599999999996E-4</v>
      </c>
    </row>
    <row r="3919" spans="1:10">
      <c r="A3919" t="s">
        <v>105611</v>
      </c>
      <c r="B3919">
        <v>203</v>
      </c>
      <c r="C3919" t="s">
        <v>105612</v>
      </c>
      <c r="E3919" t="s">
        <v>105613</v>
      </c>
      <c r="F3919" t="s">
        <v>105614</v>
      </c>
      <c r="G3919">
        <v>7</v>
      </c>
      <c r="H3919" t="s">
        <v>105612</v>
      </c>
      <c r="I3919" t="s">
        <v>118305</v>
      </c>
      <c r="J3919">
        <v>1.1836299999999999E-2</v>
      </c>
    </row>
    <row r="3920" spans="1:10">
      <c r="A3920" t="s">
        <v>38905</v>
      </c>
      <c r="B3920">
        <v>216</v>
      </c>
      <c r="C3920" t="s">
        <v>38906</v>
      </c>
      <c r="E3920" t="s">
        <v>38907</v>
      </c>
      <c r="F3920" t="s">
        <v>105614</v>
      </c>
      <c r="G3920">
        <v>7</v>
      </c>
      <c r="H3920" t="s">
        <v>38906</v>
      </c>
      <c r="I3920" t="s">
        <v>118305</v>
      </c>
      <c r="J3920">
        <v>1.1836299999999999E-2</v>
      </c>
    </row>
    <row r="3921" spans="1:10">
      <c r="A3921" t="s">
        <v>32078</v>
      </c>
      <c r="B3921">
        <v>274</v>
      </c>
      <c r="C3921" t="s">
        <v>32079</v>
      </c>
      <c r="E3921" t="s">
        <v>32080</v>
      </c>
      <c r="F3921" t="s">
        <v>112331</v>
      </c>
      <c r="G3921">
        <v>1</v>
      </c>
      <c r="H3921" t="s">
        <v>32079</v>
      </c>
      <c r="I3921">
        <v>5.1945500000000005E-4</v>
      </c>
      <c r="J3921">
        <v>5.1945500000000005E-4</v>
      </c>
    </row>
    <row r="3922" spans="1:10">
      <c r="A3922" t="s">
        <v>25875</v>
      </c>
      <c r="B3922">
        <v>405</v>
      </c>
      <c r="C3922" t="s">
        <v>25876</v>
      </c>
      <c r="E3922" t="s">
        <v>25877</v>
      </c>
      <c r="F3922" t="s">
        <v>118306</v>
      </c>
      <c r="G3922">
        <v>2</v>
      </c>
      <c r="H3922" t="s">
        <v>25876</v>
      </c>
      <c r="I3922" t="s">
        <v>118307</v>
      </c>
      <c r="J3922">
        <v>1.0628133999999999E-2</v>
      </c>
    </row>
    <row r="3923" spans="1:10">
      <c r="A3923" t="s">
        <v>39532</v>
      </c>
      <c r="B3923">
        <v>79</v>
      </c>
      <c r="C3923" t="s">
        <v>39533</v>
      </c>
      <c r="D3923" t="s">
        <v>118308</v>
      </c>
      <c r="E3923" t="s">
        <v>39535</v>
      </c>
      <c r="F3923" t="s">
        <v>118309</v>
      </c>
      <c r="G3923">
        <v>4</v>
      </c>
      <c r="H3923" t="s">
        <v>39533</v>
      </c>
      <c r="I3923" t="s">
        <v>118310</v>
      </c>
      <c r="J3923">
        <v>2.4173900000000002E-3</v>
      </c>
    </row>
    <row r="3924" spans="1:10">
      <c r="A3924" t="s">
        <v>15654</v>
      </c>
      <c r="B3924">
        <v>85</v>
      </c>
      <c r="C3924" t="s">
        <v>15655</v>
      </c>
      <c r="E3924" t="s">
        <v>15656</v>
      </c>
      <c r="F3924" t="s">
        <v>118311</v>
      </c>
      <c r="G3924">
        <v>1</v>
      </c>
      <c r="H3924" t="s">
        <v>15655</v>
      </c>
      <c r="I3924">
        <v>5.2101000000000003E-4</v>
      </c>
      <c r="J3924">
        <v>5.2101000000000003E-4</v>
      </c>
    </row>
    <row r="3925" spans="1:10">
      <c r="A3925" t="s">
        <v>59</v>
      </c>
      <c r="B3925">
        <v>326</v>
      </c>
      <c r="C3925" t="s">
        <v>60</v>
      </c>
      <c r="D3925" t="s">
        <v>102135</v>
      </c>
      <c r="E3925" t="s">
        <v>62</v>
      </c>
      <c r="F3925" t="s">
        <v>118312</v>
      </c>
      <c r="G3925">
        <v>12</v>
      </c>
      <c r="H3925" t="s">
        <v>60</v>
      </c>
      <c r="I3925" t="s">
        <v>118313</v>
      </c>
      <c r="J3925">
        <v>0.14739150000000001</v>
      </c>
    </row>
    <row r="3926" spans="1:10">
      <c r="A3926" t="s">
        <v>856</v>
      </c>
      <c r="B3926">
        <v>328</v>
      </c>
      <c r="C3926" t="s">
        <v>857</v>
      </c>
      <c r="D3926" t="s">
        <v>118314</v>
      </c>
      <c r="E3926" t="s">
        <v>859</v>
      </c>
      <c r="F3926" t="s">
        <v>118312</v>
      </c>
      <c r="G3926">
        <v>12</v>
      </c>
      <c r="H3926" t="s">
        <v>857</v>
      </c>
      <c r="I3926" t="s">
        <v>118313</v>
      </c>
      <c r="J3926">
        <v>0.14739150000000001</v>
      </c>
    </row>
    <row r="3927" spans="1:10">
      <c r="A3927" t="s">
        <v>8118</v>
      </c>
      <c r="B3927">
        <v>136</v>
      </c>
      <c r="C3927" t="s">
        <v>8119</v>
      </c>
      <c r="E3927" t="s">
        <v>8120</v>
      </c>
      <c r="F3927" t="s">
        <v>118315</v>
      </c>
      <c r="G3927">
        <v>5</v>
      </c>
      <c r="H3927" t="s">
        <v>8119</v>
      </c>
      <c r="I3927" t="s">
        <v>118316</v>
      </c>
      <c r="J3927">
        <v>5.4259E-3</v>
      </c>
    </row>
    <row r="3928" spans="1:10">
      <c r="A3928" t="s">
        <v>56604</v>
      </c>
      <c r="B3928">
        <v>365</v>
      </c>
      <c r="C3928" t="s">
        <v>56605</v>
      </c>
      <c r="E3928" t="s">
        <v>56606</v>
      </c>
      <c r="F3928" t="s">
        <v>97899</v>
      </c>
      <c r="G3928">
        <v>2</v>
      </c>
      <c r="H3928" t="s">
        <v>56605</v>
      </c>
      <c r="I3928" t="s">
        <v>118317</v>
      </c>
      <c r="J3928">
        <v>1.54338304999999E-2</v>
      </c>
    </row>
    <row r="3929" spans="1:10">
      <c r="A3929" t="s">
        <v>37084</v>
      </c>
      <c r="B3929">
        <v>94</v>
      </c>
      <c r="C3929" t="s">
        <v>37085</v>
      </c>
      <c r="E3929" t="s">
        <v>37086</v>
      </c>
      <c r="F3929" t="s">
        <v>97343</v>
      </c>
      <c r="G3929">
        <v>8</v>
      </c>
      <c r="H3929" t="s">
        <v>37085</v>
      </c>
      <c r="I3929" t="s">
        <v>118318</v>
      </c>
      <c r="J3929">
        <v>4.80255E-3</v>
      </c>
    </row>
    <row r="3930" spans="1:10">
      <c r="A3930" t="s">
        <v>2793</v>
      </c>
      <c r="B3930">
        <v>186</v>
      </c>
      <c r="C3930" t="s">
        <v>2794</v>
      </c>
      <c r="E3930" t="s">
        <v>2795</v>
      </c>
      <c r="F3930" t="s">
        <v>105836</v>
      </c>
      <c r="G3930">
        <v>4</v>
      </c>
      <c r="H3930" t="s">
        <v>2794</v>
      </c>
      <c r="I3930" t="s">
        <v>118319</v>
      </c>
      <c r="J3930">
        <v>1.4620879999999999E-2</v>
      </c>
    </row>
    <row r="3931" spans="1:10">
      <c r="A3931" t="s">
        <v>11957</v>
      </c>
      <c r="B3931">
        <v>976</v>
      </c>
      <c r="C3931" t="s">
        <v>11958</v>
      </c>
      <c r="E3931" t="s">
        <v>11959</v>
      </c>
      <c r="F3931" t="s">
        <v>101837</v>
      </c>
      <c r="G3931">
        <v>2</v>
      </c>
      <c r="H3931" t="s">
        <v>11958</v>
      </c>
      <c r="I3931" t="s">
        <v>118320</v>
      </c>
      <c r="J3931">
        <v>1.5325054999999999E-3</v>
      </c>
    </row>
    <row r="3932" spans="1:10">
      <c r="A3932" t="s">
        <v>3182</v>
      </c>
      <c r="B3932">
        <v>64</v>
      </c>
      <c r="C3932" t="s">
        <v>3183</v>
      </c>
      <c r="E3932" t="s">
        <v>3184</v>
      </c>
      <c r="F3932" t="s">
        <v>118321</v>
      </c>
      <c r="G3932">
        <v>4</v>
      </c>
      <c r="H3932" t="s">
        <v>3183</v>
      </c>
      <c r="I3932" t="s">
        <v>118322</v>
      </c>
      <c r="J3932">
        <v>0.12677279999999999</v>
      </c>
    </row>
    <row r="3933" spans="1:10">
      <c r="A3933" t="s">
        <v>146</v>
      </c>
      <c r="B3933">
        <v>1121</v>
      </c>
      <c r="C3933" t="s">
        <v>147</v>
      </c>
      <c r="E3933" t="s">
        <v>148</v>
      </c>
      <c r="F3933" t="s">
        <v>118323</v>
      </c>
      <c r="G3933">
        <v>4</v>
      </c>
      <c r="H3933" t="s">
        <v>147</v>
      </c>
      <c r="I3933" t="s">
        <v>118324</v>
      </c>
      <c r="J3933">
        <v>6.1556600000000001E-4</v>
      </c>
    </row>
    <row r="3934" spans="1:10">
      <c r="A3934" t="s">
        <v>2648</v>
      </c>
      <c r="B3934">
        <v>1095</v>
      </c>
      <c r="C3934" t="s">
        <v>2649</v>
      </c>
      <c r="E3934" t="s">
        <v>2650</v>
      </c>
      <c r="F3934" t="s">
        <v>99850</v>
      </c>
      <c r="G3934">
        <v>1</v>
      </c>
      <c r="H3934" t="s">
        <v>2649</v>
      </c>
      <c r="I3934">
        <v>5.2432200000000003E-4</v>
      </c>
      <c r="J3934">
        <v>5.2432200000000003E-4</v>
      </c>
    </row>
    <row r="3935" spans="1:10">
      <c r="A3935" t="s">
        <v>104192</v>
      </c>
      <c r="B3935">
        <v>358</v>
      </c>
      <c r="C3935" t="s">
        <v>104193</v>
      </c>
      <c r="E3935" t="s">
        <v>104194</v>
      </c>
      <c r="F3935" t="s">
        <v>118325</v>
      </c>
      <c r="G3935">
        <v>1</v>
      </c>
      <c r="H3935" t="s">
        <v>104193</v>
      </c>
      <c r="I3935">
        <v>5.2433799999999995E-4</v>
      </c>
      <c r="J3935">
        <v>5.2433799999999995E-4</v>
      </c>
    </row>
    <row r="3936" spans="1:10">
      <c r="A3936" t="s">
        <v>2636</v>
      </c>
      <c r="B3936">
        <v>701</v>
      </c>
      <c r="C3936" t="s">
        <v>2637</v>
      </c>
      <c r="E3936" t="s">
        <v>2638</v>
      </c>
      <c r="F3936" t="s">
        <v>118326</v>
      </c>
      <c r="G3936">
        <v>5</v>
      </c>
      <c r="H3936" t="s">
        <v>2637</v>
      </c>
      <c r="I3936" t="s">
        <v>118327</v>
      </c>
      <c r="J3936">
        <v>4.7940700000000001E-3</v>
      </c>
    </row>
    <row r="3937" spans="1:10">
      <c r="A3937" t="s">
        <v>3665</v>
      </c>
      <c r="B3937">
        <v>226</v>
      </c>
      <c r="C3937" t="s">
        <v>3666</v>
      </c>
      <c r="E3937" t="s">
        <v>3667</v>
      </c>
      <c r="F3937" t="s">
        <v>118328</v>
      </c>
      <c r="G3937">
        <v>1</v>
      </c>
      <c r="H3937" t="s">
        <v>3666</v>
      </c>
      <c r="I3937">
        <v>5.2552299999999996E-4</v>
      </c>
      <c r="J3937">
        <v>5.2552299999999996E-4</v>
      </c>
    </row>
    <row r="3938" spans="1:10">
      <c r="A3938" t="s">
        <v>4959</v>
      </c>
      <c r="B3938">
        <v>520</v>
      </c>
      <c r="C3938" t="s">
        <v>4960</v>
      </c>
      <c r="E3938" t="s">
        <v>4961</v>
      </c>
      <c r="F3938" t="s">
        <v>118329</v>
      </c>
      <c r="G3938">
        <v>5</v>
      </c>
      <c r="H3938" t="s">
        <v>4960</v>
      </c>
      <c r="I3938" t="s">
        <v>118330</v>
      </c>
      <c r="J3938">
        <v>0.19264400000000001</v>
      </c>
    </row>
    <row r="3939" spans="1:10">
      <c r="A3939" t="s">
        <v>26810</v>
      </c>
      <c r="B3939">
        <v>443</v>
      </c>
      <c r="C3939" t="s">
        <v>26811</v>
      </c>
      <c r="E3939" t="s">
        <v>26812</v>
      </c>
      <c r="F3939" t="s">
        <v>96395</v>
      </c>
      <c r="G3939">
        <v>3</v>
      </c>
      <c r="H3939" t="s">
        <v>26811</v>
      </c>
      <c r="I3939" t="s">
        <v>118331</v>
      </c>
      <c r="J3939">
        <v>6.7865E-3</v>
      </c>
    </row>
    <row r="3940" spans="1:10">
      <c r="A3940" t="s">
        <v>930</v>
      </c>
      <c r="B3940">
        <v>1775</v>
      </c>
      <c r="C3940" t="s">
        <v>931</v>
      </c>
      <c r="E3940" t="s">
        <v>932</v>
      </c>
      <c r="F3940" t="s">
        <v>107466</v>
      </c>
      <c r="G3940">
        <v>2</v>
      </c>
      <c r="H3940" t="s">
        <v>931</v>
      </c>
      <c r="I3940" t="s">
        <v>118332</v>
      </c>
      <c r="J3940">
        <v>3.4254575E-3</v>
      </c>
    </row>
    <row r="3941" spans="1:10">
      <c r="A3941" t="s">
        <v>500</v>
      </c>
      <c r="B3941">
        <v>163</v>
      </c>
      <c r="C3941" t="s">
        <v>501</v>
      </c>
      <c r="E3941" t="s">
        <v>502</v>
      </c>
      <c r="F3941" t="s">
        <v>97530</v>
      </c>
      <c r="G3941">
        <v>2</v>
      </c>
      <c r="H3941" t="s">
        <v>501</v>
      </c>
      <c r="I3941" t="s">
        <v>118333</v>
      </c>
      <c r="J3941">
        <v>3.7834230500000003E-2</v>
      </c>
    </row>
    <row r="3942" spans="1:10">
      <c r="A3942" t="s">
        <v>9889</v>
      </c>
      <c r="B3942">
        <v>260</v>
      </c>
      <c r="C3942" t="s">
        <v>9890</v>
      </c>
      <c r="E3942" t="s">
        <v>9891</v>
      </c>
      <c r="F3942" t="s">
        <v>112051</v>
      </c>
      <c r="G3942">
        <v>2</v>
      </c>
      <c r="H3942" t="s">
        <v>9890</v>
      </c>
      <c r="I3942" t="s">
        <v>118334</v>
      </c>
      <c r="J3942">
        <v>3.9183981499999999E-2</v>
      </c>
    </row>
    <row r="3943" spans="1:10">
      <c r="A3943" t="s">
        <v>930</v>
      </c>
      <c r="B3943">
        <v>1631</v>
      </c>
      <c r="C3943" t="s">
        <v>931</v>
      </c>
      <c r="E3943" t="s">
        <v>932</v>
      </c>
      <c r="F3943" t="s">
        <v>118335</v>
      </c>
      <c r="G3943">
        <v>2</v>
      </c>
      <c r="H3943" t="s">
        <v>931</v>
      </c>
      <c r="I3943" t="s">
        <v>118336</v>
      </c>
      <c r="J3943">
        <v>5.6302925E-3</v>
      </c>
    </row>
    <row r="3944" spans="1:10">
      <c r="A3944" t="s">
        <v>2305</v>
      </c>
      <c r="B3944">
        <v>11</v>
      </c>
      <c r="C3944" t="s">
        <v>2306</v>
      </c>
      <c r="E3944" t="s">
        <v>2307</v>
      </c>
      <c r="F3944" t="s">
        <v>109722</v>
      </c>
      <c r="G3944">
        <v>2</v>
      </c>
      <c r="H3944" t="s">
        <v>2306</v>
      </c>
      <c r="I3944" t="s">
        <v>118337</v>
      </c>
      <c r="J3944">
        <v>3.9357884999999997E-3</v>
      </c>
    </row>
    <row r="3945" spans="1:10">
      <c r="A3945" t="s">
        <v>42457</v>
      </c>
      <c r="B3945">
        <v>324</v>
      </c>
      <c r="C3945" t="s">
        <v>42458</v>
      </c>
      <c r="E3945" t="s">
        <v>42459</v>
      </c>
      <c r="F3945" t="s">
        <v>118338</v>
      </c>
      <c r="G3945">
        <v>2</v>
      </c>
      <c r="H3945" t="s">
        <v>42458</v>
      </c>
      <c r="I3945" t="s">
        <v>118339</v>
      </c>
      <c r="J3945">
        <v>1.6513351999999999E-2</v>
      </c>
    </row>
    <row r="3946" spans="1:10">
      <c r="A3946" t="s">
        <v>11964</v>
      </c>
      <c r="B3946">
        <v>41</v>
      </c>
      <c r="C3946" t="s">
        <v>11965</v>
      </c>
      <c r="E3946" t="s">
        <v>11966</v>
      </c>
      <c r="F3946" t="s">
        <v>97891</v>
      </c>
      <c r="G3946">
        <v>3</v>
      </c>
      <c r="H3946" t="s">
        <v>11965</v>
      </c>
      <c r="I3946" t="s">
        <v>118340</v>
      </c>
      <c r="J3946">
        <v>8.9635800000000002E-2</v>
      </c>
    </row>
    <row r="3947" spans="1:10">
      <c r="A3947" t="s">
        <v>99633</v>
      </c>
      <c r="B3947">
        <v>218</v>
      </c>
      <c r="C3947" t="s">
        <v>99634</v>
      </c>
      <c r="E3947" t="s">
        <v>99635</v>
      </c>
      <c r="F3947" t="s">
        <v>118341</v>
      </c>
      <c r="G3947">
        <v>2</v>
      </c>
      <c r="H3947" t="s">
        <v>99634</v>
      </c>
      <c r="I3947" t="s">
        <v>118342</v>
      </c>
      <c r="J3947">
        <v>0.14469536599999999</v>
      </c>
    </row>
    <row r="3948" spans="1:10">
      <c r="A3948" t="s">
        <v>11568</v>
      </c>
      <c r="B3948">
        <v>46</v>
      </c>
      <c r="C3948" t="s">
        <v>11569</v>
      </c>
      <c r="E3948" t="s">
        <v>11570</v>
      </c>
      <c r="F3948" t="s">
        <v>109925</v>
      </c>
      <c r="G3948">
        <v>3</v>
      </c>
      <c r="H3948" t="s">
        <v>11569</v>
      </c>
      <c r="I3948" t="s">
        <v>118343</v>
      </c>
      <c r="J3948">
        <v>7.2206700000000002E-3</v>
      </c>
    </row>
    <row r="3949" spans="1:10">
      <c r="A3949" t="s">
        <v>5020</v>
      </c>
      <c r="B3949">
        <v>46</v>
      </c>
      <c r="C3949" t="s">
        <v>5021</v>
      </c>
      <c r="E3949" t="s">
        <v>5022</v>
      </c>
      <c r="F3949" t="s">
        <v>109925</v>
      </c>
      <c r="G3949">
        <v>3</v>
      </c>
      <c r="H3949" t="s">
        <v>5021</v>
      </c>
      <c r="I3949" t="s">
        <v>118343</v>
      </c>
      <c r="J3949">
        <v>7.2206700000000002E-3</v>
      </c>
    </row>
    <row r="3950" spans="1:10">
      <c r="A3950" t="s">
        <v>98636</v>
      </c>
      <c r="B3950">
        <v>202</v>
      </c>
      <c r="C3950" t="s">
        <v>98637</v>
      </c>
      <c r="E3950" t="s">
        <v>98638</v>
      </c>
      <c r="F3950" t="s">
        <v>118344</v>
      </c>
      <c r="G3950">
        <v>2</v>
      </c>
      <c r="H3950" t="s">
        <v>98637</v>
      </c>
      <c r="I3950" t="s">
        <v>118345</v>
      </c>
      <c r="J3950">
        <v>5.677255E-4</v>
      </c>
    </row>
    <row r="3951" spans="1:10">
      <c r="A3951" t="s">
        <v>38343</v>
      </c>
      <c r="B3951">
        <v>1173</v>
      </c>
      <c r="C3951" t="s">
        <v>38344</v>
      </c>
      <c r="E3951" t="s">
        <v>38345</v>
      </c>
      <c r="F3951" t="s">
        <v>118346</v>
      </c>
      <c r="G3951">
        <v>3</v>
      </c>
      <c r="H3951" t="s">
        <v>38344</v>
      </c>
      <c r="I3951" t="s">
        <v>118347</v>
      </c>
      <c r="J3951">
        <v>2.1307300000000001E-2</v>
      </c>
    </row>
    <row r="3952" spans="1:10">
      <c r="A3952" t="s">
        <v>37965</v>
      </c>
      <c r="B3952">
        <v>79</v>
      </c>
      <c r="C3952" t="s">
        <v>37966</v>
      </c>
      <c r="E3952" t="s">
        <v>37967</v>
      </c>
      <c r="F3952" t="s">
        <v>118348</v>
      </c>
      <c r="G3952">
        <v>9</v>
      </c>
      <c r="H3952" t="s">
        <v>37966</v>
      </c>
      <c r="I3952" t="s">
        <v>118349</v>
      </c>
      <c r="J3952">
        <v>1.43745E-2</v>
      </c>
    </row>
    <row r="3953" spans="1:10">
      <c r="A3953" t="s">
        <v>19475</v>
      </c>
      <c r="B3953">
        <v>96</v>
      </c>
      <c r="C3953" t="s">
        <v>19476</v>
      </c>
      <c r="E3953" t="s">
        <v>19477</v>
      </c>
      <c r="F3953" t="s">
        <v>118350</v>
      </c>
      <c r="G3953">
        <v>3</v>
      </c>
      <c r="H3953" t="s">
        <v>19476</v>
      </c>
      <c r="I3953" t="s">
        <v>118351</v>
      </c>
      <c r="J3953">
        <v>5.6463099999999999E-3</v>
      </c>
    </row>
    <row r="3954" spans="1:10">
      <c r="A3954" t="s">
        <v>121</v>
      </c>
      <c r="B3954">
        <v>96</v>
      </c>
      <c r="C3954" t="s">
        <v>122</v>
      </c>
      <c r="E3954" t="s">
        <v>123</v>
      </c>
      <c r="F3954" t="s">
        <v>118350</v>
      </c>
      <c r="G3954">
        <v>3</v>
      </c>
      <c r="H3954" t="s">
        <v>122</v>
      </c>
      <c r="I3954" t="s">
        <v>118351</v>
      </c>
      <c r="J3954">
        <v>5.6463099999999999E-3</v>
      </c>
    </row>
    <row r="3955" spans="1:10">
      <c r="A3955" t="s">
        <v>118352</v>
      </c>
      <c r="B3955">
        <v>210</v>
      </c>
      <c r="C3955" t="s">
        <v>118353</v>
      </c>
      <c r="E3955" t="s">
        <v>118354</v>
      </c>
      <c r="F3955" t="s">
        <v>118355</v>
      </c>
      <c r="G3955">
        <v>1</v>
      </c>
      <c r="H3955" t="s">
        <v>118353</v>
      </c>
      <c r="I3955">
        <v>5.3136000000000004E-4</v>
      </c>
      <c r="J3955">
        <v>5.3136000000000004E-4</v>
      </c>
    </row>
    <row r="3956" spans="1:10">
      <c r="A3956" t="s">
        <v>437</v>
      </c>
      <c r="B3956">
        <v>287</v>
      </c>
      <c r="C3956" t="s">
        <v>438</v>
      </c>
      <c r="E3956" t="s">
        <v>439</v>
      </c>
      <c r="F3956" t="s">
        <v>101426</v>
      </c>
      <c r="G3956">
        <v>3</v>
      </c>
      <c r="H3956" t="s">
        <v>438</v>
      </c>
      <c r="I3956" t="s">
        <v>118356</v>
      </c>
      <c r="J3956">
        <v>4.7145299999999998E-3</v>
      </c>
    </row>
    <row r="3957" spans="1:10">
      <c r="A3957" t="s">
        <v>7969</v>
      </c>
      <c r="B3957">
        <v>711</v>
      </c>
      <c r="C3957" t="s">
        <v>7970</v>
      </c>
      <c r="E3957" t="s">
        <v>7971</v>
      </c>
      <c r="F3957" t="s">
        <v>112807</v>
      </c>
      <c r="G3957">
        <v>2</v>
      </c>
      <c r="H3957" t="s">
        <v>7970</v>
      </c>
      <c r="I3957" t="s">
        <v>118357</v>
      </c>
      <c r="J3957">
        <v>6.8855940000000001E-3</v>
      </c>
    </row>
    <row r="3958" spans="1:10">
      <c r="A3958" t="s">
        <v>645</v>
      </c>
      <c r="B3958">
        <v>1857</v>
      </c>
      <c r="C3958" t="s">
        <v>646</v>
      </c>
      <c r="E3958" t="s">
        <v>647</v>
      </c>
      <c r="F3958" t="s">
        <v>96896</v>
      </c>
      <c r="G3958">
        <v>2</v>
      </c>
      <c r="H3958" t="s">
        <v>646</v>
      </c>
      <c r="I3958" t="s">
        <v>118358</v>
      </c>
      <c r="J3958">
        <v>2.9069106000000001E-2</v>
      </c>
    </row>
    <row r="3959" spans="1:10">
      <c r="A3959" t="s">
        <v>103380</v>
      </c>
      <c r="B3959">
        <v>56</v>
      </c>
      <c r="C3959" t="s">
        <v>103381</v>
      </c>
      <c r="E3959" t="s">
        <v>103382</v>
      </c>
      <c r="F3959" t="s">
        <v>118359</v>
      </c>
      <c r="G3959">
        <v>2</v>
      </c>
      <c r="H3959" t="s">
        <v>103381</v>
      </c>
      <c r="I3959" t="s">
        <v>118360</v>
      </c>
      <c r="J3959">
        <v>3.8892764999999998E-3</v>
      </c>
    </row>
    <row r="3960" spans="1:10">
      <c r="A3960" t="s">
        <v>3258</v>
      </c>
      <c r="B3960">
        <v>361</v>
      </c>
      <c r="C3960" t="s">
        <v>3259</v>
      </c>
      <c r="E3960" t="s">
        <v>3260</v>
      </c>
      <c r="F3960" t="s">
        <v>97361</v>
      </c>
      <c r="G3960">
        <v>7</v>
      </c>
      <c r="H3960" t="s">
        <v>3259</v>
      </c>
      <c r="I3960" t="s">
        <v>118361</v>
      </c>
      <c r="J3960">
        <v>3.2136500000000002E-3</v>
      </c>
    </row>
    <row r="3961" spans="1:10">
      <c r="A3961" t="s">
        <v>9131</v>
      </c>
      <c r="B3961">
        <v>60</v>
      </c>
      <c r="C3961" t="s">
        <v>9132</v>
      </c>
      <c r="E3961" t="s">
        <v>9133</v>
      </c>
      <c r="F3961" t="s">
        <v>118362</v>
      </c>
      <c r="G3961">
        <v>2</v>
      </c>
      <c r="H3961" t="s">
        <v>9132</v>
      </c>
      <c r="I3961" t="s">
        <v>118363</v>
      </c>
      <c r="J3961">
        <v>1.6494490000000001E-3</v>
      </c>
    </row>
    <row r="3962" spans="1:10">
      <c r="A3962" t="s">
        <v>4134</v>
      </c>
      <c r="B3962">
        <v>239</v>
      </c>
      <c r="C3962" t="s">
        <v>4135</v>
      </c>
      <c r="E3962" t="s">
        <v>4136</v>
      </c>
      <c r="F3962" t="s">
        <v>96332</v>
      </c>
      <c r="G3962">
        <v>4</v>
      </c>
      <c r="H3962" t="s">
        <v>4135</v>
      </c>
      <c r="I3962" t="s">
        <v>118364</v>
      </c>
      <c r="J3962">
        <v>0.15699169999999901</v>
      </c>
    </row>
    <row r="3963" spans="1:10">
      <c r="A3963" t="s">
        <v>20625</v>
      </c>
      <c r="B3963">
        <v>196</v>
      </c>
      <c r="C3963" t="s">
        <v>20626</v>
      </c>
      <c r="E3963" t="s">
        <v>20627</v>
      </c>
      <c r="F3963" t="s">
        <v>100158</v>
      </c>
      <c r="G3963">
        <v>3</v>
      </c>
      <c r="H3963" t="s">
        <v>20626</v>
      </c>
      <c r="I3963" t="s">
        <v>118365</v>
      </c>
      <c r="J3963">
        <v>1.4885E-3</v>
      </c>
    </row>
    <row r="3964" spans="1:10">
      <c r="A3964" t="s">
        <v>98940</v>
      </c>
      <c r="B3964">
        <v>44</v>
      </c>
      <c r="C3964" t="s">
        <v>98941</v>
      </c>
      <c r="E3964" t="s">
        <v>98942</v>
      </c>
      <c r="F3964" t="s">
        <v>98943</v>
      </c>
      <c r="G3964">
        <v>3</v>
      </c>
      <c r="H3964" t="s">
        <v>98941</v>
      </c>
      <c r="I3964" t="s">
        <v>118366</v>
      </c>
      <c r="J3964">
        <v>8.7447400000000008E-3</v>
      </c>
    </row>
    <row r="3965" spans="1:10">
      <c r="A3965" t="s">
        <v>7629</v>
      </c>
      <c r="B3965">
        <v>430</v>
      </c>
      <c r="C3965" t="s">
        <v>7630</v>
      </c>
      <c r="D3965" t="s">
        <v>118367</v>
      </c>
      <c r="E3965" t="s">
        <v>7632</v>
      </c>
      <c r="F3965" t="s">
        <v>118368</v>
      </c>
      <c r="G3965">
        <v>1</v>
      </c>
      <c r="H3965" t="s">
        <v>7630</v>
      </c>
      <c r="I3965">
        <v>5.3574799999999995E-4</v>
      </c>
      <c r="J3965">
        <v>5.3574799999999995E-4</v>
      </c>
    </row>
    <row r="3966" spans="1:10">
      <c r="A3966" t="s">
        <v>800</v>
      </c>
      <c r="B3966">
        <v>143</v>
      </c>
      <c r="C3966" t="s">
        <v>801</v>
      </c>
      <c r="E3966" t="s">
        <v>802</v>
      </c>
      <c r="F3966" t="s">
        <v>110140</v>
      </c>
      <c r="G3966">
        <v>2</v>
      </c>
      <c r="H3966" t="s">
        <v>801</v>
      </c>
      <c r="I3966" t="s">
        <v>118369</v>
      </c>
      <c r="J3966">
        <v>6.5907300000000004E-4</v>
      </c>
    </row>
    <row r="3967" spans="1:10">
      <c r="A3967" t="s">
        <v>2738</v>
      </c>
      <c r="B3967">
        <v>116</v>
      </c>
      <c r="C3967" t="s">
        <v>2739</v>
      </c>
      <c r="E3967" t="s">
        <v>2740</v>
      </c>
      <c r="F3967" t="s">
        <v>107167</v>
      </c>
      <c r="G3967">
        <v>3</v>
      </c>
      <c r="H3967" t="s">
        <v>2739</v>
      </c>
      <c r="I3967" t="s">
        <v>118370</v>
      </c>
      <c r="J3967">
        <v>1.00039E-2</v>
      </c>
    </row>
    <row r="3968" spans="1:10">
      <c r="A3968" t="s">
        <v>36402</v>
      </c>
      <c r="B3968">
        <v>309</v>
      </c>
      <c r="C3968" t="s">
        <v>36403</v>
      </c>
      <c r="E3968" t="s">
        <v>36404</v>
      </c>
      <c r="F3968" t="s">
        <v>111302</v>
      </c>
      <c r="G3968">
        <v>1</v>
      </c>
      <c r="H3968" t="s">
        <v>36403</v>
      </c>
      <c r="I3968">
        <v>5.3646599999999998E-4</v>
      </c>
      <c r="J3968">
        <v>5.3646599999999998E-4</v>
      </c>
    </row>
    <row r="3969" spans="1:10">
      <c r="A3969" t="s">
        <v>2532</v>
      </c>
      <c r="B3969">
        <v>221</v>
      </c>
      <c r="C3969" t="s">
        <v>2533</v>
      </c>
      <c r="E3969" t="s">
        <v>2534</v>
      </c>
      <c r="F3969" t="s">
        <v>118371</v>
      </c>
      <c r="G3969">
        <v>2</v>
      </c>
      <c r="H3969" t="s">
        <v>2533</v>
      </c>
      <c r="I3969" t="s">
        <v>118372</v>
      </c>
      <c r="J3969">
        <v>5.2475283999999997E-2</v>
      </c>
    </row>
    <row r="3970" spans="1:10">
      <c r="A3970" t="s">
        <v>19273</v>
      </c>
      <c r="B3970">
        <v>747</v>
      </c>
      <c r="C3970" t="s">
        <v>19274</v>
      </c>
      <c r="E3970" t="s">
        <v>19275</v>
      </c>
      <c r="F3970" t="s">
        <v>118373</v>
      </c>
      <c r="G3970">
        <v>2</v>
      </c>
      <c r="H3970" t="s">
        <v>19274</v>
      </c>
      <c r="I3970" t="s">
        <v>118374</v>
      </c>
      <c r="J3970">
        <v>1.74004E-2</v>
      </c>
    </row>
    <row r="3971" spans="1:10">
      <c r="A3971" t="s">
        <v>118375</v>
      </c>
      <c r="B3971">
        <v>128</v>
      </c>
      <c r="C3971" t="s">
        <v>118376</v>
      </c>
      <c r="E3971" t="s">
        <v>118377</v>
      </c>
      <c r="F3971" t="s">
        <v>97486</v>
      </c>
      <c r="G3971">
        <v>2</v>
      </c>
      <c r="H3971" t="s">
        <v>118376</v>
      </c>
      <c r="I3971" t="s">
        <v>118378</v>
      </c>
      <c r="J3971">
        <v>0.186077719</v>
      </c>
    </row>
    <row r="3972" spans="1:10">
      <c r="A3972" t="s">
        <v>97483</v>
      </c>
      <c r="B3972">
        <v>128</v>
      </c>
      <c r="C3972" t="s">
        <v>97484</v>
      </c>
      <c r="E3972" t="s">
        <v>97485</v>
      </c>
      <c r="F3972" t="s">
        <v>97486</v>
      </c>
      <c r="G3972">
        <v>2</v>
      </c>
      <c r="H3972" t="s">
        <v>97484</v>
      </c>
      <c r="I3972" t="s">
        <v>118378</v>
      </c>
      <c r="J3972">
        <v>0.186077719</v>
      </c>
    </row>
    <row r="3973" spans="1:10">
      <c r="A3973" t="s">
        <v>558</v>
      </c>
      <c r="B3973">
        <v>76</v>
      </c>
      <c r="C3973" t="s">
        <v>559</v>
      </c>
      <c r="E3973" t="s">
        <v>560</v>
      </c>
      <c r="F3973" t="s">
        <v>118379</v>
      </c>
      <c r="G3973">
        <v>4</v>
      </c>
      <c r="H3973" t="s">
        <v>559</v>
      </c>
      <c r="I3973" t="s">
        <v>118380</v>
      </c>
      <c r="J3973">
        <v>2.0951000000000001E-2</v>
      </c>
    </row>
    <row r="3974" spans="1:10">
      <c r="A3974" t="s">
        <v>25</v>
      </c>
      <c r="B3974">
        <v>61</v>
      </c>
      <c r="C3974" t="s">
        <v>26</v>
      </c>
      <c r="E3974" t="s">
        <v>27</v>
      </c>
      <c r="F3974" t="s">
        <v>96581</v>
      </c>
      <c r="G3974">
        <v>5</v>
      </c>
      <c r="H3974" t="s">
        <v>26</v>
      </c>
      <c r="I3974" t="s">
        <v>118381</v>
      </c>
      <c r="J3974">
        <v>6.4679300000000002E-3</v>
      </c>
    </row>
    <row r="3975" spans="1:10">
      <c r="A3975" t="s">
        <v>23749</v>
      </c>
      <c r="B3975">
        <v>263</v>
      </c>
      <c r="C3975" t="s">
        <v>23750</v>
      </c>
      <c r="E3975" t="s">
        <v>23751</v>
      </c>
      <c r="F3975" t="s">
        <v>118382</v>
      </c>
      <c r="G3975">
        <v>3</v>
      </c>
      <c r="H3975" t="s">
        <v>23750</v>
      </c>
      <c r="I3975" t="s">
        <v>118383</v>
      </c>
      <c r="J3975">
        <v>5.6074100000000002E-4</v>
      </c>
    </row>
    <row r="3976" spans="1:10">
      <c r="A3976" t="s">
        <v>388</v>
      </c>
      <c r="B3976">
        <v>988</v>
      </c>
      <c r="C3976" t="s">
        <v>389</v>
      </c>
      <c r="E3976" t="s">
        <v>390</v>
      </c>
      <c r="F3976" t="s">
        <v>106730</v>
      </c>
      <c r="G3976">
        <v>5</v>
      </c>
      <c r="H3976" t="s">
        <v>389</v>
      </c>
      <c r="I3976" t="s">
        <v>118384</v>
      </c>
      <c r="J3976">
        <v>1.8326499999999999E-2</v>
      </c>
    </row>
    <row r="3977" spans="1:10">
      <c r="A3977" t="s">
        <v>6192</v>
      </c>
      <c r="B3977">
        <v>222</v>
      </c>
      <c r="C3977" t="s">
        <v>6193</v>
      </c>
      <c r="E3977" t="s">
        <v>6194</v>
      </c>
      <c r="F3977" t="s">
        <v>105536</v>
      </c>
      <c r="G3977">
        <v>6</v>
      </c>
      <c r="H3977" t="s">
        <v>6193</v>
      </c>
      <c r="I3977" t="s">
        <v>118385</v>
      </c>
      <c r="J3977">
        <v>3.5883150000000003E-2</v>
      </c>
    </row>
    <row r="3978" spans="1:10">
      <c r="A3978" t="s">
        <v>8246</v>
      </c>
      <c r="B3978">
        <v>122</v>
      </c>
      <c r="C3978" t="s">
        <v>8247</v>
      </c>
      <c r="E3978" t="s">
        <v>8248</v>
      </c>
      <c r="F3978" t="s">
        <v>118386</v>
      </c>
      <c r="G3978">
        <v>1</v>
      </c>
      <c r="H3978" t="s">
        <v>8247</v>
      </c>
      <c r="I3978">
        <v>5.4072400000000002E-4</v>
      </c>
      <c r="J3978">
        <v>5.4072400000000002E-4</v>
      </c>
    </row>
    <row r="3979" spans="1:10">
      <c r="A3979" t="s">
        <v>2731</v>
      </c>
      <c r="B3979">
        <v>62</v>
      </c>
      <c r="C3979" t="s">
        <v>2732</v>
      </c>
      <c r="E3979" t="s">
        <v>2733</v>
      </c>
      <c r="F3979" t="s">
        <v>98116</v>
      </c>
      <c r="G3979">
        <v>4</v>
      </c>
      <c r="H3979" t="s">
        <v>2732</v>
      </c>
      <c r="I3979" t="s">
        <v>118387</v>
      </c>
      <c r="J3979">
        <v>2.7355479999999901E-2</v>
      </c>
    </row>
    <row r="3980" spans="1:10">
      <c r="A3980" t="s">
        <v>48879</v>
      </c>
      <c r="B3980">
        <v>313</v>
      </c>
      <c r="C3980" t="s">
        <v>48880</v>
      </c>
      <c r="E3980" t="s">
        <v>48881</v>
      </c>
      <c r="F3980" t="s">
        <v>118388</v>
      </c>
      <c r="G3980">
        <v>1</v>
      </c>
      <c r="H3980" t="s">
        <v>48880</v>
      </c>
      <c r="I3980">
        <v>5.4156799999999998E-4</v>
      </c>
      <c r="J3980">
        <v>5.4156799999999998E-4</v>
      </c>
    </row>
    <row r="3981" spans="1:10">
      <c r="A3981" t="s">
        <v>96182</v>
      </c>
      <c r="B3981">
        <v>6</v>
      </c>
      <c r="C3981" t="s">
        <v>96183</v>
      </c>
      <c r="E3981" t="s">
        <v>96184</v>
      </c>
      <c r="F3981" t="s">
        <v>118389</v>
      </c>
      <c r="G3981">
        <v>7</v>
      </c>
      <c r="H3981" t="s">
        <v>96183</v>
      </c>
      <c r="I3981" t="s">
        <v>118390</v>
      </c>
      <c r="J3981">
        <v>0.23816799999999999</v>
      </c>
    </row>
    <row r="3982" spans="1:10">
      <c r="A3982" t="s">
        <v>180</v>
      </c>
      <c r="B3982">
        <v>82</v>
      </c>
      <c r="C3982" t="s">
        <v>181</v>
      </c>
      <c r="E3982" t="s">
        <v>182</v>
      </c>
      <c r="F3982" t="s">
        <v>118391</v>
      </c>
      <c r="G3982">
        <v>4</v>
      </c>
      <c r="H3982" t="s">
        <v>181</v>
      </c>
      <c r="I3982" t="s">
        <v>118392</v>
      </c>
      <c r="J3982">
        <v>2.0130734999999999E-3</v>
      </c>
    </row>
    <row r="3983" spans="1:10">
      <c r="A3983" t="s">
        <v>180</v>
      </c>
      <c r="B3983">
        <v>75</v>
      </c>
      <c r="C3983" t="s">
        <v>181</v>
      </c>
      <c r="E3983" t="s">
        <v>182</v>
      </c>
      <c r="F3983" t="s">
        <v>118393</v>
      </c>
      <c r="G3983">
        <v>6</v>
      </c>
      <c r="H3983" t="s">
        <v>181</v>
      </c>
      <c r="I3983" t="s">
        <v>118394</v>
      </c>
      <c r="J3983">
        <v>3.8566950000000003E-2</v>
      </c>
    </row>
    <row r="3984" spans="1:10">
      <c r="A3984" t="s">
        <v>22468</v>
      </c>
      <c r="B3984">
        <v>131</v>
      </c>
      <c r="C3984" t="s">
        <v>22469</v>
      </c>
      <c r="E3984" t="s">
        <v>22470</v>
      </c>
      <c r="F3984" t="s">
        <v>96239</v>
      </c>
      <c r="G3984">
        <v>3</v>
      </c>
      <c r="H3984" t="s">
        <v>22469</v>
      </c>
      <c r="I3984" t="s">
        <v>118395</v>
      </c>
      <c r="J3984">
        <v>8.7663699999999999E-4</v>
      </c>
    </row>
    <row r="3985" spans="1:10">
      <c r="A3985" t="s">
        <v>11772</v>
      </c>
      <c r="B3985">
        <v>340</v>
      </c>
      <c r="C3985" t="s">
        <v>11773</v>
      </c>
      <c r="E3985" t="s">
        <v>11774</v>
      </c>
      <c r="F3985" t="s">
        <v>113306</v>
      </c>
      <c r="G3985">
        <v>2</v>
      </c>
      <c r="H3985" t="s">
        <v>11773</v>
      </c>
      <c r="I3985" t="s">
        <v>118396</v>
      </c>
      <c r="J3985">
        <v>0.108266448</v>
      </c>
    </row>
    <row r="3986" spans="1:10">
      <c r="A3986" t="s">
        <v>60455</v>
      </c>
      <c r="B3986">
        <v>223</v>
      </c>
      <c r="C3986" t="s">
        <v>60456</v>
      </c>
      <c r="E3986" t="s">
        <v>60457</v>
      </c>
      <c r="F3986" t="s">
        <v>118397</v>
      </c>
      <c r="G3986">
        <v>1</v>
      </c>
      <c r="H3986" t="s">
        <v>60456</v>
      </c>
      <c r="I3986">
        <v>5.45763E-4</v>
      </c>
      <c r="J3986">
        <v>5.45763E-4</v>
      </c>
    </row>
    <row r="3987" spans="1:10">
      <c r="A3987" t="s">
        <v>25669</v>
      </c>
      <c r="B3987">
        <v>791</v>
      </c>
      <c r="C3987" t="s">
        <v>25670</v>
      </c>
      <c r="E3987" t="s">
        <v>25671</v>
      </c>
      <c r="F3987" t="s">
        <v>118398</v>
      </c>
      <c r="G3987">
        <v>2</v>
      </c>
      <c r="H3987" t="s">
        <v>25670</v>
      </c>
      <c r="I3987" t="s">
        <v>118399</v>
      </c>
      <c r="J3987">
        <v>6.6072894999999899E-3</v>
      </c>
    </row>
    <row r="3988" spans="1:10">
      <c r="A3988" t="s">
        <v>3774</v>
      </c>
      <c r="B3988">
        <v>108</v>
      </c>
      <c r="C3988" t="s">
        <v>3775</v>
      </c>
      <c r="E3988" t="s">
        <v>3776</v>
      </c>
      <c r="F3988" t="s">
        <v>101656</v>
      </c>
      <c r="G3988">
        <v>5</v>
      </c>
      <c r="H3988" t="s">
        <v>3775</v>
      </c>
      <c r="I3988" t="s">
        <v>118400</v>
      </c>
      <c r="J3988">
        <v>2.3312200000000002E-3</v>
      </c>
    </row>
    <row r="3989" spans="1:10">
      <c r="A3989" t="s">
        <v>3672</v>
      </c>
      <c r="B3989">
        <v>256</v>
      </c>
      <c r="C3989" t="s">
        <v>3673</v>
      </c>
      <c r="E3989" t="s">
        <v>3674</v>
      </c>
      <c r="F3989" t="s">
        <v>109427</v>
      </c>
      <c r="G3989">
        <v>2</v>
      </c>
      <c r="H3989" t="s">
        <v>3673</v>
      </c>
      <c r="I3989" t="s">
        <v>118401</v>
      </c>
      <c r="J3989">
        <v>3.6694004999999999E-3</v>
      </c>
    </row>
    <row r="3990" spans="1:10">
      <c r="A3990" t="s">
        <v>18014</v>
      </c>
      <c r="B3990">
        <v>30</v>
      </c>
      <c r="C3990" t="s">
        <v>18015</v>
      </c>
      <c r="E3990" t="s">
        <v>18016</v>
      </c>
      <c r="F3990" t="s">
        <v>118402</v>
      </c>
      <c r="G3990">
        <v>1</v>
      </c>
      <c r="H3990" t="s">
        <v>18015</v>
      </c>
      <c r="I3990">
        <v>5.4620999999999999E-4</v>
      </c>
      <c r="J3990">
        <v>5.4620999999999999E-4</v>
      </c>
    </row>
    <row r="3991" spans="1:10">
      <c r="A3991" t="s">
        <v>27339</v>
      </c>
      <c r="B3991">
        <v>189</v>
      </c>
      <c r="C3991" t="s">
        <v>27340</v>
      </c>
      <c r="E3991" t="s">
        <v>27341</v>
      </c>
      <c r="F3991" t="s">
        <v>118403</v>
      </c>
      <c r="G3991">
        <v>2</v>
      </c>
      <c r="H3991" t="s">
        <v>27340</v>
      </c>
      <c r="I3991" t="s">
        <v>118404</v>
      </c>
      <c r="J3991">
        <v>2.3908758499999998E-2</v>
      </c>
    </row>
    <row r="3992" spans="1:10">
      <c r="A3992" t="s">
        <v>10864</v>
      </c>
      <c r="B3992">
        <v>186</v>
      </c>
      <c r="C3992" t="s">
        <v>10865</v>
      </c>
      <c r="E3992" t="s">
        <v>10866</v>
      </c>
      <c r="F3992" t="s">
        <v>118405</v>
      </c>
      <c r="G3992">
        <v>5</v>
      </c>
      <c r="H3992" t="s">
        <v>10865</v>
      </c>
      <c r="I3992" t="s">
        <v>118406</v>
      </c>
      <c r="J3992">
        <v>8.1988400000000006E-3</v>
      </c>
    </row>
    <row r="3993" spans="1:10">
      <c r="A3993" t="s">
        <v>118407</v>
      </c>
      <c r="B3993">
        <v>98</v>
      </c>
      <c r="C3993" t="s">
        <v>118408</v>
      </c>
      <c r="E3993" t="s">
        <v>118409</v>
      </c>
      <c r="F3993" t="s">
        <v>118410</v>
      </c>
      <c r="G3993">
        <v>2</v>
      </c>
      <c r="H3993" t="s">
        <v>118408</v>
      </c>
      <c r="I3993" t="s">
        <v>118411</v>
      </c>
      <c r="J3993">
        <v>9.3335169999999995E-3</v>
      </c>
    </row>
    <row r="3994" spans="1:10">
      <c r="A3994" t="s">
        <v>3872</v>
      </c>
      <c r="B3994">
        <v>614</v>
      </c>
      <c r="C3994" t="s">
        <v>3873</v>
      </c>
      <c r="E3994" t="s">
        <v>3874</v>
      </c>
      <c r="F3994" t="s">
        <v>105317</v>
      </c>
      <c r="G3994">
        <v>1</v>
      </c>
      <c r="H3994" t="s">
        <v>3873</v>
      </c>
      <c r="I3994">
        <v>5.47533E-4</v>
      </c>
      <c r="J3994">
        <v>5.47533E-4</v>
      </c>
    </row>
    <row r="3995" spans="1:10">
      <c r="A3995" t="s">
        <v>6177</v>
      </c>
      <c r="B3995">
        <v>93</v>
      </c>
      <c r="C3995" t="s">
        <v>6178</v>
      </c>
      <c r="E3995" t="s">
        <v>6179</v>
      </c>
      <c r="F3995" t="s">
        <v>98097</v>
      </c>
      <c r="G3995">
        <v>2</v>
      </c>
      <c r="H3995" t="s">
        <v>6178</v>
      </c>
      <c r="I3995" t="s">
        <v>118412</v>
      </c>
      <c r="J3995">
        <v>0.1361060265</v>
      </c>
    </row>
    <row r="3996" spans="1:10">
      <c r="A3996" t="s">
        <v>1790</v>
      </c>
      <c r="B3996">
        <v>465</v>
      </c>
      <c r="C3996" t="s">
        <v>1791</v>
      </c>
      <c r="E3996" t="s">
        <v>1792</v>
      </c>
      <c r="F3996" t="s">
        <v>118413</v>
      </c>
      <c r="G3996">
        <v>1</v>
      </c>
      <c r="H3996" t="s">
        <v>1791</v>
      </c>
      <c r="I3996">
        <v>5.4863999999999998E-4</v>
      </c>
      <c r="J3996">
        <v>5.4863999999999998E-4</v>
      </c>
    </row>
    <row r="3997" spans="1:10">
      <c r="A3997" t="s">
        <v>9560</v>
      </c>
      <c r="B3997">
        <v>179</v>
      </c>
      <c r="C3997" t="s">
        <v>9561</v>
      </c>
      <c r="E3997" t="s">
        <v>9562</v>
      </c>
      <c r="F3997" t="s">
        <v>118414</v>
      </c>
      <c r="G3997">
        <v>3</v>
      </c>
      <c r="H3997" t="s">
        <v>9561</v>
      </c>
      <c r="I3997" t="s">
        <v>118415</v>
      </c>
      <c r="J3997">
        <v>1.7612699999999999E-3</v>
      </c>
    </row>
    <row r="3998" spans="1:10">
      <c r="A3998" t="s">
        <v>602</v>
      </c>
      <c r="B3998">
        <v>210</v>
      </c>
      <c r="C3998" t="s">
        <v>603</v>
      </c>
      <c r="E3998" t="s">
        <v>604</v>
      </c>
      <c r="F3998" t="s">
        <v>109966</v>
      </c>
      <c r="G3998">
        <v>3</v>
      </c>
      <c r="H3998" t="s">
        <v>603</v>
      </c>
      <c r="I3998" t="s">
        <v>118416</v>
      </c>
      <c r="J3998">
        <v>4.1113700000000003E-2</v>
      </c>
    </row>
    <row r="3999" spans="1:10">
      <c r="A3999" t="s">
        <v>1138</v>
      </c>
      <c r="B3999">
        <v>39</v>
      </c>
      <c r="C3999" t="s">
        <v>1139</v>
      </c>
      <c r="E3999" t="s">
        <v>1140</v>
      </c>
      <c r="F3999" t="s">
        <v>118417</v>
      </c>
      <c r="G3999">
        <v>1</v>
      </c>
      <c r="H3999" t="s">
        <v>1139</v>
      </c>
      <c r="I3999">
        <v>5.5082099999999995E-4</v>
      </c>
      <c r="J3999">
        <v>5.5082099999999995E-4</v>
      </c>
    </row>
    <row r="4000" spans="1:10">
      <c r="A4000" t="s">
        <v>97405</v>
      </c>
      <c r="B4000">
        <v>59</v>
      </c>
      <c r="C4000" t="s">
        <v>97406</v>
      </c>
      <c r="E4000" t="s">
        <v>97407</v>
      </c>
      <c r="F4000" t="s">
        <v>99325</v>
      </c>
      <c r="G4000">
        <v>4</v>
      </c>
      <c r="H4000" t="s">
        <v>97406</v>
      </c>
      <c r="I4000" t="s">
        <v>118418</v>
      </c>
      <c r="J4000">
        <v>9.6814780000000003E-3</v>
      </c>
    </row>
    <row r="4001" spans="1:10">
      <c r="A4001" t="s">
        <v>532</v>
      </c>
      <c r="B4001">
        <v>251</v>
      </c>
      <c r="C4001" t="s">
        <v>533</v>
      </c>
      <c r="E4001" t="s">
        <v>534</v>
      </c>
      <c r="F4001" t="s">
        <v>118419</v>
      </c>
      <c r="G4001">
        <v>8</v>
      </c>
      <c r="H4001" t="s">
        <v>533</v>
      </c>
      <c r="I4001" t="s">
        <v>118420</v>
      </c>
      <c r="J4001">
        <v>0.10053479999999999</v>
      </c>
    </row>
    <row r="4002" spans="1:10">
      <c r="A4002" t="s">
        <v>265</v>
      </c>
      <c r="B4002">
        <v>415</v>
      </c>
      <c r="C4002" t="s">
        <v>266</v>
      </c>
      <c r="E4002" t="s">
        <v>267</v>
      </c>
      <c r="F4002" t="s">
        <v>110372</v>
      </c>
      <c r="G4002">
        <v>1</v>
      </c>
      <c r="H4002" t="s">
        <v>266</v>
      </c>
      <c r="I4002">
        <v>5.5212700000000002E-4</v>
      </c>
      <c r="J4002">
        <v>5.5212700000000002E-4</v>
      </c>
    </row>
    <row r="4003" spans="1:10">
      <c r="A4003" t="s">
        <v>6132</v>
      </c>
      <c r="B4003">
        <v>23</v>
      </c>
      <c r="C4003" t="s">
        <v>6133</v>
      </c>
      <c r="E4003" t="s">
        <v>6134</v>
      </c>
      <c r="F4003" t="s">
        <v>118421</v>
      </c>
      <c r="G4003">
        <v>4</v>
      </c>
      <c r="H4003" t="s">
        <v>6133</v>
      </c>
      <c r="I4003" t="s">
        <v>118422</v>
      </c>
      <c r="J4003">
        <v>3.75713E-3</v>
      </c>
    </row>
    <row r="4004" spans="1:10">
      <c r="A4004" t="s">
        <v>38905</v>
      </c>
      <c r="B4004">
        <v>223</v>
      </c>
      <c r="C4004" t="s">
        <v>38906</v>
      </c>
      <c r="E4004" t="s">
        <v>38907</v>
      </c>
      <c r="F4004" t="s">
        <v>118423</v>
      </c>
      <c r="G4004">
        <v>6</v>
      </c>
      <c r="H4004" t="s">
        <v>38906</v>
      </c>
      <c r="I4004" t="s">
        <v>118424</v>
      </c>
      <c r="J4004">
        <v>0.1447465</v>
      </c>
    </row>
    <row r="4005" spans="1:10">
      <c r="A4005" t="s">
        <v>316</v>
      </c>
      <c r="B4005">
        <v>112</v>
      </c>
      <c r="C4005" t="s">
        <v>317</v>
      </c>
      <c r="D4005" t="s">
        <v>98024</v>
      </c>
      <c r="E4005" t="s">
        <v>319</v>
      </c>
      <c r="F4005" t="s">
        <v>98025</v>
      </c>
      <c r="G4005">
        <v>3</v>
      </c>
      <c r="H4005" t="s">
        <v>317</v>
      </c>
      <c r="I4005" t="s">
        <v>118425</v>
      </c>
      <c r="J4005">
        <v>2.49965E-3</v>
      </c>
    </row>
    <row r="4006" spans="1:10">
      <c r="A4006" t="s">
        <v>24339</v>
      </c>
      <c r="B4006">
        <v>1628</v>
      </c>
      <c r="C4006" t="s">
        <v>24340</v>
      </c>
      <c r="E4006" t="s">
        <v>24341</v>
      </c>
      <c r="F4006" t="s">
        <v>118426</v>
      </c>
      <c r="G4006">
        <v>1</v>
      </c>
      <c r="H4006" t="s">
        <v>24340</v>
      </c>
      <c r="I4006">
        <v>5.5534300000000003E-4</v>
      </c>
      <c r="J4006">
        <v>5.5534300000000003E-4</v>
      </c>
    </row>
    <row r="4007" spans="1:10">
      <c r="A4007" t="s">
        <v>1067</v>
      </c>
      <c r="B4007">
        <v>146</v>
      </c>
      <c r="C4007" t="s">
        <v>1068</v>
      </c>
      <c r="E4007" t="s">
        <v>1069</v>
      </c>
      <c r="F4007" t="s">
        <v>118427</v>
      </c>
      <c r="G4007">
        <v>2</v>
      </c>
      <c r="H4007" t="s">
        <v>1068</v>
      </c>
      <c r="I4007" t="s">
        <v>118428</v>
      </c>
      <c r="J4007">
        <v>6.7106524000000001E-2</v>
      </c>
    </row>
    <row r="4008" spans="1:10">
      <c r="A4008" t="s">
        <v>2598</v>
      </c>
      <c r="B4008">
        <v>51</v>
      </c>
      <c r="C4008" t="s">
        <v>2599</v>
      </c>
      <c r="E4008" t="s">
        <v>2600</v>
      </c>
      <c r="F4008" t="s">
        <v>118429</v>
      </c>
      <c r="G4008">
        <v>4</v>
      </c>
      <c r="H4008" t="s">
        <v>2599</v>
      </c>
      <c r="I4008" t="s">
        <v>118430</v>
      </c>
      <c r="J4008">
        <v>1.5838664999999999E-3</v>
      </c>
    </row>
    <row r="4009" spans="1:10">
      <c r="A4009" t="s">
        <v>104071</v>
      </c>
      <c r="B4009">
        <v>77</v>
      </c>
      <c r="C4009" t="s">
        <v>104072</v>
      </c>
      <c r="E4009" t="s">
        <v>104073</v>
      </c>
      <c r="F4009" t="s">
        <v>118431</v>
      </c>
      <c r="G4009">
        <v>2</v>
      </c>
      <c r="H4009" t="s">
        <v>104072</v>
      </c>
      <c r="I4009" t="s">
        <v>118432</v>
      </c>
      <c r="J4009">
        <v>6.0923219999999998E-3</v>
      </c>
    </row>
    <row r="4010" spans="1:10">
      <c r="A4010" t="s">
        <v>8552</v>
      </c>
      <c r="B4010">
        <v>58</v>
      </c>
      <c r="C4010" t="s">
        <v>8553</v>
      </c>
      <c r="E4010" t="s">
        <v>8554</v>
      </c>
      <c r="F4010" t="s">
        <v>118433</v>
      </c>
      <c r="G4010">
        <v>1</v>
      </c>
      <c r="H4010" t="s">
        <v>8553</v>
      </c>
      <c r="I4010">
        <v>5.5762300000000004E-4</v>
      </c>
      <c r="J4010">
        <v>5.5762300000000004E-4</v>
      </c>
    </row>
    <row r="4011" spans="1:10">
      <c r="A4011" t="s">
        <v>36912</v>
      </c>
      <c r="B4011">
        <v>1218</v>
      </c>
      <c r="C4011" t="s">
        <v>36913</v>
      </c>
      <c r="E4011" t="s">
        <v>36914</v>
      </c>
      <c r="F4011" t="s">
        <v>110470</v>
      </c>
      <c r="G4011">
        <v>1</v>
      </c>
      <c r="H4011" t="s">
        <v>36913</v>
      </c>
      <c r="I4011">
        <v>5.5783999999999999E-4</v>
      </c>
      <c r="J4011">
        <v>5.5783999999999999E-4</v>
      </c>
    </row>
    <row r="4012" spans="1:10">
      <c r="A4012" t="s">
        <v>5464</v>
      </c>
      <c r="B4012">
        <v>125</v>
      </c>
      <c r="C4012" t="s">
        <v>5465</v>
      </c>
      <c r="E4012" t="s">
        <v>5466</v>
      </c>
      <c r="F4012" t="s">
        <v>118434</v>
      </c>
      <c r="G4012">
        <v>4</v>
      </c>
      <c r="H4012" t="s">
        <v>5465</v>
      </c>
      <c r="I4012" t="s">
        <v>118435</v>
      </c>
      <c r="J4012">
        <v>2.45357E-3</v>
      </c>
    </row>
    <row r="4013" spans="1:10">
      <c r="A4013" t="s">
        <v>537</v>
      </c>
      <c r="B4013">
        <v>515</v>
      </c>
      <c r="C4013" t="s">
        <v>538</v>
      </c>
      <c r="E4013" t="s">
        <v>539</v>
      </c>
      <c r="F4013" t="s">
        <v>118436</v>
      </c>
      <c r="G4013">
        <v>3</v>
      </c>
      <c r="H4013" t="s">
        <v>538</v>
      </c>
      <c r="I4013" t="s">
        <v>118437</v>
      </c>
      <c r="J4013">
        <v>2.1870799999999999E-2</v>
      </c>
    </row>
    <row r="4014" spans="1:10">
      <c r="A4014" t="s">
        <v>6841</v>
      </c>
      <c r="B4014">
        <v>291</v>
      </c>
      <c r="C4014" t="s">
        <v>6842</v>
      </c>
      <c r="E4014" t="s">
        <v>6843</v>
      </c>
      <c r="F4014" t="s">
        <v>104249</v>
      </c>
      <c r="G4014">
        <v>1</v>
      </c>
      <c r="H4014" t="s">
        <v>6842</v>
      </c>
      <c r="I4014">
        <v>5.5893399999999997E-4</v>
      </c>
      <c r="J4014">
        <v>5.5893399999999997E-4</v>
      </c>
    </row>
    <row r="4015" spans="1:10">
      <c r="A4015" t="s">
        <v>20481</v>
      </c>
      <c r="B4015">
        <v>412</v>
      </c>
      <c r="C4015" t="s">
        <v>20482</v>
      </c>
      <c r="E4015" t="s">
        <v>20483</v>
      </c>
      <c r="F4015" t="s">
        <v>118438</v>
      </c>
      <c r="G4015">
        <v>1</v>
      </c>
      <c r="H4015" t="s">
        <v>20482</v>
      </c>
      <c r="I4015">
        <v>5.5954900000000001E-4</v>
      </c>
      <c r="J4015">
        <v>5.5954900000000001E-4</v>
      </c>
    </row>
    <row r="4016" spans="1:10">
      <c r="A4016" t="s">
        <v>328</v>
      </c>
      <c r="B4016">
        <v>307</v>
      </c>
      <c r="C4016" t="s">
        <v>329</v>
      </c>
      <c r="E4016" t="s">
        <v>330</v>
      </c>
      <c r="F4016" t="s">
        <v>118439</v>
      </c>
      <c r="G4016">
        <v>10</v>
      </c>
      <c r="H4016" t="s">
        <v>329</v>
      </c>
      <c r="I4016" t="s">
        <v>118440</v>
      </c>
      <c r="J4016">
        <v>4.3765499999999999E-2</v>
      </c>
    </row>
    <row r="4017" spans="1:10">
      <c r="A4017" t="s">
        <v>2252</v>
      </c>
      <c r="B4017">
        <v>292</v>
      </c>
      <c r="C4017" t="s">
        <v>2253</v>
      </c>
      <c r="E4017" t="s">
        <v>2254</v>
      </c>
      <c r="F4017" t="s">
        <v>102817</v>
      </c>
      <c r="G4017">
        <v>2</v>
      </c>
      <c r="H4017" t="s">
        <v>2253</v>
      </c>
      <c r="I4017" t="s">
        <v>118441</v>
      </c>
      <c r="J4017">
        <v>6.0089799999999999E-4</v>
      </c>
    </row>
    <row r="4018" spans="1:10">
      <c r="A4018" t="s">
        <v>14772</v>
      </c>
      <c r="B4018">
        <v>437</v>
      </c>
      <c r="C4018" t="s">
        <v>14773</v>
      </c>
      <c r="E4018" t="s">
        <v>14774</v>
      </c>
      <c r="F4018" t="s">
        <v>97346</v>
      </c>
      <c r="G4018">
        <v>5</v>
      </c>
      <c r="H4018" t="s">
        <v>14773</v>
      </c>
      <c r="I4018" t="s">
        <v>118442</v>
      </c>
      <c r="J4018">
        <v>1.25793E-3</v>
      </c>
    </row>
    <row r="4019" spans="1:10">
      <c r="A4019" t="s">
        <v>7357</v>
      </c>
      <c r="B4019">
        <v>436</v>
      </c>
      <c r="C4019" t="s">
        <v>7358</v>
      </c>
      <c r="E4019" t="s">
        <v>7359</v>
      </c>
      <c r="F4019" t="s">
        <v>97346</v>
      </c>
      <c r="G4019">
        <v>5</v>
      </c>
      <c r="H4019" t="s">
        <v>7358</v>
      </c>
      <c r="I4019" t="s">
        <v>118442</v>
      </c>
      <c r="J4019">
        <v>1.25793E-3</v>
      </c>
    </row>
    <row r="4020" spans="1:10">
      <c r="A4020" t="s">
        <v>31580</v>
      </c>
      <c r="B4020">
        <v>139</v>
      </c>
      <c r="C4020" t="s">
        <v>31581</v>
      </c>
      <c r="E4020" t="s">
        <v>31582</v>
      </c>
      <c r="F4020" t="s">
        <v>96895</v>
      </c>
      <c r="G4020">
        <v>1</v>
      </c>
      <c r="H4020" t="s">
        <v>31581</v>
      </c>
      <c r="I4020">
        <v>5.6231300000000005E-4</v>
      </c>
      <c r="J4020">
        <v>5.6231300000000005E-4</v>
      </c>
    </row>
    <row r="4021" spans="1:10">
      <c r="A4021" t="s">
        <v>5043</v>
      </c>
      <c r="B4021">
        <v>58</v>
      </c>
      <c r="C4021" t="s">
        <v>5044</v>
      </c>
      <c r="E4021" t="s">
        <v>5045</v>
      </c>
      <c r="F4021" t="s">
        <v>118443</v>
      </c>
      <c r="G4021">
        <v>2</v>
      </c>
      <c r="H4021" t="s">
        <v>5044</v>
      </c>
      <c r="I4021" t="s">
        <v>118444</v>
      </c>
      <c r="J4021">
        <v>1.9747074999999898E-3</v>
      </c>
    </row>
    <row r="4022" spans="1:10">
      <c r="A4022" t="s">
        <v>90296</v>
      </c>
      <c r="B4022">
        <v>63</v>
      </c>
      <c r="C4022" t="s">
        <v>90297</v>
      </c>
      <c r="E4022" t="s">
        <v>90298</v>
      </c>
      <c r="F4022" t="s">
        <v>110905</v>
      </c>
      <c r="G4022">
        <v>2</v>
      </c>
      <c r="H4022" t="s">
        <v>90297</v>
      </c>
      <c r="I4022" t="s">
        <v>118445</v>
      </c>
      <c r="J4022">
        <v>8.1595404999999996E-3</v>
      </c>
    </row>
    <row r="4023" spans="1:10">
      <c r="A4023" t="s">
        <v>2274</v>
      </c>
      <c r="B4023">
        <v>55</v>
      </c>
      <c r="C4023" t="s">
        <v>2275</v>
      </c>
      <c r="E4023" t="s">
        <v>2276</v>
      </c>
      <c r="F4023" t="s">
        <v>103427</v>
      </c>
      <c r="G4023">
        <v>3</v>
      </c>
      <c r="H4023" t="s">
        <v>2275</v>
      </c>
      <c r="I4023" t="s">
        <v>118446</v>
      </c>
      <c r="J4023">
        <v>2.4828799999999998E-3</v>
      </c>
    </row>
    <row r="4024" spans="1:10">
      <c r="A4024" t="s">
        <v>2707</v>
      </c>
      <c r="B4024">
        <v>1146</v>
      </c>
      <c r="C4024" t="s">
        <v>2708</v>
      </c>
      <c r="E4024" t="s">
        <v>2709</v>
      </c>
      <c r="F4024" t="s">
        <v>118447</v>
      </c>
      <c r="G4024">
        <v>2</v>
      </c>
      <c r="H4024" t="s">
        <v>2708</v>
      </c>
      <c r="I4024" t="s">
        <v>118448</v>
      </c>
      <c r="J4024">
        <v>2.8958209999999998E-3</v>
      </c>
    </row>
    <row r="4025" spans="1:10">
      <c r="A4025" t="s">
        <v>645</v>
      </c>
      <c r="B4025">
        <v>689</v>
      </c>
      <c r="C4025" t="s">
        <v>646</v>
      </c>
      <c r="E4025" t="s">
        <v>647</v>
      </c>
      <c r="F4025" t="s">
        <v>99929</v>
      </c>
      <c r="G4025">
        <v>3</v>
      </c>
      <c r="H4025" t="s">
        <v>646</v>
      </c>
      <c r="I4025" t="s">
        <v>118449</v>
      </c>
      <c r="J4025">
        <v>1.20987E-3</v>
      </c>
    </row>
    <row r="4026" spans="1:10">
      <c r="A4026" t="s">
        <v>4478</v>
      </c>
      <c r="B4026">
        <v>499</v>
      </c>
      <c r="C4026" t="s">
        <v>4479</v>
      </c>
      <c r="E4026" t="s">
        <v>4480</v>
      </c>
      <c r="F4026" t="s">
        <v>118450</v>
      </c>
      <c r="G4026">
        <v>1</v>
      </c>
      <c r="H4026" t="s">
        <v>4479</v>
      </c>
      <c r="I4026">
        <v>5.65367E-4</v>
      </c>
      <c r="J4026">
        <v>5.65367E-4</v>
      </c>
    </row>
    <row r="4027" spans="1:10">
      <c r="A4027" t="s">
        <v>8509</v>
      </c>
      <c r="B4027">
        <v>190</v>
      </c>
      <c r="C4027" t="s">
        <v>8510</v>
      </c>
      <c r="E4027" t="s">
        <v>8511</v>
      </c>
      <c r="F4027" t="s">
        <v>118451</v>
      </c>
      <c r="G4027">
        <v>3</v>
      </c>
      <c r="H4027" t="s">
        <v>8510</v>
      </c>
      <c r="I4027" t="s">
        <v>118452</v>
      </c>
      <c r="J4027">
        <v>2.0187799999999999E-2</v>
      </c>
    </row>
    <row r="4028" spans="1:10">
      <c r="A4028" t="s">
        <v>7188</v>
      </c>
      <c r="B4028">
        <v>679</v>
      </c>
      <c r="C4028" t="s">
        <v>7189</v>
      </c>
      <c r="E4028" t="s">
        <v>7190</v>
      </c>
      <c r="F4028" t="s">
        <v>96922</v>
      </c>
      <c r="G4028">
        <v>8</v>
      </c>
      <c r="H4028" t="s">
        <v>7189</v>
      </c>
      <c r="I4028" t="s">
        <v>118453</v>
      </c>
      <c r="J4028">
        <v>2.7347694999999901E-2</v>
      </c>
    </row>
    <row r="4029" spans="1:10">
      <c r="A4029" t="s">
        <v>701</v>
      </c>
      <c r="B4029">
        <v>592</v>
      </c>
      <c r="C4029" t="s">
        <v>702</v>
      </c>
      <c r="E4029" t="s">
        <v>703</v>
      </c>
      <c r="F4029" t="s">
        <v>106058</v>
      </c>
      <c r="G4029">
        <v>1</v>
      </c>
      <c r="H4029" t="s">
        <v>702</v>
      </c>
      <c r="I4029">
        <v>5.6605100000000003E-4</v>
      </c>
      <c r="J4029">
        <v>5.6605100000000003E-4</v>
      </c>
    </row>
    <row r="4030" spans="1:10">
      <c r="A4030" t="s">
        <v>1000</v>
      </c>
      <c r="B4030">
        <v>633</v>
      </c>
      <c r="C4030" t="s">
        <v>1001</v>
      </c>
      <c r="E4030" t="s">
        <v>1002</v>
      </c>
      <c r="F4030" t="s">
        <v>118454</v>
      </c>
      <c r="G4030">
        <v>7</v>
      </c>
      <c r="H4030" t="s">
        <v>1001</v>
      </c>
      <c r="I4030" t="s">
        <v>118455</v>
      </c>
      <c r="J4030">
        <v>1.3860300000000001E-2</v>
      </c>
    </row>
    <row r="4031" spans="1:10">
      <c r="A4031" t="s">
        <v>40948</v>
      </c>
      <c r="B4031">
        <v>363</v>
      </c>
      <c r="C4031" t="s">
        <v>40949</v>
      </c>
      <c r="E4031" t="s">
        <v>40950</v>
      </c>
      <c r="F4031" t="s">
        <v>118456</v>
      </c>
      <c r="G4031">
        <v>2</v>
      </c>
      <c r="H4031" t="s">
        <v>40949</v>
      </c>
      <c r="I4031" t="s">
        <v>118457</v>
      </c>
      <c r="J4031">
        <v>1.346954E-3</v>
      </c>
    </row>
    <row r="4032" spans="1:10">
      <c r="A4032" t="s">
        <v>2338</v>
      </c>
      <c r="B4032">
        <v>917</v>
      </c>
      <c r="C4032" t="s">
        <v>2339</v>
      </c>
      <c r="E4032" t="s">
        <v>2340</v>
      </c>
      <c r="F4032" t="s">
        <v>118458</v>
      </c>
      <c r="G4032">
        <v>2</v>
      </c>
      <c r="H4032" t="s">
        <v>2339</v>
      </c>
      <c r="I4032" t="s">
        <v>118459</v>
      </c>
      <c r="J4032">
        <v>6.0745799999999996E-4</v>
      </c>
    </row>
    <row r="4033" spans="1:10">
      <c r="A4033" t="s">
        <v>2949</v>
      </c>
      <c r="B4033">
        <v>664</v>
      </c>
      <c r="C4033" t="s">
        <v>2950</v>
      </c>
      <c r="E4033" t="s">
        <v>2951</v>
      </c>
      <c r="F4033" t="s">
        <v>118460</v>
      </c>
      <c r="G4033">
        <v>4</v>
      </c>
      <c r="H4033" t="s">
        <v>2950</v>
      </c>
      <c r="I4033" t="s">
        <v>118461</v>
      </c>
      <c r="J4033">
        <v>4.6461849999999999E-2</v>
      </c>
    </row>
    <row r="4034" spans="1:10">
      <c r="A4034" t="s">
        <v>3716</v>
      </c>
      <c r="B4034">
        <v>97</v>
      </c>
      <c r="C4034" t="s">
        <v>3717</v>
      </c>
      <c r="E4034" t="s">
        <v>3718</v>
      </c>
      <c r="F4034" t="s">
        <v>118462</v>
      </c>
      <c r="G4034">
        <v>1</v>
      </c>
      <c r="H4034" t="s">
        <v>3717</v>
      </c>
      <c r="I4034">
        <v>5.6766E-4</v>
      </c>
      <c r="J4034">
        <v>5.6766E-4</v>
      </c>
    </row>
    <row r="4035" spans="1:10">
      <c r="A4035" t="s">
        <v>8190</v>
      </c>
      <c r="B4035">
        <v>277</v>
      </c>
      <c r="C4035" t="s">
        <v>8191</v>
      </c>
      <c r="E4035" t="s">
        <v>8192</v>
      </c>
      <c r="F4035" t="s">
        <v>102532</v>
      </c>
      <c r="G4035">
        <v>3</v>
      </c>
      <c r="H4035" t="s">
        <v>8191</v>
      </c>
      <c r="I4035" t="s">
        <v>118463</v>
      </c>
      <c r="J4035">
        <v>1.4288199999999999E-2</v>
      </c>
    </row>
    <row r="4036" spans="1:10">
      <c r="A4036" t="s">
        <v>14987</v>
      </c>
      <c r="B4036">
        <v>288</v>
      </c>
      <c r="C4036" t="s">
        <v>14988</v>
      </c>
      <c r="E4036" t="s">
        <v>14989</v>
      </c>
      <c r="F4036" t="s">
        <v>112837</v>
      </c>
      <c r="G4036">
        <v>2</v>
      </c>
      <c r="H4036" t="s">
        <v>14988</v>
      </c>
      <c r="I4036" t="s">
        <v>118464</v>
      </c>
      <c r="J4036">
        <v>2.7698385999999998E-2</v>
      </c>
    </row>
    <row r="4037" spans="1:10">
      <c r="A4037" t="s">
        <v>3800</v>
      </c>
      <c r="B4037">
        <v>699</v>
      </c>
      <c r="C4037" t="s">
        <v>3801</v>
      </c>
      <c r="E4037" t="s">
        <v>3802</v>
      </c>
      <c r="F4037" t="s">
        <v>100111</v>
      </c>
      <c r="G4037">
        <v>2</v>
      </c>
      <c r="H4037" t="s">
        <v>3801</v>
      </c>
      <c r="I4037" t="s">
        <v>118465</v>
      </c>
      <c r="J4037">
        <v>2.7047590000000002E-3</v>
      </c>
    </row>
    <row r="4038" spans="1:10">
      <c r="A4038" t="s">
        <v>3268</v>
      </c>
      <c r="B4038">
        <v>125</v>
      </c>
      <c r="C4038" t="s">
        <v>3269</v>
      </c>
      <c r="E4038" t="s">
        <v>3270</v>
      </c>
      <c r="F4038" t="s">
        <v>118466</v>
      </c>
      <c r="G4038">
        <v>1</v>
      </c>
      <c r="H4038" t="s">
        <v>3269</v>
      </c>
      <c r="I4038">
        <v>5.6806900000000004E-4</v>
      </c>
      <c r="J4038">
        <v>5.6806900000000004E-4</v>
      </c>
    </row>
    <row r="4039" spans="1:10">
      <c r="A4039" t="s">
        <v>109302</v>
      </c>
      <c r="B4039">
        <v>164</v>
      </c>
      <c r="C4039" t="s">
        <v>109303</v>
      </c>
      <c r="D4039" t="s">
        <v>109304</v>
      </c>
      <c r="E4039" t="s">
        <v>109305</v>
      </c>
      <c r="F4039" t="s">
        <v>109306</v>
      </c>
      <c r="G4039">
        <v>5</v>
      </c>
      <c r="H4039" t="s">
        <v>109303</v>
      </c>
      <c r="I4039" t="s">
        <v>118467</v>
      </c>
      <c r="J4039">
        <v>1.8331199999999999E-2</v>
      </c>
    </row>
    <row r="4040" spans="1:10">
      <c r="A4040" t="s">
        <v>2924</v>
      </c>
      <c r="B4040">
        <v>256</v>
      </c>
      <c r="C4040" t="s">
        <v>2925</v>
      </c>
      <c r="E4040" t="s">
        <v>2926</v>
      </c>
      <c r="F4040" t="s">
        <v>118468</v>
      </c>
      <c r="G4040">
        <v>1</v>
      </c>
      <c r="H4040" t="s">
        <v>2925</v>
      </c>
      <c r="I4040">
        <v>5.6827899999999998E-4</v>
      </c>
      <c r="J4040">
        <v>5.6827899999999998E-4</v>
      </c>
    </row>
    <row r="4041" spans="1:10">
      <c r="A4041" t="s">
        <v>7141</v>
      </c>
      <c r="B4041">
        <v>72</v>
      </c>
      <c r="C4041" t="s">
        <v>7142</v>
      </c>
      <c r="E4041" t="s">
        <v>7143</v>
      </c>
      <c r="F4041" t="s">
        <v>105889</v>
      </c>
      <c r="G4041">
        <v>2</v>
      </c>
      <c r="H4041" t="s">
        <v>7142</v>
      </c>
      <c r="I4041" t="s">
        <v>118469</v>
      </c>
      <c r="J4041">
        <v>6.3225299999999896E-4</v>
      </c>
    </row>
    <row r="4042" spans="1:10">
      <c r="A4042" t="s">
        <v>75</v>
      </c>
      <c r="B4042">
        <v>311</v>
      </c>
      <c r="C4042" t="s">
        <v>76</v>
      </c>
      <c r="E4042" t="s">
        <v>77</v>
      </c>
      <c r="F4042" t="s">
        <v>106800</v>
      </c>
      <c r="G4042">
        <v>1</v>
      </c>
      <c r="H4042" t="s">
        <v>76</v>
      </c>
      <c r="I4042">
        <v>5.6872200000000002E-4</v>
      </c>
      <c r="J4042">
        <v>5.6872200000000002E-4</v>
      </c>
    </row>
    <row r="4043" spans="1:10">
      <c r="A4043" t="s">
        <v>64344</v>
      </c>
      <c r="B4043">
        <v>143</v>
      </c>
      <c r="C4043" t="s">
        <v>64345</v>
      </c>
      <c r="E4043" t="s">
        <v>64346</v>
      </c>
      <c r="F4043" t="s">
        <v>118470</v>
      </c>
      <c r="G4043">
        <v>2</v>
      </c>
      <c r="H4043" t="s">
        <v>64345</v>
      </c>
      <c r="I4043" t="s">
        <v>118471</v>
      </c>
      <c r="J4043">
        <v>6.5636250000000002E-4</v>
      </c>
    </row>
    <row r="4044" spans="1:10">
      <c r="A4044" t="s">
        <v>11358</v>
      </c>
      <c r="B4044">
        <v>205</v>
      </c>
      <c r="C4044" t="s">
        <v>11359</v>
      </c>
      <c r="E4044" t="s">
        <v>11360</v>
      </c>
      <c r="F4044" t="s">
        <v>107603</v>
      </c>
      <c r="G4044">
        <v>2</v>
      </c>
      <c r="H4044" t="s">
        <v>11359</v>
      </c>
      <c r="I4044" t="s">
        <v>118472</v>
      </c>
      <c r="J4044">
        <v>8.8332679999999896E-3</v>
      </c>
    </row>
    <row r="4045" spans="1:10">
      <c r="A4045" t="s">
        <v>410</v>
      </c>
      <c r="B4045">
        <v>657</v>
      </c>
      <c r="C4045" t="s">
        <v>411</v>
      </c>
      <c r="E4045" t="s">
        <v>412</v>
      </c>
      <c r="F4045" t="s">
        <v>118473</v>
      </c>
      <c r="G4045">
        <v>2</v>
      </c>
      <c r="H4045" t="s">
        <v>411</v>
      </c>
      <c r="I4045" t="s">
        <v>118474</v>
      </c>
      <c r="J4045">
        <v>8.1912700000000001E-4</v>
      </c>
    </row>
    <row r="4046" spans="1:10">
      <c r="A4046" t="s">
        <v>3613</v>
      </c>
      <c r="B4046">
        <v>103</v>
      </c>
      <c r="C4046" t="s">
        <v>3614</v>
      </c>
      <c r="E4046" t="s">
        <v>3615</v>
      </c>
      <c r="F4046" t="s">
        <v>118475</v>
      </c>
      <c r="G4046">
        <v>4</v>
      </c>
      <c r="H4046" t="s">
        <v>3614</v>
      </c>
      <c r="I4046" t="s">
        <v>118476</v>
      </c>
      <c r="J4046">
        <v>1.42933E-2</v>
      </c>
    </row>
    <row r="4047" spans="1:10">
      <c r="A4047" t="s">
        <v>6279</v>
      </c>
      <c r="B4047">
        <v>185</v>
      </c>
      <c r="C4047" t="s">
        <v>6280</v>
      </c>
      <c r="E4047" t="s">
        <v>6281</v>
      </c>
      <c r="F4047" t="s">
        <v>118477</v>
      </c>
      <c r="G4047">
        <v>1</v>
      </c>
      <c r="H4047" t="s">
        <v>6280</v>
      </c>
      <c r="I4047">
        <v>5.7134299999999998E-4</v>
      </c>
      <c r="J4047">
        <v>5.7134299999999998E-4</v>
      </c>
    </row>
    <row r="4048" spans="1:10">
      <c r="A4048" t="s">
        <v>39836</v>
      </c>
      <c r="B4048">
        <v>236</v>
      </c>
      <c r="C4048" t="s">
        <v>39837</v>
      </c>
      <c r="E4048" t="s">
        <v>39838</v>
      </c>
      <c r="F4048" t="s">
        <v>118478</v>
      </c>
      <c r="G4048">
        <v>1</v>
      </c>
      <c r="H4048" t="s">
        <v>39837</v>
      </c>
      <c r="I4048">
        <v>5.7201099999999998E-4</v>
      </c>
      <c r="J4048">
        <v>5.7201099999999998E-4</v>
      </c>
    </row>
    <row r="4049" spans="1:10">
      <c r="A4049" t="s">
        <v>96712</v>
      </c>
      <c r="B4049">
        <v>79</v>
      </c>
      <c r="C4049" t="s">
        <v>96713</v>
      </c>
      <c r="E4049" t="s">
        <v>96714</v>
      </c>
      <c r="F4049" t="s">
        <v>118479</v>
      </c>
      <c r="G4049">
        <v>6</v>
      </c>
      <c r="H4049" t="s">
        <v>96713</v>
      </c>
      <c r="I4049" t="s">
        <v>118480</v>
      </c>
      <c r="J4049">
        <v>9.7637599999999998E-3</v>
      </c>
    </row>
    <row r="4050" spans="1:10">
      <c r="A4050" t="s">
        <v>16471</v>
      </c>
      <c r="B4050">
        <v>6</v>
      </c>
      <c r="C4050" t="s">
        <v>16472</v>
      </c>
      <c r="E4050" t="s">
        <v>16473</v>
      </c>
      <c r="F4050" t="s">
        <v>118481</v>
      </c>
      <c r="G4050">
        <v>19</v>
      </c>
      <c r="H4050" t="s">
        <v>16472</v>
      </c>
      <c r="I4050" t="s">
        <v>118482</v>
      </c>
      <c r="J4050">
        <v>9.8742999999999997E-2</v>
      </c>
    </row>
    <row r="4051" spans="1:10">
      <c r="A4051" t="s">
        <v>16475</v>
      </c>
      <c r="B4051">
        <v>6</v>
      </c>
      <c r="C4051" t="s">
        <v>16476</v>
      </c>
      <c r="E4051" t="s">
        <v>16477</v>
      </c>
      <c r="F4051" t="s">
        <v>118481</v>
      </c>
      <c r="G4051">
        <v>19</v>
      </c>
      <c r="H4051" t="s">
        <v>16476</v>
      </c>
      <c r="I4051" t="s">
        <v>118482</v>
      </c>
      <c r="J4051">
        <v>9.8742999999999997E-2</v>
      </c>
    </row>
    <row r="4052" spans="1:10">
      <c r="A4052" t="s">
        <v>96247</v>
      </c>
      <c r="B4052">
        <v>6</v>
      </c>
      <c r="C4052" t="s">
        <v>96248</v>
      </c>
      <c r="E4052" t="s">
        <v>96249</v>
      </c>
      <c r="F4052" t="s">
        <v>118481</v>
      </c>
      <c r="G4052">
        <v>19</v>
      </c>
      <c r="H4052" t="s">
        <v>96248</v>
      </c>
      <c r="I4052" t="s">
        <v>118482</v>
      </c>
      <c r="J4052">
        <v>9.8742999999999997E-2</v>
      </c>
    </row>
    <row r="4053" spans="1:10">
      <c r="A4053" t="s">
        <v>2070</v>
      </c>
      <c r="B4053">
        <v>6</v>
      </c>
      <c r="C4053" t="s">
        <v>2071</v>
      </c>
      <c r="E4053" t="s">
        <v>2073</v>
      </c>
      <c r="F4053" t="s">
        <v>118481</v>
      </c>
      <c r="G4053">
        <v>19</v>
      </c>
      <c r="H4053" t="s">
        <v>2071</v>
      </c>
      <c r="I4053" t="s">
        <v>118482</v>
      </c>
      <c r="J4053">
        <v>9.8742999999999997E-2</v>
      </c>
    </row>
    <row r="4054" spans="1:10">
      <c r="A4054" t="s">
        <v>4258</v>
      </c>
      <c r="B4054">
        <v>733</v>
      </c>
      <c r="C4054" t="s">
        <v>4259</v>
      </c>
      <c r="E4054" t="s">
        <v>4260</v>
      </c>
      <c r="F4054" t="s">
        <v>99905</v>
      </c>
      <c r="G4054">
        <v>1</v>
      </c>
      <c r="H4054" t="s">
        <v>4259</v>
      </c>
      <c r="I4054">
        <v>5.7525000000000002E-4</v>
      </c>
      <c r="J4054">
        <v>5.7525000000000002E-4</v>
      </c>
    </row>
    <row r="4055" spans="1:10">
      <c r="A4055" t="s">
        <v>40178</v>
      </c>
      <c r="B4055">
        <v>226</v>
      </c>
      <c r="C4055" t="s">
        <v>40179</v>
      </c>
      <c r="E4055" t="s">
        <v>40180</v>
      </c>
      <c r="F4055" t="s">
        <v>118483</v>
      </c>
      <c r="G4055">
        <v>1</v>
      </c>
      <c r="H4055" t="s">
        <v>40179</v>
      </c>
      <c r="I4055">
        <v>5.7530199999999997E-4</v>
      </c>
      <c r="J4055">
        <v>5.7530199999999997E-4</v>
      </c>
    </row>
    <row r="4056" spans="1:10">
      <c r="A4056" t="s">
        <v>9274</v>
      </c>
      <c r="B4056">
        <v>58</v>
      </c>
      <c r="C4056" t="s">
        <v>9275</v>
      </c>
      <c r="E4056" t="s">
        <v>9276</v>
      </c>
      <c r="F4056" t="s">
        <v>118484</v>
      </c>
      <c r="G4056">
        <v>2</v>
      </c>
      <c r="H4056" t="s">
        <v>9275</v>
      </c>
      <c r="I4056" t="s">
        <v>118485</v>
      </c>
      <c r="J4056">
        <v>1.6324591999999999E-2</v>
      </c>
    </row>
    <row r="4057" spans="1:10">
      <c r="A4057" t="s">
        <v>7635</v>
      </c>
      <c r="B4057">
        <v>934</v>
      </c>
      <c r="C4057" t="s">
        <v>7636</v>
      </c>
      <c r="E4057" t="s">
        <v>7637</v>
      </c>
      <c r="F4057" t="s">
        <v>96662</v>
      </c>
      <c r="G4057">
        <v>1</v>
      </c>
      <c r="H4057" t="s">
        <v>7636</v>
      </c>
      <c r="I4057">
        <v>5.7722000000000003E-4</v>
      </c>
      <c r="J4057">
        <v>5.7722000000000003E-4</v>
      </c>
    </row>
    <row r="4058" spans="1:10">
      <c r="A4058" t="s">
        <v>4515</v>
      </c>
      <c r="B4058">
        <v>25</v>
      </c>
      <c r="C4058" t="s">
        <v>4516</v>
      </c>
      <c r="E4058" t="s">
        <v>4517</v>
      </c>
      <c r="F4058" t="s">
        <v>97720</v>
      </c>
      <c r="G4058">
        <v>3</v>
      </c>
      <c r="H4058" t="s">
        <v>4516</v>
      </c>
      <c r="I4058" t="s">
        <v>118486</v>
      </c>
      <c r="J4058">
        <v>1.1804599999999999E-3</v>
      </c>
    </row>
    <row r="4059" spans="1:10">
      <c r="A4059" t="s">
        <v>10793</v>
      </c>
      <c r="B4059">
        <v>151</v>
      </c>
      <c r="C4059" t="s">
        <v>10794</v>
      </c>
      <c r="E4059" t="s">
        <v>10795</v>
      </c>
      <c r="F4059" t="s">
        <v>99434</v>
      </c>
      <c r="G4059">
        <v>1</v>
      </c>
      <c r="H4059" t="s">
        <v>10794</v>
      </c>
      <c r="I4059">
        <v>5.7910399999999999E-4</v>
      </c>
      <c r="J4059">
        <v>5.7910399999999999E-4</v>
      </c>
    </row>
    <row r="4060" spans="1:10">
      <c r="A4060" t="s">
        <v>2158</v>
      </c>
      <c r="B4060">
        <v>32</v>
      </c>
      <c r="C4060" t="s">
        <v>2159</v>
      </c>
      <c r="E4060" t="s">
        <v>2160</v>
      </c>
      <c r="F4060" t="s">
        <v>97854</v>
      </c>
      <c r="G4060">
        <v>1</v>
      </c>
      <c r="H4060" t="s">
        <v>2159</v>
      </c>
      <c r="I4060">
        <v>5.7937600000000004E-4</v>
      </c>
      <c r="J4060">
        <v>5.7937600000000004E-4</v>
      </c>
    </row>
    <row r="4061" spans="1:10">
      <c r="A4061" t="s">
        <v>106112</v>
      </c>
      <c r="B4061">
        <v>240</v>
      </c>
      <c r="C4061" t="s">
        <v>106113</v>
      </c>
      <c r="E4061" t="s">
        <v>106114</v>
      </c>
      <c r="F4061" t="s">
        <v>118487</v>
      </c>
      <c r="G4061">
        <v>3</v>
      </c>
      <c r="H4061" t="s">
        <v>106113</v>
      </c>
      <c r="I4061" t="s">
        <v>118488</v>
      </c>
      <c r="J4061">
        <v>1.9943299999999999E-3</v>
      </c>
    </row>
    <row r="4062" spans="1:10">
      <c r="A4062" t="s">
        <v>7878</v>
      </c>
      <c r="B4062">
        <v>251</v>
      </c>
      <c r="C4062" t="s">
        <v>7879</v>
      </c>
      <c r="E4062" t="s">
        <v>7880</v>
      </c>
      <c r="F4062" t="s">
        <v>100803</v>
      </c>
      <c r="G4062">
        <v>3</v>
      </c>
      <c r="H4062" t="s">
        <v>7879</v>
      </c>
      <c r="I4062" t="s">
        <v>118489</v>
      </c>
      <c r="J4062">
        <v>1.1409300000000001E-3</v>
      </c>
    </row>
    <row r="4063" spans="1:10">
      <c r="A4063" t="s">
        <v>2196</v>
      </c>
      <c r="B4063">
        <v>486</v>
      </c>
      <c r="C4063" t="s">
        <v>2197</v>
      </c>
      <c r="E4063" t="s">
        <v>2198</v>
      </c>
      <c r="F4063" t="s">
        <v>107222</v>
      </c>
      <c r="G4063">
        <v>2</v>
      </c>
      <c r="H4063" t="s">
        <v>2197</v>
      </c>
      <c r="I4063" t="s">
        <v>118490</v>
      </c>
      <c r="J4063">
        <v>3.1961107999999898E-2</v>
      </c>
    </row>
    <row r="4064" spans="1:10">
      <c r="A4064" t="s">
        <v>30</v>
      </c>
      <c r="B4064">
        <v>233</v>
      </c>
      <c r="C4064" t="s">
        <v>31</v>
      </c>
      <c r="E4064" t="s">
        <v>32</v>
      </c>
      <c r="F4064" t="s">
        <v>118491</v>
      </c>
      <c r="G4064">
        <v>3</v>
      </c>
      <c r="H4064" t="s">
        <v>31</v>
      </c>
      <c r="I4064" t="s">
        <v>118492</v>
      </c>
      <c r="J4064">
        <v>6.8512800000000002E-4</v>
      </c>
    </row>
    <row r="4065" spans="1:10">
      <c r="A4065" t="s">
        <v>3995</v>
      </c>
      <c r="B4065">
        <v>407</v>
      </c>
      <c r="C4065" t="s">
        <v>3996</v>
      </c>
      <c r="E4065" t="s">
        <v>3997</v>
      </c>
      <c r="F4065" t="s">
        <v>111217</v>
      </c>
      <c r="G4065">
        <v>1</v>
      </c>
      <c r="H4065" t="s">
        <v>3996</v>
      </c>
      <c r="I4065">
        <v>5.8270299999999995E-4</v>
      </c>
      <c r="J4065">
        <v>5.8270299999999995E-4</v>
      </c>
    </row>
    <row r="4066" spans="1:10">
      <c r="A4066" t="s">
        <v>4299</v>
      </c>
      <c r="B4066">
        <v>430</v>
      </c>
      <c r="C4066" t="s">
        <v>4300</v>
      </c>
      <c r="E4066" t="s">
        <v>4301</v>
      </c>
      <c r="F4066" t="s">
        <v>99260</v>
      </c>
      <c r="G4066">
        <v>1</v>
      </c>
      <c r="H4066" t="s">
        <v>4300</v>
      </c>
      <c r="I4066">
        <v>5.8284299999999999E-4</v>
      </c>
      <c r="J4066">
        <v>5.8284299999999999E-4</v>
      </c>
    </row>
    <row r="4067" spans="1:10">
      <c r="A4067" t="s">
        <v>7077</v>
      </c>
      <c r="B4067">
        <v>237</v>
      </c>
      <c r="C4067" t="s">
        <v>7078</v>
      </c>
      <c r="E4067" t="s">
        <v>7079</v>
      </c>
      <c r="F4067" t="s">
        <v>110045</v>
      </c>
      <c r="G4067">
        <v>2</v>
      </c>
      <c r="H4067" t="s">
        <v>7078</v>
      </c>
      <c r="I4067" t="s">
        <v>118493</v>
      </c>
      <c r="J4067">
        <v>8.5912736000000003E-2</v>
      </c>
    </row>
    <row r="4068" spans="1:10">
      <c r="A4068" t="s">
        <v>15433</v>
      </c>
      <c r="B4068">
        <v>4294</v>
      </c>
      <c r="C4068" t="s">
        <v>15434</v>
      </c>
      <c r="E4068" t="s">
        <v>15435</v>
      </c>
      <c r="F4068" t="s">
        <v>107790</v>
      </c>
      <c r="G4068">
        <v>3</v>
      </c>
      <c r="H4068" t="s">
        <v>15434</v>
      </c>
      <c r="I4068" t="s">
        <v>118494</v>
      </c>
      <c r="J4068">
        <v>1.5518699999999999E-3</v>
      </c>
    </row>
    <row r="4069" spans="1:10">
      <c r="A4069" t="s">
        <v>15433</v>
      </c>
      <c r="B4069">
        <v>4166</v>
      </c>
      <c r="C4069" t="s">
        <v>15434</v>
      </c>
      <c r="E4069" t="s">
        <v>15435</v>
      </c>
      <c r="F4069" t="s">
        <v>107790</v>
      </c>
      <c r="G4069">
        <v>3</v>
      </c>
      <c r="H4069" t="s">
        <v>15434</v>
      </c>
      <c r="I4069" t="s">
        <v>118494</v>
      </c>
      <c r="J4069">
        <v>1.5518699999999999E-3</v>
      </c>
    </row>
    <row r="4070" spans="1:10">
      <c r="A4070" t="s">
        <v>15433</v>
      </c>
      <c r="B4070">
        <v>3782</v>
      </c>
      <c r="C4070" t="s">
        <v>15434</v>
      </c>
      <c r="E4070" t="s">
        <v>15435</v>
      </c>
      <c r="F4070" t="s">
        <v>107790</v>
      </c>
      <c r="G4070">
        <v>3</v>
      </c>
      <c r="H4070" t="s">
        <v>15434</v>
      </c>
      <c r="I4070" t="s">
        <v>118494</v>
      </c>
      <c r="J4070">
        <v>1.5518699999999999E-3</v>
      </c>
    </row>
    <row r="4071" spans="1:10">
      <c r="A4071" t="s">
        <v>15433</v>
      </c>
      <c r="B4071">
        <v>3708</v>
      </c>
      <c r="C4071" t="s">
        <v>15434</v>
      </c>
      <c r="E4071" t="s">
        <v>15435</v>
      </c>
      <c r="F4071" t="s">
        <v>107790</v>
      </c>
      <c r="G4071">
        <v>3</v>
      </c>
      <c r="H4071" t="s">
        <v>15434</v>
      </c>
      <c r="I4071" t="s">
        <v>118494</v>
      </c>
      <c r="J4071">
        <v>1.5518699999999999E-3</v>
      </c>
    </row>
    <row r="4072" spans="1:10">
      <c r="A4072" t="s">
        <v>15433</v>
      </c>
      <c r="B4072">
        <v>3580</v>
      </c>
      <c r="C4072" t="s">
        <v>15434</v>
      </c>
      <c r="E4072" t="s">
        <v>15435</v>
      </c>
      <c r="F4072" t="s">
        <v>107790</v>
      </c>
      <c r="G4072">
        <v>3</v>
      </c>
      <c r="H4072" t="s">
        <v>15434</v>
      </c>
      <c r="I4072" t="s">
        <v>118494</v>
      </c>
      <c r="J4072">
        <v>1.5518699999999999E-3</v>
      </c>
    </row>
    <row r="4073" spans="1:10">
      <c r="A4073" t="s">
        <v>15433</v>
      </c>
      <c r="B4073">
        <v>2872</v>
      </c>
      <c r="C4073" t="s">
        <v>15434</v>
      </c>
      <c r="E4073" t="s">
        <v>15435</v>
      </c>
      <c r="F4073" t="s">
        <v>107790</v>
      </c>
      <c r="G4073">
        <v>3</v>
      </c>
      <c r="H4073" t="s">
        <v>15434</v>
      </c>
      <c r="I4073" t="s">
        <v>118494</v>
      </c>
      <c r="J4073">
        <v>1.5518699999999999E-3</v>
      </c>
    </row>
    <row r="4074" spans="1:10">
      <c r="A4074" t="s">
        <v>15433</v>
      </c>
      <c r="B4074">
        <v>2744</v>
      </c>
      <c r="C4074" t="s">
        <v>15434</v>
      </c>
      <c r="E4074" t="s">
        <v>15435</v>
      </c>
      <c r="F4074" t="s">
        <v>107790</v>
      </c>
      <c r="G4074">
        <v>3</v>
      </c>
      <c r="H4074" t="s">
        <v>15434</v>
      </c>
      <c r="I4074" t="s">
        <v>118494</v>
      </c>
      <c r="J4074">
        <v>1.5518699999999999E-3</v>
      </c>
    </row>
    <row r="4075" spans="1:10">
      <c r="A4075" t="s">
        <v>15433</v>
      </c>
      <c r="B4075">
        <v>2616</v>
      </c>
      <c r="C4075" t="s">
        <v>15434</v>
      </c>
      <c r="E4075" t="s">
        <v>15435</v>
      </c>
      <c r="F4075" t="s">
        <v>107790</v>
      </c>
      <c r="G4075">
        <v>3</v>
      </c>
      <c r="H4075" t="s">
        <v>15434</v>
      </c>
      <c r="I4075" t="s">
        <v>118494</v>
      </c>
      <c r="J4075">
        <v>1.5518699999999999E-3</v>
      </c>
    </row>
    <row r="4076" spans="1:10">
      <c r="A4076" t="s">
        <v>581</v>
      </c>
      <c r="B4076">
        <v>31</v>
      </c>
      <c r="C4076" t="s">
        <v>582</v>
      </c>
      <c r="E4076" t="s">
        <v>583</v>
      </c>
      <c r="F4076" t="s">
        <v>118495</v>
      </c>
      <c r="G4076">
        <v>4</v>
      </c>
      <c r="H4076" t="s">
        <v>582</v>
      </c>
      <c r="I4076" t="s">
        <v>118496</v>
      </c>
      <c r="J4076">
        <v>4.3186950000000002E-2</v>
      </c>
    </row>
    <row r="4077" spans="1:10">
      <c r="A4077" t="s">
        <v>2854</v>
      </c>
      <c r="B4077">
        <v>1698</v>
      </c>
      <c r="C4077" t="s">
        <v>2855</v>
      </c>
      <c r="E4077" t="s">
        <v>2856</v>
      </c>
      <c r="F4077" t="s">
        <v>98817</v>
      </c>
      <c r="G4077">
        <v>2</v>
      </c>
      <c r="H4077" t="s">
        <v>2855</v>
      </c>
      <c r="I4077" t="s">
        <v>118497</v>
      </c>
      <c r="J4077">
        <v>3.0231419999999999E-3</v>
      </c>
    </row>
    <row r="4078" spans="1:10">
      <c r="A4078" t="s">
        <v>23970</v>
      </c>
      <c r="B4078">
        <v>265</v>
      </c>
      <c r="C4078" t="s">
        <v>23971</v>
      </c>
      <c r="E4078" t="s">
        <v>23972</v>
      </c>
      <c r="F4078" t="s">
        <v>118498</v>
      </c>
      <c r="G4078">
        <v>2</v>
      </c>
      <c r="H4078" t="s">
        <v>23971</v>
      </c>
      <c r="I4078" t="s">
        <v>118499</v>
      </c>
      <c r="J4078">
        <v>8.9857450000000003E-4</v>
      </c>
    </row>
    <row r="4079" spans="1:10">
      <c r="A4079" t="s">
        <v>35086</v>
      </c>
      <c r="B4079">
        <v>110</v>
      </c>
      <c r="C4079" t="s">
        <v>35087</v>
      </c>
      <c r="E4079" t="s">
        <v>35088</v>
      </c>
      <c r="F4079" t="s">
        <v>113490</v>
      </c>
      <c r="G4079">
        <v>2</v>
      </c>
      <c r="H4079" t="s">
        <v>35087</v>
      </c>
      <c r="I4079" t="s">
        <v>118500</v>
      </c>
      <c r="J4079">
        <v>1.1586634E-2</v>
      </c>
    </row>
    <row r="4080" spans="1:10">
      <c r="A4080" t="s">
        <v>80</v>
      </c>
      <c r="B4080">
        <v>83</v>
      </c>
      <c r="C4080" t="s">
        <v>81</v>
      </c>
      <c r="E4080" t="s">
        <v>82</v>
      </c>
      <c r="F4080" t="s">
        <v>118501</v>
      </c>
      <c r="G4080">
        <v>1</v>
      </c>
      <c r="H4080" t="s">
        <v>81</v>
      </c>
      <c r="I4080">
        <v>5.86032E-4</v>
      </c>
      <c r="J4080">
        <v>5.86032E-4</v>
      </c>
    </row>
    <row r="4081" spans="1:10">
      <c r="A4081" t="s">
        <v>2532</v>
      </c>
      <c r="B4081">
        <v>343</v>
      </c>
      <c r="C4081" t="s">
        <v>2533</v>
      </c>
      <c r="E4081" t="s">
        <v>2534</v>
      </c>
      <c r="F4081" t="s">
        <v>98647</v>
      </c>
      <c r="G4081">
        <v>4</v>
      </c>
      <c r="H4081" t="s">
        <v>2533</v>
      </c>
      <c r="I4081" t="s">
        <v>118502</v>
      </c>
      <c r="J4081">
        <v>0.126640471999999</v>
      </c>
    </row>
    <row r="4082" spans="1:10">
      <c r="A4082" t="s">
        <v>32256</v>
      </c>
      <c r="B4082">
        <v>778</v>
      </c>
      <c r="C4082" t="s">
        <v>32257</v>
      </c>
      <c r="E4082" t="s">
        <v>32258</v>
      </c>
      <c r="F4082" t="s">
        <v>118503</v>
      </c>
      <c r="G4082">
        <v>1</v>
      </c>
      <c r="H4082" t="s">
        <v>32257</v>
      </c>
      <c r="I4082">
        <v>5.8682899999999997E-4</v>
      </c>
      <c r="J4082">
        <v>5.8682899999999997E-4</v>
      </c>
    </row>
    <row r="4083" spans="1:10">
      <c r="A4083" t="s">
        <v>2717</v>
      </c>
      <c r="B4083">
        <v>187</v>
      </c>
      <c r="C4083" t="s">
        <v>2718</v>
      </c>
      <c r="E4083" t="s">
        <v>2719</v>
      </c>
      <c r="F4083" t="s">
        <v>97257</v>
      </c>
      <c r="G4083">
        <v>3</v>
      </c>
      <c r="H4083" t="s">
        <v>2718</v>
      </c>
      <c r="I4083" t="s">
        <v>118504</v>
      </c>
      <c r="J4083">
        <v>1.3393E-2</v>
      </c>
    </row>
    <row r="4084" spans="1:10">
      <c r="A4084" t="s">
        <v>23590</v>
      </c>
      <c r="B4084">
        <v>200</v>
      </c>
      <c r="C4084" t="s">
        <v>23591</v>
      </c>
      <c r="E4084" t="s">
        <v>23592</v>
      </c>
      <c r="F4084" t="s">
        <v>99647</v>
      </c>
      <c r="G4084">
        <v>1</v>
      </c>
      <c r="H4084" t="s">
        <v>23591</v>
      </c>
      <c r="I4084">
        <v>5.8725100000000001E-4</v>
      </c>
      <c r="J4084">
        <v>5.8725100000000001E-4</v>
      </c>
    </row>
    <row r="4085" spans="1:10">
      <c r="A4085" t="s">
        <v>18099</v>
      </c>
      <c r="B4085">
        <v>285</v>
      </c>
      <c r="C4085" t="s">
        <v>18100</v>
      </c>
      <c r="E4085" t="s">
        <v>18101</v>
      </c>
      <c r="F4085" t="s">
        <v>107643</v>
      </c>
      <c r="G4085">
        <v>5</v>
      </c>
      <c r="H4085" t="s">
        <v>18100</v>
      </c>
      <c r="I4085" t="s">
        <v>118505</v>
      </c>
      <c r="J4085">
        <v>9.0077600000000001E-3</v>
      </c>
    </row>
    <row r="4086" spans="1:10">
      <c r="A4086" t="s">
        <v>118506</v>
      </c>
      <c r="B4086">
        <v>138</v>
      </c>
      <c r="C4086" t="s">
        <v>118507</v>
      </c>
      <c r="E4086" t="s">
        <v>118508</v>
      </c>
      <c r="F4086" t="s">
        <v>118509</v>
      </c>
      <c r="G4086">
        <v>2</v>
      </c>
      <c r="H4086" t="s">
        <v>118507</v>
      </c>
      <c r="I4086" t="s">
        <v>118510</v>
      </c>
      <c r="J4086">
        <v>4.9822495E-3</v>
      </c>
    </row>
    <row r="4087" spans="1:10">
      <c r="A4087" t="s">
        <v>96060</v>
      </c>
      <c r="B4087">
        <v>169</v>
      </c>
      <c r="C4087" t="s">
        <v>96061</v>
      </c>
      <c r="E4087" t="s">
        <v>96062</v>
      </c>
      <c r="F4087" t="s">
        <v>118511</v>
      </c>
      <c r="G4087">
        <v>1</v>
      </c>
      <c r="H4087" t="s">
        <v>96061</v>
      </c>
      <c r="I4087">
        <v>5.8747499999999995E-4</v>
      </c>
      <c r="J4087">
        <v>5.8747499999999995E-4</v>
      </c>
    </row>
    <row r="4088" spans="1:10">
      <c r="A4088" t="s">
        <v>1322</v>
      </c>
      <c r="B4088">
        <v>208</v>
      </c>
      <c r="C4088" t="s">
        <v>1323</v>
      </c>
      <c r="E4088" t="s">
        <v>1324</v>
      </c>
      <c r="F4088" t="s">
        <v>96926</v>
      </c>
      <c r="G4088">
        <v>2</v>
      </c>
      <c r="H4088" t="s">
        <v>1323</v>
      </c>
      <c r="I4088" t="s">
        <v>118512</v>
      </c>
      <c r="J4088">
        <v>0.1120668075</v>
      </c>
    </row>
    <row r="4089" spans="1:10">
      <c r="A4089" t="s">
        <v>118513</v>
      </c>
      <c r="B4089">
        <v>144</v>
      </c>
      <c r="C4089" t="s">
        <v>118514</v>
      </c>
      <c r="E4089" t="s">
        <v>118515</v>
      </c>
      <c r="F4089" t="s">
        <v>118516</v>
      </c>
      <c r="G4089">
        <v>1</v>
      </c>
      <c r="H4089" t="s">
        <v>118514</v>
      </c>
      <c r="I4089">
        <v>5.8956799999999995E-4</v>
      </c>
      <c r="J4089">
        <v>5.8956799999999995E-4</v>
      </c>
    </row>
    <row r="4090" spans="1:10">
      <c r="A4090" t="s">
        <v>3307</v>
      </c>
      <c r="B4090">
        <v>1136</v>
      </c>
      <c r="C4090" t="s">
        <v>3308</v>
      </c>
      <c r="E4090" t="s">
        <v>3309</v>
      </c>
      <c r="F4090" t="s">
        <v>101961</v>
      </c>
      <c r="G4090">
        <v>1</v>
      </c>
      <c r="H4090" t="s">
        <v>3308</v>
      </c>
      <c r="I4090">
        <v>5.8962100000000003E-4</v>
      </c>
      <c r="J4090">
        <v>5.8962100000000003E-4</v>
      </c>
    </row>
    <row r="4091" spans="1:10">
      <c r="A4091" t="s">
        <v>6153</v>
      </c>
      <c r="B4091">
        <v>82</v>
      </c>
      <c r="C4091" t="s">
        <v>6154</v>
      </c>
      <c r="E4091" t="s">
        <v>6155</v>
      </c>
      <c r="F4091" t="s">
        <v>113287</v>
      </c>
      <c r="G4091">
        <v>2</v>
      </c>
      <c r="H4091" t="s">
        <v>6154</v>
      </c>
      <c r="I4091" t="s">
        <v>118517</v>
      </c>
      <c r="J4091">
        <v>7.9946090999999997E-2</v>
      </c>
    </row>
    <row r="4092" spans="1:10">
      <c r="A4092" t="s">
        <v>3038</v>
      </c>
      <c r="B4092">
        <v>283</v>
      </c>
      <c r="C4092" t="s">
        <v>3039</v>
      </c>
      <c r="E4092" t="s">
        <v>3040</v>
      </c>
      <c r="F4092" t="s">
        <v>108433</v>
      </c>
      <c r="G4092">
        <v>1</v>
      </c>
      <c r="H4092" t="s">
        <v>3039</v>
      </c>
      <c r="I4092">
        <v>5.9042299999999997E-4</v>
      </c>
      <c r="J4092">
        <v>5.9042299999999997E-4</v>
      </c>
    </row>
    <row r="4093" spans="1:10">
      <c r="A4093" t="s">
        <v>10481</v>
      </c>
      <c r="B4093">
        <v>394</v>
      </c>
      <c r="C4093" t="s">
        <v>10482</v>
      </c>
      <c r="E4093" t="s">
        <v>10483</v>
      </c>
      <c r="F4093" t="s">
        <v>106018</v>
      </c>
      <c r="G4093">
        <v>2</v>
      </c>
      <c r="H4093" t="s">
        <v>10482</v>
      </c>
      <c r="I4093" t="s">
        <v>118518</v>
      </c>
      <c r="J4093">
        <v>0.180955741</v>
      </c>
    </row>
    <row r="4094" spans="1:10">
      <c r="A4094" t="s">
        <v>21654</v>
      </c>
      <c r="B4094">
        <v>989</v>
      </c>
      <c r="C4094" t="s">
        <v>21655</v>
      </c>
      <c r="E4094" t="s">
        <v>21656</v>
      </c>
      <c r="F4094" t="s">
        <v>105369</v>
      </c>
      <c r="G4094">
        <v>2</v>
      </c>
      <c r="H4094" t="s">
        <v>21655</v>
      </c>
      <c r="I4094" t="s">
        <v>118519</v>
      </c>
      <c r="J4094">
        <v>2.1623160000000001E-3</v>
      </c>
    </row>
    <row r="4095" spans="1:10">
      <c r="A4095" t="s">
        <v>34925</v>
      </c>
      <c r="B4095">
        <v>590</v>
      </c>
      <c r="C4095" t="s">
        <v>34926</v>
      </c>
      <c r="E4095" t="s">
        <v>34927</v>
      </c>
      <c r="F4095" t="s">
        <v>118520</v>
      </c>
      <c r="G4095">
        <v>1</v>
      </c>
      <c r="H4095" t="s">
        <v>34926</v>
      </c>
      <c r="I4095">
        <v>5.9097200000000005E-4</v>
      </c>
      <c r="J4095">
        <v>5.9097200000000005E-4</v>
      </c>
    </row>
    <row r="4096" spans="1:10">
      <c r="A4096" t="s">
        <v>6324</v>
      </c>
      <c r="B4096">
        <v>52</v>
      </c>
      <c r="C4096" t="s">
        <v>6325</v>
      </c>
      <c r="E4096" t="s">
        <v>6326</v>
      </c>
      <c r="F4096" t="s">
        <v>103235</v>
      </c>
      <c r="G4096">
        <v>3</v>
      </c>
      <c r="H4096" t="s">
        <v>6325</v>
      </c>
      <c r="I4096" t="s">
        <v>118521</v>
      </c>
      <c r="J4096">
        <v>1.6949700000000002E-2</v>
      </c>
    </row>
    <row r="4097" spans="1:10">
      <c r="A4097" t="s">
        <v>2145</v>
      </c>
      <c r="B4097">
        <v>222</v>
      </c>
      <c r="C4097" t="s">
        <v>2146</v>
      </c>
      <c r="E4097" t="s">
        <v>2147</v>
      </c>
      <c r="F4097" t="s">
        <v>118522</v>
      </c>
      <c r="G4097">
        <v>2</v>
      </c>
      <c r="H4097" t="s">
        <v>2146</v>
      </c>
      <c r="I4097" t="s">
        <v>118523</v>
      </c>
      <c r="J4097">
        <v>2.1434785E-3</v>
      </c>
    </row>
    <row r="4098" spans="1:10">
      <c r="A4098" t="s">
        <v>4353</v>
      </c>
      <c r="B4098">
        <v>142</v>
      </c>
      <c r="C4098" t="s">
        <v>4354</v>
      </c>
      <c r="E4098" t="s">
        <v>4355</v>
      </c>
      <c r="F4098" t="s">
        <v>98963</v>
      </c>
      <c r="G4098">
        <v>4</v>
      </c>
      <c r="H4098" t="s">
        <v>4354</v>
      </c>
      <c r="I4098" t="s">
        <v>118524</v>
      </c>
      <c r="J4098">
        <v>1.0279995E-2</v>
      </c>
    </row>
    <row r="4099" spans="1:10">
      <c r="A4099" t="s">
        <v>20851</v>
      </c>
      <c r="B4099">
        <v>244</v>
      </c>
      <c r="C4099" t="s">
        <v>20852</v>
      </c>
      <c r="E4099" t="s">
        <v>20853</v>
      </c>
      <c r="F4099" t="s">
        <v>100495</v>
      </c>
      <c r="G4099">
        <v>1</v>
      </c>
      <c r="H4099" t="s">
        <v>20852</v>
      </c>
      <c r="I4099">
        <v>5.9225499999999997E-4</v>
      </c>
      <c r="J4099">
        <v>5.9225499999999997E-4</v>
      </c>
    </row>
    <row r="4100" spans="1:10">
      <c r="A4100" t="s">
        <v>22589</v>
      </c>
      <c r="B4100">
        <v>129</v>
      </c>
      <c r="C4100" t="s">
        <v>22590</v>
      </c>
      <c r="E4100" t="s">
        <v>22591</v>
      </c>
      <c r="F4100" t="s">
        <v>99048</v>
      </c>
      <c r="G4100">
        <v>1</v>
      </c>
      <c r="H4100" t="s">
        <v>22590</v>
      </c>
      <c r="I4100">
        <v>5.9250999999999998E-4</v>
      </c>
      <c r="J4100">
        <v>5.9250999999999998E-4</v>
      </c>
    </row>
    <row r="4101" spans="1:10">
      <c r="A4101" t="s">
        <v>311</v>
      </c>
      <c r="B4101">
        <v>72</v>
      </c>
      <c r="C4101" t="s">
        <v>312</v>
      </c>
      <c r="E4101" t="s">
        <v>313</v>
      </c>
      <c r="F4101" t="s">
        <v>118525</v>
      </c>
      <c r="G4101">
        <v>1</v>
      </c>
      <c r="H4101" t="s">
        <v>312</v>
      </c>
      <c r="I4101">
        <v>5.9338700000000002E-4</v>
      </c>
      <c r="J4101">
        <v>5.9338700000000002E-4</v>
      </c>
    </row>
    <row r="4102" spans="1:10">
      <c r="A4102" t="s">
        <v>15123</v>
      </c>
      <c r="B4102">
        <v>228</v>
      </c>
      <c r="C4102" t="s">
        <v>15124</v>
      </c>
      <c r="E4102" t="s">
        <v>15125</v>
      </c>
      <c r="F4102" t="s">
        <v>118526</v>
      </c>
      <c r="G4102">
        <v>1</v>
      </c>
      <c r="H4102" t="s">
        <v>15124</v>
      </c>
      <c r="I4102">
        <v>5.9594300000000004E-4</v>
      </c>
      <c r="J4102">
        <v>5.9594300000000004E-4</v>
      </c>
    </row>
    <row r="4103" spans="1:10">
      <c r="A4103" t="s">
        <v>20804</v>
      </c>
      <c r="B4103">
        <v>1460</v>
      </c>
      <c r="C4103" t="s">
        <v>20805</v>
      </c>
      <c r="E4103" t="s">
        <v>20806</v>
      </c>
      <c r="F4103" t="s">
        <v>118527</v>
      </c>
      <c r="G4103">
        <v>1</v>
      </c>
      <c r="H4103" t="s">
        <v>20805</v>
      </c>
      <c r="I4103">
        <v>5.9653899999999999E-4</v>
      </c>
      <c r="J4103">
        <v>5.9653899999999999E-4</v>
      </c>
    </row>
    <row r="4104" spans="1:10">
      <c r="A4104" t="s">
        <v>97694</v>
      </c>
      <c r="B4104">
        <v>228</v>
      </c>
      <c r="C4104" t="s">
        <v>97695</v>
      </c>
      <c r="E4104" t="s">
        <v>97696</v>
      </c>
      <c r="F4104" t="s">
        <v>118528</v>
      </c>
      <c r="G4104">
        <v>1</v>
      </c>
      <c r="H4104" t="s">
        <v>97695</v>
      </c>
      <c r="I4104">
        <v>5.9663399999999997E-4</v>
      </c>
      <c r="J4104">
        <v>5.9663399999999997E-4</v>
      </c>
    </row>
    <row r="4105" spans="1:10">
      <c r="A4105" t="s">
        <v>296</v>
      </c>
      <c r="B4105">
        <v>97</v>
      </c>
      <c r="C4105" t="s">
        <v>297</v>
      </c>
      <c r="E4105" t="s">
        <v>298</v>
      </c>
      <c r="F4105" t="s">
        <v>96802</v>
      </c>
      <c r="G4105">
        <v>3</v>
      </c>
      <c r="H4105" t="s">
        <v>297</v>
      </c>
      <c r="I4105" t="s">
        <v>118529</v>
      </c>
      <c r="J4105">
        <v>1.55992E-3</v>
      </c>
    </row>
    <row r="4106" spans="1:10">
      <c r="A4106" t="s">
        <v>10614</v>
      </c>
      <c r="B4106">
        <v>143</v>
      </c>
      <c r="C4106" t="s">
        <v>10615</v>
      </c>
      <c r="E4106" t="s">
        <v>10616</v>
      </c>
      <c r="F4106" t="s">
        <v>97085</v>
      </c>
      <c r="G4106">
        <v>9</v>
      </c>
      <c r="H4106" t="s">
        <v>10615</v>
      </c>
      <c r="I4106" t="s">
        <v>118530</v>
      </c>
      <c r="J4106">
        <v>4.9366499999999999E-3</v>
      </c>
    </row>
    <row r="4107" spans="1:10">
      <c r="A4107" t="s">
        <v>6605</v>
      </c>
      <c r="B4107">
        <v>196</v>
      </c>
      <c r="C4107" t="s">
        <v>6606</v>
      </c>
      <c r="E4107" t="s">
        <v>6607</v>
      </c>
      <c r="F4107" t="s">
        <v>118531</v>
      </c>
      <c r="G4107">
        <v>1</v>
      </c>
      <c r="H4107" t="s">
        <v>6606</v>
      </c>
      <c r="I4107">
        <v>5.9761299999999999E-4</v>
      </c>
      <c r="J4107">
        <v>5.9761299999999999E-4</v>
      </c>
    </row>
    <row r="4108" spans="1:10">
      <c r="A4108" t="s">
        <v>19351</v>
      </c>
      <c r="B4108">
        <v>147</v>
      </c>
      <c r="C4108" t="s">
        <v>19352</v>
      </c>
      <c r="E4108" t="s">
        <v>19353</v>
      </c>
      <c r="F4108" t="s">
        <v>106090</v>
      </c>
      <c r="G4108">
        <v>3</v>
      </c>
      <c r="H4108" t="s">
        <v>19352</v>
      </c>
      <c r="I4108" t="s">
        <v>118532</v>
      </c>
      <c r="J4108">
        <v>6.5709799999999995E-4</v>
      </c>
    </row>
    <row r="4109" spans="1:10">
      <c r="A4109" t="s">
        <v>8271</v>
      </c>
      <c r="B4109">
        <v>140</v>
      </c>
      <c r="C4109" t="s">
        <v>8272</v>
      </c>
      <c r="E4109" t="s">
        <v>8274</v>
      </c>
      <c r="F4109" t="s">
        <v>106090</v>
      </c>
      <c r="G4109">
        <v>3</v>
      </c>
      <c r="H4109" t="s">
        <v>8272</v>
      </c>
      <c r="I4109" t="s">
        <v>118532</v>
      </c>
      <c r="J4109">
        <v>6.5709799999999995E-4</v>
      </c>
    </row>
    <row r="4110" spans="1:10">
      <c r="A4110" t="s">
        <v>40888</v>
      </c>
      <c r="B4110">
        <v>880</v>
      </c>
      <c r="C4110" t="s">
        <v>40889</v>
      </c>
      <c r="E4110" t="s">
        <v>40890</v>
      </c>
      <c r="F4110" t="s">
        <v>99484</v>
      </c>
      <c r="G4110">
        <v>6</v>
      </c>
      <c r="H4110" t="s">
        <v>40889</v>
      </c>
      <c r="I4110" t="s">
        <v>118533</v>
      </c>
      <c r="J4110">
        <v>2.7117199999999999E-3</v>
      </c>
    </row>
    <row r="4111" spans="1:10">
      <c r="A4111" t="s">
        <v>96717</v>
      </c>
      <c r="B4111">
        <v>74</v>
      </c>
      <c r="C4111" t="s">
        <v>96718</v>
      </c>
      <c r="E4111" t="s">
        <v>96719</v>
      </c>
      <c r="F4111" t="s">
        <v>96720</v>
      </c>
      <c r="G4111">
        <v>2</v>
      </c>
      <c r="H4111" t="s">
        <v>96718</v>
      </c>
      <c r="I4111" t="s">
        <v>118534</v>
      </c>
      <c r="J4111">
        <v>2.7360034999999901E-2</v>
      </c>
    </row>
    <row r="4112" spans="1:10">
      <c r="A4112" t="s">
        <v>39806</v>
      </c>
      <c r="B4112">
        <v>210</v>
      </c>
      <c r="C4112" t="s">
        <v>39807</v>
      </c>
      <c r="E4112" t="s">
        <v>39808</v>
      </c>
      <c r="F4112" t="s">
        <v>110376</v>
      </c>
      <c r="G4112">
        <v>3</v>
      </c>
      <c r="H4112" t="s">
        <v>39807</v>
      </c>
      <c r="I4112" t="s">
        <v>118535</v>
      </c>
      <c r="J4112">
        <v>7.7614100000000005E-4</v>
      </c>
    </row>
    <row r="4113" spans="1:10">
      <c r="A4113" t="s">
        <v>20</v>
      </c>
      <c r="B4113">
        <v>14</v>
      </c>
      <c r="C4113" t="s">
        <v>21</v>
      </c>
      <c r="E4113" t="s">
        <v>22</v>
      </c>
      <c r="F4113" t="s">
        <v>118536</v>
      </c>
      <c r="G4113">
        <v>2</v>
      </c>
      <c r="H4113" t="s">
        <v>21</v>
      </c>
      <c r="I4113" t="s">
        <v>118537</v>
      </c>
      <c r="J4113">
        <v>4.1324928499999997E-2</v>
      </c>
    </row>
    <row r="4114" spans="1:10">
      <c r="A4114" t="s">
        <v>2257</v>
      </c>
      <c r="B4114">
        <v>495</v>
      </c>
      <c r="C4114" t="s">
        <v>2258</v>
      </c>
      <c r="E4114" t="s">
        <v>2259</v>
      </c>
      <c r="F4114" t="s">
        <v>109573</v>
      </c>
      <c r="G4114">
        <v>3</v>
      </c>
      <c r="H4114" t="s">
        <v>2258</v>
      </c>
      <c r="I4114" t="s">
        <v>118538</v>
      </c>
      <c r="J4114">
        <v>2.6800500000000001E-2</v>
      </c>
    </row>
    <row r="4115" spans="1:10">
      <c r="A4115" t="s">
        <v>24952</v>
      </c>
      <c r="B4115">
        <v>179</v>
      </c>
      <c r="C4115" t="s">
        <v>24953</v>
      </c>
      <c r="E4115" t="s">
        <v>24954</v>
      </c>
      <c r="F4115" t="s">
        <v>118539</v>
      </c>
      <c r="G4115">
        <v>1</v>
      </c>
      <c r="H4115" t="s">
        <v>24953</v>
      </c>
      <c r="I4115">
        <v>6.0053400000000001E-4</v>
      </c>
      <c r="J4115">
        <v>6.0053400000000001E-4</v>
      </c>
    </row>
    <row r="4116" spans="1:10">
      <c r="A4116" t="s">
        <v>1718</v>
      </c>
      <c r="B4116">
        <v>627</v>
      </c>
      <c r="C4116" t="s">
        <v>1719</v>
      </c>
      <c r="E4116" t="s">
        <v>1720</v>
      </c>
      <c r="F4116" t="s">
        <v>118540</v>
      </c>
      <c r="G4116">
        <v>1</v>
      </c>
      <c r="H4116" t="s">
        <v>1719</v>
      </c>
      <c r="I4116">
        <v>6.0096699999999999E-4</v>
      </c>
      <c r="J4116">
        <v>6.0096699999999999E-4</v>
      </c>
    </row>
    <row r="4117" spans="1:10">
      <c r="A4117" t="s">
        <v>6731</v>
      </c>
      <c r="B4117">
        <v>24</v>
      </c>
      <c r="C4117" t="s">
        <v>6732</v>
      </c>
      <c r="E4117" t="s">
        <v>6733</v>
      </c>
      <c r="F4117" t="s">
        <v>118541</v>
      </c>
      <c r="G4117">
        <v>2</v>
      </c>
      <c r="H4117" t="s">
        <v>6732</v>
      </c>
      <c r="I4117" t="s">
        <v>118542</v>
      </c>
      <c r="J4117">
        <v>0.1944252175</v>
      </c>
    </row>
    <row r="4118" spans="1:10">
      <c r="A4118" t="s">
        <v>2362</v>
      </c>
      <c r="B4118">
        <v>421</v>
      </c>
      <c r="C4118" t="s">
        <v>2363</v>
      </c>
      <c r="E4118" t="s">
        <v>2364</v>
      </c>
      <c r="F4118" t="s">
        <v>112131</v>
      </c>
      <c r="G4118">
        <v>2</v>
      </c>
      <c r="H4118" t="s">
        <v>2363</v>
      </c>
      <c r="I4118" t="s">
        <v>118543</v>
      </c>
      <c r="J4118">
        <v>1.7659175E-3</v>
      </c>
    </row>
    <row r="4119" spans="1:10">
      <c r="A4119" t="s">
        <v>7810</v>
      </c>
      <c r="B4119">
        <v>11</v>
      </c>
      <c r="C4119" t="s">
        <v>7811</v>
      </c>
      <c r="E4119" t="s">
        <v>7812</v>
      </c>
      <c r="F4119" t="s">
        <v>97456</v>
      </c>
      <c r="G4119">
        <v>1</v>
      </c>
      <c r="H4119" t="s">
        <v>7811</v>
      </c>
      <c r="I4119">
        <v>6.0158E-4</v>
      </c>
      <c r="J4119">
        <v>6.0158E-4</v>
      </c>
    </row>
    <row r="4120" spans="1:10">
      <c r="A4120" t="s">
        <v>5140</v>
      </c>
      <c r="B4120">
        <v>204</v>
      </c>
      <c r="C4120" t="s">
        <v>5141</v>
      </c>
      <c r="E4120" t="s">
        <v>5142</v>
      </c>
      <c r="F4120" t="s">
        <v>111475</v>
      </c>
      <c r="G4120">
        <v>1</v>
      </c>
      <c r="H4120" t="s">
        <v>5141</v>
      </c>
      <c r="I4120">
        <v>6.0167599999999999E-4</v>
      </c>
      <c r="J4120">
        <v>6.0167599999999999E-4</v>
      </c>
    </row>
    <row r="4121" spans="1:10">
      <c r="A4121" t="s">
        <v>1982</v>
      </c>
      <c r="B4121">
        <v>291</v>
      </c>
      <c r="C4121" t="s">
        <v>1983</v>
      </c>
      <c r="E4121" t="s">
        <v>1984</v>
      </c>
      <c r="F4121" t="s">
        <v>118544</v>
      </c>
      <c r="G4121">
        <v>2</v>
      </c>
      <c r="H4121" t="s">
        <v>1983</v>
      </c>
      <c r="I4121" t="s">
        <v>118545</v>
      </c>
      <c r="J4121">
        <v>1.930162E-3</v>
      </c>
    </row>
    <row r="4122" spans="1:10">
      <c r="A4122" t="s">
        <v>5330</v>
      </c>
      <c r="B4122">
        <v>30</v>
      </c>
      <c r="C4122" t="s">
        <v>5331</v>
      </c>
      <c r="E4122" t="s">
        <v>5332</v>
      </c>
      <c r="F4122" t="s">
        <v>118546</v>
      </c>
      <c r="G4122">
        <v>3</v>
      </c>
      <c r="H4122" t="s">
        <v>5331</v>
      </c>
      <c r="I4122" t="s">
        <v>118547</v>
      </c>
      <c r="J4122">
        <v>6.0810999999999999E-3</v>
      </c>
    </row>
    <row r="4123" spans="1:10">
      <c r="A4123" t="s">
        <v>679</v>
      </c>
      <c r="B4123">
        <v>1809</v>
      </c>
      <c r="C4123" t="s">
        <v>680</v>
      </c>
      <c r="E4123" t="s">
        <v>681</v>
      </c>
      <c r="F4123" t="s">
        <v>98725</v>
      </c>
      <c r="G4123">
        <v>5</v>
      </c>
      <c r="H4123" t="s">
        <v>680</v>
      </c>
      <c r="I4123" t="s">
        <v>118548</v>
      </c>
      <c r="J4123">
        <v>6.4195299999999997E-3</v>
      </c>
    </row>
    <row r="4124" spans="1:10">
      <c r="A4124" t="s">
        <v>2793</v>
      </c>
      <c r="B4124">
        <v>221</v>
      </c>
      <c r="C4124" t="s">
        <v>2794</v>
      </c>
      <c r="E4124" t="s">
        <v>2795</v>
      </c>
      <c r="F4124" t="s">
        <v>118549</v>
      </c>
      <c r="G4124">
        <v>3</v>
      </c>
      <c r="H4124" t="s">
        <v>2794</v>
      </c>
      <c r="I4124" t="s">
        <v>118550</v>
      </c>
      <c r="J4124">
        <v>6.7940700000000004E-4</v>
      </c>
    </row>
    <row r="4125" spans="1:10">
      <c r="A4125" t="s">
        <v>12105</v>
      </c>
      <c r="B4125">
        <v>114</v>
      </c>
      <c r="C4125" t="s">
        <v>12106</v>
      </c>
      <c r="E4125" t="s">
        <v>12107</v>
      </c>
      <c r="F4125" t="s">
        <v>113505</v>
      </c>
      <c r="G4125">
        <v>1</v>
      </c>
      <c r="H4125" t="s">
        <v>12106</v>
      </c>
      <c r="I4125">
        <v>6.07488E-4</v>
      </c>
      <c r="J4125">
        <v>6.07488E-4</v>
      </c>
    </row>
    <row r="4126" spans="1:10">
      <c r="A4126" t="s">
        <v>4188</v>
      </c>
      <c r="B4126">
        <v>526</v>
      </c>
      <c r="C4126" t="s">
        <v>4189</v>
      </c>
      <c r="E4126" t="s">
        <v>4190</v>
      </c>
      <c r="F4126" t="s">
        <v>110195</v>
      </c>
      <c r="G4126">
        <v>3</v>
      </c>
      <c r="H4126" t="s">
        <v>4189</v>
      </c>
      <c r="I4126" t="s">
        <v>118551</v>
      </c>
      <c r="J4126">
        <v>9.4884099999999996E-4</v>
      </c>
    </row>
    <row r="4127" spans="1:10">
      <c r="A4127" t="s">
        <v>11703</v>
      </c>
      <c r="B4127">
        <v>14</v>
      </c>
      <c r="C4127" t="s">
        <v>11704</v>
      </c>
      <c r="E4127" t="s">
        <v>11705</v>
      </c>
      <c r="F4127" t="s">
        <v>118552</v>
      </c>
      <c r="G4127">
        <v>2</v>
      </c>
      <c r="H4127" t="s">
        <v>11704</v>
      </c>
      <c r="I4127" t="s">
        <v>118553</v>
      </c>
      <c r="J4127">
        <v>6.5322049999999999E-4</v>
      </c>
    </row>
    <row r="4128" spans="1:10">
      <c r="A4128" t="s">
        <v>1150</v>
      </c>
      <c r="B4128">
        <v>1530</v>
      </c>
      <c r="C4128" t="s">
        <v>1151</v>
      </c>
      <c r="E4128" t="s">
        <v>1152</v>
      </c>
      <c r="F4128" t="s">
        <v>118554</v>
      </c>
      <c r="G4128">
        <v>4</v>
      </c>
      <c r="H4128" t="s">
        <v>1151</v>
      </c>
      <c r="I4128" t="s">
        <v>118555</v>
      </c>
      <c r="J4128">
        <v>2.0780369999999999E-2</v>
      </c>
    </row>
    <row r="4129" spans="1:10">
      <c r="A4129" t="s">
        <v>47328</v>
      </c>
      <c r="B4129">
        <v>43</v>
      </c>
      <c r="C4129" t="s">
        <v>47329</v>
      </c>
      <c r="E4129" t="s">
        <v>47331</v>
      </c>
      <c r="F4129" t="s">
        <v>108062</v>
      </c>
      <c r="G4129">
        <v>2</v>
      </c>
      <c r="H4129" t="s">
        <v>47329</v>
      </c>
      <c r="I4129" t="s">
        <v>118556</v>
      </c>
      <c r="J4129">
        <v>1.2881959E-2</v>
      </c>
    </row>
    <row r="4130" spans="1:10">
      <c r="A4130" t="s">
        <v>645</v>
      </c>
      <c r="B4130">
        <v>1869</v>
      </c>
      <c r="C4130" t="s">
        <v>646</v>
      </c>
      <c r="E4130" t="s">
        <v>647</v>
      </c>
      <c r="F4130" t="s">
        <v>97875</v>
      </c>
      <c r="G4130">
        <v>1</v>
      </c>
      <c r="H4130" t="s">
        <v>646</v>
      </c>
      <c r="I4130">
        <v>6.0989099999999999E-4</v>
      </c>
      <c r="J4130">
        <v>6.0989099999999999E-4</v>
      </c>
    </row>
    <row r="4131" spans="1:10">
      <c r="A4131" t="s">
        <v>2793</v>
      </c>
      <c r="B4131">
        <v>45</v>
      </c>
      <c r="C4131" t="s">
        <v>2794</v>
      </c>
      <c r="E4131" t="s">
        <v>2795</v>
      </c>
      <c r="F4131" t="s">
        <v>99653</v>
      </c>
      <c r="G4131">
        <v>3</v>
      </c>
      <c r="H4131" t="s">
        <v>2794</v>
      </c>
      <c r="I4131" t="s">
        <v>118557</v>
      </c>
      <c r="J4131">
        <v>6.8547199999999999E-3</v>
      </c>
    </row>
    <row r="4132" spans="1:10">
      <c r="A4132" t="s">
        <v>7263</v>
      </c>
      <c r="B4132">
        <v>162</v>
      </c>
      <c r="C4132" t="s">
        <v>7264</v>
      </c>
      <c r="E4132" t="s">
        <v>7265</v>
      </c>
      <c r="F4132" t="s">
        <v>107282</v>
      </c>
      <c r="G4132">
        <v>2</v>
      </c>
      <c r="H4132" t="s">
        <v>7264</v>
      </c>
      <c r="I4132" t="s">
        <v>118558</v>
      </c>
      <c r="J4132">
        <v>3.4400205E-3</v>
      </c>
    </row>
    <row r="4133" spans="1:10">
      <c r="A4133" t="s">
        <v>26494</v>
      </c>
      <c r="B4133">
        <v>6</v>
      </c>
      <c r="C4133" t="s">
        <v>26495</v>
      </c>
      <c r="D4133" t="s">
        <v>118559</v>
      </c>
      <c r="E4133" t="s">
        <v>26497</v>
      </c>
      <c r="F4133" t="s">
        <v>118560</v>
      </c>
      <c r="G4133">
        <v>3</v>
      </c>
      <c r="H4133" t="s">
        <v>26495</v>
      </c>
      <c r="I4133" t="s">
        <v>118561</v>
      </c>
      <c r="J4133">
        <v>7.8924900000000003E-3</v>
      </c>
    </row>
    <row r="4134" spans="1:10">
      <c r="A4134" t="s">
        <v>118562</v>
      </c>
      <c r="B4134">
        <v>104</v>
      </c>
      <c r="C4134" t="s">
        <v>118563</v>
      </c>
      <c r="E4134" t="s">
        <v>118564</v>
      </c>
      <c r="F4134" t="s">
        <v>118565</v>
      </c>
      <c r="G4134">
        <v>1</v>
      </c>
      <c r="H4134" t="s">
        <v>118563</v>
      </c>
      <c r="I4134">
        <v>6.1141099999999996E-4</v>
      </c>
      <c r="J4134">
        <v>6.1141099999999996E-4</v>
      </c>
    </row>
    <row r="4135" spans="1:10">
      <c r="A4135" t="s">
        <v>40934</v>
      </c>
      <c r="B4135">
        <v>438</v>
      </c>
      <c r="C4135" t="s">
        <v>40935</v>
      </c>
      <c r="E4135" t="s">
        <v>40936</v>
      </c>
      <c r="F4135" t="s">
        <v>98299</v>
      </c>
      <c r="G4135">
        <v>3</v>
      </c>
      <c r="H4135" t="s">
        <v>40935</v>
      </c>
      <c r="I4135" t="s">
        <v>118566</v>
      </c>
      <c r="J4135">
        <v>1.1449400000000001E-3</v>
      </c>
    </row>
    <row r="4136" spans="1:10">
      <c r="A4136" t="s">
        <v>6721</v>
      </c>
      <c r="B4136">
        <v>361</v>
      </c>
      <c r="C4136" t="s">
        <v>6722</v>
      </c>
      <c r="E4136" t="s">
        <v>6723</v>
      </c>
      <c r="F4136" t="s">
        <v>107406</v>
      </c>
      <c r="G4136">
        <v>1</v>
      </c>
      <c r="H4136" t="s">
        <v>6722</v>
      </c>
      <c r="I4136">
        <v>6.1322199999999996E-4</v>
      </c>
      <c r="J4136">
        <v>6.1322199999999996E-4</v>
      </c>
    </row>
    <row r="4137" spans="1:10">
      <c r="A4137" t="s">
        <v>19739</v>
      </c>
      <c r="B4137">
        <v>57</v>
      </c>
      <c r="C4137" t="s">
        <v>19740</v>
      </c>
      <c r="E4137" t="s">
        <v>19741</v>
      </c>
      <c r="F4137" t="s">
        <v>118567</v>
      </c>
      <c r="G4137">
        <v>1</v>
      </c>
      <c r="H4137" t="s">
        <v>19740</v>
      </c>
      <c r="I4137">
        <v>6.13541E-4</v>
      </c>
      <c r="J4137">
        <v>6.13541E-4</v>
      </c>
    </row>
    <row r="4138" spans="1:10">
      <c r="A4138" t="s">
        <v>4883</v>
      </c>
      <c r="B4138">
        <v>547</v>
      </c>
      <c r="C4138" t="s">
        <v>4884</v>
      </c>
      <c r="E4138" t="s">
        <v>4885</v>
      </c>
      <c r="F4138" t="s">
        <v>97373</v>
      </c>
      <c r="G4138">
        <v>2</v>
      </c>
      <c r="H4138" t="s">
        <v>4884</v>
      </c>
      <c r="I4138" t="s">
        <v>118568</v>
      </c>
      <c r="J4138">
        <v>3.0817258E-2</v>
      </c>
    </row>
    <row r="4139" spans="1:10">
      <c r="A4139" t="s">
        <v>2894</v>
      </c>
      <c r="B4139">
        <v>1510</v>
      </c>
      <c r="C4139" t="s">
        <v>2895</v>
      </c>
      <c r="E4139" t="s">
        <v>2896</v>
      </c>
      <c r="F4139" t="s">
        <v>98424</v>
      </c>
      <c r="G4139">
        <v>2</v>
      </c>
      <c r="H4139" t="s">
        <v>2895</v>
      </c>
      <c r="I4139" t="s">
        <v>118569</v>
      </c>
      <c r="J4139">
        <v>3.1335874999999999E-3</v>
      </c>
    </row>
    <row r="4140" spans="1:10">
      <c r="A4140" t="s">
        <v>1537</v>
      </c>
      <c r="B4140">
        <v>185</v>
      </c>
      <c r="C4140" t="s">
        <v>1538</v>
      </c>
      <c r="E4140" t="s">
        <v>1539</v>
      </c>
      <c r="F4140" t="s">
        <v>105629</v>
      </c>
      <c r="G4140">
        <v>2</v>
      </c>
      <c r="H4140" t="s">
        <v>1538</v>
      </c>
      <c r="I4140" t="s">
        <v>118570</v>
      </c>
      <c r="J4140">
        <v>6.9632189499999997E-2</v>
      </c>
    </row>
    <row r="4141" spans="1:10">
      <c r="A4141" t="s">
        <v>15257</v>
      </c>
      <c r="B4141">
        <v>451</v>
      </c>
      <c r="C4141" t="s">
        <v>15258</v>
      </c>
      <c r="E4141" t="s">
        <v>15259</v>
      </c>
      <c r="F4141" t="s">
        <v>118571</v>
      </c>
      <c r="G4141">
        <v>2</v>
      </c>
      <c r="H4141" t="s">
        <v>15258</v>
      </c>
      <c r="I4141" t="s">
        <v>118572</v>
      </c>
      <c r="J4141">
        <v>1.7463932499999901E-2</v>
      </c>
    </row>
    <row r="4142" spans="1:10">
      <c r="A4142" t="s">
        <v>71161</v>
      </c>
      <c r="B4142">
        <v>406</v>
      </c>
      <c r="C4142" t="s">
        <v>71162</v>
      </c>
      <c r="E4142" t="s">
        <v>71163</v>
      </c>
      <c r="F4142" t="s">
        <v>111412</v>
      </c>
      <c r="G4142">
        <v>4</v>
      </c>
      <c r="H4142" t="s">
        <v>71162</v>
      </c>
      <c r="I4142" t="s">
        <v>118573</v>
      </c>
      <c r="J4142">
        <v>2.8118050000000001E-3</v>
      </c>
    </row>
    <row r="4143" spans="1:10">
      <c r="A4143" t="s">
        <v>20809</v>
      </c>
      <c r="B4143">
        <v>408</v>
      </c>
      <c r="C4143" t="s">
        <v>20810</v>
      </c>
      <c r="E4143" t="s">
        <v>20811</v>
      </c>
      <c r="F4143" t="s">
        <v>111412</v>
      </c>
      <c r="G4143">
        <v>4</v>
      </c>
      <c r="H4143" t="s">
        <v>20810</v>
      </c>
      <c r="I4143" t="s">
        <v>118573</v>
      </c>
      <c r="J4143">
        <v>2.8118050000000001E-3</v>
      </c>
    </row>
    <row r="4144" spans="1:10">
      <c r="A4144" t="s">
        <v>49527</v>
      </c>
      <c r="B4144">
        <v>804</v>
      </c>
      <c r="C4144" t="s">
        <v>49528</v>
      </c>
      <c r="E4144" t="s">
        <v>49529</v>
      </c>
      <c r="F4144" t="s">
        <v>118574</v>
      </c>
      <c r="G4144">
        <v>2</v>
      </c>
      <c r="H4144" t="s">
        <v>49528</v>
      </c>
      <c r="I4144" t="s">
        <v>118575</v>
      </c>
      <c r="J4144">
        <v>1.8670805000000001E-3</v>
      </c>
    </row>
    <row r="4145" spans="1:10">
      <c r="A4145" t="s">
        <v>3750</v>
      </c>
      <c r="B4145">
        <v>313</v>
      </c>
      <c r="C4145" t="s">
        <v>3751</v>
      </c>
      <c r="E4145" t="s">
        <v>3752</v>
      </c>
      <c r="F4145" t="s">
        <v>118576</v>
      </c>
      <c r="G4145">
        <v>1</v>
      </c>
      <c r="H4145" t="s">
        <v>3751</v>
      </c>
      <c r="I4145">
        <v>6.19022E-4</v>
      </c>
      <c r="J4145">
        <v>6.19022E-4</v>
      </c>
    </row>
    <row r="4146" spans="1:10">
      <c r="A4146" t="s">
        <v>5111</v>
      </c>
      <c r="B4146">
        <v>90</v>
      </c>
      <c r="C4146" t="s">
        <v>5112</v>
      </c>
      <c r="E4146" t="s">
        <v>5113</v>
      </c>
      <c r="F4146" t="s">
        <v>111103</v>
      </c>
      <c r="G4146">
        <v>1</v>
      </c>
      <c r="H4146" t="s">
        <v>5112</v>
      </c>
      <c r="I4146">
        <v>6.1928199999999997E-4</v>
      </c>
      <c r="J4146">
        <v>6.1928199999999997E-4</v>
      </c>
    </row>
    <row r="4147" spans="1:10">
      <c r="A4147" t="s">
        <v>96335</v>
      </c>
      <c r="B4147">
        <v>58</v>
      </c>
      <c r="C4147" t="s">
        <v>96336</v>
      </c>
      <c r="E4147" t="s">
        <v>96337</v>
      </c>
      <c r="F4147" t="s">
        <v>111103</v>
      </c>
      <c r="G4147">
        <v>1</v>
      </c>
      <c r="H4147" t="s">
        <v>96336</v>
      </c>
      <c r="I4147">
        <v>6.1928199999999997E-4</v>
      </c>
      <c r="J4147">
        <v>6.1928199999999997E-4</v>
      </c>
    </row>
    <row r="4148" spans="1:10">
      <c r="A4148" t="s">
        <v>20346</v>
      </c>
      <c r="B4148">
        <v>85</v>
      </c>
      <c r="C4148" t="s">
        <v>20347</v>
      </c>
      <c r="E4148" t="s">
        <v>20348</v>
      </c>
      <c r="F4148" t="s">
        <v>118577</v>
      </c>
      <c r="G4148">
        <v>3</v>
      </c>
      <c r="H4148" t="s">
        <v>20347</v>
      </c>
      <c r="I4148" t="s">
        <v>118578</v>
      </c>
      <c r="J4148">
        <v>0.18721299999999999</v>
      </c>
    </row>
    <row r="4149" spans="1:10">
      <c r="A4149" t="s">
        <v>113139</v>
      </c>
      <c r="B4149">
        <v>278</v>
      </c>
      <c r="C4149" t="s">
        <v>113140</v>
      </c>
      <c r="E4149" t="s">
        <v>113141</v>
      </c>
      <c r="F4149" t="s">
        <v>118579</v>
      </c>
      <c r="G4149">
        <v>2</v>
      </c>
      <c r="H4149" t="s">
        <v>113140</v>
      </c>
      <c r="I4149" t="s">
        <v>118580</v>
      </c>
      <c r="J4149">
        <v>6.5375440000000002E-3</v>
      </c>
    </row>
    <row r="4150" spans="1:10">
      <c r="A4150" t="s">
        <v>99720</v>
      </c>
      <c r="B4150">
        <v>107</v>
      </c>
      <c r="C4150" t="s">
        <v>99721</v>
      </c>
      <c r="E4150" t="s">
        <v>99722</v>
      </c>
      <c r="F4150" t="s">
        <v>99723</v>
      </c>
      <c r="G4150">
        <v>1</v>
      </c>
      <c r="H4150" t="s">
        <v>99721</v>
      </c>
      <c r="I4150">
        <v>6.2083799999999997E-4</v>
      </c>
      <c r="J4150">
        <v>6.2083799999999997E-4</v>
      </c>
    </row>
    <row r="4151" spans="1:10">
      <c r="A4151" t="s">
        <v>3334</v>
      </c>
      <c r="B4151">
        <v>106</v>
      </c>
      <c r="C4151" t="s">
        <v>3335</v>
      </c>
      <c r="E4151" t="s">
        <v>3336</v>
      </c>
      <c r="F4151" t="s">
        <v>118581</v>
      </c>
      <c r="G4151">
        <v>1</v>
      </c>
      <c r="H4151" t="s">
        <v>3335</v>
      </c>
      <c r="I4151">
        <v>6.2094899999999998E-4</v>
      </c>
      <c r="J4151">
        <v>6.2094899999999998E-4</v>
      </c>
    </row>
    <row r="4152" spans="1:10">
      <c r="A4152" t="s">
        <v>1128</v>
      </c>
      <c r="B4152">
        <v>260</v>
      </c>
      <c r="C4152" t="s">
        <v>1129</v>
      </c>
      <c r="E4152" t="s">
        <v>1130</v>
      </c>
      <c r="F4152" t="s">
        <v>107387</v>
      </c>
      <c r="G4152">
        <v>3</v>
      </c>
      <c r="H4152" t="s">
        <v>1129</v>
      </c>
      <c r="I4152" t="s">
        <v>118582</v>
      </c>
      <c r="J4152">
        <v>2.8761300000000002E-3</v>
      </c>
    </row>
    <row r="4153" spans="1:10">
      <c r="A4153" t="s">
        <v>6731</v>
      </c>
      <c r="B4153">
        <v>827</v>
      </c>
      <c r="C4153" t="s">
        <v>6732</v>
      </c>
      <c r="E4153" t="s">
        <v>6733</v>
      </c>
      <c r="F4153" t="s">
        <v>118583</v>
      </c>
      <c r="G4153">
        <v>1</v>
      </c>
      <c r="H4153" t="s">
        <v>6732</v>
      </c>
      <c r="I4153">
        <v>6.2310600000000001E-4</v>
      </c>
      <c r="J4153">
        <v>6.2310600000000001E-4</v>
      </c>
    </row>
    <row r="4154" spans="1:10">
      <c r="A4154" t="s">
        <v>96430</v>
      </c>
      <c r="B4154">
        <v>396</v>
      </c>
      <c r="C4154" t="s">
        <v>96431</v>
      </c>
      <c r="E4154" t="s">
        <v>96432</v>
      </c>
      <c r="F4154" t="s">
        <v>118584</v>
      </c>
      <c r="G4154">
        <v>1</v>
      </c>
      <c r="H4154" t="s">
        <v>96431</v>
      </c>
      <c r="I4154">
        <v>6.2379199999999997E-4</v>
      </c>
      <c r="J4154">
        <v>6.2379199999999997E-4</v>
      </c>
    </row>
    <row r="4155" spans="1:10">
      <c r="A4155" t="s">
        <v>5680</v>
      </c>
      <c r="B4155">
        <v>78</v>
      </c>
      <c r="C4155" t="s">
        <v>5681</v>
      </c>
      <c r="E4155" t="s">
        <v>5682</v>
      </c>
      <c r="F4155" t="s">
        <v>106700</v>
      </c>
      <c r="G4155">
        <v>4</v>
      </c>
      <c r="H4155" t="s">
        <v>5681</v>
      </c>
      <c r="I4155" t="s">
        <v>118585</v>
      </c>
      <c r="J4155">
        <v>9.8017350000000007E-3</v>
      </c>
    </row>
    <row r="4156" spans="1:10">
      <c r="A4156" t="s">
        <v>96060</v>
      </c>
      <c r="B4156">
        <v>148</v>
      </c>
      <c r="C4156" t="s">
        <v>96061</v>
      </c>
      <c r="E4156" t="s">
        <v>96062</v>
      </c>
      <c r="F4156" t="s">
        <v>118586</v>
      </c>
      <c r="G4156">
        <v>6</v>
      </c>
      <c r="H4156" t="s">
        <v>96061</v>
      </c>
      <c r="I4156" t="s">
        <v>118587</v>
      </c>
      <c r="J4156">
        <v>1.498299E-2</v>
      </c>
    </row>
    <row r="4157" spans="1:10">
      <c r="A4157" t="s">
        <v>5573</v>
      </c>
      <c r="B4157">
        <v>791</v>
      </c>
      <c r="C4157" t="s">
        <v>5574</v>
      </c>
      <c r="E4157" t="s">
        <v>5575</v>
      </c>
      <c r="F4157" t="s">
        <v>108497</v>
      </c>
      <c r="G4157">
        <v>2</v>
      </c>
      <c r="H4157" t="s">
        <v>5574</v>
      </c>
      <c r="I4157" t="s">
        <v>118588</v>
      </c>
      <c r="J4157">
        <v>4.1853773499999997E-2</v>
      </c>
    </row>
    <row r="4158" spans="1:10">
      <c r="A4158" t="s">
        <v>6731</v>
      </c>
      <c r="B4158">
        <v>892</v>
      </c>
      <c r="C4158" t="s">
        <v>6732</v>
      </c>
      <c r="E4158" t="s">
        <v>6733</v>
      </c>
      <c r="F4158" t="s">
        <v>96503</v>
      </c>
      <c r="G4158">
        <v>1</v>
      </c>
      <c r="H4158" t="s">
        <v>6732</v>
      </c>
      <c r="I4158">
        <v>6.2726800000000005E-4</v>
      </c>
      <c r="J4158">
        <v>6.2726800000000005E-4</v>
      </c>
    </row>
    <row r="4159" spans="1:10">
      <c r="A4159" t="s">
        <v>7207</v>
      </c>
      <c r="B4159">
        <v>112</v>
      </c>
      <c r="C4159" t="s">
        <v>7208</v>
      </c>
      <c r="E4159" t="s">
        <v>7209</v>
      </c>
      <c r="F4159" t="s">
        <v>98550</v>
      </c>
      <c r="G4159">
        <v>1</v>
      </c>
      <c r="H4159" t="s">
        <v>7208</v>
      </c>
      <c r="I4159">
        <v>6.2753099999999997E-4</v>
      </c>
      <c r="J4159">
        <v>6.2753099999999997E-4</v>
      </c>
    </row>
    <row r="4160" spans="1:10">
      <c r="A4160" t="s">
        <v>3219</v>
      </c>
      <c r="B4160">
        <v>611</v>
      </c>
      <c r="C4160" t="s">
        <v>3220</v>
      </c>
      <c r="E4160" t="s">
        <v>3221</v>
      </c>
      <c r="F4160" t="s">
        <v>98014</v>
      </c>
      <c r="G4160">
        <v>3</v>
      </c>
      <c r="H4160" t="s">
        <v>3220</v>
      </c>
      <c r="I4160" t="s">
        <v>118589</v>
      </c>
      <c r="J4160">
        <v>1.14602E-2</v>
      </c>
    </row>
    <row r="4161" spans="1:10">
      <c r="A4161" t="s">
        <v>1197</v>
      </c>
      <c r="B4161">
        <v>536</v>
      </c>
      <c r="C4161" t="s">
        <v>1198</v>
      </c>
      <c r="E4161" t="s">
        <v>1199</v>
      </c>
      <c r="F4161" t="s">
        <v>118590</v>
      </c>
      <c r="G4161">
        <v>1</v>
      </c>
      <c r="H4161" t="s">
        <v>1198</v>
      </c>
      <c r="I4161">
        <v>6.2832199999999995E-4</v>
      </c>
      <c r="J4161">
        <v>6.2832199999999995E-4</v>
      </c>
    </row>
    <row r="4162" spans="1:10">
      <c r="A4162" t="s">
        <v>3842</v>
      </c>
      <c r="B4162">
        <v>468</v>
      </c>
      <c r="C4162" t="s">
        <v>3843</v>
      </c>
      <c r="E4162" t="s">
        <v>3844</v>
      </c>
      <c r="F4162" t="s">
        <v>118591</v>
      </c>
      <c r="G4162">
        <v>1</v>
      </c>
      <c r="H4162" t="s">
        <v>3843</v>
      </c>
      <c r="I4162">
        <v>6.2946499999999995E-4</v>
      </c>
      <c r="J4162">
        <v>6.2946499999999995E-4</v>
      </c>
    </row>
    <row r="4163" spans="1:10">
      <c r="A4163" t="s">
        <v>7969</v>
      </c>
      <c r="B4163">
        <v>155</v>
      </c>
      <c r="C4163" t="s">
        <v>7970</v>
      </c>
      <c r="E4163" t="s">
        <v>7971</v>
      </c>
      <c r="F4163" t="s">
        <v>109459</v>
      </c>
      <c r="G4163">
        <v>2</v>
      </c>
      <c r="H4163" t="s">
        <v>7970</v>
      </c>
      <c r="I4163" t="s">
        <v>118592</v>
      </c>
      <c r="J4163">
        <v>5.6614924499999997E-2</v>
      </c>
    </row>
    <row r="4164" spans="1:10">
      <c r="A4164" t="s">
        <v>56904</v>
      </c>
      <c r="B4164">
        <v>8061</v>
      </c>
      <c r="C4164" t="s">
        <v>56905</v>
      </c>
      <c r="E4164" t="s">
        <v>56906</v>
      </c>
      <c r="F4164" t="s">
        <v>118593</v>
      </c>
      <c r="G4164">
        <v>1</v>
      </c>
      <c r="H4164" t="s">
        <v>56905</v>
      </c>
      <c r="I4164">
        <v>6.3111600000000003E-4</v>
      </c>
      <c r="J4164">
        <v>6.3111600000000003E-4</v>
      </c>
    </row>
    <row r="4165" spans="1:10">
      <c r="A4165" t="s">
        <v>21145</v>
      </c>
      <c r="B4165">
        <v>6198</v>
      </c>
      <c r="C4165" t="s">
        <v>21146</v>
      </c>
      <c r="E4165" t="s">
        <v>21147</v>
      </c>
      <c r="F4165" t="s">
        <v>118593</v>
      </c>
      <c r="G4165">
        <v>1</v>
      </c>
      <c r="H4165" t="s">
        <v>21146</v>
      </c>
      <c r="I4165">
        <v>6.3111600000000003E-4</v>
      </c>
      <c r="J4165">
        <v>6.3111600000000003E-4</v>
      </c>
    </row>
    <row r="4166" spans="1:10">
      <c r="A4166" t="s">
        <v>296</v>
      </c>
      <c r="B4166">
        <v>562</v>
      </c>
      <c r="C4166" t="s">
        <v>297</v>
      </c>
      <c r="E4166" t="s">
        <v>298</v>
      </c>
      <c r="F4166" t="s">
        <v>118594</v>
      </c>
      <c r="G4166">
        <v>1</v>
      </c>
      <c r="H4166" t="s">
        <v>297</v>
      </c>
      <c r="I4166">
        <v>6.3168999999999996E-4</v>
      </c>
      <c r="J4166">
        <v>6.3168999999999996E-4</v>
      </c>
    </row>
    <row r="4167" spans="1:10">
      <c r="A4167" t="s">
        <v>4478</v>
      </c>
      <c r="B4167">
        <v>717</v>
      </c>
      <c r="C4167" t="s">
        <v>4479</v>
      </c>
      <c r="E4167" t="s">
        <v>4480</v>
      </c>
      <c r="F4167" t="s">
        <v>108877</v>
      </c>
      <c r="G4167">
        <v>1</v>
      </c>
      <c r="H4167" t="s">
        <v>4479</v>
      </c>
      <c r="I4167">
        <v>6.33834E-4</v>
      </c>
      <c r="J4167">
        <v>6.33834E-4</v>
      </c>
    </row>
    <row r="4168" spans="1:10">
      <c r="A4168" t="s">
        <v>1123</v>
      </c>
      <c r="B4168">
        <v>313</v>
      </c>
      <c r="C4168" t="s">
        <v>1124</v>
      </c>
      <c r="E4168" t="s">
        <v>1125</v>
      </c>
      <c r="F4168" t="s">
        <v>101354</v>
      </c>
      <c r="G4168">
        <v>4</v>
      </c>
      <c r="H4168" t="s">
        <v>1124</v>
      </c>
      <c r="I4168" t="s">
        <v>118595</v>
      </c>
      <c r="J4168">
        <v>4.4442759999999998E-2</v>
      </c>
    </row>
    <row r="4169" spans="1:10">
      <c r="A4169" t="s">
        <v>96052</v>
      </c>
      <c r="B4169">
        <v>148</v>
      </c>
      <c r="C4169" t="s">
        <v>96053</v>
      </c>
      <c r="E4169" t="s">
        <v>96054</v>
      </c>
      <c r="F4169" t="s">
        <v>97905</v>
      </c>
      <c r="G4169">
        <v>7</v>
      </c>
      <c r="H4169" t="s">
        <v>96053</v>
      </c>
      <c r="I4169" t="s">
        <v>118596</v>
      </c>
      <c r="J4169">
        <v>6.0766800000000003E-2</v>
      </c>
    </row>
    <row r="4170" spans="1:10">
      <c r="A4170" t="s">
        <v>2384</v>
      </c>
      <c r="B4170">
        <v>646</v>
      </c>
      <c r="C4170" t="s">
        <v>2385</v>
      </c>
      <c r="E4170" t="s">
        <v>2386</v>
      </c>
      <c r="F4170" t="s">
        <v>107432</v>
      </c>
      <c r="G4170">
        <v>3</v>
      </c>
      <c r="H4170" t="s">
        <v>2385</v>
      </c>
      <c r="I4170" t="s">
        <v>118597</v>
      </c>
      <c r="J4170">
        <v>0.25122899999999998</v>
      </c>
    </row>
    <row r="4171" spans="1:10">
      <c r="A4171" t="s">
        <v>80</v>
      </c>
      <c r="B4171">
        <v>277</v>
      </c>
      <c r="C4171" t="s">
        <v>81</v>
      </c>
      <c r="E4171" t="s">
        <v>82</v>
      </c>
      <c r="F4171" t="s">
        <v>106599</v>
      </c>
      <c r="G4171">
        <v>2</v>
      </c>
      <c r="H4171" t="s">
        <v>81</v>
      </c>
      <c r="I4171" t="s">
        <v>118598</v>
      </c>
      <c r="J4171">
        <v>3.3987679999999999E-3</v>
      </c>
    </row>
    <row r="4172" spans="1:10">
      <c r="A4172" t="s">
        <v>285</v>
      </c>
      <c r="B4172">
        <v>157</v>
      </c>
      <c r="C4172" t="s">
        <v>286</v>
      </c>
      <c r="E4172" t="s">
        <v>287</v>
      </c>
      <c r="F4172" t="s">
        <v>101287</v>
      </c>
      <c r="G4172">
        <v>3</v>
      </c>
      <c r="H4172" t="s">
        <v>286</v>
      </c>
      <c r="I4172" t="s">
        <v>118599</v>
      </c>
      <c r="J4172">
        <v>1.34506E-2</v>
      </c>
    </row>
    <row r="4173" spans="1:10">
      <c r="A4173" t="s">
        <v>4087</v>
      </c>
      <c r="B4173">
        <v>157</v>
      </c>
      <c r="C4173" t="s">
        <v>4088</v>
      </c>
      <c r="E4173" t="s">
        <v>4089</v>
      </c>
      <c r="F4173" t="s">
        <v>101287</v>
      </c>
      <c r="G4173">
        <v>3</v>
      </c>
      <c r="H4173" t="s">
        <v>4088</v>
      </c>
      <c r="I4173" t="s">
        <v>118599</v>
      </c>
      <c r="J4173">
        <v>1.34506E-2</v>
      </c>
    </row>
    <row r="4174" spans="1:10">
      <c r="A4174" t="s">
        <v>1038</v>
      </c>
      <c r="B4174">
        <v>865</v>
      </c>
      <c r="C4174" t="s">
        <v>1039</v>
      </c>
      <c r="E4174" t="s">
        <v>1040</v>
      </c>
      <c r="F4174" t="s">
        <v>99478</v>
      </c>
      <c r="G4174">
        <v>3</v>
      </c>
      <c r="H4174" t="s">
        <v>1039</v>
      </c>
      <c r="I4174" t="s">
        <v>118600</v>
      </c>
      <c r="J4174">
        <v>3.8911200000000001E-3</v>
      </c>
    </row>
    <row r="4175" spans="1:10">
      <c r="A4175" t="s">
        <v>1038</v>
      </c>
      <c r="B4175">
        <v>2133</v>
      </c>
      <c r="C4175" t="s">
        <v>1039</v>
      </c>
      <c r="E4175" t="s">
        <v>1040</v>
      </c>
      <c r="F4175" t="s">
        <v>107175</v>
      </c>
      <c r="G4175">
        <v>3</v>
      </c>
      <c r="H4175" t="s">
        <v>1039</v>
      </c>
      <c r="I4175" t="s">
        <v>118601</v>
      </c>
      <c r="J4175">
        <v>3.11291E-3</v>
      </c>
    </row>
    <row r="4176" spans="1:10">
      <c r="A4176" t="s">
        <v>31433</v>
      </c>
      <c r="B4176">
        <v>552</v>
      </c>
      <c r="C4176" t="s">
        <v>31434</v>
      </c>
      <c r="E4176" t="s">
        <v>31435</v>
      </c>
      <c r="F4176" t="s">
        <v>118602</v>
      </c>
      <c r="G4176">
        <v>1</v>
      </c>
      <c r="H4176" t="s">
        <v>31434</v>
      </c>
      <c r="I4176">
        <v>6.4158300000000004E-4</v>
      </c>
      <c r="J4176">
        <v>6.4158300000000004E-4</v>
      </c>
    </row>
    <row r="4177" spans="1:10">
      <c r="A4177" t="s">
        <v>156</v>
      </c>
      <c r="B4177">
        <v>19</v>
      </c>
      <c r="C4177" t="s">
        <v>157</v>
      </c>
      <c r="E4177" t="s">
        <v>158</v>
      </c>
      <c r="F4177" t="s">
        <v>97516</v>
      </c>
      <c r="G4177">
        <v>4</v>
      </c>
      <c r="H4177" t="s">
        <v>157</v>
      </c>
      <c r="I4177" t="s">
        <v>118603</v>
      </c>
      <c r="J4177">
        <v>6.8378599999999899E-3</v>
      </c>
    </row>
    <row r="4178" spans="1:10">
      <c r="A4178" t="s">
        <v>110391</v>
      </c>
      <c r="B4178">
        <v>157</v>
      </c>
      <c r="C4178" t="s">
        <v>110392</v>
      </c>
      <c r="E4178" t="s">
        <v>110393</v>
      </c>
      <c r="F4178" t="s">
        <v>118604</v>
      </c>
      <c r="G4178">
        <v>2</v>
      </c>
      <c r="H4178" t="s">
        <v>110392</v>
      </c>
      <c r="I4178" t="s">
        <v>118605</v>
      </c>
      <c r="J4178">
        <v>2.3087544999999998E-3</v>
      </c>
    </row>
    <row r="4179" spans="1:10">
      <c r="A4179" t="s">
        <v>5685</v>
      </c>
      <c r="B4179">
        <v>398</v>
      </c>
      <c r="C4179" t="s">
        <v>5686</v>
      </c>
      <c r="E4179" t="s">
        <v>5687</v>
      </c>
      <c r="F4179" t="s">
        <v>106312</v>
      </c>
      <c r="G4179">
        <v>2</v>
      </c>
      <c r="H4179" t="s">
        <v>5686</v>
      </c>
      <c r="I4179" t="s">
        <v>118606</v>
      </c>
      <c r="J4179">
        <v>1.51308325E-2</v>
      </c>
    </row>
    <row r="4180" spans="1:10">
      <c r="A4180" t="s">
        <v>15433</v>
      </c>
      <c r="B4180">
        <v>2294</v>
      </c>
      <c r="C4180" t="s">
        <v>15434</v>
      </c>
      <c r="E4180" t="s">
        <v>15435</v>
      </c>
      <c r="F4180" t="s">
        <v>118607</v>
      </c>
      <c r="G4180">
        <v>1</v>
      </c>
      <c r="H4180" t="s">
        <v>15434</v>
      </c>
      <c r="I4180">
        <v>6.4484899999999996E-4</v>
      </c>
      <c r="J4180">
        <v>6.4484899999999996E-4</v>
      </c>
    </row>
    <row r="4181" spans="1:10">
      <c r="A4181" t="s">
        <v>15433</v>
      </c>
      <c r="B4181">
        <v>2099</v>
      </c>
      <c r="C4181" t="s">
        <v>15434</v>
      </c>
      <c r="E4181" t="s">
        <v>15435</v>
      </c>
      <c r="F4181" t="s">
        <v>118607</v>
      </c>
      <c r="G4181">
        <v>1</v>
      </c>
      <c r="H4181" t="s">
        <v>15434</v>
      </c>
      <c r="I4181">
        <v>6.4484899999999996E-4</v>
      </c>
      <c r="J4181">
        <v>6.4484899999999996E-4</v>
      </c>
    </row>
    <row r="4182" spans="1:10">
      <c r="A4182" t="s">
        <v>15433</v>
      </c>
      <c r="B4182">
        <v>1305</v>
      </c>
      <c r="C4182" t="s">
        <v>15434</v>
      </c>
      <c r="E4182" t="s">
        <v>15435</v>
      </c>
      <c r="F4182" t="s">
        <v>118607</v>
      </c>
      <c r="G4182">
        <v>1</v>
      </c>
      <c r="H4182" t="s">
        <v>15434</v>
      </c>
      <c r="I4182">
        <v>6.4484899999999996E-4</v>
      </c>
      <c r="J4182">
        <v>6.4484899999999996E-4</v>
      </c>
    </row>
    <row r="4183" spans="1:10">
      <c r="A4183" t="s">
        <v>4303</v>
      </c>
      <c r="B4183">
        <v>81</v>
      </c>
      <c r="C4183" t="s">
        <v>4304</v>
      </c>
      <c r="E4183" t="s">
        <v>4305</v>
      </c>
      <c r="F4183" t="s">
        <v>118608</v>
      </c>
      <c r="G4183">
        <v>1</v>
      </c>
      <c r="H4183" t="s">
        <v>4304</v>
      </c>
      <c r="I4183">
        <v>6.4555799999999996E-4</v>
      </c>
      <c r="J4183">
        <v>6.4555799999999996E-4</v>
      </c>
    </row>
    <row r="4184" spans="1:10">
      <c r="A4184" t="s">
        <v>970</v>
      </c>
      <c r="B4184">
        <v>18</v>
      </c>
      <c r="C4184" t="s">
        <v>971</v>
      </c>
      <c r="E4184" t="s">
        <v>972</v>
      </c>
      <c r="F4184" t="s">
        <v>100116</v>
      </c>
      <c r="G4184">
        <v>2</v>
      </c>
      <c r="H4184" t="s">
        <v>971</v>
      </c>
      <c r="I4184" t="s">
        <v>118609</v>
      </c>
      <c r="J4184">
        <v>2.843698E-3</v>
      </c>
    </row>
    <row r="4185" spans="1:10">
      <c r="A4185" t="s">
        <v>39334</v>
      </c>
      <c r="B4185">
        <v>60</v>
      </c>
      <c r="C4185" t="s">
        <v>39335</v>
      </c>
      <c r="E4185" t="s">
        <v>39336</v>
      </c>
      <c r="F4185" t="s">
        <v>118610</v>
      </c>
      <c r="G4185">
        <v>2</v>
      </c>
      <c r="H4185" t="s">
        <v>39335</v>
      </c>
      <c r="I4185" t="s">
        <v>118611</v>
      </c>
      <c r="J4185">
        <v>8.1719499999999897E-4</v>
      </c>
    </row>
    <row r="4186" spans="1:10">
      <c r="A4186" t="s">
        <v>6271</v>
      </c>
      <c r="B4186">
        <v>195</v>
      </c>
      <c r="C4186" t="s">
        <v>6272</v>
      </c>
      <c r="E4186" t="s">
        <v>6273</v>
      </c>
      <c r="F4186" t="s">
        <v>118612</v>
      </c>
      <c r="G4186">
        <v>1</v>
      </c>
      <c r="H4186" t="s">
        <v>6272</v>
      </c>
      <c r="I4186">
        <v>6.4680399999999996E-4</v>
      </c>
      <c r="J4186">
        <v>6.4680399999999996E-4</v>
      </c>
    </row>
    <row r="4187" spans="1:10">
      <c r="A4187" t="s">
        <v>96943</v>
      </c>
      <c r="B4187">
        <v>215</v>
      </c>
      <c r="C4187" t="s">
        <v>96944</v>
      </c>
      <c r="E4187" t="s">
        <v>96945</v>
      </c>
      <c r="F4187" t="s">
        <v>106054</v>
      </c>
      <c r="G4187">
        <v>2</v>
      </c>
      <c r="H4187" t="s">
        <v>96944</v>
      </c>
      <c r="I4187" t="s">
        <v>118613</v>
      </c>
      <c r="J4187">
        <v>2.9954004999999998E-3</v>
      </c>
    </row>
    <row r="4188" spans="1:10">
      <c r="A4188" t="s">
        <v>70</v>
      </c>
      <c r="B4188">
        <v>843</v>
      </c>
      <c r="C4188" t="s">
        <v>71</v>
      </c>
      <c r="E4188" t="s">
        <v>72</v>
      </c>
      <c r="F4188" t="s">
        <v>118614</v>
      </c>
      <c r="G4188">
        <v>3</v>
      </c>
      <c r="H4188" t="s">
        <v>71</v>
      </c>
      <c r="I4188" t="s">
        <v>118615</v>
      </c>
      <c r="J4188">
        <v>0.244837</v>
      </c>
    </row>
    <row r="4189" spans="1:10">
      <c r="A4189" t="s">
        <v>7063</v>
      </c>
      <c r="B4189">
        <v>180</v>
      </c>
      <c r="C4189" t="s">
        <v>7064</v>
      </c>
      <c r="E4189" t="s">
        <v>7065</v>
      </c>
      <c r="F4189" t="s">
        <v>97784</v>
      </c>
      <c r="G4189">
        <v>6</v>
      </c>
      <c r="H4189" t="s">
        <v>7064</v>
      </c>
      <c r="I4189" t="s">
        <v>118616</v>
      </c>
      <c r="J4189">
        <v>1.835995E-2</v>
      </c>
    </row>
    <row r="4190" spans="1:10">
      <c r="A4190" t="s">
        <v>49831</v>
      </c>
      <c r="B4190">
        <v>237</v>
      </c>
      <c r="C4190" t="s">
        <v>49832</v>
      </c>
      <c r="E4190" t="s">
        <v>49834</v>
      </c>
      <c r="F4190" t="s">
        <v>101042</v>
      </c>
      <c r="G4190">
        <v>2</v>
      </c>
      <c r="H4190" t="s">
        <v>49832</v>
      </c>
      <c r="I4190" t="s">
        <v>118617</v>
      </c>
      <c r="J4190">
        <v>6.7042149999999999E-4</v>
      </c>
    </row>
    <row r="4191" spans="1:10">
      <c r="A4191" t="s">
        <v>15433</v>
      </c>
      <c r="B4191">
        <v>2416</v>
      </c>
      <c r="C4191" t="s">
        <v>15434</v>
      </c>
      <c r="E4191" t="s">
        <v>15435</v>
      </c>
      <c r="F4191" t="s">
        <v>118618</v>
      </c>
      <c r="G4191">
        <v>1</v>
      </c>
      <c r="H4191" t="s">
        <v>15434</v>
      </c>
      <c r="I4191">
        <v>6.4910300000000005E-4</v>
      </c>
      <c r="J4191">
        <v>6.4910300000000005E-4</v>
      </c>
    </row>
    <row r="4192" spans="1:10">
      <c r="A4192" t="s">
        <v>6208</v>
      </c>
      <c r="B4192">
        <v>128</v>
      </c>
      <c r="C4192" t="s">
        <v>6209</v>
      </c>
      <c r="E4192" t="s">
        <v>6210</v>
      </c>
      <c r="F4192" t="s">
        <v>118619</v>
      </c>
      <c r="G4192">
        <v>9</v>
      </c>
      <c r="H4192" t="s">
        <v>6209</v>
      </c>
      <c r="I4192" t="s">
        <v>118620</v>
      </c>
      <c r="J4192">
        <v>5.00537E-2</v>
      </c>
    </row>
    <row r="4193" spans="1:10">
      <c r="A4193" t="s">
        <v>118621</v>
      </c>
      <c r="B4193">
        <v>90</v>
      </c>
      <c r="C4193" t="s">
        <v>118622</v>
      </c>
      <c r="E4193" t="s">
        <v>118623</v>
      </c>
      <c r="F4193" t="s">
        <v>118624</v>
      </c>
      <c r="G4193">
        <v>1</v>
      </c>
      <c r="H4193" t="s">
        <v>118622</v>
      </c>
      <c r="I4193">
        <v>6.5096700000000002E-4</v>
      </c>
      <c r="J4193">
        <v>6.5096700000000002E-4</v>
      </c>
    </row>
    <row r="4194" spans="1:10">
      <c r="A4194" t="s">
        <v>242</v>
      </c>
      <c r="B4194">
        <v>857</v>
      </c>
      <c r="C4194" t="s">
        <v>243</v>
      </c>
      <c r="E4194" t="s">
        <v>244</v>
      </c>
      <c r="F4194" t="s">
        <v>100724</v>
      </c>
      <c r="G4194">
        <v>4</v>
      </c>
      <c r="H4194" t="s">
        <v>243</v>
      </c>
      <c r="I4194" t="s">
        <v>118625</v>
      </c>
      <c r="J4194">
        <v>8.1863149999999996E-3</v>
      </c>
    </row>
    <row r="4195" spans="1:10">
      <c r="A4195" t="s">
        <v>930</v>
      </c>
      <c r="B4195">
        <v>1806</v>
      </c>
      <c r="C4195" t="s">
        <v>931</v>
      </c>
      <c r="E4195" t="s">
        <v>932</v>
      </c>
      <c r="F4195" t="s">
        <v>113385</v>
      </c>
      <c r="G4195">
        <v>1</v>
      </c>
      <c r="H4195" t="s">
        <v>931</v>
      </c>
      <c r="I4195">
        <v>6.5197599999999997E-4</v>
      </c>
      <c r="J4195">
        <v>6.5197599999999997E-4</v>
      </c>
    </row>
    <row r="4196" spans="1:10">
      <c r="A4196" t="s">
        <v>2569</v>
      </c>
      <c r="B4196">
        <v>557</v>
      </c>
      <c r="C4196" t="s">
        <v>2570</v>
      </c>
      <c r="E4196" t="s">
        <v>2571</v>
      </c>
      <c r="F4196" t="s">
        <v>118626</v>
      </c>
      <c r="G4196">
        <v>2</v>
      </c>
      <c r="H4196" t="s">
        <v>2570</v>
      </c>
      <c r="I4196" t="s">
        <v>118627</v>
      </c>
      <c r="J4196">
        <v>4.8084162E-2</v>
      </c>
    </row>
    <row r="4197" spans="1:10">
      <c r="A4197" t="s">
        <v>260</v>
      </c>
      <c r="B4197">
        <v>361</v>
      </c>
      <c r="C4197" t="s">
        <v>261</v>
      </c>
      <c r="E4197" t="s">
        <v>262</v>
      </c>
      <c r="F4197" t="s">
        <v>100428</v>
      </c>
      <c r="G4197">
        <v>3</v>
      </c>
      <c r="H4197" t="s">
        <v>261</v>
      </c>
      <c r="I4197" t="s">
        <v>118628</v>
      </c>
      <c r="J4197">
        <v>2.1220699999999999E-2</v>
      </c>
    </row>
    <row r="4198" spans="1:10">
      <c r="A4198" t="s">
        <v>3268</v>
      </c>
      <c r="B4198">
        <v>55</v>
      </c>
      <c r="C4198" t="s">
        <v>3269</v>
      </c>
      <c r="E4198" t="s">
        <v>3270</v>
      </c>
      <c r="F4198" t="s">
        <v>118629</v>
      </c>
      <c r="G4198">
        <v>2</v>
      </c>
      <c r="H4198" t="s">
        <v>3269</v>
      </c>
      <c r="I4198" t="s">
        <v>118630</v>
      </c>
      <c r="J4198">
        <v>3.1058151999999999E-2</v>
      </c>
    </row>
    <row r="4199" spans="1:10">
      <c r="A4199" t="s">
        <v>26810</v>
      </c>
      <c r="B4199">
        <v>424</v>
      </c>
      <c r="C4199" t="s">
        <v>26811</v>
      </c>
      <c r="E4199" t="s">
        <v>26812</v>
      </c>
      <c r="F4199" t="s">
        <v>106343</v>
      </c>
      <c r="G4199">
        <v>1</v>
      </c>
      <c r="H4199" t="s">
        <v>26811</v>
      </c>
      <c r="I4199">
        <v>6.5425399999999995E-4</v>
      </c>
      <c r="J4199">
        <v>6.5425399999999995E-4</v>
      </c>
    </row>
    <row r="4200" spans="1:10">
      <c r="A4200" t="s">
        <v>669</v>
      </c>
      <c r="B4200">
        <v>481</v>
      </c>
      <c r="C4200" t="s">
        <v>670</v>
      </c>
      <c r="E4200" t="s">
        <v>671</v>
      </c>
      <c r="F4200" t="s">
        <v>118631</v>
      </c>
      <c r="G4200">
        <v>1</v>
      </c>
      <c r="H4200" t="s">
        <v>670</v>
      </c>
      <c r="I4200">
        <v>6.5556999999999996E-4</v>
      </c>
      <c r="J4200">
        <v>6.5556999999999996E-4</v>
      </c>
    </row>
    <row r="4201" spans="1:10">
      <c r="A4201" t="s">
        <v>108960</v>
      </c>
      <c r="B4201">
        <v>70</v>
      </c>
      <c r="C4201" t="s">
        <v>108961</v>
      </c>
      <c r="E4201" t="s">
        <v>108962</v>
      </c>
      <c r="F4201" t="s">
        <v>118632</v>
      </c>
      <c r="G4201">
        <v>3</v>
      </c>
      <c r="H4201" t="s">
        <v>108961</v>
      </c>
      <c r="I4201" t="s">
        <v>118633</v>
      </c>
      <c r="J4201">
        <v>4.4948899999999996E-3</v>
      </c>
    </row>
    <row r="4202" spans="1:10">
      <c r="A4202" t="s">
        <v>7587</v>
      </c>
      <c r="B4202">
        <v>157</v>
      </c>
      <c r="C4202" t="s">
        <v>7588</v>
      </c>
      <c r="E4202" t="s">
        <v>7589</v>
      </c>
      <c r="F4202" t="s">
        <v>98214</v>
      </c>
      <c r="G4202">
        <v>1</v>
      </c>
      <c r="H4202" t="s">
        <v>7588</v>
      </c>
      <c r="I4202">
        <v>6.5959799999999996E-4</v>
      </c>
      <c r="J4202">
        <v>6.5959799999999996E-4</v>
      </c>
    </row>
    <row r="4203" spans="1:10">
      <c r="A4203" t="s">
        <v>39528</v>
      </c>
      <c r="B4203">
        <v>137</v>
      </c>
      <c r="C4203" t="s">
        <v>39529</v>
      </c>
      <c r="E4203" t="s">
        <v>39530</v>
      </c>
      <c r="F4203" t="s">
        <v>118634</v>
      </c>
      <c r="G4203">
        <v>1</v>
      </c>
      <c r="H4203" t="s">
        <v>39529</v>
      </c>
      <c r="I4203">
        <v>6.6098999999999997E-4</v>
      </c>
      <c r="J4203">
        <v>6.6098999999999997E-4</v>
      </c>
    </row>
    <row r="4204" spans="1:10">
      <c r="A4204" t="s">
        <v>180</v>
      </c>
      <c r="B4204">
        <v>469</v>
      </c>
      <c r="C4204" t="s">
        <v>181</v>
      </c>
      <c r="E4204" t="s">
        <v>182</v>
      </c>
      <c r="F4204" t="s">
        <v>109415</v>
      </c>
      <c r="G4204">
        <v>7</v>
      </c>
      <c r="H4204" t="s">
        <v>181</v>
      </c>
      <c r="I4204" t="s">
        <v>118635</v>
      </c>
      <c r="J4204">
        <v>2.2765400000000001E-3</v>
      </c>
    </row>
    <row r="4205" spans="1:10">
      <c r="A4205" t="s">
        <v>20660</v>
      </c>
      <c r="B4205">
        <v>1265</v>
      </c>
      <c r="C4205" t="s">
        <v>20661</v>
      </c>
      <c r="E4205" t="s">
        <v>20662</v>
      </c>
      <c r="F4205" t="s">
        <v>118636</v>
      </c>
      <c r="G4205">
        <v>1</v>
      </c>
      <c r="H4205" t="s">
        <v>20661</v>
      </c>
      <c r="I4205">
        <v>6.6124100000000002E-4</v>
      </c>
      <c r="J4205">
        <v>6.6124100000000002E-4</v>
      </c>
    </row>
    <row r="4206" spans="1:10">
      <c r="A4206" t="s">
        <v>34834</v>
      </c>
      <c r="B4206">
        <v>302</v>
      </c>
      <c r="C4206" t="s">
        <v>34835</v>
      </c>
      <c r="E4206" t="s">
        <v>34836</v>
      </c>
      <c r="F4206" t="s">
        <v>118637</v>
      </c>
      <c r="G4206">
        <v>1</v>
      </c>
      <c r="H4206" t="s">
        <v>34835</v>
      </c>
      <c r="I4206">
        <v>6.6355799999999996E-4</v>
      </c>
      <c r="J4206">
        <v>6.6355799999999996E-4</v>
      </c>
    </row>
    <row r="4207" spans="1:10">
      <c r="A4207" t="s">
        <v>595</v>
      </c>
      <c r="B4207">
        <v>75</v>
      </c>
      <c r="C4207" t="s">
        <v>596</v>
      </c>
      <c r="E4207" t="s">
        <v>597</v>
      </c>
      <c r="F4207" t="s">
        <v>98485</v>
      </c>
      <c r="G4207">
        <v>4</v>
      </c>
      <c r="H4207" t="s">
        <v>596</v>
      </c>
      <c r="I4207" t="s">
        <v>118638</v>
      </c>
      <c r="J4207">
        <v>0.13268259999999901</v>
      </c>
    </row>
    <row r="4208" spans="1:10">
      <c r="A4208" t="s">
        <v>9274</v>
      </c>
      <c r="B4208">
        <v>256</v>
      </c>
      <c r="C4208" t="s">
        <v>9275</v>
      </c>
      <c r="E4208" t="s">
        <v>9276</v>
      </c>
      <c r="F4208" t="s">
        <v>118639</v>
      </c>
      <c r="G4208">
        <v>2</v>
      </c>
      <c r="H4208" t="s">
        <v>9275</v>
      </c>
      <c r="I4208" t="s">
        <v>118640</v>
      </c>
      <c r="J4208">
        <v>3.9178576499999999E-2</v>
      </c>
    </row>
    <row r="4209" spans="1:10">
      <c r="A4209" t="s">
        <v>360</v>
      </c>
      <c r="B4209">
        <v>224</v>
      </c>
      <c r="C4209" t="s">
        <v>361</v>
      </c>
      <c r="E4209" t="s">
        <v>362</v>
      </c>
      <c r="F4209" t="s">
        <v>98102</v>
      </c>
      <c r="G4209">
        <v>2</v>
      </c>
      <c r="H4209" t="s">
        <v>361</v>
      </c>
      <c r="I4209" t="s">
        <v>118641</v>
      </c>
      <c r="J4209">
        <v>4.8583415000000001E-3</v>
      </c>
    </row>
    <row r="4210" spans="1:10">
      <c r="A4210" t="s">
        <v>103028</v>
      </c>
      <c r="B4210">
        <v>71</v>
      </c>
      <c r="C4210" t="s">
        <v>103029</v>
      </c>
      <c r="E4210" t="s">
        <v>103030</v>
      </c>
      <c r="F4210" t="s">
        <v>118642</v>
      </c>
      <c r="G4210">
        <v>1</v>
      </c>
      <c r="H4210" t="s">
        <v>103029</v>
      </c>
      <c r="I4210">
        <v>6.6496600000000002E-4</v>
      </c>
      <c r="J4210">
        <v>6.6496600000000002E-4</v>
      </c>
    </row>
    <row r="4211" spans="1:10">
      <c r="A4211" t="s">
        <v>2532</v>
      </c>
      <c r="B4211">
        <v>539</v>
      </c>
      <c r="C4211" t="s">
        <v>2533</v>
      </c>
      <c r="E4211" t="s">
        <v>2534</v>
      </c>
      <c r="F4211" t="s">
        <v>118643</v>
      </c>
      <c r="G4211">
        <v>3</v>
      </c>
      <c r="H4211" t="s">
        <v>2533</v>
      </c>
      <c r="I4211" t="s">
        <v>118644</v>
      </c>
      <c r="J4211">
        <v>0.22320100000000001</v>
      </c>
    </row>
    <row r="4212" spans="1:10">
      <c r="A4212" t="s">
        <v>10801</v>
      </c>
      <c r="B4212">
        <v>57</v>
      </c>
      <c r="C4212" t="s">
        <v>10802</v>
      </c>
      <c r="E4212" t="s">
        <v>10803</v>
      </c>
      <c r="F4212" t="s">
        <v>118645</v>
      </c>
      <c r="G4212">
        <v>1</v>
      </c>
      <c r="H4212" t="s">
        <v>10802</v>
      </c>
      <c r="I4212">
        <v>6.6529800000000004E-4</v>
      </c>
      <c r="J4212">
        <v>6.6529800000000004E-4</v>
      </c>
    </row>
    <row r="4213" spans="1:10">
      <c r="A4213" t="s">
        <v>4833</v>
      </c>
      <c r="B4213">
        <v>523</v>
      </c>
      <c r="C4213" t="s">
        <v>4834</v>
      </c>
      <c r="E4213" t="s">
        <v>4835</v>
      </c>
      <c r="F4213" t="s">
        <v>118646</v>
      </c>
      <c r="G4213">
        <v>4</v>
      </c>
      <c r="H4213" t="s">
        <v>4834</v>
      </c>
      <c r="I4213" t="s">
        <v>118647</v>
      </c>
      <c r="J4213">
        <v>2.1645449999999999E-3</v>
      </c>
    </row>
    <row r="4214" spans="1:10">
      <c r="A4214" t="s">
        <v>1626</v>
      </c>
      <c r="B4214">
        <v>108</v>
      </c>
      <c r="C4214" t="s">
        <v>1627</v>
      </c>
      <c r="E4214" t="s">
        <v>1628</v>
      </c>
      <c r="F4214" t="s">
        <v>118648</v>
      </c>
      <c r="G4214">
        <v>2</v>
      </c>
      <c r="H4214" t="s">
        <v>1627</v>
      </c>
      <c r="I4214" t="s">
        <v>118649</v>
      </c>
      <c r="J4214">
        <v>1.1240228E-2</v>
      </c>
    </row>
    <row r="4215" spans="1:10">
      <c r="A4215" t="s">
        <v>29858</v>
      </c>
      <c r="B4215">
        <v>84</v>
      </c>
      <c r="C4215" t="s">
        <v>29859</v>
      </c>
      <c r="E4215" t="s">
        <v>29860</v>
      </c>
      <c r="F4215" t="s">
        <v>118650</v>
      </c>
      <c r="G4215">
        <v>1</v>
      </c>
      <c r="H4215" t="s">
        <v>29859</v>
      </c>
      <c r="I4215">
        <v>6.6796900000000003E-4</v>
      </c>
      <c r="J4215">
        <v>6.6796900000000003E-4</v>
      </c>
    </row>
    <row r="4216" spans="1:10">
      <c r="A4216" t="s">
        <v>4973</v>
      </c>
      <c r="B4216">
        <v>660</v>
      </c>
      <c r="C4216" t="s">
        <v>4974</v>
      </c>
      <c r="E4216" t="s">
        <v>4975</v>
      </c>
      <c r="F4216" t="s">
        <v>96814</v>
      </c>
      <c r="G4216">
        <v>2</v>
      </c>
      <c r="H4216" t="s">
        <v>4974</v>
      </c>
      <c r="I4216" t="s">
        <v>118651</v>
      </c>
      <c r="J4216">
        <v>5.32664849999999E-3</v>
      </c>
    </row>
    <row r="4217" spans="1:10">
      <c r="A4217" t="s">
        <v>1943</v>
      </c>
      <c r="B4217">
        <v>232</v>
      </c>
      <c r="C4217" t="s">
        <v>1944</v>
      </c>
      <c r="E4217" t="s">
        <v>1945</v>
      </c>
      <c r="F4217" t="s">
        <v>118652</v>
      </c>
      <c r="G4217">
        <v>1</v>
      </c>
      <c r="H4217" t="s">
        <v>1944</v>
      </c>
      <c r="I4217">
        <v>6.6856399999999996E-4</v>
      </c>
      <c r="J4217">
        <v>6.6856399999999996E-4</v>
      </c>
    </row>
    <row r="4218" spans="1:10">
      <c r="A4218" t="s">
        <v>10779</v>
      </c>
      <c r="B4218">
        <v>1158</v>
      </c>
      <c r="C4218" t="s">
        <v>10780</v>
      </c>
      <c r="E4218" t="s">
        <v>10781</v>
      </c>
      <c r="F4218" t="s">
        <v>118653</v>
      </c>
      <c r="G4218">
        <v>1</v>
      </c>
      <c r="H4218" t="s">
        <v>10780</v>
      </c>
      <c r="I4218">
        <v>6.6863700000000003E-4</v>
      </c>
      <c r="J4218">
        <v>6.6863700000000003E-4</v>
      </c>
    </row>
    <row r="4219" spans="1:10">
      <c r="A4219" t="s">
        <v>4484</v>
      </c>
      <c r="B4219">
        <v>195</v>
      </c>
      <c r="C4219" t="s">
        <v>4485</v>
      </c>
      <c r="E4219" t="s">
        <v>3929</v>
      </c>
      <c r="F4219" t="s">
        <v>118654</v>
      </c>
      <c r="G4219">
        <v>2</v>
      </c>
      <c r="H4219" t="s">
        <v>4485</v>
      </c>
      <c r="I4219" t="s">
        <v>118655</v>
      </c>
      <c r="J4219">
        <v>1.95173495E-2</v>
      </c>
    </row>
    <row r="4220" spans="1:10">
      <c r="A4220" t="s">
        <v>19748</v>
      </c>
      <c r="B4220">
        <v>158</v>
      </c>
      <c r="C4220" t="s">
        <v>19749</v>
      </c>
      <c r="E4220" t="s">
        <v>19750</v>
      </c>
      <c r="F4220" t="s">
        <v>118656</v>
      </c>
      <c r="G4220">
        <v>3</v>
      </c>
      <c r="H4220" t="s">
        <v>19749</v>
      </c>
      <c r="I4220" t="s">
        <v>118657</v>
      </c>
      <c r="J4220">
        <v>2.90908E-2</v>
      </c>
    </row>
    <row r="4221" spans="1:10">
      <c r="A4221" t="s">
        <v>1631</v>
      </c>
      <c r="B4221">
        <v>41</v>
      </c>
      <c r="C4221" t="s">
        <v>1632</v>
      </c>
      <c r="E4221" t="s">
        <v>1633</v>
      </c>
      <c r="F4221" t="s">
        <v>107502</v>
      </c>
      <c r="G4221">
        <v>1</v>
      </c>
      <c r="H4221" t="s">
        <v>1632</v>
      </c>
      <c r="I4221">
        <v>6.6993499999999997E-4</v>
      </c>
      <c r="J4221">
        <v>6.6993499999999997E-4</v>
      </c>
    </row>
    <row r="4222" spans="1:10">
      <c r="A4222" t="s">
        <v>1891</v>
      </c>
      <c r="B4222">
        <v>665</v>
      </c>
      <c r="C4222" t="s">
        <v>1892</v>
      </c>
      <c r="E4222" t="s">
        <v>1893</v>
      </c>
      <c r="F4222" t="s">
        <v>118658</v>
      </c>
      <c r="G4222">
        <v>7</v>
      </c>
      <c r="H4222" t="s">
        <v>1892</v>
      </c>
      <c r="I4222" t="s">
        <v>118659</v>
      </c>
      <c r="J4222">
        <v>2.91049E-3</v>
      </c>
    </row>
    <row r="4223" spans="1:10">
      <c r="A4223" t="s">
        <v>20290</v>
      </c>
      <c r="B4223">
        <v>19</v>
      </c>
      <c r="C4223" t="s">
        <v>20291</v>
      </c>
      <c r="E4223" t="s">
        <v>20292</v>
      </c>
      <c r="F4223" t="s">
        <v>99787</v>
      </c>
      <c r="G4223">
        <v>6</v>
      </c>
      <c r="H4223" t="s">
        <v>20291</v>
      </c>
      <c r="I4223" t="s">
        <v>118660</v>
      </c>
      <c r="J4223">
        <v>1.6797059999999999E-2</v>
      </c>
    </row>
    <row r="4224" spans="1:10">
      <c r="A4224" t="s">
        <v>36824</v>
      </c>
      <c r="B4224">
        <v>19</v>
      </c>
      <c r="C4224" t="s">
        <v>36825</v>
      </c>
      <c r="E4224" t="s">
        <v>36826</v>
      </c>
      <c r="F4224" t="s">
        <v>99787</v>
      </c>
      <c r="G4224">
        <v>6</v>
      </c>
      <c r="H4224" t="s">
        <v>36825</v>
      </c>
      <c r="I4224" t="s">
        <v>118660</v>
      </c>
      <c r="J4224">
        <v>1.6797059999999999E-2</v>
      </c>
    </row>
    <row r="4225" spans="1:10">
      <c r="A4225" t="s">
        <v>3665</v>
      </c>
      <c r="B4225">
        <v>272</v>
      </c>
      <c r="C4225" t="s">
        <v>3666</v>
      </c>
      <c r="E4225" t="s">
        <v>3667</v>
      </c>
      <c r="F4225" t="s">
        <v>98479</v>
      </c>
      <c r="G4225">
        <v>1</v>
      </c>
      <c r="H4225" t="s">
        <v>3666</v>
      </c>
      <c r="I4225">
        <v>6.7057800000000002E-4</v>
      </c>
      <c r="J4225">
        <v>6.7057800000000002E-4</v>
      </c>
    </row>
    <row r="4226" spans="1:10">
      <c r="A4226" t="s">
        <v>2854</v>
      </c>
      <c r="B4226">
        <v>824</v>
      </c>
      <c r="C4226" t="s">
        <v>2855</v>
      </c>
      <c r="E4226" t="s">
        <v>2856</v>
      </c>
      <c r="F4226" t="s">
        <v>105867</v>
      </c>
      <c r="G4226">
        <v>2</v>
      </c>
      <c r="H4226" t="s">
        <v>2855</v>
      </c>
      <c r="I4226" t="s">
        <v>118661</v>
      </c>
      <c r="J4226">
        <v>4.1095259999999996E-3</v>
      </c>
    </row>
    <row r="4227" spans="1:10">
      <c r="A4227" t="s">
        <v>5447</v>
      </c>
      <c r="B4227">
        <v>614</v>
      </c>
      <c r="C4227" t="s">
        <v>5448</v>
      </c>
      <c r="E4227" t="s">
        <v>5449</v>
      </c>
      <c r="F4227" t="s">
        <v>118662</v>
      </c>
      <c r="G4227">
        <v>1</v>
      </c>
      <c r="H4227" t="s">
        <v>5448</v>
      </c>
      <c r="I4227">
        <v>6.71403E-4</v>
      </c>
      <c r="J4227">
        <v>6.71403E-4</v>
      </c>
    </row>
    <row r="4228" spans="1:10">
      <c r="A4228" t="s">
        <v>18707</v>
      </c>
      <c r="B4228">
        <v>316</v>
      </c>
      <c r="C4228" t="s">
        <v>18708</v>
      </c>
      <c r="E4228" t="s">
        <v>18709</v>
      </c>
      <c r="F4228" t="s">
        <v>103600</v>
      </c>
      <c r="G4228">
        <v>2</v>
      </c>
      <c r="H4228" t="s">
        <v>18708</v>
      </c>
      <c r="I4228" t="s">
        <v>118663</v>
      </c>
      <c r="J4228">
        <v>4.7735184999999998E-3</v>
      </c>
    </row>
    <row r="4229" spans="1:10">
      <c r="A4229" t="s">
        <v>96430</v>
      </c>
      <c r="B4229">
        <v>401</v>
      </c>
      <c r="C4229" t="s">
        <v>96431</v>
      </c>
      <c r="E4229" t="s">
        <v>96432</v>
      </c>
      <c r="F4229" t="s">
        <v>98703</v>
      </c>
      <c r="G4229">
        <v>4</v>
      </c>
      <c r="H4229" t="s">
        <v>96431</v>
      </c>
      <c r="I4229" t="s">
        <v>118664</v>
      </c>
      <c r="J4229">
        <v>2.8510200000000001E-3</v>
      </c>
    </row>
    <row r="4230" spans="1:10">
      <c r="A4230" t="s">
        <v>956</v>
      </c>
      <c r="B4230">
        <v>640</v>
      </c>
      <c r="C4230" t="s">
        <v>957</v>
      </c>
      <c r="E4230" t="s">
        <v>958</v>
      </c>
      <c r="F4230" t="s">
        <v>98756</v>
      </c>
      <c r="G4230">
        <v>2</v>
      </c>
      <c r="H4230" t="s">
        <v>957</v>
      </c>
      <c r="I4230" t="s">
        <v>118665</v>
      </c>
      <c r="J4230">
        <v>9.4424476500000007E-2</v>
      </c>
    </row>
    <row r="4231" spans="1:10">
      <c r="A4231" t="s">
        <v>15243</v>
      </c>
      <c r="B4231">
        <v>367</v>
      </c>
      <c r="C4231" t="s">
        <v>15244</v>
      </c>
      <c r="E4231" t="s">
        <v>15245</v>
      </c>
      <c r="F4231" t="s">
        <v>107535</v>
      </c>
      <c r="G4231">
        <v>2</v>
      </c>
      <c r="H4231" t="s">
        <v>15244</v>
      </c>
      <c r="I4231" t="s">
        <v>118666</v>
      </c>
      <c r="J4231">
        <v>0.10684503350000001</v>
      </c>
    </row>
    <row r="4232" spans="1:10">
      <c r="A4232" t="s">
        <v>970</v>
      </c>
      <c r="B4232">
        <v>217</v>
      </c>
      <c r="C4232" t="s">
        <v>971</v>
      </c>
      <c r="E4232" t="s">
        <v>972</v>
      </c>
      <c r="F4232" t="s">
        <v>118667</v>
      </c>
      <c r="G4232">
        <v>2</v>
      </c>
      <c r="H4232" t="s">
        <v>971</v>
      </c>
      <c r="I4232" t="s">
        <v>118668</v>
      </c>
      <c r="J4232">
        <v>2.0382438499999999E-2</v>
      </c>
    </row>
    <row r="4233" spans="1:10">
      <c r="A4233" t="s">
        <v>7612</v>
      </c>
      <c r="B4233">
        <v>437</v>
      </c>
      <c r="C4233" t="s">
        <v>7613</v>
      </c>
      <c r="E4233" t="s">
        <v>7614</v>
      </c>
      <c r="F4233" t="s">
        <v>108548</v>
      </c>
      <c r="G4233">
        <v>5</v>
      </c>
      <c r="H4233" t="s">
        <v>7613</v>
      </c>
      <c r="I4233" t="s">
        <v>118669</v>
      </c>
      <c r="J4233">
        <v>2.2041700000000001E-2</v>
      </c>
    </row>
    <row r="4234" spans="1:10">
      <c r="A4234" t="s">
        <v>25669</v>
      </c>
      <c r="B4234">
        <v>782</v>
      </c>
      <c r="C4234" t="s">
        <v>25670</v>
      </c>
      <c r="E4234" t="s">
        <v>25671</v>
      </c>
      <c r="F4234" t="s">
        <v>118670</v>
      </c>
      <c r="G4234">
        <v>1</v>
      </c>
      <c r="H4234" t="s">
        <v>25670</v>
      </c>
      <c r="I4234">
        <v>6.7436099999999995E-4</v>
      </c>
      <c r="J4234">
        <v>6.7436099999999995E-4</v>
      </c>
    </row>
    <row r="4235" spans="1:10">
      <c r="A4235" t="s">
        <v>6239</v>
      </c>
      <c r="B4235">
        <v>871</v>
      </c>
      <c r="C4235" t="s">
        <v>6240</v>
      </c>
      <c r="E4235" t="s">
        <v>6241</v>
      </c>
      <c r="F4235" t="s">
        <v>118671</v>
      </c>
      <c r="G4235">
        <v>1</v>
      </c>
      <c r="H4235" t="s">
        <v>6240</v>
      </c>
      <c r="I4235">
        <v>6.7492099999999998E-4</v>
      </c>
      <c r="J4235">
        <v>6.7492099999999998E-4</v>
      </c>
    </row>
    <row r="4236" spans="1:10">
      <c r="A4236" t="s">
        <v>22300</v>
      </c>
      <c r="B4236">
        <v>127</v>
      </c>
      <c r="C4236" t="s">
        <v>22301</v>
      </c>
      <c r="E4236" t="s">
        <v>22302</v>
      </c>
      <c r="F4236" t="s">
        <v>118672</v>
      </c>
      <c r="G4236">
        <v>1</v>
      </c>
      <c r="H4236" t="s">
        <v>22301</v>
      </c>
      <c r="I4236">
        <v>6.7500199999999996E-4</v>
      </c>
      <c r="J4236">
        <v>6.7500199999999996E-4</v>
      </c>
    </row>
    <row r="4237" spans="1:10">
      <c r="A4237" t="s">
        <v>24590</v>
      </c>
      <c r="B4237">
        <v>30</v>
      </c>
      <c r="C4237" t="s">
        <v>24591</v>
      </c>
      <c r="E4237" t="s">
        <v>24592</v>
      </c>
      <c r="F4237" t="s">
        <v>118673</v>
      </c>
      <c r="G4237">
        <v>2</v>
      </c>
      <c r="H4237" t="s">
        <v>24591</v>
      </c>
      <c r="I4237" t="s">
        <v>118674</v>
      </c>
      <c r="J4237">
        <v>1.1158022E-2</v>
      </c>
    </row>
    <row r="4238" spans="1:10">
      <c r="A4238" t="s">
        <v>1672</v>
      </c>
      <c r="B4238">
        <v>2059</v>
      </c>
      <c r="C4238" t="s">
        <v>1673</v>
      </c>
      <c r="E4238" t="s">
        <v>1674</v>
      </c>
      <c r="F4238" t="s">
        <v>99229</v>
      </c>
      <c r="G4238">
        <v>4</v>
      </c>
      <c r="H4238" t="s">
        <v>1673</v>
      </c>
      <c r="I4238" t="s">
        <v>118675</v>
      </c>
      <c r="J4238">
        <v>5.7333649999999998E-3</v>
      </c>
    </row>
    <row r="4239" spans="1:10">
      <c r="A4239" t="s">
        <v>2076</v>
      </c>
      <c r="B4239">
        <v>6</v>
      </c>
      <c r="C4239" t="s">
        <v>2077</v>
      </c>
      <c r="E4239" t="s">
        <v>2078</v>
      </c>
      <c r="F4239" t="s">
        <v>118676</v>
      </c>
      <c r="G4239">
        <v>6</v>
      </c>
      <c r="H4239" t="s">
        <v>2077</v>
      </c>
      <c r="I4239" t="s">
        <v>118677</v>
      </c>
      <c r="J4239">
        <v>0.15511849999999999</v>
      </c>
    </row>
    <row r="4240" spans="1:10">
      <c r="A4240" t="s">
        <v>2532</v>
      </c>
      <c r="B4240">
        <v>660</v>
      </c>
      <c r="C4240" t="s">
        <v>2533</v>
      </c>
      <c r="E4240" t="s">
        <v>2534</v>
      </c>
      <c r="F4240" t="s">
        <v>118678</v>
      </c>
      <c r="G4240">
        <v>1</v>
      </c>
      <c r="H4240" t="s">
        <v>2533</v>
      </c>
      <c r="I4240">
        <v>6.7744799999999998E-4</v>
      </c>
      <c r="J4240">
        <v>6.7744799999999998E-4</v>
      </c>
    </row>
    <row r="4241" spans="1:10">
      <c r="A4241" t="s">
        <v>19100</v>
      </c>
      <c r="B4241">
        <v>2500</v>
      </c>
      <c r="C4241" t="s">
        <v>19101</v>
      </c>
      <c r="E4241" t="s">
        <v>19102</v>
      </c>
      <c r="F4241" t="s">
        <v>118679</v>
      </c>
      <c r="G4241">
        <v>1</v>
      </c>
      <c r="H4241" t="s">
        <v>19101</v>
      </c>
      <c r="I4241">
        <v>6.7769200000000003E-4</v>
      </c>
      <c r="J4241">
        <v>6.7769200000000003E-4</v>
      </c>
    </row>
    <row r="4242" spans="1:10">
      <c r="A4242" t="s">
        <v>22283</v>
      </c>
      <c r="B4242">
        <v>718</v>
      </c>
      <c r="C4242" t="s">
        <v>22284</v>
      </c>
      <c r="E4242" t="s">
        <v>22285</v>
      </c>
      <c r="F4242" t="s">
        <v>118680</v>
      </c>
      <c r="G4242">
        <v>2</v>
      </c>
      <c r="H4242" t="s">
        <v>22284</v>
      </c>
      <c r="I4242" t="s">
        <v>118681</v>
      </c>
      <c r="J4242">
        <v>1.5053950000000001E-3</v>
      </c>
    </row>
    <row r="4243" spans="1:10">
      <c r="A4243" t="s">
        <v>2121</v>
      </c>
      <c r="B4243">
        <v>823</v>
      </c>
      <c r="C4243" t="s">
        <v>2122</v>
      </c>
      <c r="E4243" t="s">
        <v>2123</v>
      </c>
      <c r="F4243" t="s">
        <v>118682</v>
      </c>
      <c r="G4243">
        <v>1</v>
      </c>
      <c r="H4243" t="s">
        <v>2122</v>
      </c>
      <c r="I4243">
        <v>6.7788099999999997E-4</v>
      </c>
      <c r="J4243">
        <v>6.7788099999999997E-4</v>
      </c>
    </row>
    <row r="4244" spans="1:10">
      <c r="A4244" t="s">
        <v>115206</v>
      </c>
      <c r="B4244">
        <v>240</v>
      </c>
      <c r="C4244" t="s">
        <v>115207</v>
      </c>
      <c r="E4244" t="s">
        <v>115208</v>
      </c>
      <c r="F4244" t="s">
        <v>118683</v>
      </c>
      <c r="G4244">
        <v>3</v>
      </c>
      <c r="H4244" t="s">
        <v>115207</v>
      </c>
      <c r="I4244" t="s">
        <v>118684</v>
      </c>
      <c r="J4244">
        <v>3.0796299999999999E-3</v>
      </c>
    </row>
    <row r="4245" spans="1:10">
      <c r="A4245" t="s">
        <v>21472</v>
      </c>
      <c r="B4245">
        <v>72</v>
      </c>
      <c r="C4245" t="s">
        <v>21473</v>
      </c>
      <c r="E4245" t="s">
        <v>21474</v>
      </c>
      <c r="F4245" t="s">
        <v>106711</v>
      </c>
      <c r="G4245">
        <v>2</v>
      </c>
      <c r="H4245" t="s">
        <v>21473</v>
      </c>
      <c r="I4245" t="s">
        <v>118685</v>
      </c>
      <c r="J4245">
        <v>5.1247407000000002E-2</v>
      </c>
    </row>
    <row r="4246" spans="1:10">
      <c r="A4246" t="s">
        <v>8496</v>
      </c>
      <c r="B4246">
        <v>419</v>
      </c>
      <c r="C4246" t="s">
        <v>8497</v>
      </c>
      <c r="E4246" t="s">
        <v>8498</v>
      </c>
      <c r="F4246" t="s">
        <v>99503</v>
      </c>
      <c r="G4246">
        <v>5</v>
      </c>
      <c r="H4246" t="s">
        <v>8497</v>
      </c>
      <c r="I4246" t="s">
        <v>118686</v>
      </c>
      <c r="J4246">
        <v>2.0883299999999998E-3</v>
      </c>
    </row>
    <row r="4247" spans="1:10">
      <c r="A4247" t="s">
        <v>8347</v>
      </c>
      <c r="B4247">
        <v>394</v>
      </c>
      <c r="C4247" t="s">
        <v>8348</v>
      </c>
      <c r="E4247" t="s">
        <v>8349</v>
      </c>
      <c r="F4247" t="s">
        <v>107035</v>
      </c>
      <c r="G4247">
        <v>3</v>
      </c>
      <c r="H4247" t="s">
        <v>8348</v>
      </c>
      <c r="I4247" t="s">
        <v>118687</v>
      </c>
      <c r="J4247">
        <v>7.2135100000000002E-3</v>
      </c>
    </row>
    <row r="4248" spans="1:10">
      <c r="A4248" t="s">
        <v>6239</v>
      </c>
      <c r="B4248">
        <v>503</v>
      </c>
      <c r="C4248" t="s">
        <v>6240</v>
      </c>
      <c r="E4248" t="s">
        <v>6241</v>
      </c>
      <c r="F4248" t="s">
        <v>118688</v>
      </c>
      <c r="G4248">
        <v>1</v>
      </c>
      <c r="H4248" t="s">
        <v>6240</v>
      </c>
      <c r="I4248">
        <v>6.81849E-4</v>
      </c>
      <c r="J4248">
        <v>6.81849E-4</v>
      </c>
    </row>
    <row r="4249" spans="1:10">
      <c r="A4249" t="s">
        <v>8246</v>
      </c>
      <c r="B4249">
        <v>98</v>
      </c>
      <c r="C4249" t="s">
        <v>8247</v>
      </c>
      <c r="E4249" t="s">
        <v>8248</v>
      </c>
      <c r="F4249" t="s">
        <v>118689</v>
      </c>
      <c r="G4249">
        <v>1</v>
      </c>
      <c r="H4249" t="s">
        <v>8247</v>
      </c>
      <c r="I4249">
        <v>6.8188999999999999E-4</v>
      </c>
      <c r="J4249">
        <v>6.8188999999999999E-4</v>
      </c>
    </row>
    <row r="4250" spans="1:10">
      <c r="A4250" t="s">
        <v>16805</v>
      </c>
      <c r="B4250">
        <v>74</v>
      </c>
      <c r="C4250" t="s">
        <v>16806</v>
      </c>
      <c r="E4250" t="s">
        <v>16807</v>
      </c>
      <c r="F4250" t="s">
        <v>100424</v>
      </c>
      <c r="G4250">
        <v>5</v>
      </c>
      <c r="H4250" t="s">
        <v>16806</v>
      </c>
      <c r="I4250" t="s">
        <v>118690</v>
      </c>
      <c r="J4250">
        <v>0.24518699999999999</v>
      </c>
    </row>
    <row r="4251" spans="1:10">
      <c r="A4251" t="s">
        <v>2598</v>
      </c>
      <c r="B4251">
        <v>685</v>
      </c>
      <c r="C4251" t="s">
        <v>2599</v>
      </c>
      <c r="E4251" t="s">
        <v>2600</v>
      </c>
      <c r="F4251" t="s">
        <v>96909</v>
      </c>
      <c r="G4251">
        <v>1</v>
      </c>
      <c r="H4251" t="s">
        <v>2599</v>
      </c>
      <c r="I4251">
        <v>6.8360299999999997E-4</v>
      </c>
      <c r="J4251">
        <v>6.8360299999999997E-4</v>
      </c>
    </row>
    <row r="4252" spans="1:10">
      <c r="A4252" t="s">
        <v>2404</v>
      </c>
      <c r="B4252">
        <v>165</v>
      </c>
      <c r="C4252" t="s">
        <v>2405</v>
      </c>
      <c r="E4252" t="s">
        <v>2407</v>
      </c>
      <c r="F4252" t="s">
        <v>99688</v>
      </c>
      <c r="G4252">
        <v>2</v>
      </c>
      <c r="H4252" t="s">
        <v>2405</v>
      </c>
      <c r="I4252" t="s">
        <v>118691</v>
      </c>
      <c r="J4252">
        <v>0.19794287999999999</v>
      </c>
    </row>
    <row r="4253" spans="1:10">
      <c r="A4253" t="s">
        <v>10171</v>
      </c>
      <c r="B4253">
        <v>677</v>
      </c>
      <c r="C4253" t="s">
        <v>10172</v>
      </c>
      <c r="E4253" t="s">
        <v>10173</v>
      </c>
      <c r="F4253" t="s">
        <v>104862</v>
      </c>
      <c r="G4253">
        <v>1</v>
      </c>
      <c r="H4253" t="s">
        <v>10172</v>
      </c>
      <c r="I4253">
        <v>6.8389000000000004E-4</v>
      </c>
      <c r="J4253">
        <v>6.8389000000000004E-4</v>
      </c>
    </row>
    <row r="4254" spans="1:10">
      <c r="A4254" t="s">
        <v>5100</v>
      </c>
      <c r="B4254">
        <v>46</v>
      </c>
      <c r="C4254" t="s">
        <v>5101</v>
      </c>
      <c r="E4254" t="s">
        <v>5102</v>
      </c>
      <c r="F4254" t="s">
        <v>118692</v>
      </c>
      <c r="G4254">
        <v>3</v>
      </c>
      <c r="H4254" t="s">
        <v>5101</v>
      </c>
      <c r="I4254" t="s">
        <v>118693</v>
      </c>
      <c r="J4254">
        <v>3.6380599999999998E-3</v>
      </c>
    </row>
    <row r="4255" spans="1:10">
      <c r="A4255" t="s">
        <v>1714</v>
      </c>
      <c r="B4255">
        <v>1613</v>
      </c>
      <c r="C4255" t="s">
        <v>1715</v>
      </c>
      <c r="E4255" t="s">
        <v>1716</v>
      </c>
      <c r="F4255" t="s">
        <v>106620</v>
      </c>
      <c r="G4255">
        <v>2</v>
      </c>
      <c r="H4255" t="s">
        <v>1715</v>
      </c>
      <c r="I4255" t="s">
        <v>118694</v>
      </c>
      <c r="J4255">
        <v>6.924085E-3</v>
      </c>
    </row>
    <row r="4256" spans="1:10">
      <c r="A4256" t="s">
        <v>26687</v>
      </c>
      <c r="B4256">
        <v>348</v>
      </c>
      <c r="C4256" t="s">
        <v>26688</v>
      </c>
      <c r="E4256" t="s">
        <v>26689</v>
      </c>
      <c r="F4256" t="s">
        <v>101222</v>
      </c>
      <c r="G4256">
        <v>2</v>
      </c>
      <c r="H4256" t="s">
        <v>26688</v>
      </c>
      <c r="I4256" t="s">
        <v>118695</v>
      </c>
      <c r="J4256">
        <v>5.1894949999999997E-3</v>
      </c>
    </row>
    <row r="4257" spans="1:10">
      <c r="A4257" t="s">
        <v>9274</v>
      </c>
      <c r="B4257">
        <v>367</v>
      </c>
      <c r="C4257" t="s">
        <v>9275</v>
      </c>
      <c r="E4257" t="s">
        <v>9276</v>
      </c>
      <c r="F4257" t="s">
        <v>118696</v>
      </c>
      <c r="G4257">
        <v>3</v>
      </c>
      <c r="H4257" t="s">
        <v>9275</v>
      </c>
      <c r="I4257" t="s">
        <v>118697</v>
      </c>
      <c r="J4257">
        <v>2.6296499999999999E-3</v>
      </c>
    </row>
    <row r="4258" spans="1:10">
      <c r="A4258" t="s">
        <v>7398</v>
      </c>
      <c r="B4258">
        <v>257</v>
      </c>
      <c r="C4258" t="s">
        <v>7399</v>
      </c>
      <c r="E4258" t="s">
        <v>7400</v>
      </c>
      <c r="F4258" t="s">
        <v>108417</v>
      </c>
      <c r="G4258">
        <v>2</v>
      </c>
      <c r="H4258" t="s">
        <v>7399</v>
      </c>
      <c r="I4258" t="s">
        <v>118698</v>
      </c>
      <c r="J4258">
        <v>1.7617399999999999E-3</v>
      </c>
    </row>
    <row r="4259" spans="1:10">
      <c r="A4259" t="s">
        <v>718</v>
      </c>
      <c r="B4259">
        <v>259</v>
      </c>
      <c r="C4259" t="s">
        <v>719</v>
      </c>
      <c r="E4259" t="s">
        <v>720</v>
      </c>
      <c r="F4259" t="s">
        <v>108417</v>
      </c>
      <c r="G4259">
        <v>2</v>
      </c>
      <c r="H4259" t="s">
        <v>719</v>
      </c>
      <c r="I4259" t="s">
        <v>118698</v>
      </c>
      <c r="J4259">
        <v>1.7617399999999999E-3</v>
      </c>
    </row>
    <row r="4260" spans="1:10">
      <c r="A4260" t="s">
        <v>39189</v>
      </c>
      <c r="B4260">
        <v>289</v>
      </c>
      <c r="C4260" t="s">
        <v>39190</v>
      </c>
      <c r="E4260" t="s">
        <v>39191</v>
      </c>
      <c r="F4260" t="s">
        <v>118699</v>
      </c>
      <c r="G4260">
        <v>1</v>
      </c>
      <c r="H4260" t="s">
        <v>39190</v>
      </c>
      <c r="I4260">
        <v>6.8750799999999998E-4</v>
      </c>
      <c r="J4260">
        <v>6.8750799999999998E-4</v>
      </c>
    </row>
    <row r="4261" spans="1:10">
      <c r="A4261" t="s">
        <v>1322</v>
      </c>
      <c r="B4261">
        <v>330</v>
      </c>
      <c r="C4261" t="s">
        <v>1323</v>
      </c>
      <c r="E4261" t="s">
        <v>1324</v>
      </c>
      <c r="F4261" t="s">
        <v>97382</v>
      </c>
      <c r="G4261">
        <v>2</v>
      </c>
      <c r="H4261" t="s">
        <v>1323</v>
      </c>
      <c r="I4261" t="s">
        <v>118700</v>
      </c>
      <c r="J4261">
        <v>3.0257390999999901E-2</v>
      </c>
    </row>
    <row r="4262" spans="1:10">
      <c r="A4262" t="s">
        <v>41762</v>
      </c>
      <c r="B4262">
        <v>227</v>
      </c>
      <c r="C4262" t="s">
        <v>41763</v>
      </c>
      <c r="E4262" t="s">
        <v>41764</v>
      </c>
      <c r="F4262" t="s">
        <v>118701</v>
      </c>
      <c r="G4262">
        <v>3</v>
      </c>
      <c r="H4262" t="s">
        <v>41763</v>
      </c>
      <c r="I4262" t="s">
        <v>118702</v>
      </c>
      <c r="J4262">
        <v>0.159801</v>
      </c>
    </row>
    <row r="4263" spans="1:10">
      <c r="A4263" t="s">
        <v>1993</v>
      </c>
      <c r="B4263">
        <v>152</v>
      </c>
      <c r="C4263" t="s">
        <v>1994</v>
      </c>
      <c r="E4263" t="s">
        <v>1995</v>
      </c>
      <c r="F4263" t="s">
        <v>109846</v>
      </c>
      <c r="G4263">
        <v>1</v>
      </c>
      <c r="H4263" t="s">
        <v>1994</v>
      </c>
      <c r="I4263">
        <v>6.9010299999999996E-4</v>
      </c>
      <c r="J4263">
        <v>6.9010299999999996E-4</v>
      </c>
    </row>
    <row r="4264" spans="1:10">
      <c r="A4264" t="s">
        <v>21802</v>
      </c>
      <c r="B4264">
        <v>779</v>
      </c>
      <c r="C4264" t="s">
        <v>21803</v>
      </c>
      <c r="E4264" t="s">
        <v>21804</v>
      </c>
      <c r="F4264" t="s">
        <v>118703</v>
      </c>
      <c r="G4264">
        <v>2</v>
      </c>
      <c r="H4264" t="s">
        <v>21803</v>
      </c>
      <c r="I4264" t="s">
        <v>118704</v>
      </c>
      <c r="J4264">
        <v>0.16147465799999999</v>
      </c>
    </row>
    <row r="4265" spans="1:10">
      <c r="A4265" t="s">
        <v>645</v>
      </c>
      <c r="B4265">
        <v>2369</v>
      </c>
      <c r="C4265" t="s">
        <v>646</v>
      </c>
      <c r="E4265" t="s">
        <v>647</v>
      </c>
      <c r="F4265" t="s">
        <v>109218</v>
      </c>
      <c r="G4265">
        <v>4</v>
      </c>
      <c r="H4265" t="s">
        <v>646</v>
      </c>
      <c r="I4265" t="s">
        <v>118705</v>
      </c>
      <c r="J4265">
        <v>1.7709625E-2</v>
      </c>
    </row>
    <row r="4266" spans="1:10">
      <c r="A4266" t="s">
        <v>5590</v>
      </c>
      <c r="B4266">
        <v>190</v>
      </c>
      <c r="C4266" t="s">
        <v>5591</v>
      </c>
      <c r="E4266" t="s">
        <v>5592</v>
      </c>
      <c r="F4266" t="s">
        <v>118706</v>
      </c>
      <c r="G4266">
        <v>1</v>
      </c>
      <c r="H4266" t="s">
        <v>5591</v>
      </c>
      <c r="I4266">
        <v>6.91476E-4</v>
      </c>
      <c r="J4266">
        <v>6.91476E-4</v>
      </c>
    </row>
    <row r="4267" spans="1:10">
      <c r="A4267" t="s">
        <v>34554</v>
      </c>
      <c r="B4267">
        <v>423</v>
      </c>
      <c r="C4267" t="s">
        <v>34555</v>
      </c>
      <c r="E4267" t="s">
        <v>34556</v>
      </c>
      <c r="F4267" t="s">
        <v>118707</v>
      </c>
      <c r="G4267">
        <v>2</v>
      </c>
      <c r="H4267" t="s">
        <v>34555</v>
      </c>
      <c r="I4267" t="s">
        <v>118708</v>
      </c>
      <c r="J4267">
        <v>2.8066226E-2</v>
      </c>
    </row>
    <row r="4268" spans="1:10">
      <c r="A4268" t="s">
        <v>4165</v>
      </c>
      <c r="B4268">
        <v>126</v>
      </c>
      <c r="C4268" t="s">
        <v>4166</v>
      </c>
      <c r="E4268" t="s">
        <v>4167</v>
      </c>
      <c r="F4268" t="s">
        <v>118709</v>
      </c>
      <c r="G4268">
        <v>5</v>
      </c>
      <c r="H4268" t="s">
        <v>4166</v>
      </c>
      <c r="I4268" t="s">
        <v>118710</v>
      </c>
      <c r="J4268">
        <v>9.2337699999999995E-2</v>
      </c>
    </row>
    <row r="4269" spans="1:10">
      <c r="A4269" t="s">
        <v>2504</v>
      </c>
      <c r="B4269">
        <v>168</v>
      </c>
      <c r="C4269" t="s">
        <v>2505</v>
      </c>
      <c r="E4269" t="s">
        <v>2506</v>
      </c>
      <c r="F4269" t="s">
        <v>105771</v>
      </c>
      <c r="G4269">
        <v>2</v>
      </c>
      <c r="H4269" t="s">
        <v>2505</v>
      </c>
      <c r="I4269" t="s">
        <v>118711</v>
      </c>
      <c r="J4269">
        <v>1.08277485E-2</v>
      </c>
    </row>
    <row r="4270" spans="1:10">
      <c r="A4270" t="s">
        <v>1377</v>
      </c>
      <c r="B4270">
        <v>949</v>
      </c>
      <c r="C4270" t="s">
        <v>1378</v>
      </c>
      <c r="E4270" t="s">
        <v>1379</v>
      </c>
      <c r="F4270" t="s">
        <v>118712</v>
      </c>
      <c r="G4270">
        <v>13</v>
      </c>
      <c r="H4270" t="s">
        <v>1378</v>
      </c>
      <c r="I4270" t="s">
        <v>118713</v>
      </c>
      <c r="J4270">
        <v>4.6464900000000003E-2</v>
      </c>
    </row>
    <row r="4271" spans="1:10">
      <c r="A4271" t="s">
        <v>8453</v>
      </c>
      <c r="B4271">
        <v>896</v>
      </c>
      <c r="C4271" t="s">
        <v>8454</v>
      </c>
      <c r="E4271" t="s">
        <v>8455</v>
      </c>
      <c r="F4271" t="s">
        <v>118714</v>
      </c>
      <c r="G4271">
        <v>1</v>
      </c>
      <c r="H4271" t="s">
        <v>8454</v>
      </c>
      <c r="I4271">
        <v>6.9257599999999998E-4</v>
      </c>
      <c r="J4271">
        <v>6.9257599999999998E-4</v>
      </c>
    </row>
    <row r="4272" spans="1:10">
      <c r="A4272" t="s">
        <v>6177</v>
      </c>
      <c r="B4272">
        <v>27</v>
      </c>
      <c r="C4272" t="s">
        <v>6178</v>
      </c>
      <c r="E4272" t="s">
        <v>6179</v>
      </c>
      <c r="F4272" t="s">
        <v>102634</v>
      </c>
      <c r="G4272">
        <v>3</v>
      </c>
      <c r="H4272" t="s">
        <v>6178</v>
      </c>
      <c r="I4272" t="s">
        <v>118715</v>
      </c>
      <c r="J4272">
        <v>3.9702000000000001E-3</v>
      </c>
    </row>
    <row r="4273" spans="1:10">
      <c r="A4273" t="s">
        <v>37965</v>
      </c>
      <c r="B4273">
        <v>125</v>
      </c>
      <c r="C4273" t="s">
        <v>37966</v>
      </c>
      <c r="E4273" t="s">
        <v>37967</v>
      </c>
      <c r="F4273" t="s">
        <v>107332</v>
      </c>
      <c r="G4273">
        <v>8</v>
      </c>
      <c r="H4273" t="s">
        <v>37966</v>
      </c>
      <c r="I4273" t="s">
        <v>118716</v>
      </c>
      <c r="J4273">
        <v>6.0473899999999997E-2</v>
      </c>
    </row>
    <row r="4274" spans="1:10">
      <c r="A4274" t="s">
        <v>24881</v>
      </c>
      <c r="B4274">
        <v>232</v>
      </c>
      <c r="C4274" t="s">
        <v>24882</v>
      </c>
      <c r="E4274" t="s">
        <v>24883</v>
      </c>
      <c r="F4274" t="s">
        <v>118717</v>
      </c>
      <c r="G4274">
        <v>2</v>
      </c>
      <c r="H4274" t="s">
        <v>24882</v>
      </c>
      <c r="I4274" t="s">
        <v>118718</v>
      </c>
      <c r="J4274">
        <v>1.1046185000000001E-3</v>
      </c>
    </row>
    <row r="4275" spans="1:10">
      <c r="A4275" t="s">
        <v>8817</v>
      </c>
      <c r="B4275">
        <v>291</v>
      </c>
      <c r="C4275" t="s">
        <v>8818</v>
      </c>
      <c r="E4275" t="s">
        <v>8819</v>
      </c>
      <c r="F4275" t="s">
        <v>118719</v>
      </c>
      <c r="G4275">
        <v>4</v>
      </c>
      <c r="H4275" t="s">
        <v>8818</v>
      </c>
      <c r="I4275" t="s">
        <v>118720</v>
      </c>
      <c r="J4275">
        <v>6.6713800000000004E-2</v>
      </c>
    </row>
    <row r="4276" spans="1:10">
      <c r="A4276" t="s">
        <v>5451</v>
      </c>
      <c r="B4276">
        <v>292</v>
      </c>
      <c r="C4276" t="s">
        <v>5452</v>
      </c>
      <c r="E4276" t="s">
        <v>5453</v>
      </c>
      <c r="F4276" t="s">
        <v>118719</v>
      </c>
      <c r="G4276">
        <v>4</v>
      </c>
      <c r="H4276" t="s">
        <v>5452</v>
      </c>
      <c r="I4276" t="s">
        <v>118720</v>
      </c>
      <c r="J4276">
        <v>6.6713800000000004E-2</v>
      </c>
    </row>
    <row r="4277" spans="1:10">
      <c r="A4277" t="s">
        <v>109454</v>
      </c>
      <c r="B4277">
        <v>102</v>
      </c>
      <c r="C4277" t="s">
        <v>109455</v>
      </c>
      <c r="E4277" t="s">
        <v>109456</v>
      </c>
      <c r="F4277" t="s">
        <v>109457</v>
      </c>
      <c r="G4277">
        <v>5</v>
      </c>
      <c r="H4277" t="s">
        <v>109455</v>
      </c>
      <c r="I4277" t="s">
        <v>118721</v>
      </c>
      <c r="J4277">
        <v>1.54092E-2</v>
      </c>
    </row>
    <row r="4278" spans="1:10">
      <c r="A4278" t="s">
        <v>4287</v>
      </c>
      <c r="B4278">
        <v>211</v>
      </c>
      <c r="C4278" t="s">
        <v>4288</v>
      </c>
      <c r="E4278" t="s">
        <v>4289</v>
      </c>
      <c r="F4278" t="s">
        <v>118722</v>
      </c>
      <c r="G4278">
        <v>1</v>
      </c>
      <c r="H4278" t="s">
        <v>4288</v>
      </c>
      <c r="I4278">
        <v>6.9486400000000001E-4</v>
      </c>
      <c r="J4278">
        <v>6.9486400000000001E-4</v>
      </c>
    </row>
    <row r="4279" spans="1:10">
      <c r="A4279" t="s">
        <v>7501</v>
      </c>
      <c r="B4279">
        <v>122</v>
      </c>
      <c r="C4279" t="s">
        <v>7502</v>
      </c>
      <c r="E4279" t="s">
        <v>7503</v>
      </c>
      <c r="F4279" t="s">
        <v>118723</v>
      </c>
      <c r="G4279">
        <v>1</v>
      </c>
      <c r="H4279" t="s">
        <v>7502</v>
      </c>
      <c r="I4279">
        <v>6.9541899999999996E-4</v>
      </c>
      <c r="J4279">
        <v>6.9541899999999996E-4</v>
      </c>
    </row>
    <row r="4280" spans="1:10">
      <c r="A4280" t="s">
        <v>6841</v>
      </c>
      <c r="B4280">
        <v>264</v>
      </c>
      <c r="C4280" t="s">
        <v>6842</v>
      </c>
      <c r="E4280" t="s">
        <v>6843</v>
      </c>
      <c r="F4280" t="s">
        <v>106810</v>
      </c>
      <c r="G4280">
        <v>4</v>
      </c>
      <c r="H4280" t="s">
        <v>6842</v>
      </c>
      <c r="I4280" t="s">
        <v>118724</v>
      </c>
      <c r="J4280">
        <v>2.1479049999999999E-3</v>
      </c>
    </row>
    <row r="4281" spans="1:10">
      <c r="A4281" t="s">
        <v>15</v>
      </c>
      <c r="B4281">
        <v>2436</v>
      </c>
      <c r="C4281" t="s">
        <v>16</v>
      </c>
      <c r="E4281" t="s">
        <v>17</v>
      </c>
      <c r="F4281" t="s">
        <v>100966</v>
      </c>
      <c r="G4281">
        <v>3</v>
      </c>
      <c r="H4281" t="s">
        <v>16</v>
      </c>
      <c r="I4281" t="s">
        <v>118725</v>
      </c>
      <c r="J4281">
        <v>7.2634299999999999E-2</v>
      </c>
    </row>
    <row r="4282" spans="1:10">
      <c r="A4282" t="s">
        <v>3623</v>
      </c>
      <c r="B4282">
        <v>38</v>
      </c>
      <c r="C4282" t="s">
        <v>3624</v>
      </c>
      <c r="E4282" t="s">
        <v>3625</v>
      </c>
      <c r="F4282" t="s">
        <v>118726</v>
      </c>
      <c r="G4282">
        <v>3</v>
      </c>
      <c r="H4282" t="s">
        <v>3624</v>
      </c>
      <c r="I4282" t="s">
        <v>118727</v>
      </c>
      <c r="J4282">
        <v>0.13961799999999999</v>
      </c>
    </row>
    <row r="4283" spans="1:10">
      <c r="A4283" t="s">
        <v>165</v>
      </c>
      <c r="B4283">
        <v>274</v>
      </c>
      <c r="C4283" t="s">
        <v>166</v>
      </c>
      <c r="E4283" t="s">
        <v>167</v>
      </c>
      <c r="F4283" t="s">
        <v>109362</v>
      </c>
      <c r="G4283">
        <v>9</v>
      </c>
      <c r="H4283" t="s">
        <v>166</v>
      </c>
      <c r="I4283" t="s">
        <v>118728</v>
      </c>
      <c r="J4283">
        <v>1.3455999999999999E-2</v>
      </c>
    </row>
    <row r="4284" spans="1:10">
      <c r="A4284" t="s">
        <v>3653</v>
      </c>
      <c r="B4284">
        <v>442</v>
      </c>
      <c r="C4284" t="s">
        <v>3654</v>
      </c>
      <c r="E4284" t="s">
        <v>3655</v>
      </c>
      <c r="F4284" t="s">
        <v>118729</v>
      </c>
      <c r="G4284">
        <v>2</v>
      </c>
      <c r="H4284" t="s">
        <v>3654</v>
      </c>
      <c r="I4284" t="s">
        <v>118730</v>
      </c>
      <c r="J4284">
        <v>1.73644365E-2</v>
      </c>
    </row>
    <row r="4285" spans="1:10">
      <c r="A4285" t="s">
        <v>12780</v>
      </c>
      <c r="B4285">
        <v>222</v>
      </c>
      <c r="C4285" t="s">
        <v>12781</v>
      </c>
      <c r="E4285" t="s">
        <v>12782</v>
      </c>
      <c r="F4285" t="s">
        <v>118731</v>
      </c>
      <c r="G4285">
        <v>2</v>
      </c>
      <c r="H4285" t="s">
        <v>12781</v>
      </c>
      <c r="I4285" t="s">
        <v>118732</v>
      </c>
      <c r="J4285">
        <v>1.5157798E-2</v>
      </c>
    </row>
    <row r="4286" spans="1:10">
      <c r="A4286" t="s">
        <v>146</v>
      </c>
      <c r="B4286">
        <v>1049</v>
      </c>
      <c r="C4286" t="s">
        <v>147</v>
      </c>
      <c r="E4286" t="s">
        <v>148</v>
      </c>
      <c r="F4286" t="s">
        <v>107137</v>
      </c>
      <c r="G4286">
        <v>1</v>
      </c>
      <c r="H4286" t="s">
        <v>147</v>
      </c>
      <c r="I4286">
        <v>6.9761200000000002E-4</v>
      </c>
      <c r="J4286">
        <v>6.9761200000000002E-4</v>
      </c>
    </row>
    <row r="4287" spans="1:10">
      <c r="A4287" t="s">
        <v>360</v>
      </c>
      <c r="B4287">
        <v>141</v>
      </c>
      <c r="C4287" t="s">
        <v>361</v>
      </c>
      <c r="E4287" t="s">
        <v>362</v>
      </c>
      <c r="F4287" t="s">
        <v>105276</v>
      </c>
      <c r="G4287">
        <v>4</v>
      </c>
      <c r="H4287" t="s">
        <v>361</v>
      </c>
      <c r="I4287" t="s">
        <v>118733</v>
      </c>
      <c r="J4287">
        <v>3.1565454999999999E-3</v>
      </c>
    </row>
    <row r="4288" spans="1:10">
      <c r="A4288" t="s">
        <v>12601</v>
      </c>
      <c r="B4288">
        <v>101</v>
      </c>
      <c r="C4288" t="s">
        <v>12602</v>
      </c>
      <c r="E4288" t="s">
        <v>12603</v>
      </c>
      <c r="F4288" t="s">
        <v>106683</v>
      </c>
      <c r="G4288">
        <v>14</v>
      </c>
      <c r="H4288" t="s">
        <v>12602</v>
      </c>
      <c r="I4288" t="s">
        <v>118734</v>
      </c>
      <c r="J4288">
        <v>1.4303649999999999E-2</v>
      </c>
    </row>
    <row r="4289" spans="1:10">
      <c r="A4289" t="s">
        <v>4928</v>
      </c>
      <c r="B4289">
        <v>101</v>
      </c>
      <c r="C4289" t="s">
        <v>4929</v>
      </c>
      <c r="E4289" t="s">
        <v>4930</v>
      </c>
      <c r="F4289" t="s">
        <v>106683</v>
      </c>
      <c r="G4289">
        <v>14</v>
      </c>
      <c r="H4289" t="s">
        <v>4929</v>
      </c>
      <c r="I4289" t="s">
        <v>118734</v>
      </c>
      <c r="J4289">
        <v>1.4303649999999999E-2</v>
      </c>
    </row>
    <row r="4290" spans="1:10">
      <c r="A4290" t="s">
        <v>1209</v>
      </c>
      <c r="B4290">
        <v>277</v>
      </c>
      <c r="C4290" t="s">
        <v>1210</v>
      </c>
      <c r="E4290" t="s">
        <v>1211</v>
      </c>
      <c r="F4290" t="s">
        <v>104109</v>
      </c>
      <c r="G4290">
        <v>5</v>
      </c>
      <c r="H4290" t="s">
        <v>1210</v>
      </c>
      <c r="I4290" t="s">
        <v>118735</v>
      </c>
      <c r="J4290">
        <v>7.6875299999999994E-2</v>
      </c>
    </row>
    <row r="4291" spans="1:10">
      <c r="A4291" t="s">
        <v>4973</v>
      </c>
      <c r="B4291">
        <v>736</v>
      </c>
      <c r="C4291" t="s">
        <v>4974</v>
      </c>
      <c r="E4291" t="s">
        <v>4975</v>
      </c>
      <c r="F4291" t="s">
        <v>118736</v>
      </c>
      <c r="G4291">
        <v>1</v>
      </c>
      <c r="H4291" t="s">
        <v>4974</v>
      </c>
      <c r="I4291">
        <v>7.0098700000000003E-4</v>
      </c>
      <c r="J4291">
        <v>7.0098700000000003E-4</v>
      </c>
    </row>
    <row r="4292" spans="1:10">
      <c r="A4292" t="s">
        <v>96052</v>
      </c>
      <c r="B4292">
        <v>169</v>
      </c>
      <c r="C4292" t="s">
        <v>96053</v>
      </c>
      <c r="E4292" t="s">
        <v>96054</v>
      </c>
      <c r="F4292" t="s">
        <v>118737</v>
      </c>
      <c r="G4292">
        <v>1</v>
      </c>
      <c r="H4292" t="s">
        <v>96053</v>
      </c>
      <c r="I4292">
        <v>7.0186999999999995E-4</v>
      </c>
      <c r="J4292">
        <v>7.0186999999999995E-4</v>
      </c>
    </row>
    <row r="4293" spans="1:10">
      <c r="A4293" t="s">
        <v>3084</v>
      </c>
      <c r="B4293">
        <v>308</v>
      </c>
      <c r="C4293" t="s">
        <v>3085</v>
      </c>
      <c r="E4293" t="s">
        <v>3086</v>
      </c>
      <c r="F4293" t="s">
        <v>118738</v>
      </c>
      <c r="G4293">
        <v>2</v>
      </c>
      <c r="H4293" t="s">
        <v>3085</v>
      </c>
      <c r="I4293" t="s">
        <v>118739</v>
      </c>
      <c r="J4293">
        <v>1.3073134E-2</v>
      </c>
    </row>
    <row r="4294" spans="1:10">
      <c r="A4294" t="s">
        <v>2537</v>
      </c>
      <c r="B4294">
        <v>49</v>
      </c>
      <c r="C4294" t="s">
        <v>2538</v>
      </c>
      <c r="E4294" t="s">
        <v>2539</v>
      </c>
      <c r="F4294" t="s">
        <v>118740</v>
      </c>
      <c r="G4294">
        <v>2</v>
      </c>
      <c r="H4294" t="s">
        <v>2538</v>
      </c>
      <c r="I4294" t="s">
        <v>118741</v>
      </c>
      <c r="J4294">
        <v>1.8060463999999998E-2</v>
      </c>
    </row>
    <row r="4295" spans="1:10">
      <c r="A4295" t="s">
        <v>1597</v>
      </c>
      <c r="B4295">
        <v>113</v>
      </c>
      <c r="C4295" t="s">
        <v>1598</v>
      </c>
      <c r="E4295" t="s">
        <v>1599</v>
      </c>
      <c r="F4295" t="s">
        <v>103335</v>
      </c>
      <c r="G4295">
        <v>4</v>
      </c>
      <c r="H4295" t="s">
        <v>1598</v>
      </c>
      <c r="I4295" t="s">
        <v>118742</v>
      </c>
      <c r="J4295">
        <v>8.0301950000000004E-3</v>
      </c>
    </row>
    <row r="4296" spans="1:10">
      <c r="A4296" t="s">
        <v>39168</v>
      </c>
      <c r="B4296">
        <v>64</v>
      </c>
      <c r="C4296" t="s">
        <v>39169</v>
      </c>
      <c r="E4296" t="s">
        <v>39170</v>
      </c>
      <c r="F4296" t="s">
        <v>118743</v>
      </c>
      <c r="G4296">
        <v>2</v>
      </c>
      <c r="H4296" t="s">
        <v>39169</v>
      </c>
      <c r="I4296" t="s">
        <v>118744</v>
      </c>
      <c r="J4296">
        <v>1.5500754999999899E-3</v>
      </c>
    </row>
    <row r="4297" spans="1:10">
      <c r="A4297" t="s">
        <v>6208</v>
      </c>
      <c r="B4297">
        <v>80</v>
      </c>
      <c r="C4297" t="s">
        <v>6209</v>
      </c>
      <c r="E4297" t="s">
        <v>6210</v>
      </c>
      <c r="F4297" t="s">
        <v>118745</v>
      </c>
      <c r="G4297">
        <v>7</v>
      </c>
      <c r="H4297" t="s">
        <v>6209</v>
      </c>
      <c r="I4297" t="s">
        <v>118746</v>
      </c>
      <c r="J4297">
        <v>1.6568699999999999E-2</v>
      </c>
    </row>
    <row r="4298" spans="1:10">
      <c r="A4298" t="s">
        <v>12354</v>
      </c>
      <c r="B4298">
        <v>714</v>
      </c>
      <c r="C4298" t="s">
        <v>12355</v>
      </c>
      <c r="E4298" t="s">
        <v>12356</v>
      </c>
      <c r="F4298" t="s">
        <v>118747</v>
      </c>
      <c r="G4298">
        <v>1</v>
      </c>
      <c r="H4298" t="s">
        <v>12355</v>
      </c>
      <c r="I4298">
        <v>7.0537900000000001E-4</v>
      </c>
      <c r="J4298">
        <v>7.0537900000000001E-4</v>
      </c>
    </row>
    <row r="4299" spans="1:10">
      <c r="A4299" t="s">
        <v>61092</v>
      </c>
      <c r="B4299">
        <v>379</v>
      </c>
      <c r="C4299" t="s">
        <v>61093</v>
      </c>
      <c r="E4299" t="s">
        <v>61094</v>
      </c>
      <c r="F4299" t="s">
        <v>107428</v>
      </c>
      <c r="G4299">
        <v>2</v>
      </c>
      <c r="H4299" t="s">
        <v>61093</v>
      </c>
      <c r="I4299" t="s">
        <v>118748</v>
      </c>
      <c r="J4299">
        <v>9.4795510499999999E-2</v>
      </c>
    </row>
    <row r="4300" spans="1:10">
      <c r="A4300" t="s">
        <v>96307</v>
      </c>
      <c r="B4300">
        <v>21</v>
      </c>
      <c r="C4300" t="s">
        <v>96308</v>
      </c>
      <c r="E4300" t="s">
        <v>96309</v>
      </c>
      <c r="F4300" t="s">
        <v>107278</v>
      </c>
      <c r="G4300">
        <v>9</v>
      </c>
      <c r="H4300" t="s">
        <v>96308</v>
      </c>
      <c r="I4300" t="s">
        <v>118749</v>
      </c>
      <c r="J4300">
        <v>5.0281899999999997E-2</v>
      </c>
    </row>
    <row r="4301" spans="1:10">
      <c r="A4301" t="s">
        <v>6208</v>
      </c>
      <c r="B4301">
        <v>104</v>
      </c>
      <c r="C4301" t="s">
        <v>6209</v>
      </c>
      <c r="E4301" t="s">
        <v>6210</v>
      </c>
      <c r="F4301" t="s">
        <v>108681</v>
      </c>
      <c r="G4301">
        <v>4</v>
      </c>
      <c r="H4301" t="s">
        <v>6209</v>
      </c>
      <c r="I4301" t="s">
        <v>118750</v>
      </c>
      <c r="J4301">
        <v>1.47011349999999E-2</v>
      </c>
    </row>
    <row r="4302" spans="1:10">
      <c r="A4302" t="s">
        <v>2887</v>
      </c>
      <c r="B4302">
        <v>325</v>
      </c>
      <c r="C4302" t="s">
        <v>2888</v>
      </c>
      <c r="E4302" t="s">
        <v>2889</v>
      </c>
      <c r="F4302" t="s">
        <v>118751</v>
      </c>
      <c r="G4302">
        <v>1</v>
      </c>
      <c r="H4302" t="s">
        <v>2888</v>
      </c>
      <c r="I4302">
        <v>7.0735500000000001E-4</v>
      </c>
      <c r="J4302">
        <v>7.0735500000000001E-4</v>
      </c>
    </row>
    <row r="4303" spans="1:10">
      <c r="A4303" t="s">
        <v>96052</v>
      </c>
      <c r="B4303">
        <v>159</v>
      </c>
      <c r="C4303" t="s">
        <v>96053</v>
      </c>
      <c r="E4303" t="s">
        <v>96054</v>
      </c>
      <c r="F4303" t="s">
        <v>118752</v>
      </c>
      <c r="G4303">
        <v>5</v>
      </c>
      <c r="H4303" t="s">
        <v>96053</v>
      </c>
      <c r="I4303" t="s">
        <v>118753</v>
      </c>
      <c r="J4303">
        <v>2.7286399999999999E-2</v>
      </c>
    </row>
    <row r="4304" spans="1:10">
      <c r="A4304" t="s">
        <v>2949</v>
      </c>
      <c r="B4304">
        <v>352</v>
      </c>
      <c r="C4304" t="s">
        <v>2950</v>
      </c>
      <c r="E4304" t="s">
        <v>2951</v>
      </c>
      <c r="F4304" t="s">
        <v>104785</v>
      </c>
      <c r="G4304">
        <v>3</v>
      </c>
      <c r="H4304" t="s">
        <v>2950</v>
      </c>
      <c r="I4304" t="s">
        <v>118754</v>
      </c>
      <c r="J4304">
        <v>6.8629600000000004E-3</v>
      </c>
    </row>
    <row r="4305" spans="1:10">
      <c r="A4305" t="s">
        <v>1038</v>
      </c>
      <c r="B4305">
        <v>299</v>
      </c>
      <c r="C4305" t="s">
        <v>1039</v>
      </c>
      <c r="E4305" t="s">
        <v>1040</v>
      </c>
      <c r="F4305" t="s">
        <v>118755</v>
      </c>
      <c r="G4305">
        <v>1</v>
      </c>
      <c r="H4305" t="s">
        <v>1039</v>
      </c>
      <c r="I4305">
        <v>7.0874899999999995E-4</v>
      </c>
      <c r="J4305">
        <v>7.0874899999999995E-4</v>
      </c>
    </row>
    <row r="4306" spans="1:10">
      <c r="A4306" t="s">
        <v>662</v>
      </c>
      <c r="B4306">
        <v>867</v>
      </c>
      <c r="C4306" t="s">
        <v>663</v>
      </c>
      <c r="E4306" t="s">
        <v>664</v>
      </c>
      <c r="F4306" t="s">
        <v>118756</v>
      </c>
      <c r="G4306">
        <v>2</v>
      </c>
      <c r="H4306" t="s">
        <v>663</v>
      </c>
      <c r="I4306" t="s">
        <v>118757</v>
      </c>
      <c r="J4306">
        <v>1.1492415E-3</v>
      </c>
    </row>
    <row r="4307" spans="1:10">
      <c r="A4307" t="s">
        <v>7335</v>
      </c>
      <c r="B4307">
        <v>405</v>
      </c>
      <c r="C4307" t="s">
        <v>7336</v>
      </c>
      <c r="E4307" t="s">
        <v>7337</v>
      </c>
      <c r="F4307" t="s">
        <v>118758</v>
      </c>
      <c r="G4307">
        <v>2</v>
      </c>
      <c r="H4307" t="s">
        <v>7336</v>
      </c>
      <c r="I4307" t="s">
        <v>118759</v>
      </c>
      <c r="J4307">
        <v>5.5688094999999998E-3</v>
      </c>
    </row>
    <row r="4308" spans="1:10">
      <c r="A4308" t="s">
        <v>1532</v>
      </c>
      <c r="B4308">
        <v>419</v>
      </c>
      <c r="C4308" t="s">
        <v>1533</v>
      </c>
      <c r="E4308" t="s">
        <v>1534</v>
      </c>
      <c r="F4308" t="s">
        <v>105770</v>
      </c>
      <c r="G4308">
        <v>3</v>
      </c>
      <c r="H4308" t="s">
        <v>1533</v>
      </c>
      <c r="I4308" t="s">
        <v>118760</v>
      </c>
      <c r="J4308">
        <v>2.06712E-3</v>
      </c>
    </row>
    <row r="4309" spans="1:10">
      <c r="A4309" t="s">
        <v>975</v>
      </c>
      <c r="B4309">
        <v>178</v>
      </c>
      <c r="C4309" t="s">
        <v>976</v>
      </c>
      <c r="E4309" t="s">
        <v>977</v>
      </c>
      <c r="F4309" t="s">
        <v>99640</v>
      </c>
      <c r="G4309">
        <v>3</v>
      </c>
      <c r="H4309" t="s">
        <v>976</v>
      </c>
      <c r="I4309" t="s">
        <v>118761</v>
      </c>
      <c r="J4309">
        <v>2.6909099999999999E-3</v>
      </c>
    </row>
    <row r="4310" spans="1:10">
      <c r="A4310" t="s">
        <v>64261</v>
      </c>
      <c r="B4310">
        <v>275</v>
      </c>
      <c r="C4310" t="s">
        <v>64262</v>
      </c>
      <c r="E4310" t="s">
        <v>64263</v>
      </c>
      <c r="F4310" t="s">
        <v>118762</v>
      </c>
      <c r="G4310">
        <v>1</v>
      </c>
      <c r="H4310" t="s">
        <v>64262</v>
      </c>
      <c r="I4310">
        <v>7.1198599999999996E-4</v>
      </c>
      <c r="J4310">
        <v>7.1198599999999996E-4</v>
      </c>
    </row>
    <row r="4311" spans="1:10">
      <c r="A4311" t="s">
        <v>432</v>
      </c>
      <c r="B4311">
        <v>55</v>
      </c>
      <c r="C4311" t="s">
        <v>433</v>
      </c>
      <c r="E4311" t="s">
        <v>434</v>
      </c>
      <c r="F4311" t="s">
        <v>118763</v>
      </c>
      <c r="G4311">
        <v>3</v>
      </c>
      <c r="H4311" t="s">
        <v>433</v>
      </c>
      <c r="I4311" t="s">
        <v>118764</v>
      </c>
      <c r="J4311">
        <v>0.126497</v>
      </c>
    </row>
    <row r="4312" spans="1:10">
      <c r="A4312" t="s">
        <v>2489</v>
      </c>
      <c r="B4312">
        <v>1211</v>
      </c>
      <c r="C4312" t="s">
        <v>2490</v>
      </c>
      <c r="E4312" t="s">
        <v>2491</v>
      </c>
      <c r="F4312" t="s">
        <v>118765</v>
      </c>
      <c r="G4312">
        <v>1</v>
      </c>
      <c r="H4312" t="s">
        <v>2490</v>
      </c>
      <c r="I4312">
        <v>7.1303999999999996E-4</v>
      </c>
      <c r="J4312">
        <v>7.1303999999999996E-4</v>
      </c>
    </row>
    <row r="4313" spans="1:10">
      <c r="A4313" t="s">
        <v>7888</v>
      </c>
      <c r="B4313">
        <v>87</v>
      </c>
      <c r="C4313" t="s">
        <v>7889</v>
      </c>
      <c r="E4313" t="s">
        <v>7890</v>
      </c>
      <c r="F4313" t="s">
        <v>111241</v>
      </c>
      <c r="G4313">
        <v>2</v>
      </c>
      <c r="H4313" t="s">
        <v>7889</v>
      </c>
      <c r="I4313" t="s">
        <v>118766</v>
      </c>
      <c r="J4313">
        <v>8.2821099999999905E-4</v>
      </c>
    </row>
    <row r="4314" spans="1:10">
      <c r="A4314" t="s">
        <v>2196</v>
      </c>
      <c r="B4314">
        <v>317</v>
      </c>
      <c r="C4314" t="s">
        <v>2197</v>
      </c>
      <c r="E4314" t="s">
        <v>2198</v>
      </c>
      <c r="F4314" t="s">
        <v>107920</v>
      </c>
      <c r="G4314">
        <v>3</v>
      </c>
      <c r="H4314" t="s">
        <v>2197</v>
      </c>
      <c r="I4314" t="s">
        <v>118767</v>
      </c>
      <c r="J4314">
        <v>9.7423800000000001E-3</v>
      </c>
    </row>
    <row r="4315" spans="1:10">
      <c r="A4315" t="s">
        <v>31658</v>
      </c>
      <c r="B4315">
        <v>1419</v>
      </c>
      <c r="C4315" t="s">
        <v>31659</v>
      </c>
      <c r="E4315" t="s">
        <v>31660</v>
      </c>
      <c r="F4315" t="s">
        <v>118768</v>
      </c>
      <c r="G4315">
        <v>3</v>
      </c>
      <c r="H4315" t="s">
        <v>31659</v>
      </c>
      <c r="I4315" t="s">
        <v>118769</v>
      </c>
      <c r="J4315">
        <v>3.8201100000000002E-2</v>
      </c>
    </row>
    <row r="4316" spans="1:10">
      <c r="A4316" t="s">
        <v>6794</v>
      </c>
      <c r="B4316">
        <v>78</v>
      </c>
      <c r="C4316" t="s">
        <v>6795</v>
      </c>
      <c r="E4316" t="s">
        <v>6796</v>
      </c>
      <c r="F4316" t="s">
        <v>118770</v>
      </c>
      <c r="G4316">
        <v>1</v>
      </c>
      <c r="H4316" t="s">
        <v>6795</v>
      </c>
      <c r="I4316">
        <v>7.1530900000000002E-4</v>
      </c>
      <c r="J4316">
        <v>7.1530900000000002E-4</v>
      </c>
    </row>
    <row r="4317" spans="1:10">
      <c r="A4317" t="s">
        <v>10389</v>
      </c>
      <c r="B4317">
        <v>119</v>
      </c>
      <c r="C4317" t="s">
        <v>10390</v>
      </c>
      <c r="E4317" t="s">
        <v>10391</v>
      </c>
      <c r="F4317" t="s">
        <v>98749</v>
      </c>
      <c r="G4317">
        <v>1</v>
      </c>
      <c r="H4317" t="s">
        <v>10390</v>
      </c>
      <c r="I4317">
        <v>7.1536600000000005E-4</v>
      </c>
      <c r="J4317">
        <v>7.1536600000000005E-4</v>
      </c>
    </row>
    <row r="4318" spans="1:10">
      <c r="A4318" t="s">
        <v>4287</v>
      </c>
      <c r="B4318">
        <v>116</v>
      </c>
      <c r="C4318" t="s">
        <v>4288</v>
      </c>
      <c r="E4318" t="s">
        <v>4289</v>
      </c>
      <c r="F4318" t="s">
        <v>106196</v>
      </c>
      <c r="G4318">
        <v>1</v>
      </c>
      <c r="H4318" t="s">
        <v>4288</v>
      </c>
      <c r="I4318">
        <v>7.1689799999999999E-4</v>
      </c>
      <c r="J4318">
        <v>7.1689799999999999E-4</v>
      </c>
    </row>
    <row r="4319" spans="1:10">
      <c r="A4319" t="s">
        <v>816</v>
      </c>
      <c r="B4319">
        <v>177</v>
      </c>
      <c r="C4319" t="s">
        <v>817</v>
      </c>
      <c r="E4319" t="s">
        <v>818</v>
      </c>
      <c r="F4319" t="s">
        <v>96551</v>
      </c>
      <c r="G4319">
        <v>1</v>
      </c>
      <c r="H4319" t="s">
        <v>817</v>
      </c>
      <c r="I4319">
        <v>7.1732800000000004E-4</v>
      </c>
      <c r="J4319">
        <v>7.1732800000000004E-4</v>
      </c>
    </row>
    <row r="4320" spans="1:10">
      <c r="A4320" t="s">
        <v>23476</v>
      </c>
      <c r="B4320">
        <v>78</v>
      </c>
      <c r="C4320" t="s">
        <v>23477</v>
      </c>
      <c r="E4320" t="s">
        <v>23478</v>
      </c>
      <c r="F4320" t="s">
        <v>118771</v>
      </c>
      <c r="G4320">
        <v>2</v>
      </c>
      <c r="H4320" t="s">
        <v>23477</v>
      </c>
      <c r="I4320" t="s">
        <v>118772</v>
      </c>
      <c r="J4320">
        <v>3.7562796500000002E-2</v>
      </c>
    </row>
    <row r="4321" spans="1:10">
      <c r="A4321" t="s">
        <v>24965</v>
      </c>
      <c r="B4321">
        <v>522</v>
      </c>
      <c r="C4321" t="s">
        <v>24966</v>
      </c>
      <c r="E4321" t="s">
        <v>24967</v>
      </c>
      <c r="F4321" t="s">
        <v>106869</v>
      </c>
      <c r="G4321">
        <v>1</v>
      </c>
      <c r="H4321" t="s">
        <v>24966</v>
      </c>
      <c r="I4321">
        <v>7.1877699999999998E-4</v>
      </c>
      <c r="J4321">
        <v>7.1877699999999998E-4</v>
      </c>
    </row>
    <row r="4322" spans="1:10">
      <c r="A4322" t="s">
        <v>8496</v>
      </c>
      <c r="B4322">
        <v>180</v>
      </c>
      <c r="C4322" t="s">
        <v>8497</v>
      </c>
      <c r="E4322" t="s">
        <v>8498</v>
      </c>
      <c r="F4322" t="s">
        <v>118773</v>
      </c>
      <c r="G4322">
        <v>1</v>
      </c>
      <c r="H4322" t="s">
        <v>8497</v>
      </c>
      <c r="I4322">
        <v>7.1981200000000001E-4</v>
      </c>
      <c r="J4322">
        <v>7.1981200000000001E-4</v>
      </c>
    </row>
    <row r="4323" spans="1:10">
      <c r="A4323" t="s">
        <v>2384</v>
      </c>
      <c r="B4323">
        <v>192</v>
      </c>
      <c r="C4323" t="s">
        <v>2385</v>
      </c>
      <c r="E4323" t="s">
        <v>2386</v>
      </c>
      <c r="F4323" t="s">
        <v>108125</v>
      </c>
      <c r="G4323">
        <v>3</v>
      </c>
      <c r="H4323" t="s">
        <v>2385</v>
      </c>
      <c r="I4323" t="s">
        <v>118774</v>
      </c>
      <c r="J4323">
        <v>1.7242099999999999E-3</v>
      </c>
    </row>
    <row r="4324" spans="1:10">
      <c r="A4324" t="s">
        <v>6359</v>
      </c>
      <c r="B4324">
        <v>149</v>
      </c>
      <c r="C4324" t="s">
        <v>6360</v>
      </c>
      <c r="E4324" t="s">
        <v>6361</v>
      </c>
      <c r="F4324" t="s">
        <v>118775</v>
      </c>
      <c r="G4324">
        <v>1</v>
      </c>
      <c r="H4324" t="s">
        <v>6360</v>
      </c>
      <c r="I4324">
        <v>7.2110100000000003E-4</v>
      </c>
      <c r="J4324">
        <v>7.2110100000000003E-4</v>
      </c>
    </row>
    <row r="4325" spans="1:10">
      <c r="A4325" t="s">
        <v>4522</v>
      </c>
      <c r="B4325">
        <v>206</v>
      </c>
      <c r="C4325" t="s">
        <v>4523</v>
      </c>
      <c r="E4325" t="s">
        <v>4524</v>
      </c>
      <c r="F4325" t="s">
        <v>106786</v>
      </c>
      <c r="G4325">
        <v>2</v>
      </c>
      <c r="H4325" t="s">
        <v>4523</v>
      </c>
      <c r="I4325" t="s">
        <v>118776</v>
      </c>
      <c r="J4325">
        <v>1.5560455E-3</v>
      </c>
    </row>
    <row r="4326" spans="1:10">
      <c r="A4326" t="s">
        <v>97168</v>
      </c>
      <c r="B4326">
        <v>93</v>
      </c>
      <c r="C4326" t="s">
        <v>97169</v>
      </c>
      <c r="E4326" t="s">
        <v>97170</v>
      </c>
      <c r="F4326" t="s">
        <v>98225</v>
      </c>
      <c r="G4326">
        <v>1</v>
      </c>
      <c r="H4326" t="s">
        <v>97169</v>
      </c>
      <c r="I4326">
        <v>7.2200200000000002E-4</v>
      </c>
      <c r="J4326">
        <v>7.2200200000000002E-4</v>
      </c>
    </row>
    <row r="4327" spans="1:10">
      <c r="A4327" t="s">
        <v>118777</v>
      </c>
      <c r="B4327">
        <v>165</v>
      </c>
      <c r="C4327" t="s">
        <v>118778</v>
      </c>
      <c r="E4327" t="s">
        <v>118779</v>
      </c>
      <c r="F4327" t="s">
        <v>118780</v>
      </c>
      <c r="G4327">
        <v>4</v>
      </c>
      <c r="H4327" t="s">
        <v>118778</v>
      </c>
      <c r="I4327" t="s">
        <v>118781</v>
      </c>
      <c r="J4327">
        <v>7.6701599999999997E-3</v>
      </c>
    </row>
    <row r="4328" spans="1:10">
      <c r="A4328" t="s">
        <v>8250</v>
      </c>
      <c r="B4328">
        <v>354</v>
      </c>
      <c r="C4328" t="s">
        <v>8251</v>
      </c>
      <c r="E4328" t="s">
        <v>8252</v>
      </c>
      <c r="F4328" t="s">
        <v>118782</v>
      </c>
      <c r="G4328">
        <v>4</v>
      </c>
      <c r="H4328" t="s">
        <v>8251</v>
      </c>
      <c r="I4328" t="s">
        <v>118783</v>
      </c>
      <c r="J4328">
        <v>2.2133999999999999E-3</v>
      </c>
    </row>
    <row r="4329" spans="1:10">
      <c r="A4329" t="s">
        <v>96052</v>
      </c>
      <c r="B4329">
        <v>63</v>
      </c>
      <c r="C4329" t="s">
        <v>96053</v>
      </c>
      <c r="E4329" t="s">
        <v>96054</v>
      </c>
      <c r="F4329" t="s">
        <v>98561</v>
      </c>
      <c r="G4329">
        <v>13</v>
      </c>
      <c r="H4329" t="s">
        <v>96053</v>
      </c>
      <c r="I4329" t="s">
        <v>118784</v>
      </c>
      <c r="J4329">
        <v>1.7090600000000001E-2</v>
      </c>
    </row>
    <row r="4330" spans="1:10">
      <c r="A4330" t="s">
        <v>96057</v>
      </c>
      <c r="B4330">
        <v>64</v>
      </c>
      <c r="C4330" t="s">
        <v>96058</v>
      </c>
      <c r="E4330" t="s">
        <v>96059</v>
      </c>
      <c r="F4330" t="s">
        <v>98561</v>
      </c>
      <c r="G4330">
        <v>13</v>
      </c>
      <c r="H4330" t="s">
        <v>96058</v>
      </c>
      <c r="I4330" t="s">
        <v>118784</v>
      </c>
      <c r="J4330">
        <v>1.7090600000000001E-2</v>
      </c>
    </row>
    <row r="4331" spans="1:10">
      <c r="A4331" t="s">
        <v>96060</v>
      </c>
      <c r="B4331">
        <v>63</v>
      </c>
      <c r="C4331" t="s">
        <v>96061</v>
      </c>
      <c r="E4331" t="s">
        <v>96062</v>
      </c>
      <c r="F4331" t="s">
        <v>98561</v>
      </c>
      <c r="G4331">
        <v>13</v>
      </c>
      <c r="H4331" t="s">
        <v>96061</v>
      </c>
      <c r="I4331" t="s">
        <v>118784</v>
      </c>
      <c r="J4331">
        <v>1.7090600000000001E-2</v>
      </c>
    </row>
    <row r="4332" spans="1:10">
      <c r="A4332" t="s">
        <v>2642</v>
      </c>
      <c r="B4332">
        <v>42</v>
      </c>
      <c r="C4332" t="s">
        <v>2643</v>
      </c>
      <c r="D4332" t="s">
        <v>96387</v>
      </c>
      <c r="E4332" t="s">
        <v>2645</v>
      </c>
      <c r="F4332" t="s">
        <v>96388</v>
      </c>
      <c r="G4332">
        <v>5</v>
      </c>
      <c r="H4332" t="s">
        <v>2643</v>
      </c>
      <c r="I4332" t="s">
        <v>118785</v>
      </c>
      <c r="J4332">
        <v>0.10284600000000001</v>
      </c>
    </row>
    <row r="4333" spans="1:10">
      <c r="A4333" t="s">
        <v>18773</v>
      </c>
      <c r="B4333">
        <v>401</v>
      </c>
      <c r="C4333" t="s">
        <v>18774</v>
      </c>
      <c r="E4333" t="s">
        <v>18775</v>
      </c>
      <c r="F4333" t="s">
        <v>118786</v>
      </c>
      <c r="G4333">
        <v>8</v>
      </c>
      <c r="H4333" t="s">
        <v>18774</v>
      </c>
      <c r="I4333" t="s">
        <v>118787</v>
      </c>
      <c r="J4333">
        <v>6.83003E-3</v>
      </c>
    </row>
    <row r="4334" spans="1:10">
      <c r="A4334" t="s">
        <v>102</v>
      </c>
      <c r="B4334">
        <v>401</v>
      </c>
      <c r="C4334" t="s">
        <v>103</v>
      </c>
      <c r="E4334" t="s">
        <v>104</v>
      </c>
      <c r="F4334" t="s">
        <v>118786</v>
      </c>
      <c r="G4334">
        <v>8</v>
      </c>
      <c r="H4334" t="s">
        <v>103</v>
      </c>
      <c r="I4334" t="s">
        <v>118787</v>
      </c>
      <c r="J4334">
        <v>6.83003E-3</v>
      </c>
    </row>
    <row r="4335" spans="1:10">
      <c r="A4335" t="s">
        <v>107</v>
      </c>
      <c r="B4335">
        <v>401</v>
      </c>
      <c r="C4335" t="s">
        <v>108</v>
      </c>
      <c r="E4335" t="s">
        <v>110</v>
      </c>
      <c r="F4335" t="s">
        <v>118786</v>
      </c>
      <c r="G4335">
        <v>8</v>
      </c>
      <c r="H4335" t="s">
        <v>108</v>
      </c>
      <c r="I4335" t="s">
        <v>118787</v>
      </c>
      <c r="J4335">
        <v>6.83003E-3</v>
      </c>
    </row>
    <row r="4336" spans="1:10">
      <c r="A4336" t="s">
        <v>52805</v>
      </c>
      <c r="B4336">
        <v>401</v>
      </c>
      <c r="C4336" t="s">
        <v>52806</v>
      </c>
      <c r="E4336" t="s">
        <v>52807</v>
      </c>
      <c r="F4336" t="s">
        <v>118786</v>
      </c>
      <c r="G4336">
        <v>8</v>
      </c>
      <c r="H4336" t="s">
        <v>52806</v>
      </c>
      <c r="I4336" t="s">
        <v>118787</v>
      </c>
      <c r="J4336">
        <v>6.83003E-3</v>
      </c>
    </row>
    <row r="4337" spans="1:10">
      <c r="A4337" t="s">
        <v>2175</v>
      </c>
      <c r="B4337">
        <v>339</v>
      </c>
      <c r="C4337" t="s">
        <v>2176</v>
      </c>
      <c r="E4337" t="s">
        <v>2177</v>
      </c>
      <c r="F4337" t="s">
        <v>118788</v>
      </c>
      <c r="G4337">
        <v>1</v>
      </c>
      <c r="H4337" t="s">
        <v>2176</v>
      </c>
      <c r="I4337">
        <v>7.2634399999999997E-4</v>
      </c>
      <c r="J4337">
        <v>7.2634399999999997E-4</v>
      </c>
    </row>
    <row r="4338" spans="1:10">
      <c r="A4338" t="s">
        <v>1138</v>
      </c>
      <c r="B4338">
        <v>579</v>
      </c>
      <c r="C4338" t="s">
        <v>1139</v>
      </c>
      <c r="E4338" t="s">
        <v>1140</v>
      </c>
      <c r="F4338" t="s">
        <v>102221</v>
      </c>
      <c r="G4338">
        <v>3</v>
      </c>
      <c r="H4338" t="s">
        <v>1139</v>
      </c>
      <c r="I4338" t="s">
        <v>118789</v>
      </c>
      <c r="J4338">
        <v>1.0197700000000001E-2</v>
      </c>
    </row>
    <row r="4339" spans="1:10">
      <c r="A4339" t="s">
        <v>7621</v>
      </c>
      <c r="B4339">
        <v>1299</v>
      </c>
      <c r="C4339" t="s">
        <v>7622</v>
      </c>
      <c r="E4339" t="s">
        <v>7623</v>
      </c>
      <c r="F4339" t="s">
        <v>118790</v>
      </c>
      <c r="G4339">
        <v>1</v>
      </c>
      <c r="H4339" t="s">
        <v>7622</v>
      </c>
      <c r="I4339">
        <v>7.2751399999999996E-4</v>
      </c>
      <c r="J4339">
        <v>7.2751399999999996E-4</v>
      </c>
    </row>
    <row r="4340" spans="1:10">
      <c r="A4340" t="s">
        <v>10515</v>
      </c>
      <c r="B4340">
        <v>330</v>
      </c>
      <c r="C4340" t="s">
        <v>10516</v>
      </c>
      <c r="E4340" t="s">
        <v>10517</v>
      </c>
      <c r="F4340" t="s">
        <v>112893</v>
      </c>
      <c r="G4340">
        <v>1</v>
      </c>
      <c r="H4340" t="s">
        <v>10516</v>
      </c>
      <c r="I4340">
        <v>7.2869199999999997E-4</v>
      </c>
      <c r="J4340">
        <v>7.2869199999999997E-4</v>
      </c>
    </row>
    <row r="4341" spans="1:10">
      <c r="A4341" t="s">
        <v>846</v>
      </c>
      <c r="B4341">
        <v>101</v>
      </c>
      <c r="C4341" t="s">
        <v>847</v>
      </c>
      <c r="E4341" t="s">
        <v>848</v>
      </c>
      <c r="F4341" t="s">
        <v>118791</v>
      </c>
      <c r="G4341">
        <v>3</v>
      </c>
      <c r="H4341" t="s">
        <v>847</v>
      </c>
      <c r="I4341" t="s">
        <v>118792</v>
      </c>
      <c r="J4341">
        <v>3.4470899999999999E-2</v>
      </c>
    </row>
    <row r="4342" spans="1:10">
      <c r="A4342" t="s">
        <v>29066</v>
      </c>
      <c r="B4342">
        <v>190</v>
      </c>
      <c r="C4342" t="s">
        <v>29067</v>
      </c>
      <c r="E4342" t="s">
        <v>29068</v>
      </c>
      <c r="F4342" t="s">
        <v>118793</v>
      </c>
      <c r="G4342">
        <v>1</v>
      </c>
      <c r="H4342" t="s">
        <v>29067</v>
      </c>
      <c r="I4342">
        <v>7.31903E-4</v>
      </c>
      <c r="J4342">
        <v>7.31903E-4</v>
      </c>
    </row>
    <row r="4343" spans="1:10">
      <c r="A4343" t="s">
        <v>8453</v>
      </c>
      <c r="B4343">
        <v>277</v>
      </c>
      <c r="C4343" t="s">
        <v>8454</v>
      </c>
      <c r="E4343" t="s">
        <v>8455</v>
      </c>
      <c r="F4343" t="s">
        <v>102113</v>
      </c>
      <c r="G4343">
        <v>3</v>
      </c>
      <c r="H4343" t="s">
        <v>8454</v>
      </c>
      <c r="I4343" t="s">
        <v>118794</v>
      </c>
      <c r="J4343">
        <v>3.1184699999999999E-3</v>
      </c>
    </row>
    <row r="4344" spans="1:10">
      <c r="A4344" t="s">
        <v>17212</v>
      </c>
      <c r="B4344">
        <v>233</v>
      </c>
      <c r="C4344" t="s">
        <v>17213</v>
      </c>
      <c r="E4344" t="s">
        <v>17214</v>
      </c>
      <c r="F4344" t="s">
        <v>107707</v>
      </c>
      <c r="G4344">
        <v>1</v>
      </c>
      <c r="H4344" t="s">
        <v>17213</v>
      </c>
      <c r="I4344">
        <v>7.3229800000000004E-4</v>
      </c>
      <c r="J4344">
        <v>7.3229800000000004E-4</v>
      </c>
    </row>
    <row r="4345" spans="1:10">
      <c r="A4345" t="s">
        <v>306</v>
      </c>
      <c r="B4345">
        <v>2108</v>
      </c>
      <c r="C4345" t="s">
        <v>307</v>
      </c>
      <c r="E4345" t="s">
        <v>308</v>
      </c>
      <c r="F4345" t="s">
        <v>108565</v>
      </c>
      <c r="G4345">
        <v>2</v>
      </c>
      <c r="H4345" t="s">
        <v>307</v>
      </c>
      <c r="I4345" t="s">
        <v>118795</v>
      </c>
      <c r="J4345">
        <v>0.103485325</v>
      </c>
    </row>
    <row r="4346" spans="1:10">
      <c r="A4346" t="s">
        <v>104200</v>
      </c>
      <c r="B4346">
        <v>141</v>
      </c>
      <c r="C4346" t="s">
        <v>104201</v>
      </c>
      <c r="E4346" t="s">
        <v>104202</v>
      </c>
      <c r="F4346" t="s">
        <v>118796</v>
      </c>
      <c r="G4346">
        <v>2</v>
      </c>
      <c r="H4346" t="s">
        <v>104201</v>
      </c>
      <c r="I4346" t="s">
        <v>118797</v>
      </c>
      <c r="J4346">
        <v>3.1616999999999999E-3</v>
      </c>
    </row>
    <row r="4347" spans="1:10">
      <c r="A4347" t="s">
        <v>1128</v>
      </c>
      <c r="B4347">
        <v>952</v>
      </c>
      <c r="C4347" t="s">
        <v>1129</v>
      </c>
      <c r="E4347" t="s">
        <v>1130</v>
      </c>
      <c r="F4347" t="s">
        <v>118798</v>
      </c>
      <c r="G4347">
        <v>1</v>
      </c>
      <c r="H4347" t="s">
        <v>1129</v>
      </c>
      <c r="I4347">
        <v>7.3355800000000004E-4</v>
      </c>
      <c r="J4347">
        <v>7.3355800000000004E-4</v>
      </c>
    </row>
    <row r="4348" spans="1:10">
      <c r="A4348" t="s">
        <v>20290</v>
      </c>
      <c r="B4348">
        <v>144</v>
      </c>
      <c r="C4348" t="s">
        <v>20291</v>
      </c>
      <c r="E4348" t="s">
        <v>20292</v>
      </c>
      <c r="F4348" t="s">
        <v>118799</v>
      </c>
      <c r="G4348">
        <v>2</v>
      </c>
      <c r="H4348" t="s">
        <v>20291</v>
      </c>
      <c r="I4348" t="s">
        <v>118800</v>
      </c>
      <c r="J4348">
        <v>9.2416575000000001E-3</v>
      </c>
    </row>
    <row r="4349" spans="1:10">
      <c r="A4349" t="s">
        <v>2949</v>
      </c>
      <c r="B4349">
        <v>215</v>
      </c>
      <c r="C4349" t="s">
        <v>2950</v>
      </c>
      <c r="E4349" t="s">
        <v>2951</v>
      </c>
      <c r="F4349" t="s">
        <v>99877</v>
      </c>
      <c r="G4349">
        <v>2</v>
      </c>
      <c r="H4349" t="s">
        <v>2950</v>
      </c>
      <c r="I4349" t="s">
        <v>118801</v>
      </c>
      <c r="J4349">
        <v>3.2785941499999999E-2</v>
      </c>
    </row>
    <row r="4350" spans="1:10">
      <c r="A4350" t="s">
        <v>146</v>
      </c>
      <c r="B4350">
        <v>980</v>
      </c>
      <c r="C4350" t="s">
        <v>147</v>
      </c>
      <c r="E4350" t="s">
        <v>148</v>
      </c>
      <c r="F4350" t="s">
        <v>118802</v>
      </c>
      <c r="G4350">
        <v>1</v>
      </c>
      <c r="H4350" t="s">
        <v>147</v>
      </c>
      <c r="I4350">
        <v>7.3534100000000003E-4</v>
      </c>
      <c r="J4350">
        <v>7.3534100000000003E-4</v>
      </c>
    </row>
    <row r="4351" spans="1:10">
      <c r="A4351" t="s">
        <v>1898</v>
      </c>
      <c r="B4351">
        <v>127</v>
      </c>
      <c r="C4351" t="s">
        <v>1899</v>
      </c>
      <c r="E4351" t="s">
        <v>1900</v>
      </c>
      <c r="F4351" t="s">
        <v>100592</v>
      </c>
      <c r="G4351">
        <v>2</v>
      </c>
      <c r="H4351" t="s">
        <v>1899</v>
      </c>
      <c r="I4351" t="s">
        <v>118803</v>
      </c>
      <c r="J4351">
        <v>9.6862832499999996E-2</v>
      </c>
    </row>
    <row r="4352" spans="1:10">
      <c r="A4352" t="s">
        <v>5027</v>
      </c>
      <c r="B4352">
        <v>310</v>
      </c>
      <c r="C4352" t="s">
        <v>5028</v>
      </c>
      <c r="E4352" t="s">
        <v>5029</v>
      </c>
      <c r="F4352" t="s">
        <v>118804</v>
      </c>
      <c r="G4352">
        <v>1</v>
      </c>
      <c r="H4352" t="s">
        <v>5028</v>
      </c>
      <c r="I4352">
        <v>7.36069E-4</v>
      </c>
      <c r="J4352">
        <v>7.36069E-4</v>
      </c>
    </row>
    <row r="4353" spans="1:10">
      <c r="A4353" t="s">
        <v>5685</v>
      </c>
      <c r="B4353">
        <v>831</v>
      </c>
      <c r="C4353" t="s">
        <v>5686</v>
      </c>
      <c r="E4353" t="s">
        <v>5687</v>
      </c>
      <c r="F4353" t="s">
        <v>96384</v>
      </c>
      <c r="G4353">
        <v>3</v>
      </c>
      <c r="H4353" t="s">
        <v>5686</v>
      </c>
      <c r="I4353" t="s">
        <v>118805</v>
      </c>
      <c r="J4353">
        <v>5.5768100000000001E-2</v>
      </c>
    </row>
    <row r="4354" spans="1:10">
      <c r="A4354" t="s">
        <v>296</v>
      </c>
      <c r="B4354">
        <v>64</v>
      </c>
      <c r="C4354" t="s">
        <v>297</v>
      </c>
      <c r="E4354" t="s">
        <v>298</v>
      </c>
      <c r="F4354" t="s">
        <v>118806</v>
      </c>
      <c r="G4354">
        <v>3</v>
      </c>
      <c r="H4354" t="s">
        <v>297</v>
      </c>
      <c r="I4354" t="s">
        <v>118807</v>
      </c>
      <c r="J4354">
        <v>3.8189399999999998E-2</v>
      </c>
    </row>
    <row r="4355" spans="1:10">
      <c r="A4355" t="s">
        <v>7335</v>
      </c>
      <c r="B4355">
        <v>115</v>
      </c>
      <c r="C4355" t="s">
        <v>7336</v>
      </c>
      <c r="E4355" t="s">
        <v>7337</v>
      </c>
      <c r="F4355" t="s">
        <v>118808</v>
      </c>
      <c r="G4355">
        <v>3</v>
      </c>
      <c r="H4355" t="s">
        <v>7336</v>
      </c>
      <c r="I4355" t="s">
        <v>118809</v>
      </c>
      <c r="J4355">
        <v>3.1261400000000002E-2</v>
      </c>
    </row>
    <row r="4356" spans="1:10">
      <c r="A4356" t="s">
        <v>3235</v>
      </c>
      <c r="B4356">
        <v>17</v>
      </c>
      <c r="C4356" t="s">
        <v>3236</v>
      </c>
      <c r="E4356" t="s">
        <v>3237</v>
      </c>
      <c r="F4356" t="s">
        <v>98612</v>
      </c>
      <c r="G4356">
        <v>4</v>
      </c>
      <c r="H4356" t="s">
        <v>3236</v>
      </c>
      <c r="I4356" t="s">
        <v>118810</v>
      </c>
      <c r="J4356">
        <v>8.0385449999999994E-3</v>
      </c>
    </row>
    <row r="4357" spans="1:10">
      <c r="A4357" t="s">
        <v>28010</v>
      </c>
      <c r="B4357">
        <v>418</v>
      </c>
      <c r="C4357" t="s">
        <v>28011</v>
      </c>
      <c r="E4357" t="s">
        <v>28012</v>
      </c>
      <c r="F4357" t="s">
        <v>100732</v>
      </c>
      <c r="G4357">
        <v>5</v>
      </c>
      <c r="H4357" t="s">
        <v>28011</v>
      </c>
      <c r="I4357" t="s">
        <v>118811</v>
      </c>
      <c r="J4357">
        <v>1.20881E-3</v>
      </c>
    </row>
    <row r="4358" spans="1:10">
      <c r="A4358" t="s">
        <v>7346</v>
      </c>
      <c r="B4358">
        <v>121</v>
      </c>
      <c r="C4358" t="s">
        <v>7347</v>
      </c>
      <c r="E4358" t="s">
        <v>7348</v>
      </c>
      <c r="F4358" t="s">
        <v>98587</v>
      </c>
      <c r="G4358">
        <v>1</v>
      </c>
      <c r="H4358" t="s">
        <v>7347</v>
      </c>
      <c r="I4358">
        <v>7.4002200000000001E-4</v>
      </c>
      <c r="J4358">
        <v>7.4002200000000001E-4</v>
      </c>
    </row>
    <row r="4359" spans="1:10">
      <c r="A4359" t="s">
        <v>19105</v>
      </c>
      <c r="B4359">
        <v>599</v>
      </c>
      <c r="C4359" t="s">
        <v>19106</v>
      </c>
      <c r="E4359" t="s">
        <v>19107</v>
      </c>
      <c r="F4359" t="s">
        <v>106103</v>
      </c>
      <c r="G4359">
        <v>1</v>
      </c>
      <c r="H4359" t="s">
        <v>19106</v>
      </c>
      <c r="I4359">
        <v>7.4003000000000003E-4</v>
      </c>
      <c r="J4359">
        <v>7.4003000000000003E-4</v>
      </c>
    </row>
    <row r="4360" spans="1:10">
      <c r="A4360" t="s">
        <v>100105</v>
      </c>
      <c r="B4360">
        <v>123</v>
      </c>
      <c r="C4360" t="s">
        <v>100106</v>
      </c>
      <c r="E4360" t="s">
        <v>100107</v>
      </c>
      <c r="F4360" t="s">
        <v>107898</v>
      </c>
      <c r="G4360">
        <v>1</v>
      </c>
      <c r="H4360" t="s">
        <v>100106</v>
      </c>
      <c r="I4360">
        <v>7.4022200000000002E-4</v>
      </c>
      <c r="J4360">
        <v>7.4022200000000002E-4</v>
      </c>
    </row>
    <row r="4361" spans="1:10">
      <c r="A4361" t="s">
        <v>3953</v>
      </c>
      <c r="B4361">
        <v>41</v>
      </c>
      <c r="C4361" t="s">
        <v>3954</v>
      </c>
      <c r="E4361" t="s">
        <v>3955</v>
      </c>
      <c r="F4361" t="s">
        <v>102150</v>
      </c>
      <c r="G4361">
        <v>3</v>
      </c>
      <c r="H4361" t="s">
        <v>3954</v>
      </c>
      <c r="I4361" t="s">
        <v>118812</v>
      </c>
      <c r="J4361">
        <v>6.7063599999999998E-3</v>
      </c>
    </row>
    <row r="4362" spans="1:10">
      <c r="A4362" t="s">
        <v>7277</v>
      </c>
      <c r="B4362">
        <v>300</v>
      </c>
      <c r="C4362" t="s">
        <v>7278</v>
      </c>
      <c r="E4362" t="s">
        <v>7279</v>
      </c>
      <c r="F4362" t="s">
        <v>110495</v>
      </c>
      <c r="G4362">
        <v>2</v>
      </c>
      <c r="H4362" t="s">
        <v>7278</v>
      </c>
      <c r="I4362" t="s">
        <v>118813</v>
      </c>
      <c r="J4362">
        <v>6.769593E-3</v>
      </c>
    </row>
    <row r="4363" spans="1:10">
      <c r="A4363" t="s">
        <v>7492</v>
      </c>
      <c r="B4363">
        <v>956</v>
      </c>
      <c r="C4363" t="s">
        <v>7493</v>
      </c>
      <c r="E4363" t="s">
        <v>7494</v>
      </c>
      <c r="F4363" t="s">
        <v>118814</v>
      </c>
      <c r="G4363">
        <v>3</v>
      </c>
      <c r="H4363" t="s">
        <v>7493</v>
      </c>
      <c r="I4363" t="s">
        <v>118815</v>
      </c>
      <c r="J4363">
        <v>1.5376700000000001E-3</v>
      </c>
    </row>
    <row r="4364" spans="1:10">
      <c r="A4364" t="s">
        <v>56489</v>
      </c>
      <c r="B4364">
        <v>16</v>
      </c>
      <c r="C4364" t="s">
        <v>56490</v>
      </c>
      <c r="E4364" t="s">
        <v>56491</v>
      </c>
      <c r="F4364" t="s">
        <v>105947</v>
      </c>
      <c r="G4364">
        <v>1</v>
      </c>
      <c r="H4364" t="s">
        <v>56490</v>
      </c>
      <c r="I4364">
        <v>7.4477699999999996E-4</v>
      </c>
      <c r="J4364">
        <v>7.4477699999999996E-4</v>
      </c>
    </row>
    <row r="4365" spans="1:10">
      <c r="A4365" t="s">
        <v>4907</v>
      </c>
      <c r="B4365">
        <v>736</v>
      </c>
      <c r="C4365" t="s">
        <v>4908</v>
      </c>
      <c r="E4365" t="s">
        <v>4909</v>
      </c>
      <c r="F4365" t="s">
        <v>108939</v>
      </c>
      <c r="G4365">
        <v>1</v>
      </c>
      <c r="H4365" t="s">
        <v>4908</v>
      </c>
      <c r="I4365">
        <v>7.4486699999999997E-4</v>
      </c>
      <c r="J4365">
        <v>7.4486699999999997E-4</v>
      </c>
    </row>
    <row r="4366" spans="1:10">
      <c r="A4366" t="s">
        <v>230</v>
      </c>
      <c r="B4366">
        <v>49</v>
      </c>
      <c r="C4366" t="s">
        <v>231</v>
      </c>
      <c r="E4366" t="s">
        <v>232</v>
      </c>
      <c r="F4366" t="s">
        <v>118816</v>
      </c>
      <c r="G4366">
        <v>3</v>
      </c>
      <c r="H4366" t="s">
        <v>231</v>
      </c>
      <c r="I4366" t="s">
        <v>118817</v>
      </c>
      <c r="J4366">
        <v>2.80481E-3</v>
      </c>
    </row>
    <row r="4367" spans="1:10">
      <c r="A4367" t="s">
        <v>11063</v>
      </c>
      <c r="B4367">
        <v>108</v>
      </c>
      <c r="C4367" t="s">
        <v>11064</v>
      </c>
      <c r="E4367" t="s">
        <v>11065</v>
      </c>
      <c r="F4367" t="s">
        <v>107245</v>
      </c>
      <c r="G4367">
        <v>3</v>
      </c>
      <c r="H4367" t="s">
        <v>11064</v>
      </c>
      <c r="I4367" t="s">
        <v>118818</v>
      </c>
      <c r="J4367">
        <v>4.0151800000000001E-3</v>
      </c>
    </row>
    <row r="4368" spans="1:10">
      <c r="A4368" t="s">
        <v>17373</v>
      </c>
      <c r="B4368">
        <v>104</v>
      </c>
      <c r="C4368" t="s">
        <v>17374</v>
      </c>
      <c r="E4368" t="s">
        <v>17375</v>
      </c>
      <c r="F4368" t="s">
        <v>107245</v>
      </c>
      <c r="G4368">
        <v>3</v>
      </c>
      <c r="H4368" t="s">
        <v>17374</v>
      </c>
      <c r="I4368" t="s">
        <v>118818</v>
      </c>
      <c r="J4368">
        <v>4.0151800000000001E-3</v>
      </c>
    </row>
    <row r="4369" spans="1:10">
      <c r="A4369" t="s">
        <v>2186</v>
      </c>
      <c r="B4369">
        <v>556</v>
      </c>
      <c r="C4369" t="s">
        <v>2187</v>
      </c>
      <c r="E4369" t="s">
        <v>2188</v>
      </c>
      <c r="F4369" t="s">
        <v>107371</v>
      </c>
      <c r="G4369">
        <v>1</v>
      </c>
      <c r="H4369" t="s">
        <v>2187</v>
      </c>
      <c r="I4369">
        <v>7.4646100000000002E-4</v>
      </c>
      <c r="J4369">
        <v>7.4646100000000002E-4</v>
      </c>
    </row>
    <row r="4370" spans="1:10">
      <c r="A4370" t="s">
        <v>39270</v>
      </c>
      <c r="B4370">
        <v>177</v>
      </c>
      <c r="C4370" t="s">
        <v>39271</v>
      </c>
      <c r="E4370" t="s">
        <v>39272</v>
      </c>
      <c r="F4370" t="s">
        <v>118819</v>
      </c>
      <c r="G4370">
        <v>1</v>
      </c>
      <c r="H4370" t="s">
        <v>39271</v>
      </c>
      <c r="I4370">
        <v>7.4771600000000005E-4</v>
      </c>
      <c r="J4370">
        <v>7.4771600000000005E-4</v>
      </c>
    </row>
    <row r="4371" spans="1:10">
      <c r="A4371" t="s">
        <v>1718</v>
      </c>
      <c r="B4371">
        <v>351</v>
      </c>
      <c r="C4371" t="s">
        <v>1719</v>
      </c>
      <c r="E4371" t="s">
        <v>1720</v>
      </c>
      <c r="F4371" t="s">
        <v>118820</v>
      </c>
      <c r="G4371">
        <v>1</v>
      </c>
      <c r="H4371" t="s">
        <v>1719</v>
      </c>
      <c r="I4371">
        <v>7.4775299999999998E-4</v>
      </c>
      <c r="J4371">
        <v>7.4775299999999998E-4</v>
      </c>
    </row>
    <row r="4372" spans="1:10">
      <c r="A4372" t="s">
        <v>4281</v>
      </c>
      <c r="B4372">
        <v>348</v>
      </c>
      <c r="C4372" t="s">
        <v>4282</v>
      </c>
      <c r="E4372" t="s">
        <v>4283</v>
      </c>
      <c r="F4372" t="s">
        <v>118821</v>
      </c>
      <c r="G4372">
        <v>4</v>
      </c>
      <c r="H4372" t="s">
        <v>4282</v>
      </c>
      <c r="I4372" t="s">
        <v>118822</v>
      </c>
      <c r="J4372">
        <v>5.2060300000000004E-3</v>
      </c>
    </row>
    <row r="4373" spans="1:10">
      <c r="A4373" t="s">
        <v>115665</v>
      </c>
      <c r="B4373">
        <v>123</v>
      </c>
      <c r="C4373" t="s">
        <v>115666</v>
      </c>
      <c r="E4373" t="s">
        <v>115667</v>
      </c>
      <c r="F4373" t="s">
        <v>118823</v>
      </c>
      <c r="G4373">
        <v>16</v>
      </c>
      <c r="H4373" t="s">
        <v>115666</v>
      </c>
      <c r="I4373" t="s">
        <v>118824</v>
      </c>
      <c r="J4373">
        <v>3.7390949999999999E-2</v>
      </c>
    </row>
    <row r="4374" spans="1:10">
      <c r="A4374" t="s">
        <v>97687</v>
      </c>
      <c r="B4374">
        <v>123</v>
      </c>
      <c r="C4374" t="s">
        <v>97688</v>
      </c>
      <c r="D4374" t="s">
        <v>97689</v>
      </c>
      <c r="E4374" t="s">
        <v>97690</v>
      </c>
      <c r="F4374" t="s">
        <v>118823</v>
      </c>
      <c r="G4374">
        <v>16</v>
      </c>
      <c r="H4374" t="s">
        <v>97688</v>
      </c>
      <c r="I4374" t="s">
        <v>118824</v>
      </c>
      <c r="J4374">
        <v>3.7390949999999999E-2</v>
      </c>
    </row>
    <row r="4375" spans="1:10">
      <c r="A4375" t="s">
        <v>64627</v>
      </c>
      <c r="B4375">
        <v>386</v>
      </c>
      <c r="C4375" t="s">
        <v>64628</v>
      </c>
      <c r="E4375" t="s">
        <v>64629</v>
      </c>
      <c r="F4375" t="s">
        <v>111154</v>
      </c>
      <c r="G4375">
        <v>2</v>
      </c>
      <c r="H4375" t="s">
        <v>64628</v>
      </c>
      <c r="I4375" t="s">
        <v>118825</v>
      </c>
      <c r="J4375">
        <v>0.12980478549999999</v>
      </c>
    </row>
    <row r="4376" spans="1:10">
      <c r="A4376" t="s">
        <v>39604</v>
      </c>
      <c r="B4376">
        <v>556</v>
      </c>
      <c r="C4376" t="s">
        <v>39605</v>
      </c>
      <c r="E4376" t="s">
        <v>39606</v>
      </c>
      <c r="F4376" t="s">
        <v>108183</v>
      </c>
      <c r="G4376">
        <v>4</v>
      </c>
      <c r="H4376" t="s">
        <v>39605</v>
      </c>
      <c r="I4376" t="s">
        <v>118826</v>
      </c>
      <c r="J4376">
        <v>2.4481245E-3</v>
      </c>
    </row>
    <row r="4377" spans="1:10">
      <c r="A4377" t="s">
        <v>5330</v>
      </c>
      <c r="B4377">
        <v>91</v>
      </c>
      <c r="C4377" t="s">
        <v>5331</v>
      </c>
      <c r="E4377" t="s">
        <v>5332</v>
      </c>
      <c r="F4377" t="s">
        <v>109926</v>
      </c>
      <c r="G4377">
        <v>2</v>
      </c>
      <c r="H4377" t="s">
        <v>5331</v>
      </c>
      <c r="I4377" t="s">
        <v>118827</v>
      </c>
      <c r="J4377">
        <v>3.2396784999999999E-3</v>
      </c>
    </row>
    <row r="4378" spans="1:10">
      <c r="A4378" t="s">
        <v>211</v>
      </c>
      <c r="B4378">
        <v>529</v>
      </c>
      <c r="C4378" t="s">
        <v>212</v>
      </c>
      <c r="E4378" t="s">
        <v>213</v>
      </c>
      <c r="F4378" t="s">
        <v>118828</v>
      </c>
      <c r="G4378">
        <v>2</v>
      </c>
      <c r="H4378" t="s">
        <v>212</v>
      </c>
      <c r="I4378" t="s">
        <v>118829</v>
      </c>
      <c r="J4378">
        <v>0.18271143349999999</v>
      </c>
    </row>
    <row r="4379" spans="1:10">
      <c r="A4379" t="s">
        <v>4833</v>
      </c>
      <c r="B4379">
        <v>283</v>
      </c>
      <c r="C4379" t="s">
        <v>4834</v>
      </c>
      <c r="E4379" t="s">
        <v>4835</v>
      </c>
      <c r="F4379" t="s">
        <v>118830</v>
      </c>
      <c r="G4379">
        <v>1</v>
      </c>
      <c r="H4379" t="s">
        <v>4834</v>
      </c>
      <c r="I4379">
        <v>7.5575999999999996E-4</v>
      </c>
      <c r="J4379">
        <v>7.5575999999999996E-4</v>
      </c>
    </row>
    <row r="4380" spans="1:10">
      <c r="A4380" t="s">
        <v>12126</v>
      </c>
      <c r="B4380">
        <v>1076</v>
      </c>
      <c r="C4380" t="s">
        <v>12127</v>
      </c>
      <c r="E4380" t="s">
        <v>12128</v>
      </c>
      <c r="F4380" t="s">
        <v>98559</v>
      </c>
      <c r="G4380">
        <v>1</v>
      </c>
      <c r="H4380" t="s">
        <v>12127</v>
      </c>
      <c r="I4380">
        <v>7.5606299999999996E-4</v>
      </c>
      <c r="J4380">
        <v>7.5606299999999996E-4</v>
      </c>
    </row>
    <row r="4381" spans="1:10">
      <c r="A4381" t="s">
        <v>12684</v>
      </c>
      <c r="B4381">
        <v>626</v>
      </c>
      <c r="C4381" t="s">
        <v>12685</v>
      </c>
      <c r="E4381" t="s">
        <v>12687</v>
      </c>
      <c r="F4381" t="s">
        <v>107968</v>
      </c>
      <c r="G4381">
        <v>2</v>
      </c>
      <c r="H4381" t="s">
        <v>12685</v>
      </c>
      <c r="I4381" t="s">
        <v>118831</v>
      </c>
      <c r="J4381">
        <v>1.7399808999999999E-2</v>
      </c>
    </row>
    <row r="4382" spans="1:10">
      <c r="A4382" t="s">
        <v>3842</v>
      </c>
      <c r="B4382">
        <v>481</v>
      </c>
      <c r="C4382" t="s">
        <v>3843</v>
      </c>
      <c r="E4382" t="s">
        <v>3844</v>
      </c>
      <c r="F4382" t="s">
        <v>103655</v>
      </c>
      <c r="G4382">
        <v>1</v>
      </c>
      <c r="H4382" t="s">
        <v>3843</v>
      </c>
      <c r="I4382">
        <v>7.5740900000000001E-4</v>
      </c>
      <c r="J4382">
        <v>7.5740900000000001E-4</v>
      </c>
    </row>
    <row r="4383" spans="1:10">
      <c r="A4383" t="s">
        <v>31753</v>
      </c>
      <c r="B4383">
        <v>119</v>
      </c>
      <c r="C4383" t="s">
        <v>31754</v>
      </c>
      <c r="E4383" t="s">
        <v>31755</v>
      </c>
      <c r="F4383" t="s">
        <v>100149</v>
      </c>
      <c r="G4383">
        <v>2</v>
      </c>
      <c r="H4383" t="s">
        <v>31754</v>
      </c>
      <c r="I4383" t="s">
        <v>118832</v>
      </c>
      <c r="J4383">
        <v>0.16120773450000001</v>
      </c>
    </row>
    <row r="4384" spans="1:10">
      <c r="A4384" t="s">
        <v>6208</v>
      </c>
      <c r="B4384">
        <v>52</v>
      </c>
      <c r="C4384" t="s">
        <v>6209</v>
      </c>
      <c r="E4384" t="s">
        <v>6210</v>
      </c>
      <c r="F4384" t="s">
        <v>99852</v>
      </c>
      <c r="G4384">
        <v>3</v>
      </c>
      <c r="H4384" t="s">
        <v>6209</v>
      </c>
      <c r="I4384" t="s">
        <v>118833</v>
      </c>
      <c r="J4384">
        <v>2.37659E-3</v>
      </c>
    </row>
    <row r="4385" spans="1:10">
      <c r="A4385" t="s">
        <v>2624</v>
      </c>
      <c r="B4385">
        <v>144</v>
      </c>
      <c r="C4385" t="s">
        <v>2625</v>
      </c>
      <c r="E4385" t="s">
        <v>2626</v>
      </c>
      <c r="F4385" t="s">
        <v>118834</v>
      </c>
      <c r="G4385">
        <v>1</v>
      </c>
      <c r="H4385" t="s">
        <v>2625</v>
      </c>
      <c r="I4385">
        <v>7.5965199999999998E-4</v>
      </c>
      <c r="J4385">
        <v>7.5965199999999998E-4</v>
      </c>
    </row>
    <row r="4386" spans="1:10">
      <c r="A4386" t="s">
        <v>52647</v>
      </c>
      <c r="B4386">
        <v>15</v>
      </c>
      <c r="C4386" t="s">
        <v>52648</v>
      </c>
      <c r="E4386" t="s">
        <v>52649</v>
      </c>
      <c r="F4386" t="s">
        <v>118835</v>
      </c>
      <c r="G4386">
        <v>3</v>
      </c>
      <c r="H4386" t="s">
        <v>52648</v>
      </c>
      <c r="I4386" t="s">
        <v>118836</v>
      </c>
      <c r="J4386">
        <v>1.10541E-3</v>
      </c>
    </row>
    <row r="4387" spans="1:10">
      <c r="A4387" t="s">
        <v>5836</v>
      </c>
      <c r="B4387">
        <v>1040</v>
      </c>
      <c r="C4387" t="s">
        <v>5837</v>
      </c>
      <c r="E4387" t="s">
        <v>5838</v>
      </c>
      <c r="F4387" t="s">
        <v>118837</v>
      </c>
      <c r="G4387">
        <v>1</v>
      </c>
      <c r="H4387" t="s">
        <v>5837</v>
      </c>
      <c r="I4387">
        <v>7.6048000000000001E-4</v>
      </c>
      <c r="J4387">
        <v>7.6048000000000001E-4</v>
      </c>
    </row>
    <row r="4388" spans="1:10">
      <c r="A4388" t="s">
        <v>21647</v>
      </c>
      <c r="B4388">
        <v>314</v>
      </c>
      <c r="C4388" t="s">
        <v>21648</v>
      </c>
      <c r="E4388" t="s">
        <v>21649</v>
      </c>
      <c r="F4388" t="s">
        <v>109553</v>
      </c>
      <c r="G4388">
        <v>1</v>
      </c>
      <c r="H4388" t="s">
        <v>21648</v>
      </c>
      <c r="I4388">
        <v>7.60624E-4</v>
      </c>
      <c r="J4388">
        <v>7.60624E-4</v>
      </c>
    </row>
    <row r="4389" spans="1:10">
      <c r="A4389" t="s">
        <v>8898</v>
      </c>
      <c r="B4389">
        <v>207</v>
      </c>
      <c r="C4389" t="s">
        <v>8899</v>
      </c>
      <c r="E4389" t="s">
        <v>8900</v>
      </c>
      <c r="F4389" t="s">
        <v>118838</v>
      </c>
      <c r="G4389">
        <v>2</v>
      </c>
      <c r="H4389" t="s">
        <v>8899</v>
      </c>
      <c r="I4389" t="s">
        <v>118839</v>
      </c>
      <c r="J4389">
        <v>5.3889150500000003E-2</v>
      </c>
    </row>
    <row r="4390" spans="1:10">
      <c r="A4390" t="s">
        <v>96052</v>
      </c>
      <c r="B4390">
        <v>117</v>
      </c>
      <c r="C4390" t="s">
        <v>96053</v>
      </c>
      <c r="E4390" t="s">
        <v>96054</v>
      </c>
      <c r="F4390" t="s">
        <v>106940</v>
      </c>
      <c r="G4390">
        <v>5</v>
      </c>
      <c r="H4390" t="s">
        <v>96053</v>
      </c>
      <c r="I4390" t="s">
        <v>118840</v>
      </c>
      <c r="J4390">
        <v>2.68668E-2</v>
      </c>
    </row>
    <row r="4391" spans="1:10">
      <c r="A4391" t="s">
        <v>96473</v>
      </c>
      <c r="B4391">
        <v>120</v>
      </c>
      <c r="C4391" t="s">
        <v>96474</v>
      </c>
      <c r="E4391" t="s">
        <v>96475</v>
      </c>
      <c r="F4391" t="s">
        <v>106940</v>
      </c>
      <c r="G4391">
        <v>5</v>
      </c>
      <c r="H4391" t="s">
        <v>96474</v>
      </c>
      <c r="I4391" t="s">
        <v>118840</v>
      </c>
      <c r="J4391">
        <v>2.68668E-2</v>
      </c>
    </row>
    <row r="4392" spans="1:10">
      <c r="A4392" t="s">
        <v>96060</v>
      </c>
      <c r="B4392">
        <v>117</v>
      </c>
      <c r="C4392" t="s">
        <v>96061</v>
      </c>
      <c r="E4392" t="s">
        <v>96062</v>
      </c>
      <c r="F4392" t="s">
        <v>106940</v>
      </c>
      <c r="G4392">
        <v>5</v>
      </c>
      <c r="H4392" t="s">
        <v>96061</v>
      </c>
      <c r="I4392" t="s">
        <v>118840</v>
      </c>
      <c r="J4392">
        <v>2.68668E-2</v>
      </c>
    </row>
    <row r="4393" spans="1:10">
      <c r="A4393" t="s">
        <v>25</v>
      </c>
      <c r="B4393">
        <v>219</v>
      </c>
      <c r="C4393" t="s">
        <v>26</v>
      </c>
      <c r="E4393" t="s">
        <v>27</v>
      </c>
      <c r="F4393" t="s">
        <v>99231</v>
      </c>
      <c r="G4393">
        <v>10</v>
      </c>
      <c r="H4393" t="s">
        <v>26</v>
      </c>
      <c r="I4393" t="s">
        <v>118841</v>
      </c>
      <c r="J4393">
        <v>4.7117699999999997E-3</v>
      </c>
    </row>
    <row r="4394" spans="1:10">
      <c r="A4394" t="s">
        <v>11362</v>
      </c>
      <c r="B4394">
        <v>442</v>
      </c>
      <c r="C4394" t="s">
        <v>11363</v>
      </c>
      <c r="E4394" t="s">
        <v>11364</v>
      </c>
      <c r="F4394" t="s">
        <v>106124</v>
      </c>
      <c r="G4394">
        <v>1</v>
      </c>
      <c r="H4394" t="s">
        <v>11363</v>
      </c>
      <c r="I4394">
        <v>7.6468599999999999E-4</v>
      </c>
      <c r="J4394">
        <v>7.6468599999999999E-4</v>
      </c>
    </row>
    <row r="4395" spans="1:10">
      <c r="A4395" t="s">
        <v>1714</v>
      </c>
      <c r="B4395">
        <v>2261</v>
      </c>
      <c r="C4395" t="s">
        <v>1715</v>
      </c>
      <c r="E4395" t="s">
        <v>1716</v>
      </c>
      <c r="F4395" t="s">
        <v>118842</v>
      </c>
      <c r="G4395">
        <v>4</v>
      </c>
      <c r="H4395" t="s">
        <v>1715</v>
      </c>
      <c r="I4395" t="s">
        <v>118843</v>
      </c>
      <c r="J4395">
        <v>5.2846049999999999E-2</v>
      </c>
    </row>
    <row r="4396" spans="1:10">
      <c r="A4396" t="s">
        <v>59</v>
      </c>
      <c r="B4396">
        <v>61</v>
      </c>
      <c r="C4396" t="s">
        <v>60</v>
      </c>
      <c r="D4396" t="s">
        <v>97124</v>
      </c>
      <c r="E4396" t="s">
        <v>62</v>
      </c>
      <c r="F4396" t="s">
        <v>118844</v>
      </c>
      <c r="G4396">
        <v>6</v>
      </c>
      <c r="H4396" t="s">
        <v>60</v>
      </c>
      <c r="I4396" t="s">
        <v>118845</v>
      </c>
      <c r="J4396">
        <v>9.0772000000000005E-3</v>
      </c>
    </row>
    <row r="4397" spans="1:10">
      <c r="A4397" t="s">
        <v>856</v>
      </c>
      <c r="B4397">
        <v>63</v>
      </c>
      <c r="C4397" t="s">
        <v>857</v>
      </c>
      <c r="D4397" t="s">
        <v>118846</v>
      </c>
      <c r="E4397" t="s">
        <v>859</v>
      </c>
      <c r="F4397" t="s">
        <v>118844</v>
      </c>
      <c r="G4397">
        <v>6</v>
      </c>
      <c r="H4397" t="s">
        <v>857</v>
      </c>
      <c r="I4397" t="s">
        <v>118845</v>
      </c>
      <c r="J4397">
        <v>9.0772000000000005E-3</v>
      </c>
    </row>
    <row r="4398" spans="1:10">
      <c r="A4398" t="s">
        <v>14437</v>
      </c>
      <c r="B4398">
        <v>360</v>
      </c>
      <c r="C4398" t="s">
        <v>14438</v>
      </c>
      <c r="E4398" t="s">
        <v>14439</v>
      </c>
      <c r="F4398" t="s">
        <v>98506</v>
      </c>
      <c r="G4398">
        <v>3</v>
      </c>
      <c r="H4398" t="s">
        <v>14438</v>
      </c>
      <c r="I4398" t="s">
        <v>118847</v>
      </c>
      <c r="J4398">
        <v>9.74452E-4</v>
      </c>
    </row>
    <row r="4399" spans="1:10">
      <c r="A4399" t="s">
        <v>2676</v>
      </c>
      <c r="B4399">
        <v>450</v>
      </c>
      <c r="C4399" t="s">
        <v>2677</v>
      </c>
      <c r="E4399" t="s">
        <v>2678</v>
      </c>
      <c r="F4399" t="s">
        <v>118848</v>
      </c>
      <c r="G4399">
        <v>1</v>
      </c>
      <c r="H4399" t="s">
        <v>2677</v>
      </c>
      <c r="I4399">
        <v>7.6751900000000004E-4</v>
      </c>
      <c r="J4399">
        <v>7.6751900000000004E-4</v>
      </c>
    </row>
    <row r="4400" spans="1:10">
      <c r="A4400" t="s">
        <v>21377</v>
      </c>
      <c r="B4400">
        <v>1348</v>
      </c>
      <c r="C4400" t="s">
        <v>21378</v>
      </c>
      <c r="E4400" t="s">
        <v>21379</v>
      </c>
      <c r="F4400" t="s">
        <v>118849</v>
      </c>
      <c r="G4400">
        <v>1</v>
      </c>
      <c r="H4400" t="s">
        <v>21378</v>
      </c>
      <c r="I4400">
        <v>7.7223400000000001E-4</v>
      </c>
      <c r="J4400">
        <v>7.7223400000000001E-4</v>
      </c>
    </row>
    <row r="4401" spans="1:10">
      <c r="A4401" t="s">
        <v>4705</v>
      </c>
      <c r="B4401">
        <v>71</v>
      </c>
      <c r="C4401" t="s">
        <v>4706</v>
      </c>
      <c r="E4401" t="s">
        <v>4707</v>
      </c>
      <c r="F4401" t="s">
        <v>97160</v>
      </c>
      <c r="G4401">
        <v>6</v>
      </c>
      <c r="H4401" t="s">
        <v>4706</v>
      </c>
      <c r="I4401" t="s">
        <v>118850</v>
      </c>
      <c r="J4401">
        <v>1.1061184999999999E-2</v>
      </c>
    </row>
    <row r="4402" spans="1:10">
      <c r="A4402" t="s">
        <v>6934</v>
      </c>
      <c r="B4402">
        <v>227</v>
      </c>
      <c r="C4402" t="s">
        <v>6935</v>
      </c>
      <c r="E4402" t="s">
        <v>6936</v>
      </c>
      <c r="F4402" t="s">
        <v>118851</v>
      </c>
      <c r="G4402">
        <v>3</v>
      </c>
      <c r="H4402" t="s">
        <v>6935</v>
      </c>
      <c r="I4402" t="s">
        <v>118852</v>
      </c>
      <c r="J4402">
        <v>2.4033399999999999E-3</v>
      </c>
    </row>
    <row r="4403" spans="1:10">
      <c r="A4403" t="s">
        <v>2063</v>
      </c>
      <c r="B4403">
        <v>182</v>
      </c>
      <c r="C4403" t="s">
        <v>2064</v>
      </c>
      <c r="E4403" t="s">
        <v>2065</v>
      </c>
      <c r="F4403" t="s">
        <v>118853</v>
      </c>
      <c r="G4403">
        <v>1</v>
      </c>
      <c r="H4403" t="s">
        <v>2064</v>
      </c>
      <c r="I4403">
        <v>7.74375E-4</v>
      </c>
      <c r="J4403">
        <v>7.74375E-4</v>
      </c>
    </row>
    <row r="4404" spans="1:10">
      <c r="A4404" t="s">
        <v>353</v>
      </c>
      <c r="B4404">
        <v>531</v>
      </c>
      <c r="C4404" t="s">
        <v>354</v>
      </c>
      <c r="E4404" t="s">
        <v>355</v>
      </c>
      <c r="F4404" t="s">
        <v>106912</v>
      </c>
      <c r="G4404">
        <v>3</v>
      </c>
      <c r="H4404" t="s">
        <v>354</v>
      </c>
      <c r="I4404" t="s">
        <v>118854</v>
      </c>
      <c r="J4404">
        <v>1.36984E-3</v>
      </c>
    </row>
    <row r="4405" spans="1:10">
      <c r="A4405" t="s">
        <v>701</v>
      </c>
      <c r="B4405">
        <v>108</v>
      </c>
      <c r="C4405" t="s">
        <v>702</v>
      </c>
      <c r="E4405" t="s">
        <v>703</v>
      </c>
      <c r="F4405" t="s">
        <v>99583</v>
      </c>
      <c r="G4405">
        <v>4</v>
      </c>
      <c r="H4405" t="s">
        <v>702</v>
      </c>
      <c r="I4405" t="s">
        <v>118855</v>
      </c>
      <c r="J4405">
        <v>1.68653E-2</v>
      </c>
    </row>
    <row r="4406" spans="1:10">
      <c r="A4406" t="s">
        <v>11772</v>
      </c>
      <c r="B4406">
        <v>772</v>
      </c>
      <c r="C4406" t="s">
        <v>11773</v>
      </c>
      <c r="E4406" t="s">
        <v>11774</v>
      </c>
      <c r="F4406" t="s">
        <v>101256</v>
      </c>
      <c r="G4406">
        <v>1</v>
      </c>
      <c r="H4406" t="s">
        <v>11773</v>
      </c>
      <c r="I4406">
        <v>7.7658299999999996E-4</v>
      </c>
      <c r="J4406">
        <v>7.7658299999999996E-4</v>
      </c>
    </row>
    <row r="4407" spans="1:10">
      <c r="A4407" t="s">
        <v>679</v>
      </c>
      <c r="B4407">
        <v>1532</v>
      </c>
      <c r="C4407" t="s">
        <v>680</v>
      </c>
      <c r="E4407" t="s">
        <v>681</v>
      </c>
      <c r="F4407" t="s">
        <v>118856</v>
      </c>
      <c r="G4407">
        <v>3</v>
      </c>
      <c r="H4407" t="s">
        <v>680</v>
      </c>
      <c r="I4407" t="s">
        <v>118857</v>
      </c>
      <c r="J4407">
        <v>3.8572699999999999E-3</v>
      </c>
    </row>
    <row r="4408" spans="1:10">
      <c r="A4408" t="s">
        <v>107239</v>
      </c>
      <c r="B4408">
        <v>1532</v>
      </c>
      <c r="C4408" t="s">
        <v>107240</v>
      </c>
      <c r="E4408" t="s">
        <v>107241</v>
      </c>
      <c r="F4408" t="s">
        <v>118856</v>
      </c>
      <c r="G4408">
        <v>3</v>
      </c>
      <c r="H4408" t="s">
        <v>107240</v>
      </c>
      <c r="I4408" t="s">
        <v>118857</v>
      </c>
      <c r="J4408">
        <v>3.8572699999999999E-3</v>
      </c>
    </row>
    <row r="4409" spans="1:10">
      <c r="A4409" t="s">
        <v>3359</v>
      </c>
      <c r="B4409">
        <v>163</v>
      </c>
      <c r="C4409" t="s">
        <v>3360</v>
      </c>
      <c r="E4409" t="s">
        <v>3361</v>
      </c>
      <c r="F4409" t="s">
        <v>118858</v>
      </c>
      <c r="G4409">
        <v>3</v>
      </c>
      <c r="H4409" t="s">
        <v>3360</v>
      </c>
      <c r="I4409" t="s">
        <v>118859</v>
      </c>
      <c r="J4409">
        <v>0.105042</v>
      </c>
    </row>
    <row r="4410" spans="1:10">
      <c r="A4410" t="s">
        <v>21654</v>
      </c>
      <c r="B4410">
        <v>274</v>
      </c>
      <c r="C4410" t="s">
        <v>21655</v>
      </c>
      <c r="E4410" t="s">
        <v>21656</v>
      </c>
      <c r="F4410" t="s">
        <v>110527</v>
      </c>
      <c r="G4410">
        <v>2</v>
      </c>
      <c r="H4410" t="s">
        <v>21655</v>
      </c>
      <c r="I4410" t="s">
        <v>118860</v>
      </c>
      <c r="J4410">
        <v>2.5544414000000001E-2</v>
      </c>
    </row>
    <row r="4411" spans="1:10">
      <c r="A4411" t="s">
        <v>1074</v>
      </c>
      <c r="B4411">
        <v>56</v>
      </c>
      <c r="C4411" t="s">
        <v>1075</v>
      </c>
      <c r="E4411" t="s">
        <v>1076</v>
      </c>
      <c r="F4411" t="s">
        <v>118861</v>
      </c>
      <c r="G4411">
        <v>2</v>
      </c>
      <c r="H4411" t="s">
        <v>1075</v>
      </c>
      <c r="I4411" t="s">
        <v>118862</v>
      </c>
      <c r="J4411">
        <v>3.2331119999999998E-3</v>
      </c>
    </row>
    <row r="4412" spans="1:10">
      <c r="A4412" t="s">
        <v>14546</v>
      </c>
      <c r="B4412">
        <v>110</v>
      </c>
      <c r="C4412" t="s">
        <v>14547</v>
      </c>
      <c r="E4412" t="s">
        <v>14548</v>
      </c>
      <c r="F4412" t="s">
        <v>98932</v>
      </c>
      <c r="G4412">
        <v>5</v>
      </c>
      <c r="H4412" t="s">
        <v>14547</v>
      </c>
      <c r="I4412" t="s">
        <v>118863</v>
      </c>
      <c r="J4412">
        <v>1.7077699999999999E-3</v>
      </c>
    </row>
    <row r="4413" spans="1:10">
      <c r="A4413" t="s">
        <v>4824</v>
      </c>
      <c r="B4413">
        <v>66</v>
      </c>
      <c r="C4413" t="s">
        <v>4825</v>
      </c>
      <c r="E4413" t="s">
        <v>4826</v>
      </c>
      <c r="F4413" t="s">
        <v>118864</v>
      </c>
      <c r="G4413">
        <v>2</v>
      </c>
      <c r="H4413" t="s">
        <v>4825</v>
      </c>
      <c r="I4413" t="s">
        <v>118865</v>
      </c>
      <c r="J4413">
        <v>3.4565594999999998E-3</v>
      </c>
    </row>
    <row r="4414" spans="1:10">
      <c r="A4414" t="s">
        <v>38979</v>
      </c>
      <c r="B4414">
        <v>264</v>
      </c>
      <c r="C4414" t="s">
        <v>38980</v>
      </c>
      <c r="E4414" t="s">
        <v>38981</v>
      </c>
      <c r="F4414" t="s">
        <v>118866</v>
      </c>
      <c r="G4414">
        <v>1</v>
      </c>
      <c r="H4414" t="s">
        <v>38980</v>
      </c>
      <c r="I4414">
        <v>7.8164300000000005E-4</v>
      </c>
      <c r="J4414">
        <v>7.8164300000000005E-4</v>
      </c>
    </row>
    <row r="4415" spans="1:10">
      <c r="A4415" t="s">
        <v>9413</v>
      </c>
      <c r="B4415">
        <v>245</v>
      </c>
      <c r="C4415" t="s">
        <v>9414</v>
      </c>
      <c r="E4415" t="s">
        <v>9415</v>
      </c>
      <c r="F4415" t="s">
        <v>118867</v>
      </c>
      <c r="G4415">
        <v>1</v>
      </c>
      <c r="H4415" t="s">
        <v>9414</v>
      </c>
      <c r="I4415">
        <v>7.8246399999999997E-4</v>
      </c>
      <c r="J4415">
        <v>7.8246399999999997E-4</v>
      </c>
    </row>
    <row r="4416" spans="1:10">
      <c r="A4416" t="s">
        <v>965</v>
      </c>
      <c r="B4416">
        <v>32</v>
      </c>
      <c r="C4416" t="s">
        <v>966</v>
      </c>
      <c r="E4416" t="s">
        <v>967</v>
      </c>
      <c r="F4416" t="s">
        <v>118868</v>
      </c>
      <c r="G4416">
        <v>5</v>
      </c>
      <c r="H4416" t="s">
        <v>966</v>
      </c>
      <c r="I4416" t="s">
        <v>118869</v>
      </c>
      <c r="J4416">
        <v>0.14059199999999999</v>
      </c>
    </row>
    <row r="4417" spans="1:10">
      <c r="A4417" t="s">
        <v>5773</v>
      </c>
      <c r="B4417">
        <v>375</v>
      </c>
      <c r="C4417" t="s">
        <v>5774</v>
      </c>
      <c r="E4417" t="s">
        <v>5775</v>
      </c>
      <c r="F4417" t="s">
        <v>118870</v>
      </c>
      <c r="G4417">
        <v>2</v>
      </c>
      <c r="H4417" t="s">
        <v>5774</v>
      </c>
      <c r="I4417" t="s">
        <v>118871</v>
      </c>
      <c r="J4417">
        <v>4.9388004999999999E-3</v>
      </c>
    </row>
    <row r="4418" spans="1:10">
      <c r="A4418" t="s">
        <v>1733</v>
      </c>
      <c r="B4418">
        <v>384</v>
      </c>
      <c r="C4418" t="s">
        <v>1734</v>
      </c>
      <c r="E4418" t="s">
        <v>1735</v>
      </c>
      <c r="F4418" t="s">
        <v>97224</v>
      </c>
      <c r="G4418">
        <v>4</v>
      </c>
      <c r="H4418" t="s">
        <v>1734</v>
      </c>
      <c r="I4418" t="s">
        <v>118872</v>
      </c>
      <c r="J4418">
        <v>3.9760050000000003E-3</v>
      </c>
    </row>
    <row r="4419" spans="1:10">
      <c r="A4419" t="s">
        <v>65190</v>
      </c>
      <c r="B4419">
        <v>744</v>
      </c>
      <c r="C4419" t="s">
        <v>65191</v>
      </c>
      <c r="E4419" t="s">
        <v>65192</v>
      </c>
      <c r="F4419" t="s">
        <v>118873</v>
      </c>
      <c r="G4419">
        <v>1</v>
      </c>
      <c r="H4419" t="s">
        <v>65191</v>
      </c>
      <c r="I4419">
        <v>7.8507999999999996E-4</v>
      </c>
      <c r="J4419">
        <v>7.8507999999999996E-4</v>
      </c>
    </row>
    <row r="4420" spans="1:10">
      <c r="A4420" t="s">
        <v>3424</v>
      </c>
      <c r="B4420">
        <v>427</v>
      </c>
      <c r="C4420" t="s">
        <v>3425</v>
      </c>
      <c r="E4420" t="s">
        <v>3426</v>
      </c>
      <c r="F4420" t="s">
        <v>118874</v>
      </c>
      <c r="G4420">
        <v>1</v>
      </c>
      <c r="H4420" t="s">
        <v>3425</v>
      </c>
      <c r="I4420">
        <v>7.8553499999999997E-4</v>
      </c>
      <c r="J4420">
        <v>7.8553499999999997E-4</v>
      </c>
    </row>
    <row r="4421" spans="1:10">
      <c r="A4421" t="s">
        <v>195</v>
      </c>
      <c r="B4421">
        <v>117</v>
      </c>
      <c r="C4421" t="s">
        <v>196</v>
      </c>
      <c r="E4421" t="s">
        <v>197</v>
      </c>
      <c r="F4421" t="s">
        <v>100439</v>
      </c>
      <c r="G4421">
        <v>4</v>
      </c>
      <c r="H4421" t="s">
        <v>196</v>
      </c>
      <c r="I4421" t="s">
        <v>118875</v>
      </c>
      <c r="J4421">
        <v>3.6764465000000003E-2</v>
      </c>
    </row>
    <row r="4422" spans="1:10">
      <c r="A4422" t="s">
        <v>31707</v>
      </c>
      <c r="B4422">
        <v>554</v>
      </c>
      <c r="C4422" t="s">
        <v>31708</v>
      </c>
      <c r="E4422" t="s">
        <v>31709</v>
      </c>
      <c r="F4422" t="s">
        <v>118876</v>
      </c>
      <c r="G4422">
        <v>2</v>
      </c>
      <c r="H4422" t="s">
        <v>31708</v>
      </c>
      <c r="I4422" t="s">
        <v>118877</v>
      </c>
      <c r="J4422">
        <v>1.322892E-3</v>
      </c>
    </row>
    <row r="4423" spans="1:10">
      <c r="A4423" t="s">
        <v>54</v>
      </c>
      <c r="B4423">
        <v>239</v>
      </c>
      <c r="C4423" t="s">
        <v>55</v>
      </c>
      <c r="E4423" t="s">
        <v>56</v>
      </c>
      <c r="F4423" t="s">
        <v>97993</v>
      </c>
      <c r="G4423">
        <v>12</v>
      </c>
      <c r="H4423" t="s">
        <v>55</v>
      </c>
      <c r="I4423" t="s">
        <v>118878</v>
      </c>
      <c r="J4423">
        <v>9.667415E-2</v>
      </c>
    </row>
    <row r="4424" spans="1:10">
      <c r="A4424" t="s">
        <v>8444</v>
      </c>
      <c r="B4424">
        <v>193</v>
      </c>
      <c r="C4424" t="s">
        <v>8445</v>
      </c>
      <c r="E4424" t="s">
        <v>8446</v>
      </c>
      <c r="F4424" t="s">
        <v>98823</v>
      </c>
      <c r="G4424">
        <v>1</v>
      </c>
      <c r="H4424" t="s">
        <v>8445</v>
      </c>
      <c r="I4424">
        <v>7.8743699999999999E-4</v>
      </c>
      <c r="J4424">
        <v>7.8743699999999999E-4</v>
      </c>
    </row>
    <row r="4425" spans="1:10">
      <c r="A4425" t="s">
        <v>4339</v>
      </c>
      <c r="B4425">
        <v>1314</v>
      </c>
      <c r="C4425" t="s">
        <v>4340</v>
      </c>
      <c r="E4425" t="s">
        <v>4341</v>
      </c>
      <c r="F4425" t="s">
        <v>118879</v>
      </c>
      <c r="G4425">
        <v>2</v>
      </c>
      <c r="H4425" t="s">
        <v>4340</v>
      </c>
      <c r="I4425" t="s">
        <v>118880</v>
      </c>
      <c r="J4425">
        <v>9.7379356E-2</v>
      </c>
    </row>
    <row r="4426" spans="1:10">
      <c r="A4426" t="s">
        <v>1515</v>
      </c>
      <c r="B4426">
        <v>142</v>
      </c>
      <c r="C4426" t="s">
        <v>1516</v>
      </c>
      <c r="E4426" t="s">
        <v>1517</v>
      </c>
      <c r="F4426" t="s">
        <v>118881</v>
      </c>
      <c r="G4426">
        <v>9</v>
      </c>
      <c r="H4426" t="s">
        <v>1516</v>
      </c>
      <c r="I4426" t="s">
        <v>118882</v>
      </c>
      <c r="J4426">
        <v>2.1068099999999999E-2</v>
      </c>
    </row>
    <row r="4427" spans="1:10">
      <c r="A4427" t="s">
        <v>23287</v>
      </c>
      <c r="B4427">
        <v>139</v>
      </c>
      <c r="C4427" t="s">
        <v>23288</v>
      </c>
      <c r="E4427" t="s">
        <v>23289</v>
      </c>
      <c r="F4427" t="s">
        <v>118883</v>
      </c>
      <c r="G4427">
        <v>1</v>
      </c>
      <c r="H4427" t="s">
        <v>23288</v>
      </c>
      <c r="I4427">
        <v>7.8878300000000004E-4</v>
      </c>
      <c r="J4427">
        <v>7.8878300000000004E-4</v>
      </c>
    </row>
    <row r="4428" spans="1:10">
      <c r="A4428" t="s">
        <v>13440</v>
      </c>
      <c r="B4428">
        <v>63</v>
      </c>
      <c r="C4428" t="s">
        <v>13441</v>
      </c>
      <c r="E4428" t="s">
        <v>13442</v>
      </c>
      <c r="F4428" t="s">
        <v>112194</v>
      </c>
      <c r="G4428">
        <v>3</v>
      </c>
      <c r="H4428" t="s">
        <v>13441</v>
      </c>
      <c r="I4428" t="s">
        <v>118884</v>
      </c>
      <c r="J4428">
        <v>2.2081E-2</v>
      </c>
    </row>
    <row r="4429" spans="1:10">
      <c r="A4429" t="s">
        <v>2208</v>
      </c>
      <c r="B4429">
        <v>64</v>
      </c>
      <c r="C4429" t="s">
        <v>2209</v>
      </c>
      <c r="E4429" t="s">
        <v>2211</v>
      </c>
      <c r="F4429" t="s">
        <v>112194</v>
      </c>
      <c r="G4429">
        <v>3</v>
      </c>
      <c r="H4429" t="s">
        <v>2209</v>
      </c>
      <c r="I4429" t="s">
        <v>118884</v>
      </c>
      <c r="J4429">
        <v>2.2081E-2</v>
      </c>
    </row>
    <row r="4430" spans="1:10">
      <c r="A4430" t="s">
        <v>860</v>
      </c>
      <c r="B4430">
        <v>418</v>
      </c>
      <c r="C4430" t="s">
        <v>861</v>
      </c>
      <c r="E4430" t="s">
        <v>862</v>
      </c>
      <c r="F4430" t="s">
        <v>113356</v>
      </c>
      <c r="G4430">
        <v>1</v>
      </c>
      <c r="H4430" t="s">
        <v>861</v>
      </c>
      <c r="I4430">
        <v>7.9179200000000004E-4</v>
      </c>
      <c r="J4430">
        <v>7.9179200000000004E-4</v>
      </c>
    </row>
    <row r="4431" spans="1:10">
      <c r="A4431" t="s">
        <v>655</v>
      </c>
      <c r="B4431">
        <v>43</v>
      </c>
      <c r="C4431" t="s">
        <v>656</v>
      </c>
      <c r="E4431" t="s">
        <v>657</v>
      </c>
      <c r="F4431" t="s">
        <v>118885</v>
      </c>
      <c r="G4431">
        <v>4</v>
      </c>
      <c r="H4431" t="s">
        <v>656</v>
      </c>
      <c r="I4431" t="s">
        <v>118886</v>
      </c>
      <c r="J4431">
        <v>1.2691104999999999E-2</v>
      </c>
    </row>
    <row r="4432" spans="1:10">
      <c r="A4432" t="s">
        <v>3576</v>
      </c>
      <c r="B4432">
        <v>595</v>
      </c>
      <c r="C4432" t="s">
        <v>3577</v>
      </c>
      <c r="E4432" t="s">
        <v>3578</v>
      </c>
      <c r="F4432" t="s">
        <v>99676</v>
      </c>
      <c r="G4432">
        <v>2</v>
      </c>
      <c r="H4432" t="s">
        <v>3577</v>
      </c>
      <c r="I4432" t="s">
        <v>118887</v>
      </c>
      <c r="J4432">
        <v>4.1263784999999997E-3</v>
      </c>
    </row>
    <row r="4433" spans="1:10">
      <c r="A4433" t="s">
        <v>4473</v>
      </c>
      <c r="B4433">
        <v>356</v>
      </c>
      <c r="C4433" t="s">
        <v>4474</v>
      </c>
      <c r="E4433" t="s">
        <v>4475</v>
      </c>
      <c r="F4433" t="s">
        <v>118888</v>
      </c>
      <c r="G4433">
        <v>1</v>
      </c>
      <c r="H4433" t="s">
        <v>4474</v>
      </c>
      <c r="I4433">
        <v>7.9211600000000004E-4</v>
      </c>
      <c r="J4433">
        <v>7.9211600000000004E-4</v>
      </c>
    </row>
    <row r="4434" spans="1:10">
      <c r="A4434" t="s">
        <v>6428</v>
      </c>
      <c r="B4434">
        <v>513</v>
      </c>
      <c r="C4434" t="s">
        <v>6429</v>
      </c>
      <c r="E4434" t="s">
        <v>6430</v>
      </c>
      <c r="F4434" t="s">
        <v>98560</v>
      </c>
      <c r="G4434">
        <v>4</v>
      </c>
      <c r="H4434" t="s">
        <v>6429</v>
      </c>
      <c r="I4434" t="s">
        <v>118889</v>
      </c>
      <c r="J4434">
        <v>4.3809649999999997E-3</v>
      </c>
    </row>
    <row r="4435" spans="1:10">
      <c r="A4435" t="s">
        <v>5372</v>
      </c>
      <c r="B4435">
        <v>1863</v>
      </c>
      <c r="C4435" t="s">
        <v>5373</v>
      </c>
      <c r="E4435" t="s">
        <v>5374</v>
      </c>
      <c r="F4435" t="s">
        <v>118890</v>
      </c>
      <c r="G4435">
        <v>5</v>
      </c>
      <c r="H4435" t="s">
        <v>5373</v>
      </c>
      <c r="I4435" t="s">
        <v>118891</v>
      </c>
      <c r="J4435">
        <v>1.0393599999999999E-2</v>
      </c>
    </row>
    <row r="4436" spans="1:10">
      <c r="A4436" t="s">
        <v>11973</v>
      </c>
      <c r="B4436">
        <v>20</v>
      </c>
      <c r="C4436" t="s">
        <v>11974</v>
      </c>
      <c r="E4436" t="s">
        <v>11975</v>
      </c>
      <c r="F4436" t="s">
        <v>118892</v>
      </c>
      <c r="G4436">
        <v>4</v>
      </c>
      <c r="H4436" t="s">
        <v>11974</v>
      </c>
      <c r="I4436" t="s">
        <v>118893</v>
      </c>
      <c r="J4436">
        <v>2.4366099999999901E-3</v>
      </c>
    </row>
    <row r="4437" spans="1:10">
      <c r="A4437" t="s">
        <v>1377</v>
      </c>
      <c r="B4437">
        <v>637</v>
      </c>
      <c r="C4437" t="s">
        <v>1378</v>
      </c>
      <c r="E4437" t="s">
        <v>1379</v>
      </c>
      <c r="F4437" t="s">
        <v>118894</v>
      </c>
      <c r="G4437">
        <v>3</v>
      </c>
      <c r="H4437" t="s">
        <v>1378</v>
      </c>
      <c r="I4437" t="s">
        <v>118895</v>
      </c>
      <c r="J4437">
        <v>1.3551199999999999E-2</v>
      </c>
    </row>
    <row r="4438" spans="1:10">
      <c r="A4438" t="s">
        <v>12180</v>
      </c>
      <c r="B4438">
        <v>48</v>
      </c>
      <c r="C4438" t="s">
        <v>12181</v>
      </c>
      <c r="E4438" t="s">
        <v>12182</v>
      </c>
      <c r="F4438" t="s">
        <v>106501</v>
      </c>
      <c r="G4438">
        <v>3</v>
      </c>
      <c r="H4438" t="s">
        <v>12181</v>
      </c>
      <c r="I4438" t="s">
        <v>118896</v>
      </c>
      <c r="J4438">
        <v>2.1581699999999999E-2</v>
      </c>
    </row>
    <row r="4439" spans="1:10">
      <c r="A4439" t="s">
        <v>20851</v>
      </c>
      <c r="B4439">
        <v>384</v>
      </c>
      <c r="C4439" t="s">
        <v>20852</v>
      </c>
      <c r="E4439" t="s">
        <v>20853</v>
      </c>
      <c r="F4439" t="s">
        <v>100190</v>
      </c>
      <c r="G4439">
        <v>4</v>
      </c>
      <c r="H4439" t="s">
        <v>20852</v>
      </c>
      <c r="I4439" t="s">
        <v>118897</v>
      </c>
      <c r="J4439">
        <v>1.0123385E-2</v>
      </c>
    </row>
    <row r="4440" spans="1:10">
      <c r="A4440" t="s">
        <v>1283</v>
      </c>
      <c r="B4440">
        <v>211</v>
      </c>
      <c r="C4440" t="s">
        <v>1284</v>
      </c>
      <c r="E4440" t="s">
        <v>1285</v>
      </c>
      <c r="F4440" t="s">
        <v>118898</v>
      </c>
      <c r="G4440">
        <v>1</v>
      </c>
      <c r="H4440" t="s">
        <v>1284</v>
      </c>
      <c r="I4440">
        <v>7.9583699999999998E-4</v>
      </c>
      <c r="J4440">
        <v>7.9583699999999998E-4</v>
      </c>
    </row>
    <row r="4441" spans="1:10">
      <c r="A4441" t="s">
        <v>1238</v>
      </c>
      <c r="B4441">
        <v>329</v>
      </c>
      <c r="C4441" t="s">
        <v>1239</v>
      </c>
      <c r="E4441" t="s">
        <v>1240</v>
      </c>
      <c r="F4441" t="s">
        <v>118899</v>
      </c>
      <c r="G4441">
        <v>2</v>
      </c>
      <c r="H4441" t="s">
        <v>1239</v>
      </c>
      <c r="I4441" t="s">
        <v>118900</v>
      </c>
      <c r="J4441">
        <v>9.8503946499999995E-2</v>
      </c>
    </row>
    <row r="4442" spans="1:10">
      <c r="A4442" t="s">
        <v>6271</v>
      </c>
      <c r="B4442">
        <v>516</v>
      </c>
      <c r="C4442" t="s">
        <v>6272</v>
      </c>
      <c r="E4442" t="s">
        <v>6273</v>
      </c>
      <c r="F4442" t="s">
        <v>104843</v>
      </c>
      <c r="G4442">
        <v>2</v>
      </c>
      <c r="H4442" t="s">
        <v>6272</v>
      </c>
      <c r="I4442" t="s">
        <v>118901</v>
      </c>
      <c r="J4442">
        <v>9.7692446500000002E-2</v>
      </c>
    </row>
    <row r="4443" spans="1:10">
      <c r="A4443" t="s">
        <v>3139</v>
      </c>
      <c r="B4443">
        <v>40</v>
      </c>
      <c r="C4443" t="s">
        <v>3140</v>
      </c>
      <c r="E4443" t="s">
        <v>3141</v>
      </c>
      <c r="F4443" t="s">
        <v>118902</v>
      </c>
      <c r="G4443">
        <v>2</v>
      </c>
      <c r="H4443" t="s">
        <v>3140</v>
      </c>
      <c r="I4443" t="s">
        <v>118903</v>
      </c>
      <c r="J4443">
        <v>0.14836656949999999</v>
      </c>
    </row>
    <row r="4444" spans="1:10">
      <c r="A4444" t="s">
        <v>7052</v>
      </c>
      <c r="B4444">
        <v>157</v>
      </c>
      <c r="C4444" t="s">
        <v>7053</v>
      </c>
      <c r="E4444" t="s">
        <v>7054</v>
      </c>
      <c r="F4444" t="s">
        <v>118904</v>
      </c>
      <c r="G4444">
        <v>1</v>
      </c>
      <c r="H4444" t="s">
        <v>7053</v>
      </c>
      <c r="I4444">
        <v>7.9713400000000002E-4</v>
      </c>
      <c r="J4444">
        <v>7.9713400000000002E-4</v>
      </c>
    </row>
    <row r="4445" spans="1:10">
      <c r="A4445" t="s">
        <v>343</v>
      </c>
      <c r="B4445">
        <v>233</v>
      </c>
      <c r="C4445" t="s">
        <v>344</v>
      </c>
      <c r="E4445" t="s">
        <v>345</v>
      </c>
      <c r="F4445" t="s">
        <v>100537</v>
      </c>
      <c r="G4445">
        <v>6</v>
      </c>
      <c r="H4445" t="s">
        <v>344</v>
      </c>
      <c r="I4445" t="s">
        <v>118905</v>
      </c>
      <c r="J4445">
        <v>5.9688900000000003E-2</v>
      </c>
    </row>
    <row r="4446" spans="1:10">
      <c r="A4446" t="s">
        <v>64243</v>
      </c>
      <c r="B4446">
        <v>653</v>
      </c>
      <c r="C4446" t="s">
        <v>64244</v>
      </c>
      <c r="E4446" t="s">
        <v>64245</v>
      </c>
      <c r="F4446" t="s">
        <v>118906</v>
      </c>
      <c r="G4446">
        <v>3</v>
      </c>
      <c r="H4446" t="s">
        <v>64244</v>
      </c>
      <c r="I4446" t="s">
        <v>118907</v>
      </c>
      <c r="J4446">
        <v>0.150868</v>
      </c>
    </row>
    <row r="4447" spans="1:10">
      <c r="A4447" t="s">
        <v>4258</v>
      </c>
      <c r="B4447">
        <v>94</v>
      </c>
      <c r="C4447" t="s">
        <v>4259</v>
      </c>
      <c r="E4447" t="s">
        <v>4260</v>
      </c>
      <c r="F4447" t="s">
        <v>97631</v>
      </c>
      <c r="G4447">
        <v>2</v>
      </c>
      <c r="H4447" t="s">
        <v>4259</v>
      </c>
      <c r="I4447" t="s">
        <v>118908</v>
      </c>
      <c r="J4447">
        <v>9.4001399999999998E-4</v>
      </c>
    </row>
    <row r="4448" spans="1:10">
      <c r="A4448" t="s">
        <v>105387</v>
      </c>
      <c r="B4448">
        <v>94</v>
      </c>
      <c r="C4448" t="s">
        <v>105388</v>
      </c>
      <c r="D4448" t="s">
        <v>105389</v>
      </c>
      <c r="E4448" t="s">
        <v>105390</v>
      </c>
      <c r="F4448" t="s">
        <v>97631</v>
      </c>
      <c r="G4448">
        <v>2</v>
      </c>
      <c r="H4448" t="s">
        <v>105388</v>
      </c>
      <c r="I4448" t="s">
        <v>118908</v>
      </c>
      <c r="J4448">
        <v>9.4001399999999998E-4</v>
      </c>
    </row>
    <row r="4449" spans="1:10">
      <c r="A4449" t="s">
        <v>29515</v>
      </c>
      <c r="B4449">
        <v>110</v>
      </c>
      <c r="C4449" t="s">
        <v>29516</v>
      </c>
      <c r="E4449" t="s">
        <v>29517</v>
      </c>
      <c r="F4449" t="s">
        <v>108558</v>
      </c>
      <c r="G4449">
        <v>1</v>
      </c>
      <c r="H4449" t="s">
        <v>29516</v>
      </c>
      <c r="I4449">
        <v>7.9872899999999998E-4</v>
      </c>
      <c r="J4449">
        <v>7.9872899999999998E-4</v>
      </c>
    </row>
    <row r="4450" spans="1:10">
      <c r="A4450" t="s">
        <v>7908</v>
      </c>
      <c r="B4450">
        <v>146</v>
      </c>
      <c r="C4450" t="s">
        <v>7909</v>
      </c>
      <c r="E4450" t="s">
        <v>7910</v>
      </c>
      <c r="F4450" t="s">
        <v>118909</v>
      </c>
      <c r="G4450">
        <v>2</v>
      </c>
      <c r="H4450" t="s">
        <v>7909</v>
      </c>
      <c r="I4450" t="s">
        <v>118910</v>
      </c>
      <c r="J4450">
        <v>2.0711189999999902E-3</v>
      </c>
    </row>
    <row r="4451" spans="1:10">
      <c r="A4451" t="s">
        <v>3446</v>
      </c>
      <c r="B4451">
        <v>78</v>
      </c>
      <c r="C4451" t="s">
        <v>3447</v>
      </c>
      <c r="E4451" t="s">
        <v>3448</v>
      </c>
      <c r="F4451" t="s">
        <v>106610</v>
      </c>
      <c r="G4451">
        <v>2</v>
      </c>
      <c r="H4451" t="s">
        <v>3447</v>
      </c>
      <c r="I4451" t="s">
        <v>118911</v>
      </c>
      <c r="J4451">
        <v>3.3755009999999999E-3</v>
      </c>
    </row>
    <row r="4452" spans="1:10">
      <c r="A4452" t="s">
        <v>7810</v>
      </c>
      <c r="B4452">
        <v>862</v>
      </c>
      <c r="C4452" t="s">
        <v>7811</v>
      </c>
      <c r="E4452" t="s">
        <v>7812</v>
      </c>
      <c r="F4452" t="s">
        <v>110708</v>
      </c>
      <c r="G4452">
        <v>1</v>
      </c>
      <c r="H4452" t="s">
        <v>7811</v>
      </c>
      <c r="I4452">
        <v>7.9941500000000004E-4</v>
      </c>
      <c r="J4452">
        <v>7.9941500000000004E-4</v>
      </c>
    </row>
    <row r="4453" spans="1:10">
      <c r="A4453" t="s">
        <v>5836</v>
      </c>
      <c r="B4453">
        <v>603</v>
      </c>
      <c r="C4453" t="s">
        <v>5837</v>
      </c>
      <c r="E4453" t="s">
        <v>5838</v>
      </c>
      <c r="F4453" t="s">
        <v>118912</v>
      </c>
      <c r="G4453">
        <v>3</v>
      </c>
      <c r="H4453" t="s">
        <v>5837</v>
      </c>
      <c r="I4453" t="s">
        <v>118913</v>
      </c>
      <c r="J4453">
        <v>3.8219500000000003E-2</v>
      </c>
    </row>
    <row r="4454" spans="1:10">
      <c r="A4454" t="s">
        <v>13986</v>
      </c>
      <c r="B4454">
        <v>158</v>
      </c>
      <c r="C4454" t="s">
        <v>13987</v>
      </c>
      <c r="E4454" t="s">
        <v>13988</v>
      </c>
      <c r="F4454" t="s">
        <v>118914</v>
      </c>
      <c r="G4454">
        <v>2</v>
      </c>
      <c r="H4454" t="s">
        <v>13987</v>
      </c>
      <c r="I4454" t="s">
        <v>118915</v>
      </c>
      <c r="J4454">
        <v>0.18291025549999901</v>
      </c>
    </row>
    <row r="4455" spans="1:10">
      <c r="A4455" t="s">
        <v>54</v>
      </c>
      <c r="B4455">
        <v>438</v>
      </c>
      <c r="C4455" t="s">
        <v>55</v>
      </c>
      <c r="E4455" t="s">
        <v>56</v>
      </c>
      <c r="F4455" t="s">
        <v>98207</v>
      </c>
      <c r="G4455">
        <v>3</v>
      </c>
      <c r="H4455" t="s">
        <v>55</v>
      </c>
      <c r="I4455" t="s">
        <v>118916</v>
      </c>
      <c r="J4455">
        <v>2.04528E-2</v>
      </c>
    </row>
    <row r="4456" spans="1:10">
      <c r="A4456" t="s">
        <v>23932</v>
      </c>
      <c r="B4456">
        <v>470</v>
      </c>
      <c r="C4456" t="s">
        <v>23933</v>
      </c>
      <c r="E4456" t="s">
        <v>23934</v>
      </c>
      <c r="F4456" t="s">
        <v>108235</v>
      </c>
      <c r="G4456">
        <v>1</v>
      </c>
      <c r="H4456" t="s">
        <v>23933</v>
      </c>
      <c r="I4456">
        <v>8.0332299999999999E-4</v>
      </c>
      <c r="J4456">
        <v>8.0332299999999999E-4</v>
      </c>
    </row>
    <row r="4457" spans="1:10">
      <c r="A4457" t="s">
        <v>24326</v>
      </c>
      <c r="B4457">
        <v>53</v>
      </c>
      <c r="C4457" t="s">
        <v>24327</v>
      </c>
      <c r="E4457" t="s">
        <v>24328</v>
      </c>
      <c r="F4457" t="s">
        <v>103725</v>
      </c>
      <c r="G4457">
        <v>2</v>
      </c>
      <c r="H4457" t="s">
        <v>24327</v>
      </c>
      <c r="I4457" t="s">
        <v>118917</v>
      </c>
      <c r="J4457">
        <v>2.82281424999999E-2</v>
      </c>
    </row>
    <row r="4458" spans="1:10">
      <c r="A4458" t="s">
        <v>5612</v>
      </c>
      <c r="B4458">
        <v>395</v>
      </c>
      <c r="C4458" t="s">
        <v>5613</v>
      </c>
      <c r="E4458" t="s">
        <v>5614</v>
      </c>
      <c r="F4458" t="s">
        <v>110779</v>
      </c>
      <c r="G4458">
        <v>4</v>
      </c>
      <c r="H4458" t="s">
        <v>5613</v>
      </c>
      <c r="I4458" t="s">
        <v>118918</v>
      </c>
      <c r="J4458">
        <v>3.0568100000000001E-2</v>
      </c>
    </row>
    <row r="4459" spans="1:10">
      <c r="A4459" t="s">
        <v>956</v>
      </c>
      <c r="B4459">
        <v>606</v>
      </c>
      <c r="C4459" t="s">
        <v>957</v>
      </c>
      <c r="E4459" t="s">
        <v>958</v>
      </c>
      <c r="F4459" t="s">
        <v>107460</v>
      </c>
      <c r="G4459">
        <v>3</v>
      </c>
      <c r="H4459" t="s">
        <v>957</v>
      </c>
      <c r="I4459" t="s">
        <v>118919</v>
      </c>
      <c r="J4459">
        <v>1.71276E-2</v>
      </c>
    </row>
    <row r="4460" spans="1:10">
      <c r="A4460" t="s">
        <v>374</v>
      </c>
      <c r="B4460">
        <v>623</v>
      </c>
      <c r="C4460" t="s">
        <v>375</v>
      </c>
      <c r="E4460" t="s">
        <v>376</v>
      </c>
      <c r="F4460" t="s">
        <v>101560</v>
      </c>
      <c r="G4460">
        <v>2</v>
      </c>
      <c r="H4460" t="s">
        <v>375</v>
      </c>
      <c r="I4460" t="s">
        <v>118920</v>
      </c>
      <c r="J4460">
        <v>0.1000695405</v>
      </c>
    </row>
    <row r="4461" spans="1:10">
      <c r="A4461" t="s">
        <v>1714</v>
      </c>
      <c r="B4461">
        <v>1610</v>
      </c>
      <c r="C4461" t="s">
        <v>1715</v>
      </c>
      <c r="E4461" t="s">
        <v>1716</v>
      </c>
      <c r="F4461" t="s">
        <v>98678</v>
      </c>
      <c r="G4461">
        <v>2</v>
      </c>
      <c r="H4461" t="s">
        <v>1715</v>
      </c>
      <c r="I4461" t="s">
        <v>118921</v>
      </c>
      <c r="J4461">
        <v>2.2344474999999999E-2</v>
      </c>
    </row>
    <row r="4462" spans="1:10">
      <c r="A4462" t="s">
        <v>20279</v>
      </c>
      <c r="B4462">
        <v>161</v>
      </c>
      <c r="C4462" t="s">
        <v>20280</v>
      </c>
      <c r="E4462" t="s">
        <v>20281</v>
      </c>
      <c r="F4462" t="s">
        <v>118922</v>
      </c>
      <c r="G4462">
        <v>3</v>
      </c>
      <c r="H4462" t="s">
        <v>20280</v>
      </c>
      <c r="I4462" t="s">
        <v>118923</v>
      </c>
      <c r="J4462">
        <v>8.8936799999999997E-4</v>
      </c>
    </row>
    <row r="4463" spans="1:10">
      <c r="A4463" t="s">
        <v>374</v>
      </c>
      <c r="B4463">
        <v>481</v>
      </c>
      <c r="C4463" t="s">
        <v>375</v>
      </c>
      <c r="E4463" t="s">
        <v>376</v>
      </c>
      <c r="F4463" t="s">
        <v>100774</v>
      </c>
      <c r="G4463">
        <v>4</v>
      </c>
      <c r="H4463" t="s">
        <v>375</v>
      </c>
      <c r="I4463" t="s">
        <v>118924</v>
      </c>
      <c r="J4463">
        <v>0.14034099999999999</v>
      </c>
    </row>
    <row r="4464" spans="1:10">
      <c r="A4464" t="s">
        <v>118925</v>
      </c>
      <c r="B4464">
        <v>51</v>
      </c>
      <c r="C4464" t="s">
        <v>118926</v>
      </c>
      <c r="E4464" t="s">
        <v>118927</v>
      </c>
      <c r="F4464" t="s">
        <v>118928</v>
      </c>
      <c r="G4464">
        <v>2</v>
      </c>
      <c r="H4464" t="s">
        <v>118926</v>
      </c>
      <c r="I4464" t="s">
        <v>118929</v>
      </c>
      <c r="J4464">
        <v>4.2676600000000004E-3</v>
      </c>
    </row>
    <row r="4465" spans="1:10">
      <c r="A4465" t="s">
        <v>51127</v>
      </c>
      <c r="B4465">
        <v>157</v>
      </c>
      <c r="C4465" t="s">
        <v>51128</v>
      </c>
      <c r="E4465" t="s">
        <v>51129</v>
      </c>
      <c r="F4465" t="s">
        <v>118928</v>
      </c>
      <c r="G4465">
        <v>2</v>
      </c>
      <c r="H4465" t="s">
        <v>51128</v>
      </c>
      <c r="I4465" t="s">
        <v>118929</v>
      </c>
      <c r="J4465">
        <v>4.2676600000000004E-3</v>
      </c>
    </row>
    <row r="4466" spans="1:10">
      <c r="A4466" t="s">
        <v>7884</v>
      </c>
      <c r="B4466">
        <v>78</v>
      </c>
      <c r="C4466" t="s">
        <v>7885</v>
      </c>
      <c r="E4466" t="s">
        <v>7886</v>
      </c>
      <c r="F4466" t="s">
        <v>118930</v>
      </c>
      <c r="G4466">
        <v>1</v>
      </c>
      <c r="H4466" t="s">
        <v>7885</v>
      </c>
      <c r="I4466">
        <v>8.0927699999999996E-4</v>
      </c>
      <c r="J4466">
        <v>8.0927699999999996E-4</v>
      </c>
    </row>
    <row r="4467" spans="1:10">
      <c r="A4467" t="s">
        <v>35054</v>
      </c>
      <c r="B4467">
        <v>763</v>
      </c>
      <c r="C4467" t="s">
        <v>35055</v>
      </c>
      <c r="E4467" t="s">
        <v>35056</v>
      </c>
      <c r="F4467" t="s">
        <v>99025</v>
      </c>
      <c r="G4467">
        <v>2</v>
      </c>
      <c r="H4467" t="s">
        <v>35055</v>
      </c>
      <c r="I4467" t="s">
        <v>118931</v>
      </c>
      <c r="J4467">
        <v>0.19888814799999999</v>
      </c>
    </row>
    <row r="4468" spans="1:10">
      <c r="A4468" t="s">
        <v>4973</v>
      </c>
      <c r="B4468">
        <v>324</v>
      </c>
      <c r="C4468" t="s">
        <v>4974</v>
      </c>
      <c r="E4468" t="s">
        <v>4975</v>
      </c>
      <c r="F4468" t="s">
        <v>118932</v>
      </c>
      <c r="G4468">
        <v>2</v>
      </c>
      <c r="H4468" t="s">
        <v>4974</v>
      </c>
      <c r="I4468" t="s">
        <v>118933</v>
      </c>
      <c r="J4468">
        <v>5.9468815E-3</v>
      </c>
    </row>
    <row r="4469" spans="1:10">
      <c r="A4469" t="s">
        <v>1000</v>
      </c>
      <c r="B4469">
        <v>479</v>
      </c>
      <c r="C4469" t="s">
        <v>1001</v>
      </c>
      <c r="E4469" t="s">
        <v>1002</v>
      </c>
      <c r="F4469" t="s">
        <v>118934</v>
      </c>
      <c r="G4469">
        <v>2</v>
      </c>
      <c r="H4469" t="s">
        <v>1001</v>
      </c>
      <c r="I4469" t="s">
        <v>118935</v>
      </c>
      <c r="J4469">
        <v>8.4706496500000006E-2</v>
      </c>
    </row>
    <row r="4470" spans="1:10">
      <c r="A4470" t="s">
        <v>7398</v>
      </c>
      <c r="B4470">
        <v>92</v>
      </c>
      <c r="C4470" t="s">
        <v>7399</v>
      </c>
      <c r="E4470" t="s">
        <v>7400</v>
      </c>
      <c r="F4470" t="s">
        <v>110489</v>
      </c>
      <c r="G4470">
        <v>2</v>
      </c>
      <c r="H4470" t="s">
        <v>7399</v>
      </c>
      <c r="I4470" t="s">
        <v>118936</v>
      </c>
      <c r="J4470">
        <v>1.9312035E-3</v>
      </c>
    </row>
    <row r="4471" spans="1:10">
      <c r="A4471" t="s">
        <v>718</v>
      </c>
      <c r="B4471">
        <v>92</v>
      </c>
      <c r="C4471" t="s">
        <v>719</v>
      </c>
      <c r="E4471" t="s">
        <v>720</v>
      </c>
      <c r="F4471" t="s">
        <v>110489</v>
      </c>
      <c r="G4471">
        <v>2</v>
      </c>
      <c r="H4471" t="s">
        <v>719</v>
      </c>
      <c r="I4471" t="s">
        <v>118936</v>
      </c>
      <c r="J4471">
        <v>1.9312035E-3</v>
      </c>
    </row>
    <row r="4472" spans="1:10">
      <c r="A4472" t="s">
        <v>118937</v>
      </c>
      <c r="B4472">
        <v>92</v>
      </c>
      <c r="C4472" t="s">
        <v>118938</v>
      </c>
      <c r="E4472" t="s">
        <v>118939</v>
      </c>
      <c r="F4472" t="s">
        <v>110489</v>
      </c>
      <c r="G4472">
        <v>2</v>
      </c>
      <c r="H4472" t="s">
        <v>118938</v>
      </c>
      <c r="I4472" t="s">
        <v>118936</v>
      </c>
      <c r="J4472">
        <v>1.9312035E-3</v>
      </c>
    </row>
    <row r="4473" spans="1:10">
      <c r="A4473" t="s">
        <v>22805</v>
      </c>
      <c r="B4473">
        <v>267</v>
      </c>
      <c r="C4473" t="s">
        <v>22806</v>
      </c>
      <c r="E4473" t="s">
        <v>22807</v>
      </c>
      <c r="F4473" t="s">
        <v>98804</v>
      </c>
      <c r="G4473">
        <v>1</v>
      </c>
      <c r="H4473" t="s">
        <v>22806</v>
      </c>
      <c r="I4473">
        <v>8.1194999999999998E-4</v>
      </c>
      <c r="J4473">
        <v>8.1194999999999998E-4</v>
      </c>
    </row>
    <row r="4474" spans="1:10">
      <c r="A4474" t="s">
        <v>99377</v>
      </c>
      <c r="B4474">
        <v>89</v>
      </c>
      <c r="C4474" t="s">
        <v>99378</v>
      </c>
      <c r="E4474" t="s">
        <v>99379</v>
      </c>
      <c r="F4474" t="s">
        <v>100747</v>
      </c>
      <c r="G4474">
        <v>1</v>
      </c>
      <c r="H4474" t="s">
        <v>99378</v>
      </c>
      <c r="I4474">
        <v>8.1341900000000001E-4</v>
      </c>
      <c r="J4474">
        <v>8.1341900000000001E-4</v>
      </c>
    </row>
    <row r="4475" spans="1:10">
      <c r="A4475" t="s">
        <v>44616</v>
      </c>
      <c r="B4475">
        <v>277</v>
      </c>
      <c r="C4475" t="s">
        <v>44617</v>
      </c>
      <c r="E4475" t="s">
        <v>44618</v>
      </c>
      <c r="F4475" t="s">
        <v>118940</v>
      </c>
      <c r="G4475">
        <v>2</v>
      </c>
      <c r="H4475" t="s">
        <v>44617</v>
      </c>
      <c r="I4475" t="s">
        <v>118941</v>
      </c>
      <c r="J4475">
        <v>1.016975E-3</v>
      </c>
    </row>
    <row r="4476" spans="1:10">
      <c r="A4476" t="s">
        <v>1733</v>
      </c>
      <c r="B4476">
        <v>21</v>
      </c>
      <c r="C4476" t="s">
        <v>1734</v>
      </c>
      <c r="E4476" t="s">
        <v>1735</v>
      </c>
      <c r="F4476" t="s">
        <v>100666</v>
      </c>
      <c r="G4476">
        <v>7</v>
      </c>
      <c r="H4476" t="s">
        <v>1734</v>
      </c>
      <c r="I4476" t="s">
        <v>118942</v>
      </c>
      <c r="J4476">
        <v>9.9297899999999995E-2</v>
      </c>
    </row>
    <row r="4477" spans="1:10">
      <c r="A4477" t="s">
        <v>33868</v>
      </c>
      <c r="B4477">
        <v>264</v>
      </c>
      <c r="C4477" t="s">
        <v>33869</v>
      </c>
      <c r="E4477" t="s">
        <v>33870</v>
      </c>
      <c r="F4477" t="s">
        <v>118943</v>
      </c>
      <c r="G4477">
        <v>2</v>
      </c>
      <c r="H4477" t="s">
        <v>33869</v>
      </c>
      <c r="I4477" t="s">
        <v>118944</v>
      </c>
      <c r="J4477">
        <v>2.1652160000000002E-3</v>
      </c>
    </row>
    <row r="4478" spans="1:10">
      <c r="A4478" t="s">
        <v>2707</v>
      </c>
      <c r="B4478">
        <v>30</v>
      </c>
      <c r="C4478" t="s">
        <v>2708</v>
      </c>
      <c r="E4478" t="s">
        <v>2709</v>
      </c>
      <c r="F4478" t="s">
        <v>118945</v>
      </c>
      <c r="G4478">
        <v>1</v>
      </c>
      <c r="H4478" t="s">
        <v>2708</v>
      </c>
      <c r="I4478">
        <v>8.1664400000000005E-4</v>
      </c>
      <c r="J4478">
        <v>8.1664400000000005E-4</v>
      </c>
    </row>
    <row r="4479" spans="1:10">
      <c r="A4479" t="s">
        <v>7120</v>
      </c>
      <c r="B4479">
        <v>194</v>
      </c>
      <c r="C4479" t="s">
        <v>7121</v>
      </c>
      <c r="E4479" t="s">
        <v>7122</v>
      </c>
      <c r="F4479" t="s">
        <v>98837</v>
      </c>
      <c r="G4479">
        <v>4</v>
      </c>
      <c r="H4479" t="s">
        <v>7121</v>
      </c>
      <c r="I4479" t="s">
        <v>118946</v>
      </c>
      <c r="J4479">
        <v>7.8033649999999996E-3</v>
      </c>
    </row>
    <row r="4480" spans="1:10">
      <c r="A4480" t="s">
        <v>10468</v>
      </c>
      <c r="B4480">
        <v>126</v>
      </c>
      <c r="C4480" t="s">
        <v>10469</v>
      </c>
      <c r="E4480" t="s">
        <v>10470</v>
      </c>
      <c r="F4480" t="s">
        <v>118947</v>
      </c>
      <c r="G4480">
        <v>10</v>
      </c>
      <c r="H4480" t="s">
        <v>10469</v>
      </c>
      <c r="I4480" t="s">
        <v>118948</v>
      </c>
      <c r="J4480">
        <v>1.53437E-2</v>
      </c>
    </row>
    <row r="4481" spans="1:10">
      <c r="A4481" t="s">
        <v>115122</v>
      </c>
      <c r="B4481">
        <v>126</v>
      </c>
      <c r="C4481" t="s">
        <v>115123</v>
      </c>
      <c r="D4481" t="s">
        <v>118949</v>
      </c>
      <c r="E4481" t="s">
        <v>115125</v>
      </c>
      <c r="F4481" t="s">
        <v>118947</v>
      </c>
      <c r="G4481">
        <v>10</v>
      </c>
      <c r="H4481" t="s">
        <v>115123</v>
      </c>
      <c r="I4481" t="s">
        <v>118948</v>
      </c>
      <c r="J4481">
        <v>1.53437E-2</v>
      </c>
    </row>
    <row r="4482" spans="1:10">
      <c r="A4482" t="s">
        <v>96733</v>
      </c>
      <c r="B4482">
        <v>126</v>
      </c>
      <c r="C4482" t="s">
        <v>96734</v>
      </c>
      <c r="E4482" t="s">
        <v>96735</v>
      </c>
      <c r="F4482" t="s">
        <v>118947</v>
      </c>
      <c r="G4482">
        <v>10</v>
      </c>
      <c r="H4482" t="s">
        <v>96734</v>
      </c>
      <c r="I4482" t="s">
        <v>118948</v>
      </c>
      <c r="J4482">
        <v>1.53437E-2</v>
      </c>
    </row>
    <row r="4483" spans="1:10">
      <c r="A4483" t="s">
        <v>96170</v>
      </c>
      <c r="B4483">
        <v>126</v>
      </c>
      <c r="C4483" t="s">
        <v>96171</v>
      </c>
      <c r="D4483" t="s">
        <v>97992</v>
      </c>
      <c r="E4483" t="s">
        <v>96173</v>
      </c>
      <c r="F4483" t="s">
        <v>118947</v>
      </c>
      <c r="G4483">
        <v>10</v>
      </c>
      <c r="H4483" t="s">
        <v>96171</v>
      </c>
      <c r="I4483" t="s">
        <v>118948</v>
      </c>
      <c r="J4483">
        <v>1.53437E-2</v>
      </c>
    </row>
    <row r="4484" spans="1:10">
      <c r="A4484" t="s">
        <v>21708</v>
      </c>
      <c r="B4484">
        <v>216</v>
      </c>
      <c r="C4484" t="s">
        <v>21709</v>
      </c>
      <c r="E4484" t="s">
        <v>21711</v>
      </c>
      <c r="F4484" t="s">
        <v>106764</v>
      </c>
      <c r="G4484">
        <v>1</v>
      </c>
      <c r="H4484" t="s">
        <v>21709</v>
      </c>
      <c r="I4484">
        <v>8.1870300000000005E-4</v>
      </c>
      <c r="J4484">
        <v>8.1870300000000005E-4</v>
      </c>
    </row>
    <row r="4485" spans="1:10">
      <c r="A4485" t="s">
        <v>2158</v>
      </c>
      <c r="B4485">
        <v>171</v>
      </c>
      <c r="C4485" t="s">
        <v>2159</v>
      </c>
      <c r="E4485" t="s">
        <v>2160</v>
      </c>
      <c r="F4485" t="s">
        <v>97043</v>
      </c>
      <c r="G4485">
        <v>3</v>
      </c>
      <c r="H4485" t="s">
        <v>2159</v>
      </c>
      <c r="I4485" t="s">
        <v>118950</v>
      </c>
      <c r="J4485">
        <v>8.67342E-4</v>
      </c>
    </row>
    <row r="4486" spans="1:10">
      <c r="A4486" t="s">
        <v>104394</v>
      </c>
      <c r="B4486">
        <v>119</v>
      </c>
      <c r="C4486" t="s">
        <v>104395</v>
      </c>
      <c r="E4486" t="s">
        <v>104396</v>
      </c>
      <c r="F4486" t="s">
        <v>118951</v>
      </c>
      <c r="G4486">
        <v>1</v>
      </c>
      <c r="H4486" t="s">
        <v>104395</v>
      </c>
      <c r="I4486">
        <v>8.2091499999999997E-4</v>
      </c>
      <c r="J4486">
        <v>8.2091499999999997E-4</v>
      </c>
    </row>
    <row r="4487" spans="1:10">
      <c r="A4487" t="s">
        <v>3307</v>
      </c>
      <c r="B4487">
        <v>427</v>
      </c>
      <c r="C4487" t="s">
        <v>3308</v>
      </c>
      <c r="E4487" t="s">
        <v>3309</v>
      </c>
      <c r="F4487" t="s">
        <v>100484</v>
      </c>
      <c r="G4487">
        <v>1</v>
      </c>
      <c r="H4487" t="s">
        <v>3308</v>
      </c>
      <c r="I4487">
        <v>8.21867E-4</v>
      </c>
      <c r="J4487">
        <v>8.21867E-4</v>
      </c>
    </row>
    <row r="4488" spans="1:10">
      <c r="A4488" t="s">
        <v>11867</v>
      </c>
      <c r="B4488">
        <v>197</v>
      </c>
      <c r="C4488" t="s">
        <v>11868</v>
      </c>
      <c r="E4488" t="s">
        <v>11869</v>
      </c>
      <c r="F4488" t="s">
        <v>118952</v>
      </c>
      <c r="G4488">
        <v>2</v>
      </c>
      <c r="H4488" t="s">
        <v>11868</v>
      </c>
      <c r="I4488" t="s">
        <v>118953</v>
      </c>
      <c r="J4488">
        <v>1.3024205000000001E-3</v>
      </c>
    </row>
    <row r="4489" spans="1:10">
      <c r="A4489" t="s">
        <v>1048</v>
      </c>
      <c r="B4489">
        <v>200</v>
      </c>
      <c r="C4489" t="s">
        <v>1049</v>
      </c>
      <c r="E4489" t="s">
        <v>1050</v>
      </c>
      <c r="F4489" t="s">
        <v>98429</v>
      </c>
      <c r="G4489">
        <v>3</v>
      </c>
      <c r="H4489" t="s">
        <v>1049</v>
      </c>
      <c r="I4489" t="s">
        <v>118954</v>
      </c>
      <c r="J4489">
        <v>2.7138800000000001E-3</v>
      </c>
    </row>
    <row r="4490" spans="1:10">
      <c r="A4490" t="s">
        <v>18682</v>
      </c>
      <c r="B4490">
        <v>42</v>
      </c>
      <c r="C4490" t="s">
        <v>18683</v>
      </c>
      <c r="E4490" t="s">
        <v>18684</v>
      </c>
      <c r="F4490" t="s">
        <v>97081</v>
      </c>
      <c r="G4490">
        <v>1</v>
      </c>
      <c r="H4490" t="s">
        <v>18683</v>
      </c>
      <c r="I4490">
        <v>8.2384000000000005E-4</v>
      </c>
      <c r="J4490">
        <v>8.2384000000000005E-4</v>
      </c>
    </row>
    <row r="4491" spans="1:10">
      <c r="A4491" t="s">
        <v>2362</v>
      </c>
      <c r="B4491">
        <v>303</v>
      </c>
      <c r="C4491" t="s">
        <v>2363</v>
      </c>
      <c r="E4491" t="s">
        <v>2364</v>
      </c>
      <c r="F4491" t="s">
        <v>99476</v>
      </c>
      <c r="G4491">
        <v>1</v>
      </c>
      <c r="H4491" t="s">
        <v>2363</v>
      </c>
      <c r="I4491">
        <v>8.2420200000000001E-4</v>
      </c>
      <c r="J4491">
        <v>8.2420200000000001E-4</v>
      </c>
    </row>
    <row r="4492" spans="1:10">
      <c r="A4492" t="s">
        <v>121</v>
      </c>
      <c r="B4492">
        <v>1443</v>
      </c>
      <c r="C4492" t="s">
        <v>122</v>
      </c>
      <c r="E4492" t="s">
        <v>123</v>
      </c>
      <c r="F4492" t="s">
        <v>118955</v>
      </c>
      <c r="G4492">
        <v>5</v>
      </c>
      <c r="H4492" t="s">
        <v>122</v>
      </c>
      <c r="I4492" t="s">
        <v>118956</v>
      </c>
      <c r="J4492">
        <v>3.2845300000000001E-2</v>
      </c>
    </row>
    <row r="4493" spans="1:10">
      <c r="A4493" t="s">
        <v>10515</v>
      </c>
      <c r="B4493">
        <v>224</v>
      </c>
      <c r="C4493" t="s">
        <v>10516</v>
      </c>
      <c r="E4493" t="s">
        <v>10517</v>
      </c>
      <c r="F4493" t="s">
        <v>107106</v>
      </c>
      <c r="G4493">
        <v>1</v>
      </c>
      <c r="H4493" t="s">
        <v>10516</v>
      </c>
      <c r="I4493">
        <v>8.2649500000000001E-4</v>
      </c>
      <c r="J4493">
        <v>8.2649500000000001E-4</v>
      </c>
    </row>
    <row r="4494" spans="1:10">
      <c r="A4494" t="s">
        <v>2252</v>
      </c>
      <c r="B4494">
        <v>318</v>
      </c>
      <c r="C4494" t="s">
        <v>2253</v>
      </c>
      <c r="E4494" t="s">
        <v>2254</v>
      </c>
      <c r="F4494" t="s">
        <v>106406</v>
      </c>
      <c r="G4494">
        <v>5</v>
      </c>
      <c r="H4494" t="s">
        <v>2253</v>
      </c>
      <c r="I4494" t="s">
        <v>118957</v>
      </c>
      <c r="J4494">
        <v>5.4260000000000003E-2</v>
      </c>
    </row>
    <row r="4495" spans="1:10">
      <c r="A4495" t="s">
        <v>3800</v>
      </c>
      <c r="B4495">
        <v>555</v>
      </c>
      <c r="C4495" t="s">
        <v>3801</v>
      </c>
      <c r="E4495" t="s">
        <v>3802</v>
      </c>
      <c r="F4495" t="s">
        <v>118958</v>
      </c>
      <c r="G4495">
        <v>1</v>
      </c>
      <c r="H4495" t="s">
        <v>3801</v>
      </c>
      <c r="I4495">
        <v>8.3053499999999998E-4</v>
      </c>
      <c r="J4495">
        <v>8.3053499999999998E-4</v>
      </c>
    </row>
    <row r="4496" spans="1:10">
      <c r="A4496" t="s">
        <v>180</v>
      </c>
      <c r="B4496">
        <v>364</v>
      </c>
      <c r="C4496" t="s">
        <v>181</v>
      </c>
      <c r="E4496" t="s">
        <v>182</v>
      </c>
      <c r="F4496" t="s">
        <v>118959</v>
      </c>
      <c r="G4496">
        <v>2</v>
      </c>
      <c r="H4496" t="s">
        <v>181</v>
      </c>
      <c r="I4496" t="s">
        <v>118960</v>
      </c>
      <c r="J4496">
        <v>2.9573387999999999E-2</v>
      </c>
    </row>
    <row r="4497" spans="1:10">
      <c r="A4497" t="s">
        <v>8114</v>
      </c>
      <c r="B4497">
        <v>209</v>
      </c>
      <c r="C4497" t="s">
        <v>8115</v>
      </c>
      <c r="E4497" t="s">
        <v>8116</v>
      </c>
      <c r="F4497" t="s">
        <v>103826</v>
      </c>
      <c r="G4497">
        <v>1</v>
      </c>
      <c r="H4497" t="s">
        <v>8115</v>
      </c>
      <c r="I4497">
        <v>8.3108300000000004E-4</v>
      </c>
      <c r="J4497">
        <v>8.3108300000000004E-4</v>
      </c>
    </row>
    <row r="4498" spans="1:10">
      <c r="A4498" t="s">
        <v>23956</v>
      </c>
      <c r="B4498">
        <v>119</v>
      </c>
      <c r="C4498" t="s">
        <v>23957</v>
      </c>
      <c r="E4498" t="s">
        <v>23958</v>
      </c>
      <c r="F4498" t="s">
        <v>118961</v>
      </c>
      <c r="G4498">
        <v>2</v>
      </c>
      <c r="H4498" t="s">
        <v>23957</v>
      </c>
      <c r="I4498" t="s">
        <v>118962</v>
      </c>
      <c r="J4498">
        <v>4.8790274000000002E-2</v>
      </c>
    </row>
    <row r="4499" spans="1:10">
      <c r="A4499" t="s">
        <v>14437</v>
      </c>
      <c r="B4499">
        <v>153</v>
      </c>
      <c r="C4499" t="s">
        <v>14438</v>
      </c>
      <c r="E4499" t="s">
        <v>14439</v>
      </c>
      <c r="F4499" t="s">
        <v>118963</v>
      </c>
      <c r="G4499">
        <v>8</v>
      </c>
      <c r="H4499" t="s">
        <v>14438</v>
      </c>
      <c r="I4499" t="s">
        <v>118964</v>
      </c>
      <c r="J4499">
        <v>3.3355799999999999E-3</v>
      </c>
    </row>
    <row r="4500" spans="1:10">
      <c r="A4500" t="s">
        <v>5279</v>
      </c>
      <c r="B4500">
        <v>622</v>
      </c>
      <c r="C4500" t="s">
        <v>5280</v>
      </c>
      <c r="E4500" t="s">
        <v>5281</v>
      </c>
      <c r="F4500" t="s">
        <v>118965</v>
      </c>
      <c r="G4500">
        <v>2</v>
      </c>
      <c r="H4500" t="s">
        <v>5280</v>
      </c>
      <c r="I4500" t="s">
        <v>118966</v>
      </c>
      <c r="J4500">
        <v>0.108357193499999</v>
      </c>
    </row>
    <row r="4501" spans="1:10">
      <c r="A4501" t="s">
        <v>2818</v>
      </c>
      <c r="B4501">
        <v>1389</v>
      </c>
      <c r="C4501" t="s">
        <v>2819</v>
      </c>
      <c r="E4501" t="s">
        <v>2820</v>
      </c>
      <c r="F4501" t="s">
        <v>111615</v>
      </c>
      <c r="G4501">
        <v>2</v>
      </c>
      <c r="H4501" t="s">
        <v>2819</v>
      </c>
      <c r="I4501" t="s">
        <v>118967</v>
      </c>
      <c r="J4501">
        <v>9.7314688999999996E-2</v>
      </c>
    </row>
    <row r="4502" spans="1:10">
      <c r="A4502" t="s">
        <v>1972</v>
      </c>
      <c r="B4502">
        <v>153</v>
      </c>
      <c r="C4502" t="s">
        <v>1973</v>
      </c>
      <c r="E4502" t="s">
        <v>1974</v>
      </c>
      <c r="F4502" t="s">
        <v>102049</v>
      </c>
      <c r="G4502">
        <v>2</v>
      </c>
      <c r="H4502" t="s">
        <v>1973</v>
      </c>
      <c r="I4502" t="s">
        <v>118968</v>
      </c>
      <c r="J4502">
        <v>9.1233050999999996E-2</v>
      </c>
    </row>
    <row r="4503" spans="1:10">
      <c r="A4503" t="s">
        <v>73845</v>
      </c>
      <c r="B4503">
        <v>76</v>
      </c>
      <c r="C4503" t="s">
        <v>73846</v>
      </c>
      <c r="E4503" t="s">
        <v>73847</v>
      </c>
      <c r="F4503" t="s">
        <v>99969</v>
      </c>
      <c r="G4503">
        <v>3</v>
      </c>
      <c r="H4503" t="s">
        <v>73846</v>
      </c>
      <c r="I4503" t="s">
        <v>118969</v>
      </c>
      <c r="J4503">
        <v>1.27852E-3</v>
      </c>
    </row>
    <row r="4504" spans="1:10">
      <c r="A4504" t="s">
        <v>103136</v>
      </c>
      <c r="B4504">
        <v>179</v>
      </c>
      <c r="C4504" t="s">
        <v>103137</v>
      </c>
      <c r="E4504" t="s">
        <v>103138</v>
      </c>
      <c r="F4504" t="s">
        <v>103139</v>
      </c>
      <c r="G4504">
        <v>1</v>
      </c>
      <c r="H4504" t="s">
        <v>103137</v>
      </c>
      <c r="I4504">
        <v>8.3659000000000001E-4</v>
      </c>
      <c r="J4504">
        <v>8.3659000000000001E-4</v>
      </c>
    </row>
    <row r="4505" spans="1:10">
      <c r="A4505" t="s">
        <v>316</v>
      </c>
      <c r="B4505">
        <v>348</v>
      </c>
      <c r="C4505" t="s">
        <v>317</v>
      </c>
      <c r="D4505" t="s">
        <v>97683</v>
      </c>
      <c r="E4505" t="s">
        <v>319</v>
      </c>
      <c r="F4505" t="s">
        <v>97684</v>
      </c>
      <c r="G4505">
        <v>5</v>
      </c>
      <c r="H4505" t="s">
        <v>317</v>
      </c>
      <c r="I4505" t="s">
        <v>118970</v>
      </c>
      <c r="J4505">
        <v>7.7472499999999998E-3</v>
      </c>
    </row>
    <row r="4506" spans="1:10">
      <c r="A4506" t="s">
        <v>32676</v>
      </c>
      <c r="B4506">
        <v>156</v>
      </c>
      <c r="C4506" t="s">
        <v>32677</v>
      </c>
      <c r="E4506" t="s">
        <v>32678</v>
      </c>
      <c r="F4506" t="s">
        <v>118971</v>
      </c>
      <c r="G4506">
        <v>1</v>
      </c>
      <c r="H4506" t="s">
        <v>32677</v>
      </c>
      <c r="I4506">
        <v>8.3756E-4</v>
      </c>
      <c r="J4506">
        <v>8.3756E-4</v>
      </c>
    </row>
    <row r="4507" spans="1:10">
      <c r="A4507" t="s">
        <v>6983</v>
      </c>
      <c r="B4507">
        <v>480</v>
      </c>
      <c r="C4507" t="s">
        <v>6984</v>
      </c>
      <c r="E4507" t="s">
        <v>6985</v>
      </c>
      <c r="F4507" t="s">
        <v>107183</v>
      </c>
      <c r="G4507">
        <v>4</v>
      </c>
      <c r="H4507" t="s">
        <v>6984</v>
      </c>
      <c r="I4507" t="s">
        <v>118972</v>
      </c>
      <c r="J4507">
        <v>1.8127949999999901E-3</v>
      </c>
    </row>
    <row r="4508" spans="1:10">
      <c r="A4508" t="s">
        <v>6983</v>
      </c>
      <c r="B4508">
        <v>400</v>
      </c>
      <c r="C4508" t="s">
        <v>6984</v>
      </c>
      <c r="E4508" t="s">
        <v>6985</v>
      </c>
      <c r="F4508" t="s">
        <v>107183</v>
      </c>
      <c r="G4508">
        <v>4</v>
      </c>
      <c r="H4508" t="s">
        <v>6984</v>
      </c>
      <c r="I4508" t="s">
        <v>118972</v>
      </c>
      <c r="J4508">
        <v>1.8127949999999901E-3</v>
      </c>
    </row>
    <row r="4509" spans="1:10">
      <c r="A4509" t="s">
        <v>6983</v>
      </c>
      <c r="B4509">
        <v>310</v>
      </c>
      <c r="C4509" t="s">
        <v>6984</v>
      </c>
      <c r="E4509" t="s">
        <v>6985</v>
      </c>
      <c r="F4509" t="s">
        <v>107183</v>
      </c>
      <c r="G4509">
        <v>4</v>
      </c>
      <c r="H4509" t="s">
        <v>6984</v>
      </c>
      <c r="I4509" t="s">
        <v>118972</v>
      </c>
      <c r="J4509">
        <v>1.8127949999999901E-3</v>
      </c>
    </row>
    <row r="4510" spans="1:10">
      <c r="A4510" t="s">
        <v>306</v>
      </c>
      <c r="B4510">
        <v>2249</v>
      </c>
      <c r="C4510" t="s">
        <v>307</v>
      </c>
      <c r="E4510" t="s">
        <v>308</v>
      </c>
      <c r="F4510" t="s">
        <v>105304</v>
      </c>
      <c r="G4510">
        <v>3</v>
      </c>
      <c r="H4510" t="s">
        <v>307</v>
      </c>
      <c r="I4510" t="s">
        <v>118973</v>
      </c>
      <c r="J4510">
        <v>3.64365E-3</v>
      </c>
    </row>
    <row r="4511" spans="1:10">
      <c r="A4511" t="s">
        <v>6003</v>
      </c>
      <c r="B4511">
        <v>77</v>
      </c>
      <c r="C4511" t="s">
        <v>6004</v>
      </c>
      <c r="E4511" t="s">
        <v>6005</v>
      </c>
      <c r="F4511" t="s">
        <v>118974</v>
      </c>
      <c r="G4511">
        <v>2</v>
      </c>
      <c r="H4511" t="s">
        <v>6004</v>
      </c>
      <c r="I4511" t="s">
        <v>118975</v>
      </c>
      <c r="J4511">
        <v>5.3873914999999998E-3</v>
      </c>
    </row>
    <row r="4512" spans="1:10">
      <c r="A4512" t="s">
        <v>7769</v>
      </c>
      <c r="B4512">
        <v>242</v>
      </c>
      <c r="C4512" t="s">
        <v>7770</v>
      </c>
      <c r="E4512" t="s">
        <v>7771</v>
      </c>
      <c r="F4512" t="s">
        <v>118976</v>
      </c>
      <c r="G4512">
        <v>3</v>
      </c>
      <c r="H4512" t="s">
        <v>7770</v>
      </c>
      <c r="I4512" t="s">
        <v>118977</v>
      </c>
      <c r="J4512">
        <v>2.5629900000000001E-2</v>
      </c>
    </row>
    <row r="4513" spans="1:10">
      <c r="A4513" t="s">
        <v>80</v>
      </c>
      <c r="B4513">
        <v>134</v>
      </c>
      <c r="C4513" t="s">
        <v>81</v>
      </c>
      <c r="E4513" t="s">
        <v>82</v>
      </c>
      <c r="F4513" t="s">
        <v>118978</v>
      </c>
      <c r="G4513">
        <v>2</v>
      </c>
      <c r="H4513" t="s">
        <v>81</v>
      </c>
      <c r="I4513" t="s">
        <v>118979</v>
      </c>
      <c r="J4513">
        <v>2.60849555E-2</v>
      </c>
    </row>
    <row r="4514" spans="1:10">
      <c r="A4514" t="s">
        <v>7888</v>
      </c>
      <c r="B4514">
        <v>478</v>
      </c>
      <c r="C4514" t="s">
        <v>7889</v>
      </c>
      <c r="E4514" t="s">
        <v>7890</v>
      </c>
      <c r="F4514" t="s">
        <v>118980</v>
      </c>
      <c r="G4514">
        <v>1</v>
      </c>
      <c r="H4514" t="s">
        <v>7889</v>
      </c>
      <c r="I4514">
        <v>8.4175500000000002E-4</v>
      </c>
      <c r="J4514">
        <v>8.4175500000000002E-4</v>
      </c>
    </row>
    <row r="4515" spans="1:10">
      <c r="A4515" t="s">
        <v>8250</v>
      </c>
      <c r="B4515">
        <v>963</v>
      </c>
      <c r="C4515" t="s">
        <v>8251</v>
      </c>
      <c r="E4515" t="s">
        <v>8252</v>
      </c>
      <c r="F4515" t="s">
        <v>101340</v>
      </c>
      <c r="G4515">
        <v>3</v>
      </c>
      <c r="H4515" t="s">
        <v>8251</v>
      </c>
      <c r="I4515" t="s">
        <v>118981</v>
      </c>
      <c r="J4515">
        <v>4.5768400000000004E-3</v>
      </c>
    </row>
    <row r="4516" spans="1:10">
      <c r="A4516" t="s">
        <v>11629</v>
      </c>
      <c r="B4516">
        <v>53</v>
      </c>
      <c r="C4516" t="s">
        <v>11630</v>
      </c>
      <c r="E4516" t="s">
        <v>11631</v>
      </c>
      <c r="F4516" t="s">
        <v>112517</v>
      </c>
      <c r="G4516">
        <v>2</v>
      </c>
      <c r="H4516" t="s">
        <v>11630</v>
      </c>
      <c r="I4516" t="s">
        <v>118982</v>
      </c>
      <c r="J4516">
        <v>4.0360687499999999E-2</v>
      </c>
    </row>
    <row r="4517" spans="1:10">
      <c r="A4517" t="s">
        <v>23032</v>
      </c>
      <c r="B4517">
        <v>689</v>
      </c>
      <c r="C4517" t="s">
        <v>23033</v>
      </c>
      <c r="D4517" t="s">
        <v>101507</v>
      </c>
      <c r="E4517" t="s">
        <v>23034</v>
      </c>
      <c r="F4517" t="s">
        <v>101508</v>
      </c>
      <c r="G4517">
        <v>1</v>
      </c>
      <c r="H4517" t="s">
        <v>23033</v>
      </c>
      <c r="I4517">
        <v>8.4279000000000005E-4</v>
      </c>
      <c r="J4517">
        <v>8.4279000000000005E-4</v>
      </c>
    </row>
    <row r="4518" spans="1:10">
      <c r="A4518" t="s">
        <v>33734</v>
      </c>
      <c r="B4518">
        <v>708</v>
      </c>
      <c r="C4518" t="s">
        <v>33735</v>
      </c>
      <c r="E4518" t="s">
        <v>33736</v>
      </c>
      <c r="F4518" t="s">
        <v>118983</v>
      </c>
      <c r="G4518">
        <v>1</v>
      </c>
      <c r="H4518" t="s">
        <v>33735</v>
      </c>
      <c r="I4518">
        <v>8.4339599999999995E-4</v>
      </c>
      <c r="J4518">
        <v>8.4339599999999995E-4</v>
      </c>
    </row>
    <row r="4519" spans="1:10">
      <c r="A4519" t="s">
        <v>118984</v>
      </c>
      <c r="B4519">
        <v>185</v>
      </c>
      <c r="C4519" t="s">
        <v>118985</v>
      </c>
      <c r="E4519" t="s">
        <v>118986</v>
      </c>
      <c r="F4519" t="s">
        <v>118987</v>
      </c>
      <c r="G4519">
        <v>1</v>
      </c>
      <c r="H4519" t="s">
        <v>118985</v>
      </c>
      <c r="I4519">
        <v>8.4365700000000004E-4</v>
      </c>
      <c r="J4519">
        <v>8.4365700000000004E-4</v>
      </c>
    </row>
    <row r="4520" spans="1:10">
      <c r="A4520" t="s">
        <v>1322</v>
      </c>
      <c r="B4520">
        <v>703</v>
      </c>
      <c r="C4520" t="s">
        <v>1323</v>
      </c>
      <c r="E4520" t="s">
        <v>1324</v>
      </c>
      <c r="F4520" t="s">
        <v>118988</v>
      </c>
      <c r="G4520">
        <v>3</v>
      </c>
      <c r="H4520" t="s">
        <v>1323</v>
      </c>
      <c r="I4520" t="s">
        <v>118989</v>
      </c>
      <c r="J4520">
        <v>1.56632E-3</v>
      </c>
    </row>
    <row r="4521" spans="1:10">
      <c r="A4521" t="s">
        <v>5758</v>
      </c>
      <c r="B4521">
        <v>189</v>
      </c>
      <c r="C4521" t="s">
        <v>5759</v>
      </c>
      <c r="E4521" t="s">
        <v>5760</v>
      </c>
      <c r="F4521" t="s">
        <v>118990</v>
      </c>
      <c r="G4521">
        <v>1</v>
      </c>
      <c r="H4521" t="s">
        <v>5759</v>
      </c>
      <c r="I4521">
        <v>8.4587699999999998E-4</v>
      </c>
      <c r="J4521">
        <v>8.4587699999999998E-4</v>
      </c>
    </row>
    <row r="4522" spans="1:10">
      <c r="A4522" t="s">
        <v>1907</v>
      </c>
      <c r="B4522">
        <v>92</v>
      </c>
      <c r="C4522" t="s">
        <v>1908</v>
      </c>
      <c r="E4522" t="s">
        <v>1909</v>
      </c>
      <c r="F4522" t="s">
        <v>106454</v>
      </c>
      <c r="G4522">
        <v>3</v>
      </c>
      <c r="H4522" t="s">
        <v>1908</v>
      </c>
      <c r="I4522" t="s">
        <v>118991</v>
      </c>
      <c r="J4522">
        <v>1.0561399999999999E-3</v>
      </c>
    </row>
    <row r="4523" spans="1:10">
      <c r="A4523" t="s">
        <v>2686</v>
      </c>
      <c r="B4523">
        <v>417</v>
      </c>
      <c r="C4523" t="s">
        <v>2687</v>
      </c>
      <c r="E4523" t="s">
        <v>2688</v>
      </c>
      <c r="F4523" t="s">
        <v>111456</v>
      </c>
      <c r="G4523">
        <v>1</v>
      </c>
      <c r="H4523" t="s">
        <v>2687</v>
      </c>
      <c r="I4523">
        <v>8.4798399999999998E-4</v>
      </c>
      <c r="J4523">
        <v>8.4798399999999998E-4</v>
      </c>
    </row>
    <row r="4524" spans="1:10">
      <c r="A4524" t="s">
        <v>2274</v>
      </c>
      <c r="B4524">
        <v>109</v>
      </c>
      <c r="C4524" t="s">
        <v>2275</v>
      </c>
      <c r="E4524" t="s">
        <v>2276</v>
      </c>
      <c r="F4524" t="s">
        <v>118992</v>
      </c>
      <c r="G4524">
        <v>2</v>
      </c>
      <c r="H4524" t="s">
        <v>2275</v>
      </c>
      <c r="I4524" t="s">
        <v>118993</v>
      </c>
      <c r="J4524">
        <v>5.99811445E-2</v>
      </c>
    </row>
    <row r="4525" spans="1:10">
      <c r="A4525" t="s">
        <v>6153</v>
      </c>
      <c r="B4525">
        <v>70</v>
      </c>
      <c r="C4525" t="s">
        <v>6154</v>
      </c>
      <c r="E4525" t="s">
        <v>6155</v>
      </c>
      <c r="F4525" t="s">
        <v>118994</v>
      </c>
      <c r="G4525">
        <v>1</v>
      </c>
      <c r="H4525" t="s">
        <v>6154</v>
      </c>
      <c r="I4525">
        <v>8.5004600000000003E-4</v>
      </c>
      <c r="J4525">
        <v>8.5004600000000003E-4</v>
      </c>
    </row>
    <row r="4526" spans="1:10">
      <c r="A4526" t="s">
        <v>100974</v>
      </c>
      <c r="B4526">
        <v>68</v>
      </c>
      <c r="C4526" t="s">
        <v>100975</v>
      </c>
      <c r="E4526" t="s">
        <v>100976</v>
      </c>
      <c r="F4526" t="s">
        <v>100977</v>
      </c>
      <c r="G4526">
        <v>4</v>
      </c>
      <c r="H4526" t="s">
        <v>100975</v>
      </c>
      <c r="I4526" t="s">
        <v>118995</v>
      </c>
      <c r="J4526">
        <v>3.0227549999999998E-3</v>
      </c>
    </row>
    <row r="4527" spans="1:10">
      <c r="A4527" t="s">
        <v>32946</v>
      </c>
      <c r="B4527">
        <v>174</v>
      </c>
      <c r="C4527" t="s">
        <v>32947</v>
      </c>
      <c r="E4527" t="s">
        <v>32948</v>
      </c>
      <c r="F4527" t="s">
        <v>118996</v>
      </c>
      <c r="G4527">
        <v>1</v>
      </c>
      <c r="H4527" t="s">
        <v>32947</v>
      </c>
      <c r="I4527">
        <v>8.51738E-4</v>
      </c>
      <c r="J4527">
        <v>8.51738E-4</v>
      </c>
    </row>
    <row r="4528" spans="1:10">
      <c r="A4528" t="s">
        <v>96060</v>
      </c>
      <c r="B4528">
        <v>17</v>
      </c>
      <c r="C4528" t="s">
        <v>96061</v>
      </c>
      <c r="E4528" t="s">
        <v>96062</v>
      </c>
      <c r="F4528" t="s">
        <v>118997</v>
      </c>
      <c r="G4528">
        <v>10</v>
      </c>
      <c r="H4528" t="s">
        <v>96061</v>
      </c>
      <c r="I4528" t="s">
        <v>118998</v>
      </c>
      <c r="J4528">
        <v>1.2281465E-2</v>
      </c>
    </row>
    <row r="4529" spans="1:10">
      <c r="A4529" t="s">
        <v>2274</v>
      </c>
      <c r="B4529">
        <v>144</v>
      </c>
      <c r="C4529" t="s">
        <v>2275</v>
      </c>
      <c r="E4529" t="s">
        <v>2276</v>
      </c>
      <c r="F4529" t="s">
        <v>118999</v>
      </c>
      <c r="G4529">
        <v>8</v>
      </c>
      <c r="H4529" t="s">
        <v>2275</v>
      </c>
      <c r="I4529" t="s">
        <v>119000</v>
      </c>
      <c r="J4529">
        <v>1.8278249999999999E-2</v>
      </c>
    </row>
    <row r="4530" spans="1:10">
      <c r="A4530" t="s">
        <v>33402</v>
      </c>
      <c r="B4530">
        <v>62</v>
      </c>
      <c r="C4530" t="s">
        <v>33403</v>
      </c>
      <c r="E4530" t="s">
        <v>33404</v>
      </c>
      <c r="F4530" t="s">
        <v>119001</v>
      </c>
      <c r="G4530">
        <v>6</v>
      </c>
      <c r="H4530" t="s">
        <v>33403</v>
      </c>
      <c r="I4530" t="s">
        <v>119002</v>
      </c>
      <c r="J4530">
        <v>8.4794950000000001E-3</v>
      </c>
    </row>
    <row r="4531" spans="1:10">
      <c r="A4531" t="s">
        <v>18682</v>
      </c>
      <c r="B4531">
        <v>701</v>
      </c>
      <c r="C4531" t="s">
        <v>18683</v>
      </c>
      <c r="E4531" t="s">
        <v>18684</v>
      </c>
      <c r="F4531" t="s">
        <v>109032</v>
      </c>
      <c r="G4531">
        <v>1</v>
      </c>
      <c r="H4531" t="s">
        <v>18683</v>
      </c>
      <c r="I4531">
        <v>8.5431099999999996E-4</v>
      </c>
      <c r="J4531">
        <v>8.5431099999999996E-4</v>
      </c>
    </row>
    <row r="4532" spans="1:10">
      <c r="A4532" t="s">
        <v>15577</v>
      </c>
      <c r="B4532">
        <v>435</v>
      </c>
      <c r="C4532" t="s">
        <v>15578</v>
      </c>
      <c r="E4532" t="s">
        <v>15579</v>
      </c>
      <c r="F4532" t="s">
        <v>105111</v>
      </c>
      <c r="G4532">
        <v>1</v>
      </c>
      <c r="H4532" t="s">
        <v>15578</v>
      </c>
      <c r="I4532">
        <v>8.5554999999999995E-4</v>
      </c>
      <c r="J4532">
        <v>8.5554999999999995E-4</v>
      </c>
    </row>
    <row r="4533" spans="1:10">
      <c r="A4533" t="s">
        <v>6192</v>
      </c>
      <c r="B4533">
        <v>228</v>
      </c>
      <c r="C4533" t="s">
        <v>6193</v>
      </c>
      <c r="E4533" t="s">
        <v>6194</v>
      </c>
      <c r="F4533" t="s">
        <v>119003</v>
      </c>
      <c r="G4533">
        <v>3</v>
      </c>
      <c r="H4533" t="s">
        <v>6193</v>
      </c>
      <c r="I4533" t="s">
        <v>119004</v>
      </c>
      <c r="J4533">
        <v>1.0202099999999999E-3</v>
      </c>
    </row>
    <row r="4534" spans="1:10">
      <c r="A4534" t="s">
        <v>21203</v>
      </c>
      <c r="B4534">
        <v>51</v>
      </c>
      <c r="C4534" t="s">
        <v>21204</v>
      </c>
      <c r="E4534" t="s">
        <v>21205</v>
      </c>
      <c r="F4534" t="s">
        <v>119005</v>
      </c>
      <c r="G4534">
        <v>1</v>
      </c>
      <c r="H4534" t="s">
        <v>21204</v>
      </c>
      <c r="I4534">
        <v>8.5673100000000001E-4</v>
      </c>
      <c r="J4534">
        <v>8.5673100000000001E-4</v>
      </c>
    </row>
    <row r="4535" spans="1:10">
      <c r="A4535" t="s">
        <v>97183</v>
      </c>
      <c r="B4535">
        <v>95</v>
      </c>
      <c r="C4535" t="s">
        <v>97184</v>
      </c>
      <c r="E4535" t="s">
        <v>97185</v>
      </c>
      <c r="F4535" t="s">
        <v>97186</v>
      </c>
      <c r="G4535">
        <v>2</v>
      </c>
      <c r="H4535" t="s">
        <v>97184</v>
      </c>
      <c r="I4535" t="s">
        <v>119006</v>
      </c>
      <c r="J4535">
        <v>1.55716704999999E-2</v>
      </c>
    </row>
    <row r="4536" spans="1:10">
      <c r="A4536" t="s">
        <v>1128</v>
      </c>
      <c r="B4536">
        <v>1637</v>
      </c>
      <c r="C4536" t="s">
        <v>1129</v>
      </c>
      <c r="E4536" t="s">
        <v>1130</v>
      </c>
      <c r="F4536" t="s">
        <v>98988</v>
      </c>
      <c r="G4536">
        <v>1</v>
      </c>
      <c r="H4536" t="s">
        <v>1129</v>
      </c>
      <c r="I4536">
        <v>8.5865900000000001E-4</v>
      </c>
      <c r="J4536">
        <v>8.5865900000000001E-4</v>
      </c>
    </row>
    <row r="4537" spans="1:10">
      <c r="A4537" t="s">
        <v>993</v>
      </c>
      <c r="B4537">
        <v>222</v>
      </c>
      <c r="C4537" t="s">
        <v>994</v>
      </c>
      <c r="E4537" t="s">
        <v>995</v>
      </c>
      <c r="F4537" t="s">
        <v>119007</v>
      </c>
      <c r="G4537">
        <v>1</v>
      </c>
      <c r="H4537" t="s">
        <v>994</v>
      </c>
      <c r="I4537">
        <v>8.6000699999999998E-4</v>
      </c>
      <c r="J4537">
        <v>8.6000699999999998E-4</v>
      </c>
    </row>
    <row r="4538" spans="1:10">
      <c r="A4538" t="s">
        <v>679</v>
      </c>
      <c r="B4538">
        <v>1676</v>
      </c>
      <c r="C4538" t="s">
        <v>680</v>
      </c>
      <c r="E4538" t="s">
        <v>681</v>
      </c>
      <c r="F4538" t="s">
        <v>99580</v>
      </c>
      <c r="G4538">
        <v>1</v>
      </c>
      <c r="H4538" t="s">
        <v>680</v>
      </c>
      <c r="I4538">
        <v>8.60428E-4</v>
      </c>
      <c r="J4538">
        <v>8.60428E-4</v>
      </c>
    </row>
    <row r="4539" spans="1:10">
      <c r="A4539" t="s">
        <v>10973</v>
      </c>
      <c r="B4539">
        <v>190</v>
      </c>
      <c r="C4539" t="s">
        <v>10974</v>
      </c>
      <c r="E4539" t="s">
        <v>10975</v>
      </c>
      <c r="F4539" t="s">
        <v>97555</v>
      </c>
      <c r="G4539">
        <v>2</v>
      </c>
      <c r="H4539" t="s">
        <v>10974</v>
      </c>
      <c r="I4539" t="s">
        <v>119008</v>
      </c>
      <c r="J4539">
        <v>0.13458410949999999</v>
      </c>
    </row>
    <row r="4540" spans="1:10">
      <c r="A4540" t="s">
        <v>100513</v>
      </c>
      <c r="B4540">
        <v>39</v>
      </c>
      <c r="C4540" t="s">
        <v>100514</v>
      </c>
      <c r="E4540" t="s">
        <v>100515</v>
      </c>
      <c r="F4540" t="s">
        <v>100516</v>
      </c>
      <c r="G4540">
        <v>1</v>
      </c>
      <c r="H4540" t="s">
        <v>100514</v>
      </c>
      <c r="I4540">
        <v>8.6275200000000005E-4</v>
      </c>
      <c r="J4540">
        <v>8.6275200000000005E-4</v>
      </c>
    </row>
    <row r="4541" spans="1:10">
      <c r="A4541" t="s">
        <v>2175</v>
      </c>
      <c r="B4541">
        <v>228</v>
      </c>
      <c r="C4541" t="s">
        <v>2176</v>
      </c>
      <c r="E4541" t="s">
        <v>2177</v>
      </c>
      <c r="F4541" t="s">
        <v>119009</v>
      </c>
      <c r="G4541">
        <v>2</v>
      </c>
      <c r="H4541" t="s">
        <v>2176</v>
      </c>
      <c r="I4541" t="s">
        <v>119010</v>
      </c>
      <c r="J4541">
        <v>0.1168137945</v>
      </c>
    </row>
    <row r="4542" spans="1:10">
      <c r="A4542" t="s">
        <v>2116</v>
      </c>
      <c r="B4542">
        <v>97</v>
      </c>
      <c r="C4542" t="s">
        <v>2117</v>
      </c>
      <c r="E4542" t="s">
        <v>2118</v>
      </c>
      <c r="F4542" t="s">
        <v>106638</v>
      </c>
      <c r="G4542">
        <v>2</v>
      </c>
      <c r="H4542" t="s">
        <v>2117</v>
      </c>
      <c r="I4542" t="s">
        <v>119011</v>
      </c>
      <c r="J4542">
        <v>9.7316659999999999E-3</v>
      </c>
    </row>
    <row r="4543" spans="1:10">
      <c r="A4543" t="s">
        <v>99526</v>
      </c>
      <c r="B4543">
        <v>279</v>
      </c>
      <c r="C4543" t="s">
        <v>99527</v>
      </c>
      <c r="E4543" t="s">
        <v>99528</v>
      </c>
      <c r="F4543" t="s">
        <v>110134</v>
      </c>
      <c r="G4543">
        <v>2</v>
      </c>
      <c r="H4543" t="s">
        <v>99527</v>
      </c>
      <c r="I4543" t="s">
        <v>119012</v>
      </c>
      <c r="J4543">
        <v>1.2233400000000001E-3</v>
      </c>
    </row>
    <row r="4544" spans="1:10">
      <c r="A4544" t="s">
        <v>37965</v>
      </c>
      <c r="B4544">
        <v>324</v>
      </c>
      <c r="C4544" t="s">
        <v>37966</v>
      </c>
      <c r="E4544" t="s">
        <v>37967</v>
      </c>
      <c r="F4544" t="s">
        <v>96451</v>
      </c>
      <c r="G4544">
        <v>5</v>
      </c>
      <c r="H4544" t="s">
        <v>37966</v>
      </c>
      <c r="I4544" t="s">
        <v>119013</v>
      </c>
      <c r="J4544">
        <v>1.10016E-3</v>
      </c>
    </row>
    <row r="4545" spans="1:10">
      <c r="A4545" t="s">
        <v>4051</v>
      </c>
      <c r="B4545">
        <v>186</v>
      </c>
      <c r="C4545" t="s">
        <v>4052</v>
      </c>
      <c r="E4545" t="s">
        <v>4053</v>
      </c>
      <c r="F4545" t="s">
        <v>119014</v>
      </c>
      <c r="G4545">
        <v>6</v>
      </c>
      <c r="H4545" t="s">
        <v>4052</v>
      </c>
      <c r="I4545" t="s">
        <v>119015</v>
      </c>
      <c r="J4545">
        <v>1.460615E-3</v>
      </c>
    </row>
    <row r="4546" spans="1:10">
      <c r="A4546" t="s">
        <v>1542</v>
      </c>
      <c r="B4546">
        <v>633</v>
      </c>
      <c r="C4546" t="s">
        <v>1543</v>
      </c>
      <c r="E4546" t="s">
        <v>1544</v>
      </c>
      <c r="F4546" t="s">
        <v>106492</v>
      </c>
      <c r="G4546">
        <v>1</v>
      </c>
      <c r="H4546" t="s">
        <v>1543</v>
      </c>
      <c r="I4546">
        <v>8.6868600000000002E-4</v>
      </c>
      <c r="J4546">
        <v>8.6868600000000002E-4</v>
      </c>
    </row>
    <row r="4547" spans="1:10">
      <c r="A4547" t="s">
        <v>1868</v>
      </c>
      <c r="B4547">
        <v>89</v>
      </c>
      <c r="C4547" t="s">
        <v>1869</v>
      </c>
      <c r="E4547" t="s">
        <v>1870</v>
      </c>
      <c r="F4547" t="s">
        <v>101883</v>
      </c>
      <c r="G4547">
        <v>2</v>
      </c>
      <c r="H4547" t="s">
        <v>1869</v>
      </c>
      <c r="I4547" t="s">
        <v>119016</v>
      </c>
      <c r="J4547">
        <v>1.4989879999999999E-3</v>
      </c>
    </row>
    <row r="4548" spans="1:10">
      <c r="A4548" t="s">
        <v>3974</v>
      </c>
      <c r="B4548">
        <v>70</v>
      </c>
      <c r="C4548" t="s">
        <v>3975</v>
      </c>
      <c r="E4548" t="s">
        <v>3976</v>
      </c>
      <c r="F4548" t="s">
        <v>109543</v>
      </c>
      <c r="G4548">
        <v>3</v>
      </c>
      <c r="H4548" t="s">
        <v>3975</v>
      </c>
      <c r="I4548" t="s">
        <v>119017</v>
      </c>
      <c r="J4548">
        <v>0.16905800000000001</v>
      </c>
    </row>
    <row r="4549" spans="1:10">
      <c r="A4549" t="s">
        <v>7291</v>
      </c>
      <c r="B4549">
        <v>105</v>
      </c>
      <c r="C4549" t="s">
        <v>7292</v>
      </c>
      <c r="E4549" t="s">
        <v>7293</v>
      </c>
      <c r="F4549" t="s">
        <v>119018</v>
      </c>
      <c r="G4549">
        <v>2</v>
      </c>
      <c r="H4549" t="s">
        <v>7292</v>
      </c>
      <c r="I4549" t="s">
        <v>119019</v>
      </c>
      <c r="J4549">
        <v>3.5325888E-2</v>
      </c>
    </row>
    <row r="4550" spans="1:10">
      <c r="A4550" t="s">
        <v>2598</v>
      </c>
      <c r="B4550">
        <v>62</v>
      </c>
      <c r="C4550" t="s">
        <v>2599</v>
      </c>
      <c r="E4550" t="s">
        <v>2600</v>
      </c>
      <c r="F4550" t="s">
        <v>119020</v>
      </c>
      <c r="G4550">
        <v>3</v>
      </c>
      <c r="H4550" t="s">
        <v>2599</v>
      </c>
      <c r="I4550" t="s">
        <v>119021</v>
      </c>
      <c r="J4550">
        <v>2.56955E-2</v>
      </c>
    </row>
    <row r="4551" spans="1:10">
      <c r="A4551" t="s">
        <v>6668</v>
      </c>
      <c r="B4551">
        <v>824</v>
      </c>
      <c r="C4551" t="s">
        <v>6669</v>
      </c>
      <c r="E4551" t="s">
        <v>6670</v>
      </c>
      <c r="F4551" t="s">
        <v>119022</v>
      </c>
      <c r="G4551">
        <v>1</v>
      </c>
      <c r="H4551" t="s">
        <v>6669</v>
      </c>
      <c r="I4551">
        <v>8.7206000000000002E-4</v>
      </c>
      <c r="J4551">
        <v>8.7206000000000002E-4</v>
      </c>
    </row>
    <row r="4552" spans="1:10">
      <c r="A4552" t="s">
        <v>1434</v>
      </c>
      <c r="B4552">
        <v>555</v>
      </c>
      <c r="C4552" t="s">
        <v>1435</v>
      </c>
      <c r="E4552" t="s">
        <v>1436</v>
      </c>
      <c r="F4552" t="s">
        <v>119023</v>
      </c>
      <c r="G4552">
        <v>1</v>
      </c>
      <c r="H4552" t="s">
        <v>1435</v>
      </c>
      <c r="I4552">
        <v>8.7287900000000002E-4</v>
      </c>
      <c r="J4552">
        <v>8.7287900000000002E-4</v>
      </c>
    </row>
    <row r="4553" spans="1:10">
      <c r="A4553" t="s">
        <v>30371</v>
      </c>
      <c r="B4553">
        <v>202</v>
      </c>
      <c r="C4553" t="s">
        <v>30372</v>
      </c>
      <c r="E4553" t="s">
        <v>30373</v>
      </c>
      <c r="F4553" t="s">
        <v>119024</v>
      </c>
      <c r="G4553">
        <v>2</v>
      </c>
      <c r="H4553" t="s">
        <v>30372</v>
      </c>
      <c r="I4553" t="s">
        <v>119025</v>
      </c>
      <c r="J4553">
        <v>1.0167875000000001E-3</v>
      </c>
    </row>
    <row r="4554" spans="1:10">
      <c r="A4554" t="s">
        <v>2121</v>
      </c>
      <c r="B4554">
        <v>747</v>
      </c>
      <c r="C4554" t="s">
        <v>2122</v>
      </c>
      <c r="E4554" t="s">
        <v>2123</v>
      </c>
      <c r="F4554" t="s">
        <v>119026</v>
      </c>
      <c r="G4554">
        <v>1</v>
      </c>
      <c r="H4554" t="s">
        <v>2122</v>
      </c>
      <c r="I4554">
        <v>8.7483500000000002E-4</v>
      </c>
      <c r="J4554">
        <v>8.7483500000000002E-4</v>
      </c>
    </row>
    <row r="4555" spans="1:10">
      <c r="A4555" t="s">
        <v>8313</v>
      </c>
      <c r="B4555">
        <v>407</v>
      </c>
      <c r="C4555" t="s">
        <v>8314</v>
      </c>
      <c r="E4555" t="s">
        <v>8315</v>
      </c>
      <c r="F4555" t="s">
        <v>107178</v>
      </c>
      <c r="G4555">
        <v>2</v>
      </c>
      <c r="H4555" t="s">
        <v>8314</v>
      </c>
      <c r="I4555" t="s">
        <v>119027</v>
      </c>
      <c r="J4555">
        <v>2.9257433999999999E-2</v>
      </c>
    </row>
    <row r="4556" spans="1:10">
      <c r="A4556" t="s">
        <v>64440</v>
      </c>
      <c r="B4556">
        <v>850</v>
      </c>
      <c r="C4556" t="s">
        <v>64441</v>
      </c>
      <c r="E4556" t="s">
        <v>64442</v>
      </c>
      <c r="F4556" t="s">
        <v>119028</v>
      </c>
      <c r="G4556">
        <v>1</v>
      </c>
      <c r="H4556" t="s">
        <v>64441</v>
      </c>
      <c r="I4556">
        <v>8.7543799999999998E-4</v>
      </c>
      <c r="J4556">
        <v>8.7543799999999998E-4</v>
      </c>
    </row>
    <row r="4557" spans="1:10">
      <c r="A4557" t="s">
        <v>180</v>
      </c>
      <c r="B4557">
        <v>130</v>
      </c>
      <c r="C4557" t="s">
        <v>181</v>
      </c>
      <c r="E4557" t="s">
        <v>182</v>
      </c>
      <c r="F4557" t="s">
        <v>119029</v>
      </c>
      <c r="G4557">
        <v>9</v>
      </c>
      <c r="H4557" t="s">
        <v>181</v>
      </c>
      <c r="I4557" t="s">
        <v>119030</v>
      </c>
      <c r="J4557">
        <v>2.7861E-2</v>
      </c>
    </row>
    <row r="4558" spans="1:10">
      <c r="A4558" t="s">
        <v>2731</v>
      </c>
      <c r="B4558">
        <v>16</v>
      </c>
      <c r="C4558" t="s">
        <v>2732</v>
      </c>
      <c r="E4558" t="s">
        <v>2733</v>
      </c>
      <c r="F4558" t="s">
        <v>106779</v>
      </c>
      <c r="G4558">
        <v>2</v>
      </c>
      <c r="H4558" t="s">
        <v>2732</v>
      </c>
      <c r="I4558" t="s">
        <v>119031</v>
      </c>
      <c r="J4558">
        <v>9.8982699999999998E-4</v>
      </c>
    </row>
    <row r="4559" spans="1:10">
      <c r="A4559" t="s">
        <v>553</v>
      </c>
      <c r="B4559">
        <v>493</v>
      </c>
      <c r="C4559" t="s">
        <v>554</v>
      </c>
      <c r="E4559" t="s">
        <v>555</v>
      </c>
      <c r="F4559" t="s">
        <v>99736</v>
      </c>
      <c r="G4559">
        <v>2</v>
      </c>
      <c r="H4559" t="s">
        <v>554</v>
      </c>
      <c r="I4559" t="s">
        <v>119032</v>
      </c>
      <c r="J4559">
        <v>2.498424E-3</v>
      </c>
    </row>
    <row r="4560" spans="1:10">
      <c r="A4560" t="s">
        <v>24582</v>
      </c>
      <c r="B4560">
        <v>663</v>
      </c>
      <c r="C4560" t="s">
        <v>24583</v>
      </c>
      <c r="E4560" t="s">
        <v>24584</v>
      </c>
      <c r="F4560" t="s">
        <v>119033</v>
      </c>
      <c r="G4560">
        <v>1</v>
      </c>
      <c r="H4560" t="s">
        <v>24583</v>
      </c>
      <c r="I4560">
        <v>8.7722500000000003E-4</v>
      </c>
      <c r="J4560">
        <v>8.7722500000000003E-4</v>
      </c>
    </row>
    <row r="4561" spans="1:10">
      <c r="A4561" t="s">
        <v>18438</v>
      </c>
      <c r="B4561">
        <v>238</v>
      </c>
      <c r="C4561" t="s">
        <v>18439</v>
      </c>
      <c r="E4561" t="s">
        <v>18440</v>
      </c>
      <c r="F4561" t="s">
        <v>108937</v>
      </c>
      <c r="G4561">
        <v>1</v>
      </c>
      <c r="H4561" t="s">
        <v>18439</v>
      </c>
      <c r="I4561">
        <v>8.7841700000000004E-4</v>
      </c>
      <c r="J4561">
        <v>8.7841700000000004E-4</v>
      </c>
    </row>
    <row r="4562" spans="1:10">
      <c r="A4562" t="s">
        <v>10471</v>
      </c>
      <c r="B4562">
        <v>125</v>
      </c>
      <c r="C4562" t="s">
        <v>10472</v>
      </c>
      <c r="E4562" t="s">
        <v>10473</v>
      </c>
      <c r="F4562" t="s">
        <v>119034</v>
      </c>
      <c r="G4562">
        <v>6</v>
      </c>
      <c r="H4562" t="s">
        <v>10472</v>
      </c>
      <c r="I4562" t="s">
        <v>119035</v>
      </c>
      <c r="J4562">
        <v>2.29757999999999E-2</v>
      </c>
    </row>
    <row r="4563" spans="1:10">
      <c r="A4563" t="s">
        <v>3156</v>
      </c>
      <c r="B4563">
        <v>315</v>
      </c>
      <c r="C4563" t="s">
        <v>3157</v>
      </c>
      <c r="E4563" t="s">
        <v>3158</v>
      </c>
      <c r="F4563" t="s">
        <v>101569</v>
      </c>
      <c r="G4563">
        <v>4</v>
      </c>
      <c r="H4563" t="s">
        <v>3157</v>
      </c>
      <c r="I4563" t="s">
        <v>119036</v>
      </c>
      <c r="J4563">
        <v>1.3902464999999999E-2</v>
      </c>
    </row>
    <row r="4564" spans="1:10">
      <c r="A4564" t="s">
        <v>16453</v>
      </c>
      <c r="B4564">
        <v>541</v>
      </c>
      <c r="C4564" t="s">
        <v>16454</v>
      </c>
      <c r="E4564" t="s">
        <v>16455</v>
      </c>
      <c r="F4564" t="s">
        <v>110948</v>
      </c>
      <c r="G4564">
        <v>2</v>
      </c>
      <c r="H4564" t="s">
        <v>16454</v>
      </c>
      <c r="I4564" t="s">
        <v>119037</v>
      </c>
      <c r="J4564">
        <v>7.6591000499999895E-2</v>
      </c>
    </row>
    <row r="4565" spans="1:10">
      <c r="A4565" t="s">
        <v>2624</v>
      </c>
      <c r="B4565">
        <v>260</v>
      </c>
      <c r="C4565" t="s">
        <v>2625</v>
      </c>
      <c r="E4565" t="s">
        <v>2626</v>
      </c>
      <c r="F4565" t="s">
        <v>119038</v>
      </c>
      <c r="G4565">
        <v>1</v>
      </c>
      <c r="H4565" t="s">
        <v>2625</v>
      </c>
      <c r="I4565">
        <v>8.8148600000000001E-4</v>
      </c>
      <c r="J4565">
        <v>8.8148600000000001E-4</v>
      </c>
    </row>
    <row r="4566" spans="1:10">
      <c r="A4566" t="s">
        <v>1322</v>
      </c>
      <c r="B4566">
        <v>271</v>
      </c>
      <c r="C4566" t="s">
        <v>1323</v>
      </c>
      <c r="E4566" t="s">
        <v>1324</v>
      </c>
      <c r="F4566" t="s">
        <v>101391</v>
      </c>
      <c r="G4566">
        <v>1</v>
      </c>
      <c r="H4566" t="s">
        <v>1323</v>
      </c>
      <c r="I4566">
        <v>8.8208500000000001E-4</v>
      </c>
      <c r="J4566">
        <v>8.8208500000000001E-4</v>
      </c>
    </row>
    <row r="4567" spans="1:10">
      <c r="A4567" t="s">
        <v>11772</v>
      </c>
      <c r="B4567">
        <v>79</v>
      </c>
      <c r="C4567" t="s">
        <v>11773</v>
      </c>
      <c r="E4567" t="s">
        <v>11774</v>
      </c>
      <c r="F4567" t="s">
        <v>98463</v>
      </c>
      <c r="G4567">
        <v>3</v>
      </c>
      <c r="H4567" t="s">
        <v>11773</v>
      </c>
      <c r="I4567" t="s">
        <v>119039</v>
      </c>
      <c r="J4567">
        <v>1.4428399999999999E-2</v>
      </c>
    </row>
    <row r="4568" spans="1:10">
      <c r="A4568" t="s">
        <v>2168</v>
      </c>
      <c r="B4568">
        <v>4</v>
      </c>
      <c r="C4568" t="s">
        <v>2169</v>
      </c>
      <c r="E4568" t="s">
        <v>2170</v>
      </c>
      <c r="F4568" t="s">
        <v>104159</v>
      </c>
      <c r="G4568">
        <v>8</v>
      </c>
      <c r="H4568" t="s">
        <v>2169</v>
      </c>
      <c r="I4568" t="s">
        <v>119040</v>
      </c>
      <c r="J4568">
        <v>3.7273500000000001E-2</v>
      </c>
    </row>
    <row r="4569" spans="1:10">
      <c r="A4569" t="s">
        <v>1743</v>
      </c>
      <c r="B4569">
        <v>459</v>
      </c>
      <c r="C4569" t="s">
        <v>1744</v>
      </c>
      <c r="E4569" t="s">
        <v>1745</v>
      </c>
      <c r="F4569" t="s">
        <v>119041</v>
      </c>
      <c r="G4569">
        <v>1</v>
      </c>
      <c r="H4569" t="s">
        <v>1744</v>
      </c>
      <c r="I4569">
        <v>8.8218200000000002E-4</v>
      </c>
      <c r="J4569">
        <v>8.8218200000000002E-4</v>
      </c>
    </row>
    <row r="4570" spans="1:10">
      <c r="A4570" t="s">
        <v>7635</v>
      </c>
      <c r="B4570">
        <v>651</v>
      </c>
      <c r="C4570" t="s">
        <v>7636</v>
      </c>
      <c r="E4570" t="s">
        <v>7637</v>
      </c>
      <c r="F4570" t="s">
        <v>102624</v>
      </c>
      <c r="G4570">
        <v>1</v>
      </c>
      <c r="H4570" t="s">
        <v>7636</v>
      </c>
      <c r="I4570">
        <v>8.82305E-4</v>
      </c>
      <c r="J4570">
        <v>8.82305E-4</v>
      </c>
    </row>
    <row r="4571" spans="1:10">
      <c r="A4571" t="s">
        <v>27189</v>
      </c>
      <c r="B4571">
        <v>138</v>
      </c>
      <c r="C4571" t="s">
        <v>27190</v>
      </c>
      <c r="E4571" t="s">
        <v>27191</v>
      </c>
      <c r="F4571" t="s">
        <v>119042</v>
      </c>
      <c r="G4571">
        <v>3</v>
      </c>
      <c r="H4571" t="s">
        <v>27190</v>
      </c>
      <c r="I4571" t="s">
        <v>119043</v>
      </c>
      <c r="J4571">
        <v>1.6528399999999999E-2</v>
      </c>
    </row>
    <row r="4572" spans="1:10">
      <c r="A4572" t="s">
        <v>32690</v>
      </c>
      <c r="B4572">
        <v>231</v>
      </c>
      <c r="C4572" t="s">
        <v>32691</v>
      </c>
      <c r="E4572" t="s">
        <v>32692</v>
      </c>
      <c r="F4572" t="s">
        <v>104937</v>
      </c>
      <c r="G4572">
        <v>3</v>
      </c>
      <c r="H4572" t="s">
        <v>32691</v>
      </c>
      <c r="I4572" t="s">
        <v>119044</v>
      </c>
      <c r="J4572">
        <v>3.11999E-3</v>
      </c>
    </row>
    <row r="4573" spans="1:10">
      <c r="A4573" t="s">
        <v>119045</v>
      </c>
      <c r="B4573">
        <v>477</v>
      </c>
      <c r="C4573" t="s">
        <v>119046</v>
      </c>
      <c r="E4573" t="s">
        <v>119047</v>
      </c>
      <c r="F4573" t="s">
        <v>119048</v>
      </c>
      <c r="G4573">
        <v>1</v>
      </c>
      <c r="H4573" t="s">
        <v>119046</v>
      </c>
      <c r="I4573">
        <v>8.83999E-4</v>
      </c>
      <c r="J4573">
        <v>8.83999E-4</v>
      </c>
    </row>
    <row r="4574" spans="1:10">
      <c r="A4574" t="s">
        <v>6941</v>
      </c>
      <c r="B4574">
        <v>460</v>
      </c>
      <c r="C4574" t="s">
        <v>6942</v>
      </c>
      <c r="E4574" t="s">
        <v>6943</v>
      </c>
      <c r="F4574" t="s">
        <v>119049</v>
      </c>
      <c r="G4574">
        <v>1</v>
      </c>
      <c r="H4574" t="s">
        <v>6942</v>
      </c>
      <c r="I4574">
        <v>8.8422900000000005E-4</v>
      </c>
      <c r="J4574">
        <v>8.8422900000000005E-4</v>
      </c>
    </row>
    <row r="4575" spans="1:10">
      <c r="A4575" t="s">
        <v>477</v>
      </c>
      <c r="B4575">
        <v>184</v>
      </c>
      <c r="C4575" t="s">
        <v>478</v>
      </c>
      <c r="D4575" t="s">
        <v>119050</v>
      </c>
      <c r="E4575" t="s">
        <v>480</v>
      </c>
      <c r="F4575" t="s">
        <v>119051</v>
      </c>
      <c r="G4575">
        <v>5</v>
      </c>
      <c r="H4575" t="s">
        <v>478</v>
      </c>
      <c r="I4575" t="s">
        <v>119052</v>
      </c>
      <c r="J4575">
        <v>1.1547999999999999E-2</v>
      </c>
    </row>
    <row r="4576" spans="1:10">
      <c r="A4576" t="s">
        <v>1780</v>
      </c>
      <c r="B4576">
        <v>47</v>
      </c>
      <c r="C4576" t="s">
        <v>1781</v>
      </c>
      <c r="E4576" t="s">
        <v>1782</v>
      </c>
      <c r="F4576" t="s">
        <v>98120</v>
      </c>
      <c r="G4576">
        <v>3</v>
      </c>
      <c r="H4576" t="s">
        <v>1781</v>
      </c>
      <c r="I4576" t="s">
        <v>119053</v>
      </c>
      <c r="J4576">
        <v>1.53622E-3</v>
      </c>
    </row>
    <row r="4577" spans="1:10">
      <c r="A4577" t="s">
        <v>1785</v>
      </c>
      <c r="B4577">
        <v>47</v>
      </c>
      <c r="C4577" t="s">
        <v>1786</v>
      </c>
      <c r="E4577" t="s">
        <v>1787</v>
      </c>
      <c r="F4577" t="s">
        <v>98120</v>
      </c>
      <c r="G4577">
        <v>3</v>
      </c>
      <c r="H4577" t="s">
        <v>1786</v>
      </c>
      <c r="I4577" t="s">
        <v>119053</v>
      </c>
      <c r="J4577">
        <v>1.53622E-3</v>
      </c>
    </row>
    <row r="4578" spans="1:10">
      <c r="A4578" t="s">
        <v>500</v>
      </c>
      <c r="B4578">
        <v>53</v>
      </c>
      <c r="C4578" t="s">
        <v>501</v>
      </c>
      <c r="E4578" t="s">
        <v>502</v>
      </c>
      <c r="F4578" t="s">
        <v>99887</v>
      </c>
      <c r="G4578">
        <v>1</v>
      </c>
      <c r="H4578" t="s">
        <v>501</v>
      </c>
      <c r="I4578">
        <v>8.8597999999999997E-4</v>
      </c>
      <c r="J4578">
        <v>8.8597999999999997E-4</v>
      </c>
    </row>
    <row r="4579" spans="1:10">
      <c r="A4579" t="s">
        <v>645</v>
      </c>
      <c r="B4579">
        <v>3158</v>
      </c>
      <c r="C4579" t="s">
        <v>646</v>
      </c>
      <c r="E4579" t="s">
        <v>647</v>
      </c>
      <c r="F4579" t="s">
        <v>96575</v>
      </c>
      <c r="G4579">
        <v>2</v>
      </c>
      <c r="H4579" t="s">
        <v>646</v>
      </c>
      <c r="I4579" t="s">
        <v>119054</v>
      </c>
      <c r="J4579">
        <v>1.1794065E-3</v>
      </c>
    </row>
    <row r="4580" spans="1:10">
      <c r="A4580" t="s">
        <v>3864</v>
      </c>
      <c r="B4580">
        <v>509</v>
      </c>
      <c r="C4580" t="s">
        <v>3865</v>
      </c>
      <c r="E4580" t="s">
        <v>3866</v>
      </c>
      <c r="F4580" t="s">
        <v>99383</v>
      </c>
      <c r="G4580">
        <v>1</v>
      </c>
      <c r="H4580" t="s">
        <v>3865</v>
      </c>
      <c r="I4580">
        <v>8.8792099999999996E-4</v>
      </c>
      <c r="J4580">
        <v>8.8792099999999996E-4</v>
      </c>
    </row>
    <row r="4581" spans="1:10">
      <c r="A4581" t="s">
        <v>4907</v>
      </c>
      <c r="B4581">
        <v>15</v>
      </c>
      <c r="C4581" t="s">
        <v>4908</v>
      </c>
      <c r="E4581" t="s">
        <v>4909</v>
      </c>
      <c r="F4581" t="s">
        <v>119055</v>
      </c>
      <c r="G4581">
        <v>1</v>
      </c>
      <c r="H4581" t="s">
        <v>4908</v>
      </c>
      <c r="I4581">
        <v>8.8807100000000004E-4</v>
      </c>
      <c r="J4581">
        <v>8.8807100000000004E-4</v>
      </c>
    </row>
    <row r="4582" spans="1:10">
      <c r="A4582" t="s">
        <v>970</v>
      </c>
      <c r="B4582">
        <v>754</v>
      </c>
      <c r="C4582" t="s">
        <v>971</v>
      </c>
      <c r="E4582" t="s">
        <v>972</v>
      </c>
      <c r="F4582" t="s">
        <v>119056</v>
      </c>
      <c r="G4582">
        <v>5</v>
      </c>
      <c r="H4582" t="s">
        <v>971</v>
      </c>
      <c r="I4582" t="s">
        <v>119057</v>
      </c>
      <c r="J4582">
        <v>0.13202700000000001</v>
      </c>
    </row>
    <row r="4583" spans="1:10">
      <c r="A4583" t="s">
        <v>6941</v>
      </c>
      <c r="B4583">
        <v>508</v>
      </c>
      <c r="C4583" t="s">
        <v>6942</v>
      </c>
      <c r="E4583" t="s">
        <v>6943</v>
      </c>
      <c r="F4583" t="s">
        <v>119058</v>
      </c>
      <c r="G4583">
        <v>1</v>
      </c>
      <c r="H4583" t="s">
        <v>6942</v>
      </c>
      <c r="I4583">
        <v>8.9049699999999997E-4</v>
      </c>
      <c r="J4583">
        <v>8.9049699999999997E-4</v>
      </c>
    </row>
    <row r="4584" spans="1:10">
      <c r="A4584" t="s">
        <v>2286</v>
      </c>
      <c r="B4584">
        <v>38</v>
      </c>
      <c r="C4584" t="s">
        <v>2287</v>
      </c>
      <c r="E4584" t="s">
        <v>2288</v>
      </c>
      <c r="F4584" t="s">
        <v>119059</v>
      </c>
      <c r="G4584">
        <v>1</v>
      </c>
      <c r="H4584" t="s">
        <v>2287</v>
      </c>
      <c r="I4584">
        <v>8.9103999999999995E-4</v>
      </c>
      <c r="J4584">
        <v>8.9103999999999995E-4</v>
      </c>
    </row>
    <row r="4585" spans="1:10">
      <c r="A4585" t="s">
        <v>4991</v>
      </c>
      <c r="B4585">
        <v>142</v>
      </c>
      <c r="C4585" t="s">
        <v>4992</v>
      </c>
      <c r="E4585" t="s">
        <v>4993</v>
      </c>
      <c r="F4585" t="s">
        <v>96528</v>
      </c>
      <c r="G4585">
        <v>2</v>
      </c>
      <c r="H4585" t="s">
        <v>4992</v>
      </c>
      <c r="I4585" t="s">
        <v>119060</v>
      </c>
      <c r="J4585">
        <v>0.16863702899999999</v>
      </c>
    </row>
    <row r="4586" spans="1:10">
      <c r="A4586" t="s">
        <v>944</v>
      </c>
      <c r="B4586">
        <v>22</v>
      </c>
      <c r="C4586" t="s">
        <v>945</v>
      </c>
      <c r="E4586" t="s">
        <v>946</v>
      </c>
      <c r="F4586" t="s">
        <v>119061</v>
      </c>
      <c r="G4586">
        <v>2</v>
      </c>
      <c r="H4586" t="s">
        <v>945</v>
      </c>
      <c r="I4586" t="s">
        <v>119062</v>
      </c>
      <c r="J4586">
        <v>4.1780249999999998E-2</v>
      </c>
    </row>
    <row r="4587" spans="1:10">
      <c r="A4587" t="s">
        <v>846</v>
      </c>
      <c r="B4587">
        <v>158</v>
      </c>
      <c r="C4587" t="s">
        <v>847</v>
      </c>
      <c r="E4587" t="s">
        <v>848</v>
      </c>
      <c r="F4587" t="s">
        <v>99109</v>
      </c>
      <c r="G4587">
        <v>4</v>
      </c>
      <c r="H4587" t="s">
        <v>847</v>
      </c>
      <c r="I4587" t="s">
        <v>119063</v>
      </c>
      <c r="J4587">
        <v>2.3233749999999999E-3</v>
      </c>
    </row>
    <row r="4588" spans="1:10">
      <c r="A4588" t="s">
        <v>5612</v>
      </c>
      <c r="B4588">
        <v>240</v>
      </c>
      <c r="C4588" t="s">
        <v>5613</v>
      </c>
      <c r="E4588" t="s">
        <v>5614</v>
      </c>
      <c r="F4588" t="s">
        <v>119064</v>
      </c>
      <c r="G4588">
        <v>1</v>
      </c>
      <c r="H4588" t="s">
        <v>5613</v>
      </c>
      <c r="I4588">
        <v>8.9171699999999999E-4</v>
      </c>
      <c r="J4588">
        <v>8.9171699999999999E-4</v>
      </c>
    </row>
    <row r="4589" spans="1:10">
      <c r="A4589" t="s">
        <v>65686</v>
      </c>
      <c r="B4589">
        <v>205</v>
      </c>
      <c r="C4589" t="s">
        <v>65687</v>
      </c>
      <c r="E4589" t="s">
        <v>65688</v>
      </c>
      <c r="F4589" t="s">
        <v>119065</v>
      </c>
      <c r="G4589">
        <v>2</v>
      </c>
      <c r="H4589" t="s">
        <v>65687</v>
      </c>
      <c r="I4589" t="s">
        <v>119066</v>
      </c>
      <c r="J4589">
        <v>3.1955280500000002E-2</v>
      </c>
    </row>
    <row r="4590" spans="1:10">
      <c r="A4590" t="s">
        <v>11456</v>
      </c>
      <c r="B4590">
        <v>188</v>
      </c>
      <c r="C4590" t="s">
        <v>11457</v>
      </c>
      <c r="E4590" t="s">
        <v>11458</v>
      </c>
      <c r="F4590" t="s">
        <v>119067</v>
      </c>
      <c r="G4590">
        <v>2</v>
      </c>
      <c r="H4590" t="s">
        <v>11457</v>
      </c>
      <c r="I4590" t="s">
        <v>119068</v>
      </c>
      <c r="J4590">
        <v>1.34040485E-2</v>
      </c>
    </row>
    <row r="4591" spans="1:10">
      <c r="A4591" t="s">
        <v>53857</v>
      </c>
      <c r="B4591">
        <v>133</v>
      </c>
      <c r="C4591" t="s">
        <v>53858</v>
      </c>
      <c r="E4591" t="s">
        <v>53859</v>
      </c>
      <c r="F4591" t="s">
        <v>119069</v>
      </c>
      <c r="G4591">
        <v>1</v>
      </c>
      <c r="H4591" t="s">
        <v>53858</v>
      </c>
      <c r="I4591">
        <v>8.9330400000000004E-4</v>
      </c>
      <c r="J4591">
        <v>8.9330400000000004E-4</v>
      </c>
    </row>
    <row r="4592" spans="1:10">
      <c r="A4592" t="s">
        <v>4933</v>
      </c>
      <c r="B4592">
        <v>1183</v>
      </c>
      <c r="C4592" t="s">
        <v>4934</v>
      </c>
      <c r="E4592" t="s">
        <v>4935</v>
      </c>
      <c r="F4592" t="s">
        <v>119070</v>
      </c>
      <c r="G4592">
        <v>1</v>
      </c>
      <c r="H4592" t="s">
        <v>4934</v>
      </c>
      <c r="I4592">
        <v>8.93384E-4</v>
      </c>
      <c r="J4592">
        <v>8.93384E-4</v>
      </c>
    </row>
    <row r="4593" spans="1:10">
      <c r="A4593" t="s">
        <v>24874</v>
      </c>
      <c r="B4593">
        <v>27</v>
      </c>
      <c r="C4593" t="s">
        <v>24875</v>
      </c>
      <c r="E4593" t="s">
        <v>24876</v>
      </c>
      <c r="F4593" t="s">
        <v>119071</v>
      </c>
      <c r="G4593">
        <v>1</v>
      </c>
      <c r="H4593" t="s">
        <v>24875</v>
      </c>
      <c r="I4593">
        <v>8.9417000000000001E-4</v>
      </c>
      <c r="J4593">
        <v>8.9417000000000001E-4</v>
      </c>
    </row>
    <row r="4594" spans="1:10">
      <c r="A4594" t="s">
        <v>1278</v>
      </c>
      <c r="B4594">
        <v>57</v>
      </c>
      <c r="C4594" t="s">
        <v>1279</v>
      </c>
      <c r="E4594" t="s">
        <v>1280</v>
      </c>
      <c r="F4594" t="s">
        <v>119072</v>
      </c>
      <c r="G4594">
        <v>1</v>
      </c>
      <c r="H4594" t="s">
        <v>1279</v>
      </c>
      <c r="I4594">
        <v>8.9490299999999995E-4</v>
      </c>
      <c r="J4594">
        <v>8.9490299999999995E-4</v>
      </c>
    </row>
    <row r="4595" spans="1:10">
      <c r="A4595" t="s">
        <v>51253</v>
      </c>
      <c r="B4595">
        <v>34</v>
      </c>
      <c r="C4595" t="s">
        <v>51254</v>
      </c>
      <c r="E4595" t="s">
        <v>51255</v>
      </c>
      <c r="F4595" t="s">
        <v>119073</v>
      </c>
      <c r="G4595">
        <v>2</v>
      </c>
      <c r="H4595" t="s">
        <v>51254</v>
      </c>
      <c r="I4595" t="s">
        <v>119074</v>
      </c>
      <c r="J4595">
        <v>4.2766719999999996E-3</v>
      </c>
    </row>
    <row r="4596" spans="1:10">
      <c r="A4596" t="s">
        <v>11623</v>
      </c>
      <c r="B4596">
        <v>161</v>
      </c>
      <c r="C4596" t="s">
        <v>11624</v>
      </c>
      <c r="E4596" t="s">
        <v>11626</v>
      </c>
      <c r="F4596" t="s">
        <v>100670</v>
      </c>
      <c r="G4596">
        <v>3</v>
      </c>
      <c r="H4596" t="s">
        <v>11624</v>
      </c>
      <c r="I4596" t="s">
        <v>119075</v>
      </c>
      <c r="J4596">
        <v>6.3650399999999998E-3</v>
      </c>
    </row>
    <row r="4597" spans="1:10">
      <c r="A4597" t="s">
        <v>265</v>
      </c>
      <c r="B4597">
        <v>276</v>
      </c>
      <c r="C4597" t="s">
        <v>266</v>
      </c>
      <c r="E4597" t="s">
        <v>267</v>
      </c>
      <c r="F4597" t="s">
        <v>97490</v>
      </c>
      <c r="G4597">
        <v>1</v>
      </c>
      <c r="H4597" t="s">
        <v>266</v>
      </c>
      <c r="I4597">
        <v>8.9788499999999996E-4</v>
      </c>
      <c r="J4597">
        <v>8.9788499999999996E-4</v>
      </c>
    </row>
    <row r="4598" spans="1:10">
      <c r="A4598" t="s">
        <v>119076</v>
      </c>
      <c r="B4598">
        <v>146</v>
      </c>
      <c r="C4598" t="s">
        <v>119077</v>
      </c>
      <c r="E4598" t="s">
        <v>119078</v>
      </c>
      <c r="F4598" t="s">
        <v>119079</v>
      </c>
      <c r="G4598">
        <v>1</v>
      </c>
      <c r="H4598" t="s">
        <v>119077</v>
      </c>
      <c r="I4598">
        <v>8.9962699999999996E-4</v>
      </c>
      <c r="J4598">
        <v>8.9962699999999996E-4</v>
      </c>
    </row>
    <row r="4599" spans="1:10">
      <c r="A4599" t="s">
        <v>374</v>
      </c>
      <c r="B4599">
        <v>69</v>
      </c>
      <c r="C4599" t="s">
        <v>375</v>
      </c>
      <c r="E4599" t="s">
        <v>376</v>
      </c>
      <c r="F4599" t="s">
        <v>119080</v>
      </c>
      <c r="G4599">
        <v>6</v>
      </c>
      <c r="H4599" t="s">
        <v>375</v>
      </c>
      <c r="I4599" t="s">
        <v>119081</v>
      </c>
      <c r="J4599">
        <v>0.133302</v>
      </c>
    </row>
    <row r="4600" spans="1:10">
      <c r="A4600" t="s">
        <v>114504</v>
      </c>
      <c r="B4600">
        <v>69</v>
      </c>
      <c r="C4600" t="s">
        <v>114505</v>
      </c>
      <c r="E4600" t="s">
        <v>114506</v>
      </c>
      <c r="F4600" t="s">
        <v>119080</v>
      </c>
      <c r="G4600">
        <v>6</v>
      </c>
      <c r="H4600" t="s">
        <v>114505</v>
      </c>
      <c r="I4600" t="s">
        <v>119081</v>
      </c>
      <c r="J4600">
        <v>0.133302</v>
      </c>
    </row>
    <row r="4601" spans="1:10">
      <c r="A4601" t="s">
        <v>2731</v>
      </c>
      <c r="B4601">
        <v>134</v>
      </c>
      <c r="C4601" t="s">
        <v>2732</v>
      </c>
      <c r="E4601" t="s">
        <v>2733</v>
      </c>
      <c r="F4601" t="s">
        <v>113574</v>
      </c>
      <c r="G4601">
        <v>3</v>
      </c>
      <c r="H4601" t="s">
        <v>2732</v>
      </c>
      <c r="I4601" t="s">
        <v>119082</v>
      </c>
      <c r="J4601">
        <v>3.8862800000000002E-3</v>
      </c>
    </row>
    <row r="4602" spans="1:10">
      <c r="A4602" t="s">
        <v>4134</v>
      </c>
      <c r="B4602">
        <v>371</v>
      </c>
      <c r="C4602" t="s">
        <v>4135</v>
      </c>
      <c r="E4602" t="s">
        <v>4136</v>
      </c>
      <c r="F4602" t="s">
        <v>98041</v>
      </c>
      <c r="G4602">
        <v>5</v>
      </c>
      <c r="H4602" t="s">
        <v>4135</v>
      </c>
      <c r="I4602" t="s">
        <v>119083</v>
      </c>
      <c r="J4602">
        <v>6.27941E-3</v>
      </c>
    </row>
    <row r="4603" spans="1:10">
      <c r="A4603" t="s">
        <v>97543</v>
      </c>
      <c r="B4603">
        <v>752</v>
      </c>
      <c r="C4603" t="s">
        <v>97544</v>
      </c>
      <c r="E4603" t="s">
        <v>97545</v>
      </c>
      <c r="F4603" t="s">
        <v>119084</v>
      </c>
      <c r="G4603">
        <v>1</v>
      </c>
      <c r="H4603" t="s">
        <v>97544</v>
      </c>
      <c r="I4603">
        <v>9.0228300000000003E-4</v>
      </c>
      <c r="J4603">
        <v>9.0228300000000003E-4</v>
      </c>
    </row>
    <row r="4604" spans="1:10">
      <c r="A4604" t="s">
        <v>35256</v>
      </c>
      <c r="B4604">
        <v>199</v>
      </c>
      <c r="C4604" t="s">
        <v>35257</v>
      </c>
      <c r="E4604" t="s">
        <v>35258</v>
      </c>
      <c r="F4604" t="s">
        <v>119085</v>
      </c>
      <c r="G4604">
        <v>2</v>
      </c>
      <c r="H4604" t="s">
        <v>35257</v>
      </c>
      <c r="I4604" t="s">
        <v>119086</v>
      </c>
      <c r="J4604">
        <v>5.2489844999999997E-3</v>
      </c>
    </row>
    <row r="4605" spans="1:10">
      <c r="A4605" t="s">
        <v>18467</v>
      </c>
      <c r="B4605">
        <v>71</v>
      </c>
      <c r="C4605" t="s">
        <v>18468</v>
      </c>
      <c r="E4605" t="s">
        <v>18469</v>
      </c>
      <c r="F4605" t="s">
        <v>106217</v>
      </c>
      <c r="G4605">
        <v>5</v>
      </c>
      <c r="H4605" t="s">
        <v>18468</v>
      </c>
      <c r="I4605" t="s">
        <v>119087</v>
      </c>
      <c r="J4605">
        <v>1.8267200000000001E-2</v>
      </c>
    </row>
    <row r="4606" spans="1:10">
      <c r="A4606" t="s">
        <v>3476</v>
      </c>
      <c r="B4606">
        <v>81</v>
      </c>
      <c r="C4606" t="s">
        <v>3477</v>
      </c>
      <c r="E4606" t="s">
        <v>3478</v>
      </c>
      <c r="F4606" t="s">
        <v>106217</v>
      </c>
      <c r="G4606">
        <v>5</v>
      </c>
      <c r="H4606" t="s">
        <v>3477</v>
      </c>
      <c r="I4606" t="s">
        <v>119087</v>
      </c>
      <c r="J4606">
        <v>1.8267200000000001E-2</v>
      </c>
    </row>
    <row r="4607" spans="1:10">
      <c r="A4607" t="s">
        <v>6697</v>
      </c>
      <c r="B4607">
        <v>346</v>
      </c>
      <c r="C4607" t="s">
        <v>6698</v>
      </c>
      <c r="E4607" t="s">
        <v>6699</v>
      </c>
      <c r="F4607" t="s">
        <v>106122</v>
      </c>
      <c r="G4607">
        <v>4</v>
      </c>
      <c r="H4607" t="s">
        <v>6698</v>
      </c>
      <c r="I4607" t="s">
        <v>119088</v>
      </c>
      <c r="J4607">
        <v>1.3436099999999999E-2</v>
      </c>
    </row>
    <row r="4608" spans="1:10">
      <c r="A4608" t="s">
        <v>5836</v>
      </c>
      <c r="B4608">
        <v>797</v>
      </c>
      <c r="C4608" t="s">
        <v>5837</v>
      </c>
      <c r="E4608" t="s">
        <v>5838</v>
      </c>
      <c r="F4608" t="s">
        <v>105777</v>
      </c>
      <c r="G4608">
        <v>2</v>
      </c>
      <c r="H4608" t="s">
        <v>5837</v>
      </c>
      <c r="I4608" t="s">
        <v>119089</v>
      </c>
      <c r="J4608">
        <v>9.9775499999999991E-4</v>
      </c>
    </row>
    <row r="4609" spans="1:10">
      <c r="A4609" t="s">
        <v>930</v>
      </c>
      <c r="B4609">
        <v>38</v>
      </c>
      <c r="C4609" t="s">
        <v>931</v>
      </c>
      <c r="E4609" t="s">
        <v>932</v>
      </c>
      <c r="F4609" t="s">
        <v>119090</v>
      </c>
      <c r="G4609">
        <v>1</v>
      </c>
      <c r="H4609" t="s">
        <v>931</v>
      </c>
      <c r="I4609">
        <v>9.0432200000000005E-4</v>
      </c>
      <c r="J4609">
        <v>9.0432200000000005E-4</v>
      </c>
    </row>
    <row r="4610" spans="1:10">
      <c r="A4610" t="s">
        <v>5173</v>
      </c>
      <c r="B4610">
        <v>95</v>
      </c>
      <c r="C4610" t="s">
        <v>5174</v>
      </c>
      <c r="E4610" t="s">
        <v>5175</v>
      </c>
      <c r="F4610" t="s">
        <v>119091</v>
      </c>
      <c r="G4610">
        <v>1</v>
      </c>
      <c r="H4610" t="s">
        <v>5174</v>
      </c>
      <c r="I4610">
        <v>9.0510000000000005E-4</v>
      </c>
      <c r="J4610">
        <v>9.0510000000000005E-4</v>
      </c>
    </row>
    <row r="4611" spans="1:10">
      <c r="A4611" t="s">
        <v>4614</v>
      </c>
      <c r="B4611">
        <v>217</v>
      </c>
      <c r="C4611" t="s">
        <v>4615</v>
      </c>
      <c r="E4611" t="s">
        <v>4616</v>
      </c>
      <c r="F4611" t="s">
        <v>119092</v>
      </c>
      <c r="G4611">
        <v>5</v>
      </c>
      <c r="H4611" t="s">
        <v>4615</v>
      </c>
      <c r="I4611" t="s">
        <v>119093</v>
      </c>
      <c r="J4611">
        <v>7.6705999999999996E-3</v>
      </c>
    </row>
    <row r="4612" spans="1:10">
      <c r="A4612" t="s">
        <v>1138</v>
      </c>
      <c r="B4612">
        <v>248</v>
      </c>
      <c r="C4612" t="s">
        <v>1139</v>
      </c>
      <c r="E4612" t="s">
        <v>1140</v>
      </c>
      <c r="F4612" t="s">
        <v>110789</v>
      </c>
      <c r="G4612">
        <v>3</v>
      </c>
      <c r="H4612" t="s">
        <v>1139</v>
      </c>
      <c r="I4612" t="s">
        <v>119094</v>
      </c>
      <c r="J4612">
        <v>1.6921E-3</v>
      </c>
    </row>
    <row r="4613" spans="1:10">
      <c r="A4613" t="s">
        <v>10717</v>
      </c>
      <c r="B4613">
        <v>84</v>
      </c>
      <c r="C4613" t="s">
        <v>10718</v>
      </c>
      <c r="E4613" t="s">
        <v>10719</v>
      </c>
      <c r="F4613" t="s">
        <v>119095</v>
      </c>
      <c r="G4613">
        <v>1</v>
      </c>
      <c r="H4613" t="s">
        <v>10718</v>
      </c>
      <c r="I4613">
        <v>9.0661099999999998E-4</v>
      </c>
      <c r="J4613">
        <v>9.0661099999999998E-4</v>
      </c>
    </row>
    <row r="4614" spans="1:10">
      <c r="A4614" t="s">
        <v>11973</v>
      </c>
      <c r="B4614">
        <v>61</v>
      </c>
      <c r="C4614" t="s">
        <v>11974</v>
      </c>
      <c r="E4614" t="s">
        <v>11975</v>
      </c>
      <c r="F4614" t="s">
        <v>100565</v>
      </c>
      <c r="G4614">
        <v>2</v>
      </c>
      <c r="H4614" t="s">
        <v>11974</v>
      </c>
      <c r="I4614" t="s">
        <v>119096</v>
      </c>
      <c r="J4614">
        <v>2.6462954999999901E-3</v>
      </c>
    </row>
    <row r="4615" spans="1:10">
      <c r="A4615" t="s">
        <v>54</v>
      </c>
      <c r="B4615">
        <v>275</v>
      </c>
      <c r="C4615" t="s">
        <v>55</v>
      </c>
      <c r="E4615" t="s">
        <v>56</v>
      </c>
      <c r="F4615" t="s">
        <v>119097</v>
      </c>
      <c r="G4615">
        <v>10</v>
      </c>
      <c r="H4615" t="s">
        <v>55</v>
      </c>
      <c r="I4615" t="s">
        <v>119098</v>
      </c>
      <c r="J4615">
        <v>2.2713899999999999E-2</v>
      </c>
    </row>
    <row r="4616" spans="1:10">
      <c r="A4616" t="s">
        <v>11730</v>
      </c>
      <c r="B4616">
        <v>49</v>
      </c>
      <c r="C4616" t="s">
        <v>11731</v>
      </c>
      <c r="E4616" t="s">
        <v>11732</v>
      </c>
      <c r="F4616" t="s">
        <v>99263</v>
      </c>
      <c r="G4616">
        <v>1</v>
      </c>
      <c r="H4616" t="s">
        <v>11731</v>
      </c>
      <c r="I4616">
        <v>9.0864199999999998E-4</v>
      </c>
      <c r="J4616">
        <v>9.0864199999999998E-4</v>
      </c>
    </row>
    <row r="4617" spans="1:10">
      <c r="A4617" t="s">
        <v>30313</v>
      </c>
      <c r="B4617">
        <v>487</v>
      </c>
      <c r="C4617" t="s">
        <v>30314</v>
      </c>
      <c r="E4617" t="s">
        <v>30315</v>
      </c>
      <c r="F4617" t="s">
        <v>119099</v>
      </c>
      <c r="G4617">
        <v>2</v>
      </c>
      <c r="H4617" t="s">
        <v>30314</v>
      </c>
      <c r="I4617" t="s">
        <v>119100</v>
      </c>
      <c r="J4617">
        <v>0.17847083499999999</v>
      </c>
    </row>
    <row r="4618" spans="1:10">
      <c r="A4618" t="s">
        <v>30625</v>
      </c>
      <c r="B4618">
        <v>712</v>
      </c>
      <c r="C4618" t="s">
        <v>30626</v>
      </c>
      <c r="E4618" t="s">
        <v>30627</v>
      </c>
      <c r="F4618" t="s">
        <v>119101</v>
      </c>
      <c r="G4618">
        <v>1</v>
      </c>
      <c r="H4618" t="s">
        <v>30626</v>
      </c>
      <c r="I4618">
        <v>9.0985000000000003E-4</v>
      </c>
      <c r="J4618">
        <v>9.0985000000000003E-4</v>
      </c>
    </row>
    <row r="4619" spans="1:10">
      <c r="A4619" t="s">
        <v>1515</v>
      </c>
      <c r="B4619">
        <v>99</v>
      </c>
      <c r="C4619" t="s">
        <v>1516</v>
      </c>
      <c r="E4619" t="s">
        <v>1517</v>
      </c>
      <c r="F4619" t="s">
        <v>106917</v>
      </c>
      <c r="G4619">
        <v>3</v>
      </c>
      <c r="H4619" t="s">
        <v>1516</v>
      </c>
      <c r="I4619" t="s">
        <v>119102</v>
      </c>
      <c r="J4619">
        <v>3.5905199999999998E-3</v>
      </c>
    </row>
    <row r="4620" spans="1:10">
      <c r="A4620" t="s">
        <v>21560</v>
      </c>
      <c r="B4620">
        <v>693</v>
      </c>
      <c r="C4620" t="s">
        <v>21561</v>
      </c>
      <c r="E4620" t="s">
        <v>21562</v>
      </c>
      <c r="F4620" t="s">
        <v>98124</v>
      </c>
      <c r="G4620">
        <v>1</v>
      </c>
      <c r="H4620" t="s">
        <v>21561</v>
      </c>
      <c r="I4620">
        <v>9.1076000000000004E-4</v>
      </c>
      <c r="J4620">
        <v>9.1076000000000004E-4</v>
      </c>
    </row>
    <row r="4621" spans="1:10">
      <c r="A4621" t="s">
        <v>15817</v>
      </c>
      <c r="B4621">
        <v>791</v>
      </c>
      <c r="C4621" t="s">
        <v>15818</v>
      </c>
      <c r="E4621" t="s">
        <v>15819</v>
      </c>
      <c r="F4621" t="s">
        <v>103606</v>
      </c>
      <c r="G4621">
        <v>1</v>
      </c>
      <c r="H4621" t="s">
        <v>15818</v>
      </c>
      <c r="I4621">
        <v>9.1101500000000005E-4</v>
      </c>
      <c r="J4621">
        <v>9.1101500000000005E-4</v>
      </c>
    </row>
    <row r="4622" spans="1:10">
      <c r="A4622" t="s">
        <v>15645</v>
      </c>
      <c r="B4622">
        <v>257</v>
      </c>
      <c r="C4622" t="s">
        <v>15646</v>
      </c>
      <c r="E4622" t="s">
        <v>15647</v>
      </c>
      <c r="F4622" t="s">
        <v>119103</v>
      </c>
      <c r="G4622">
        <v>2</v>
      </c>
      <c r="H4622" t="s">
        <v>15646</v>
      </c>
      <c r="I4622" t="s">
        <v>119104</v>
      </c>
      <c r="J4622">
        <v>9.1364534499999997E-2</v>
      </c>
    </row>
    <row r="4623" spans="1:10">
      <c r="A4623" t="s">
        <v>4833</v>
      </c>
      <c r="B4623">
        <v>241</v>
      </c>
      <c r="C4623" t="s">
        <v>4834</v>
      </c>
      <c r="E4623" t="s">
        <v>4835</v>
      </c>
      <c r="F4623" t="s">
        <v>108628</v>
      </c>
      <c r="G4623">
        <v>5</v>
      </c>
      <c r="H4623" t="s">
        <v>4834</v>
      </c>
      <c r="I4623" t="s">
        <v>119105</v>
      </c>
      <c r="J4623">
        <v>1.1355000000000001E-2</v>
      </c>
    </row>
    <row r="4624" spans="1:10">
      <c r="A4624" t="s">
        <v>19100</v>
      </c>
      <c r="B4624">
        <v>1694</v>
      </c>
      <c r="C4624" t="s">
        <v>19101</v>
      </c>
      <c r="E4624" t="s">
        <v>19102</v>
      </c>
      <c r="F4624" t="s">
        <v>119106</v>
      </c>
      <c r="G4624">
        <v>1</v>
      </c>
      <c r="H4624" t="s">
        <v>19101</v>
      </c>
      <c r="I4624">
        <v>9.1261800000000002E-4</v>
      </c>
      <c r="J4624">
        <v>9.1261800000000002E-4</v>
      </c>
    </row>
    <row r="4625" spans="1:10">
      <c r="A4625" t="s">
        <v>105126</v>
      </c>
      <c r="B4625">
        <v>78</v>
      </c>
      <c r="C4625" t="s">
        <v>105127</v>
      </c>
      <c r="E4625" t="s">
        <v>105128</v>
      </c>
      <c r="F4625" t="s">
        <v>105879</v>
      </c>
      <c r="G4625">
        <v>2</v>
      </c>
      <c r="H4625" t="s">
        <v>105127</v>
      </c>
      <c r="I4625" t="s">
        <v>119107</v>
      </c>
      <c r="J4625">
        <v>3.7216773500000001E-2</v>
      </c>
    </row>
    <row r="4626" spans="1:10">
      <c r="A4626" t="s">
        <v>679</v>
      </c>
      <c r="B4626">
        <v>840</v>
      </c>
      <c r="C4626" t="s">
        <v>680</v>
      </c>
      <c r="E4626" t="s">
        <v>681</v>
      </c>
      <c r="F4626" t="s">
        <v>112801</v>
      </c>
      <c r="G4626">
        <v>1</v>
      </c>
      <c r="H4626" t="s">
        <v>680</v>
      </c>
      <c r="I4626">
        <v>9.1405999999999996E-4</v>
      </c>
      <c r="J4626">
        <v>9.1405999999999996E-4</v>
      </c>
    </row>
    <row r="4627" spans="1:10">
      <c r="A4627" t="s">
        <v>33734</v>
      </c>
      <c r="B4627">
        <v>453</v>
      </c>
      <c r="C4627" t="s">
        <v>33735</v>
      </c>
      <c r="E4627" t="s">
        <v>33736</v>
      </c>
      <c r="F4627" t="s">
        <v>101321</v>
      </c>
      <c r="G4627">
        <v>1</v>
      </c>
      <c r="H4627" t="s">
        <v>33735</v>
      </c>
      <c r="I4627">
        <v>9.1425199999999995E-4</v>
      </c>
      <c r="J4627">
        <v>9.1425199999999995E-4</v>
      </c>
    </row>
    <row r="4628" spans="1:10">
      <c r="A4628" t="s">
        <v>7437</v>
      </c>
      <c r="B4628">
        <v>949</v>
      </c>
      <c r="C4628" t="s">
        <v>7438</v>
      </c>
      <c r="E4628" t="s">
        <v>7439</v>
      </c>
      <c r="F4628" t="s">
        <v>97527</v>
      </c>
      <c r="G4628">
        <v>2</v>
      </c>
      <c r="H4628" t="s">
        <v>7438</v>
      </c>
      <c r="I4628" t="s">
        <v>119108</v>
      </c>
      <c r="J4628">
        <v>8.6471267499999893E-2</v>
      </c>
    </row>
    <row r="4629" spans="1:10">
      <c r="A4629" t="s">
        <v>7570</v>
      </c>
      <c r="B4629">
        <v>139</v>
      </c>
      <c r="C4629" t="s">
        <v>7571</v>
      </c>
      <c r="E4629" t="s">
        <v>7572</v>
      </c>
      <c r="F4629" t="s">
        <v>119109</v>
      </c>
      <c r="G4629">
        <v>1</v>
      </c>
      <c r="H4629" t="s">
        <v>7571</v>
      </c>
      <c r="I4629">
        <v>9.1511100000000003E-4</v>
      </c>
      <c r="J4629">
        <v>9.1511100000000003E-4</v>
      </c>
    </row>
    <row r="4630" spans="1:10">
      <c r="A4630" t="s">
        <v>55019</v>
      </c>
      <c r="B4630">
        <v>241</v>
      </c>
      <c r="C4630" t="s">
        <v>55020</v>
      </c>
      <c r="E4630" t="s">
        <v>55021</v>
      </c>
      <c r="F4630" t="s">
        <v>104412</v>
      </c>
      <c r="G4630">
        <v>2</v>
      </c>
      <c r="H4630" t="s">
        <v>55020</v>
      </c>
      <c r="I4630" t="s">
        <v>119110</v>
      </c>
      <c r="J4630">
        <v>1.1549005000000001E-3</v>
      </c>
    </row>
    <row r="4631" spans="1:10">
      <c r="A4631" t="s">
        <v>57355</v>
      </c>
      <c r="B4631">
        <v>75</v>
      </c>
      <c r="C4631" t="s">
        <v>57356</v>
      </c>
      <c r="E4631" t="s">
        <v>57357</v>
      </c>
      <c r="F4631" t="s">
        <v>119111</v>
      </c>
      <c r="G4631">
        <v>4</v>
      </c>
      <c r="H4631" t="s">
        <v>57356</v>
      </c>
      <c r="I4631" t="s">
        <v>119112</v>
      </c>
      <c r="J4631">
        <v>1.7123300000000001E-2</v>
      </c>
    </row>
    <row r="4632" spans="1:10">
      <c r="A4632" t="s">
        <v>21145</v>
      </c>
      <c r="B4632">
        <v>2317</v>
      </c>
      <c r="C4632" t="s">
        <v>21146</v>
      </c>
      <c r="E4632" t="s">
        <v>21147</v>
      </c>
      <c r="F4632" t="s">
        <v>97096</v>
      </c>
      <c r="G4632">
        <v>3</v>
      </c>
      <c r="H4632" t="s">
        <v>21146</v>
      </c>
      <c r="I4632" t="s">
        <v>119113</v>
      </c>
      <c r="J4632">
        <v>5.7026799999999999E-3</v>
      </c>
    </row>
    <row r="4633" spans="1:10">
      <c r="A4633" t="s">
        <v>21038</v>
      </c>
      <c r="B4633">
        <v>60</v>
      </c>
      <c r="C4633" t="s">
        <v>21039</v>
      </c>
      <c r="E4633" t="s">
        <v>21040</v>
      </c>
      <c r="F4633" t="s">
        <v>119114</v>
      </c>
      <c r="G4633">
        <v>1</v>
      </c>
      <c r="H4633" t="s">
        <v>21039</v>
      </c>
      <c r="I4633">
        <v>9.1636400000000002E-4</v>
      </c>
      <c r="J4633">
        <v>9.1636400000000002E-4</v>
      </c>
    </row>
    <row r="4634" spans="1:10">
      <c r="A4634" t="s">
        <v>2542</v>
      </c>
      <c r="B4634">
        <v>16</v>
      </c>
      <c r="C4634" t="s">
        <v>2543</v>
      </c>
      <c r="E4634" t="s">
        <v>2544</v>
      </c>
      <c r="F4634" t="s">
        <v>97626</v>
      </c>
      <c r="G4634">
        <v>1</v>
      </c>
      <c r="H4634" t="s">
        <v>2543</v>
      </c>
      <c r="I4634">
        <v>9.1746299999999998E-4</v>
      </c>
      <c r="J4634">
        <v>9.1746299999999998E-4</v>
      </c>
    </row>
    <row r="4635" spans="1:10">
      <c r="A4635" t="s">
        <v>522</v>
      </c>
      <c r="B4635">
        <v>468</v>
      </c>
      <c r="C4635" t="s">
        <v>523</v>
      </c>
      <c r="E4635" t="s">
        <v>524</v>
      </c>
      <c r="F4635" t="s">
        <v>119115</v>
      </c>
      <c r="G4635">
        <v>2</v>
      </c>
      <c r="H4635" t="s">
        <v>523</v>
      </c>
      <c r="I4635" t="s">
        <v>119116</v>
      </c>
      <c r="J4635">
        <v>2.7728942999999999E-2</v>
      </c>
    </row>
    <row r="4636" spans="1:10">
      <c r="A4636" t="s">
        <v>114262</v>
      </c>
      <c r="B4636">
        <v>46</v>
      </c>
      <c r="C4636" t="s">
        <v>114263</v>
      </c>
      <c r="E4636" t="s">
        <v>15310</v>
      </c>
      <c r="F4636" t="s">
        <v>119117</v>
      </c>
      <c r="G4636">
        <v>2</v>
      </c>
      <c r="H4636" t="s">
        <v>114263</v>
      </c>
      <c r="I4636" t="s">
        <v>119118</v>
      </c>
      <c r="J4636">
        <v>0.16704614449999999</v>
      </c>
    </row>
    <row r="4637" spans="1:10">
      <c r="A4637" t="s">
        <v>28654</v>
      </c>
      <c r="B4637">
        <v>150</v>
      </c>
      <c r="C4637" t="s">
        <v>28655</v>
      </c>
      <c r="E4637" t="s">
        <v>28656</v>
      </c>
      <c r="F4637" t="s">
        <v>119119</v>
      </c>
      <c r="G4637">
        <v>1</v>
      </c>
      <c r="H4637" t="s">
        <v>28655</v>
      </c>
      <c r="I4637">
        <v>9.1870199999999997E-4</v>
      </c>
      <c r="J4637">
        <v>9.1870199999999997E-4</v>
      </c>
    </row>
    <row r="4638" spans="1:10">
      <c r="A4638" t="s">
        <v>22801</v>
      </c>
      <c r="B4638">
        <v>125</v>
      </c>
      <c r="C4638" t="s">
        <v>22802</v>
      </c>
      <c r="E4638" t="s">
        <v>22803</v>
      </c>
      <c r="F4638" t="s">
        <v>119120</v>
      </c>
      <c r="G4638">
        <v>1</v>
      </c>
      <c r="H4638" t="s">
        <v>22802</v>
      </c>
      <c r="I4638">
        <v>9.1945500000000001E-4</v>
      </c>
      <c r="J4638">
        <v>9.1945500000000001E-4</v>
      </c>
    </row>
    <row r="4639" spans="1:10">
      <c r="A4639" t="s">
        <v>41129</v>
      </c>
      <c r="B4639">
        <v>410</v>
      </c>
      <c r="C4639" t="s">
        <v>41130</v>
      </c>
      <c r="E4639" t="s">
        <v>41131</v>
      </c>
      <c r="F4639" t="s">
        <v>101663</v>
      </c>
      <c r="G4639">
        <v>2</v>
      </c>
      <c r="H4639" t="s">
        <v>41130</v>
      </c>
      <c r="I4639" t="s">
        <v>119121</v>
      </c>
      <c r="J4639">
        <v>0.11770853050000001</v>
      </c>
    </row>
    <row r="4640" spans="1:10">
      <c r="A4640" t="s">
        <v>6208</v>
      </c>
      <c r="B4640">
        <v>100</v>
      </c>
      <c r="C4640" t="s">
        <v>6209</v>
      </c>
      <c r="E4640" t="s">
        <v>6210</v>
      </c>
      <c r="F4640" t="s">
        <v>107832</v>
      </c>
      <c r="G4640">
        <v>2</v>
      </c>
      <c r="H4640" t="s">
        <v>6209</v>
      </c>
      <c r="I4640" t="s">
        <v>119122</v>
      </c>
      <c r="J4640">
        <v>1.41658034999999E-2</v>
      </c>
    </row>
    <row r="4641" spans="1:10">
      <c r="A4641" t="s">
        <v>11376</v>
      </c>
      <c r="B4641">
        <v>585</v>
      </c>
      <c r="C4641" t="s">
        <v>11377</v>
      </c>
      <c r="E4641" t="s">
        <v>11378</v>
      </c>
      <c r="F4641" t="s">
        <v>119123</v>
      </c>
      <c r="G4641">
        <v>4</v>
      </c>
      <c r="H4641" t="s">
        <v>11377</v>
      </c>
      <c r="I4641" t="s">
        <v>119124</v>
      </c>
      <c r="J4641">
        <v>5.8414950000000004E-3</v>
      </c>
    </row>
    <row r="4642" spans="1:10">
      <c r="A4642" t="s">
        <v>679</v>
      </c>
      <c r="B4642">
        <v>1813</v>
      </c>
      <c r="C4642" t="s">
        <v>680</v>
      </c>
      <c r="E4642" t="s">
        <v>681</v>
      </c>
      <c r="F4642" t="s">
        <v>102039</v>
      </c>
      <c r="G4642">
        <v>2</v>
      </c>
      <c r="H4642" t="s">
        <v>680</v>
      </c>
      <c r="I4642" t="s">
        <v>119125</v>
      </c>
      <c r="J4642">
        <v>1.2091825E-3</v>
      </c>
    </row>
    <row r="4643" spans="1:10">
      <c r="A4643" t="s">
        <v>4614</v>
      </c>
      <c r="B4643">
        <v>20</v>
      </c>
      <c r="C4643" t="s">
        <v>4615</v>
      </c>
      <c r="E4643" t="s">
        <v>4616</v>
      </c>
      <c r="F4643" t="s">
        <v>119126</v>
      </c>
      <c r="G4643">
        <v>6</v>
      </c>
      <c r="H4643" t="s">
        <v>4615</v>
      </c>
      <c r="I4643" t="s">
        <v>119127</v>
      </c>
      <c r="J4643">
        <v>7.6903400000000004E-3</v>
      </c>
    </row>
    <row r="4644" spans="1:10">
      <c r="A4644" t="s">
        <v>6642</v>
      </c>
      <c r="B4644">
        <v>65</v>
      </c>
      <c r="C4644" t="s">
        <v>6643</v>
      </c>
      <c r="E4644" t="s">
        <v>6644</v>
      </c>
      <c r="F4644" t="s">
        <v>119128</v>
      </c>
      <c r="G4644">
        <v>2</v>
      </c>
      <c r="H4644" t="s">
        <v>6643</v>
      </c>
      <c r="I4644" t="s">
        <v>119129</v>
      </c>
      <c r="J4644">
        <v>2.4688689999999998E-3</v>
      </c>
    </row>
    <row r="4645" spans="1:10">
      <c r="A4645" t="s">
        <v>22095</v>
      </c>
      <c r="B4645">
        <v>161</v>
      </c>
      <c r="C4645" t="s">
        <v>22096</v>
      </c>
      <c r="E4645" t="s">
        <v>22097</v>
      </c>
      <c r="F4645" t="s">
        <v>119130</v>
      </c>
      <c r="G4645">
        <v>1</v>
      </c>
      <c r="H4645" t="s">
        <v>22096</v>
      </c>
      <c r="I4645">
        <v>9.2477E-4</v>
      </c>
      <c r="J4645">
        <v>9.2477E-4</v>
      </c>
    </row>
    <row r="4646" spans="1:10">
      <c r="A4646" t="s">
        <v>2924</v>
      </c>
      <c r="B4646">
        <v>835</v>
      </c>
      <c r="C4646" t="s">
        <v>2925</v>
      </c>
      <c r="E4646" t="s">
        <v>2926</v>
      </c>
      <c r="F4646" t="s">
        <v>119131</v>
      </c>
      <c r="G4646">
        <v>2</v>
      </c>
      <c r="H4646" t="s">
        <v>2925</v>
      </c>
      <c r="I4646" t="s">
        <v>119132</v>
      </c>
      <c r="J4646">
        <v>3.3326764999999999E-3</v>
      </c>
    </row>
    <row r="4647" spans="1:10">
      <c r="A4647" t="s">
        <v>4614</v>
      </c>
      <c r="B4647">
        <v>245</v>
      </c>
      <c r="C4647" t="s">
        <v>4615</v>
      </c>
      <c r="E4647" t="s">
        <v>4616</v>
      </c>
      <c r="F4647" t="s">
        <v>105780</v>
      </c>
      <c r="G4647">
        <v>2</v>
      </c>
      <c r="H4647" t="s">
        <v>4615</v>
      </c>
      <c r="I4647" t="s">
        <v>119133</v>
      </c>
      <c r="J4647">
        <v>3.9393241499999898E-2</v>
      </c>
    </row>
    <row r="4648" spans="1:10">
      <c r="A4648" t="s">
        <v>8496</v>
      </c>
      <c r="B4648">
        <v>212</v>
      </c>
      <c r="C4648" t="s">
        <v>8497</v>
      </c>
      <c r="E4648" t="s">
        <v>8498</v>
      </c>
      <c r="F4648" t="s">
        <v>98226</v>
      </c>
      <c r="G4648">
        <v>2</v>
      </c>
      <c r="H4648" t="s">
        <v>8497</v>
      </c>
      <c r="I4648" t="s">
        <v>119134</v>
      </c>
      <c r="J4648">
        <v>2.3501293499999999E-2</v>
      </c>
    </row>
    <row r="4649" spans="1:10">
      <c r="A4649" t="s">
        <v>265</v>
      </c>
      <c r="B4649">
        <v>409</v>
      </c>
      <c r="C4649" t="s">
        <v>266</v>
      </c>
      <c r="E4649" t="s">
        <v>267</v>
      </c>
      <c r="F4649" t="s">
        <v>119135</v>
      </c>
      <c r="G4649">
        <v>3</v>
      </c>
      <c r="H4649" t="s">
        <v>266</v>
      </c>
      <c r="I4649" t="s">
        <v>119136</v>
      </c>
      <c r="J4649">
        <v>2.9778199999999999E-3</v>
      </c>
    </row>
    <row r="4650" spans="1:10">
      <c r="A4650" t="s">
        <v>19691</v>
      </c>
      <c r="B4650">
        <v>214</v>
      </c>
      <c r="C4650" t="s">
        <v>19692</v>
      </c>
      <c r="E4650" t="s">
        <v>19693</v>
      </c>
      <c r="F4650" t="s">
        <v>106851</v>
      </c>
      <c r="G4650">
        <v>2</v>
      </c>
      <c r="H4650" t="s">
        <v>19692</v>
      </c>
      <c r="I4650" t="s">
        <v>119137</v>
      </c>
      <c r="J4650">
        <v>9.3479076999999994E-2</v>
      </c>
    </row>
    <row r="4651" spans="1:10">
      <c r="A4651" t="s">
        <v>12815</v>
      </c>
      <c r="B4651">
        <v>176</v>
      </c>
      <c r="C4651" t="s">
        <v>12816</v>
      </c>
      <c r="E4651" t="s">
        <v>12817</v>
      </c>
      <c r="F4651" t="s">
        <v>119138</v>
      </c>
      <c r="G4651">
        <v>2</v>
      </c>
      <c r="H4651" t="s">
        <v>12816</v>
      </c>
      <c r="I4651" t="s">
        <v>119139</v>
      </c>
      <c r="J4651">
        <v>6.4091818499999995E-2</v>
      </c>
    </row>
    <row r="4652" spans="1:10">
      <c r="A4652" t="s">
        <v>2854</v>
      </c>
      <c r="B4652">
        <v>1963</v>
      </c>
      <c r="C4652" t="s">
        <v>2855</v>
      </c>
      <c r="E4652" t="s">
        <v>2856</v>
      </c>
      <c r="F4652" t="s">
        <v>98547</v>
      </c>
      <c r="G4652">
        <v>3</v>
      </c>
      <c r="H4652" t="s">
        <v>2855</v>
      </c>
      <c r="I4652" t="s">
        <v>119140</v>
      </c>
      <c r="J4652">
        <v>7.7955200000000002E-3</v>
      </c>
    </row>
    <row r="4653" spans="1:10">
      <c r="A4653" t="s">
        <v>6820</v>
      </c>
      <c r="B4653">
        <v>43</v>
      </c>
      <c r="C4653" t="s">
        <v>6821</v>
      </c>
      <c r="E4653" t="s">
        <v>6822</v>
      </c>
      <c r="F4653" t="s">
        <v>119141</v>
      </c>
      <c r="G4653">
        <v>2</v>
      </c>
      <c r="H4653" t="s">
        <v>6821</v>
      </c>
      <c r="I4653" t="s">
        <v>119142</v>
      </c>
      <c r="J4653">
        <v>0.199047684</v>
      </c>
    </row>
    <row r="4654" spans="1:10">
      <c r="A4654" t="s">
        <v>834</v>
      </c>
      <c r="B4654">
        <v>248</v>
      </c>
      <c r="C4654" t="s">
        <v>835</v>
      </c>
      <c r="E4654" t="s">
        <v>836</v>
      </c>
      <c r="F4654" t="s">
        <v>119143</v>
      </c>
      <c r="G4654">
        <v>2</v>
      </c>
      <c r="H4654" t="s">
        <v>835</v>
      </c>
      <c r="I4654" t="s">
        <v>119144</v>
      </c>
      <c r="J4654">
        <v>6.5141251999999997E-2</v>
      </c>
    </row>
    <row r="4655" spans="1:10">
      <c r="A4655" t="s">
        <v>10205</v>
      </c>
      <c r="B4655">
        <v>72</v>
      </c>
      <c r="C4655" t="s">
        <v>10206</v>
      </c>
      <c r="E4655" t="s">
        <v>10207</v>
      </c>
      <c r="F4655" t="s">
        <v>119145</v>
      </c>
      <c r="G4655">
        <v>2</v>
      </c>
      <c r="H4655" t="s">
        <v>10206</v>
      </c>
      <c r="I4655" t="s">
        <v>119146</v>
      </c>
      <c r="J4655">
        <v>5.1433517999999998E-2</v>
      </c>
    </row>
    <row r="4656" spans="1:10">
      <c r="A4656" t="s">
        <v>4270</v>
      </c>
      <c r="B4656">
        <v>146</v>
      </c>
      <c r="C4656" t="s">
        <v>4271</v>
      </c>
      <c r="E4656" t="s">
        <v>4272</v>
      </c>
      <c r="F4656" t="s">
        <v>97510</v>
      </c>
      <c r="G4656">
        <v>1</v>
      </c>
      <c r="H4656" t="s">
        <v>4271</v>
      </c>
      <c r="I4656">
        <v>9.3589599999999997E-4</v>
      </c>
      <c r="J4656">
        <v>9.3589599999999997E-4</v>
      </c>
    </row>
    <row r="4657" spans="1:10">
      <c r="A4657" t="s">
        <v>15123</v>
      </c>
      <c r="B4657">
        <v>208</v>
      </c>
      <c r="C4657" t="s">
        <v>15124</v>
      </c>
      <c r="E4657" t="s">
        <v>15125</v>
      </c>
      <c r="F4657" t="s">
        <v>97836</v>
      </c>
      <c r="G4657">
        <v>1</v>
      </c>
      <c r="H4657" t="s">
        <v>15124</v>
      </c>
      <c r="I4657">
        <v>9.36008E-4</v>
      </c>
      <c r="J4657">
        <v>9.36008E-4</v>
      </c>
    </row>
    <row r="4658" spans="1:10">
      <c r="A4658" t="s">
        <v>15433</v>
      </c>
      <c r="B4658">
        <v>5524</v>
      </c>
      <c r="C4658" t="s">
        <v>15434</v>
      </c>
      <c r="E4658" t="s">
        <v>15435</v>
      </c>
      <c r="F4658" t="s">
        <v>119147</v>
      </c>
      <c r="G4658">
        <v>1</v>
      </c>
      <c r="H4658" t="s">
        <v>15434</v>
      </c>
      <c r="I4658">
        <v>9.3628899999999998E-4</v>
      </c>
      <c r="J4658">
        <v>9.3628899999999998E-4</v>
      </c>
    </row>
    <row r="4659" spans="1:10">
      <c r="A4659" t="s">
        <v>29431</v>
      </c>
      <c r="B4659">
        <v>61</v>
      </c>
      <c r="C4659" t="s">
        <v>29432</v>
      </c>
      <c r="E4659" t="s">
        <v>29433</v>
      </c>
      <c r="F4659" t="s">
        <v>119148</v>
      </c>
      <c r="G4659">
        <v>3</v>
      </c>
      <c r="H4659" t="s">
        <v>29432</v>
      </c>
      <c r="I4659" t="s">
        <v>119149</v>
      </c>
      <c r="J4659">
        <v>1.58917E-3</v>
      </c>
    </row>
    <row r="4660" spans="1:10">
      <c r="A4660" t="s">
        <v>1354</v>
      </c>
      <c r="B4660">
        <v>60</v>
      </c>
      <c r="C4660" t="s">
        <v>1355</v>
      </c>
      <c r="E4660" t="s">
        <v>1356</v>
      </c>
      <c r="F4660" t="s">
        <v>111428</v>
      </c>
      <c r="G4660">
        <v>6</v>
      </c>
      <c r="H4660" t="s">
        <v>1355</v>
      </c>
      <c r="I4660" t="s">
        <v>119150</v>
      </c>
      <c r="J4660">
        <v>4.0721749999999999E-3</v>
      </c>
    </row>
    <row r="4661" spans="1:10">
      <c r="A4661" t="s">
        <v>1396</v>
      </c>
      <c r="B4661">
        <v>154</v>
      </c>
      <c r="C4661" t="s">
        <v>1397</v>
      </c>
      <c r="E4661" t="s">
        <v>1398</v>
      </c>
      <c r="F4661" t="s">
        <v>119151</v>
      </c>
      <c r="G4661">
        <v>2</v>
      </c>
      <c r="H4661" t="s">
        <v>1397</v>
      </c>
      <c r="I4661" t="s">
        <v>119152</v>
      </c>
      <c r="J4661">
        <v>1.1740019999999999E-3</v>
      </c>
    </row>
    <row r="4662" spans="1:10">
      <c r="A4662" t="s">
        <v>7092</v>
      </c>
      <c r="B4662">
        <v>87</v>
      </c>
      <c r="C4662" t="s">
        <v>7093</v>
      </c>
      <c r="E4662" t="s">
        <v>7095</v>
      </c>
      <c r="F4662" t="s">
        <v>119153</v>
      </c>
      <c r="G4662">
        <v>2</v>
      </c>
      <c r="H4662" t="s">
        <v>7093</v>
      </c>
      <c r="I4662" t="s">
        <v>119154</v>
      </c>
      <c r="J4662">
        <v>3.7230443500000002E-2</v>
      </c>
    </row>
    <row r="4663" spans="1:10">
      <c r="A4663" t="s">
        <v>3745</v>
      </c>
      <c r="B4663">
        <v>186</v>
      </c>
      <c r="C4663" t="s">
        <v>3746</v>
      </c>
      <c r="E4663" t="s">
        <v>3747</v>
      </c>
      <c r="F4663" t="s">
        <v>119155</v>
      </c>
      <c r="G4663">
        <v>4</v>
      </c>
      <c r="H4663" t="s">
        <v>3746</v>
      </c>
      <c r="I4663" t="s">
        <v>119156</v>
      </c>
      <c r="J4663">
        <v>3.4609719999999997E-2</v>
      </c>
    </row>
    <row r="4664" spans="1:10">
      <c r="A4664" t="s">
        <v>2865</v>
      </c>
      <c r="B4664">
        <v>376</v>
      </c>
      <c r="C4664" t="s">
        <v>2866</v>
      </c>
      <c r="E4664" t="s">
        <v>2867</v>
      </c>
      <c r="F4664" t="s">
        <v>119157</v>
      </c>
      <c r="G4664">
        <v>2</v>
      </c>
      <c r="H4664" t="s">
        <v>2866</v>
      </c>
      <c r="I4664" t="s">
        <v>119158</v>
      </c>
      <c r="J4664">
        <v>3.0088914999999998E-3</v>
      </c>
    </row>
    <row r="4665" spans="1:10">
      <c r="A4665" t="s">
        <v>2201</v>
      </c>
      <c r="B4665">
        <v>114</v>
      </c>
      <c r="C4665" t="s">
        <v>2202</v>
      </c>
      <c r="E4665" t="s">
        <v>2203</v>
      </c>
      <c r="F4665" t="s">
        <v>119159</v>
      </c>
      <c r="G4665">
        <v>2</v>
      </c>
      <c r="H4665" t="s">
        <v>2202</v>
      </c>
      <c r="I4665" t="s">
        <v>119160</v>
      </c>
      <c r="J4665">
        <v>2.28370715E-2</v>
      </c>
    </row>
    <row r="4666" spans="1:10">
      <c r="A4666" t="s">
        <v>90</v>
      </c>
      <c r="B4666">
        <v>129</v>
      </c>
      <c r="C4666" t="s">
        <v>91</v>
      </c>
      <c r="E4666" t="s">
        <v>92</v>
      </c>
      <c r="F4666" t="s">
        <v>98654</v>
      </c>
      <c r="G4666">
        <v>5</v>
      </c>
      <c r="H4666" t="s">
        <v>91</v>
      </c>
      <c r="I4666" t="s">
        <v>119161</v>
      </c>
      <c r="J4666">
        <v>2.7586599999999999E-2</v>
      </c>
    </row>
    <row r="4667" spans="1:10">
      <c r="A4667" t="s">
        <v>97073</v>
      </c>
      <c r="B4667">
        <v>302</v>
      </c>
      <c r="C4667" t="s">
        <v>97074</v>
      </c>
      <c r="E4667" t="s">
        <v>97075</v>
      </c>
      <c r="F4667" t="s">
        <v>97076</v>
      </c>
      <c r="G4667">
        <v>3</v>
      </c>
      <c r="H4667" t="s">
        <v>97074</v>
      </c>
      <c r="I4667" t="s">
        <v>119162</v>
      </c>
      <c r="J4667">
        <v>7.7532499999999997E-3</v>
      </c>
    </row>
    <row r="4668" spans="1:10">
      <c r="A4668" t="s">
        <v>3995</v>
      </c>
      <c r="B4668">
        <v>415</v>
      </c>
      <c r="C4668" t="s">
        <v>3996</v>
      </c>
      <c r="E4668" t="s">
        <v>3997</v>
      </c>
      <c r="F4668" t="s">
        <v>119163</v>
      </c>
      <c r="G4668">
        <v>1</v>
      </c>
      <c r="H4668" t="s">
        <v>3996</v>
      </c>
      <c r="I4668">
        <v>9.3996300000000004E-4</v>
      </c>
      <c r="J4668">
        <v>9.3996300000000004E-4</v>
      </c>
    </row>
    <row r="4669" spans="1:10">
      <c r="A4669" t="s">
        <v>40991</v>
      </c>
      <c r="B4669">
        <v>69</v>
      </c>
      <c r="C4669" t="s">
        <v>40992</v>
      </c>
      <c r="E4669" t="s">
        <v>40993</v>
      </c>
      <c r="F4669" t="s">
        <v>119164</v>
      </c>
      <c r="G4669">
        <v>1</v>
      </c>
      <c r="H4669" t="s">
        <v>40992</v>
      </c>
      <c r="I4669">
        <v>9.4032000000000002E-4</v>
      </c>
      <c r="J4669">
        <v>9.4032000000000002E-4</v>
      </c>
    </row>
    <row r="4670" spans="1:10">
      <c r="A4670" t="s">
        <v>96696</v>
      </c>
      <c r="B4670">
        <v>253</v>
      </c>
      <c r="C4670" t="s">
        <v>96697</v>
      </c>
      <c r="E4670" t="s">
        <v>96698</v>
      </c>
      <c r="F4670" t="s">
        <v>119165</v>
      </c>
      <c r="G4670">
        <v>1</v>
      </c>
      <c r="H4670" t="s">
        <v>96697</v>
      </c>
      <c r="I4670">
        <v>9.4047900000000003E-4</v>
      </c>
      <c r="J4670">
        <v>9.4047900000000003E-4</v>
      </c>
    </row>
    <row r="4671" spans="1:10">
      <c r="A4671" t="s">
        <v>101059</v>
      </c>
      <c r="B4671">
        <v>25</v>
      </c>
      <c r="C4671" t="s">
        <v>101060</v>
      </c>
      <c r="E4671" t="s">
        <v>101061</v>
      </c>
      <c r="F4671" t="s">
        <v>119166</v>
      </c>
      <c r="G4671">
        <v>2</v>
      </c>
      <c r="H4671" t="s">
        <v>101060</v>
      </c>
      <c r="I4671" t="s">
        <v>119167</v>
      </c>
      <c r="J4671">
        <v>8.9331269999999904E-3</v>
      </c>
    </row>
    <row r="4672" spans="1:10">
      <c r="A4672" t="s">
        <v>19748</v>
      </c>
      <c r="B4672">
        <v>177</v>
      </c>
      <c r="C4672" t="s">
        <v>19749</v>
      </c>
      <c r="E4672" t="s">
        <v>19750</v>
      </c>
      <c r="F4672" t="s">
        <v>107521</v>
      </c>
      <c r="G4672">
        <v>1</v>
      </c>
      <c r="H4672" t="s">
        <v>19749</v>
      </c>
      <c r="I4672">
        <v>9.4185199999999997E-4</v>
      </c>
      <c r="J4672">
        <v>9.4185199999999997E-4</v>
      </c>
    </row>
    <row r="4673" spans="1:10">
      <c r="A4673" t="s">
        <v>615</v>
      </c>
      <c r="B4673">
        <v>185</v>
      </c>
      <c r="C4673" t="s">
        <v>616</v>
      </c>
      <c r="E4673" t="s">
        <v>617</v>
      </c>
      <c r="F4673" t="s">
        <v>100845</v>
      </c>
      <c r="G4673">
        <v>5</v>
      </c>
      <c r="H4673" t="s">
        <v>616</v>
      </c>
      <c r="I4673" t="s">
        <v>119168</v>
      </c>
      <c r="J4673">
        <v>3.5402799999999998E-2</v>
      </c>
    </row>
    <row r="4674" spans="1:10">
      <c r="A4674" t="s">
        <v>20851</v>
      </c>
      <c r="B4674">
        <v>1078</v>
      </c>
      <c r="C4674" t="s">
        <v>20852</v>
      </c>
      <c r="E4674" t="s">
        <v>20853</v>
      </c>
      <c r="F4674" t="s">
        <v>119169</v>
      </c>
      <c r="G4674">
        <v>3</v>
      </c>
      <c r="H4674" t="s">
        <v>20852</v>
      </c>
      <c r="I4674" t="s">
        <v>119170</v>
      </c>
      <c r="J4674">
        <v>1.5914600000000001E-3</v>
      </c>
    </row>
    <row r="4675" spans="1:10">
      <c r="A4675" t="s">
        <v>8024</v>
      </c>
      <c r="B4675">
        <v>234</v>
      </c>
      <c r="C4675" t="s">
        <v>8025</v>
      </c>
      <c r="E4675" t="s">
        <v>8026</v>
      </c>
      <c r="F4675" t="s">
        <v>107906</v>
      </c>
      <c r="G4675">
        <v>1</v>
      </c>
      <c r="H4675" t="s">
        <v>8025</v>
      </c>
      <c r="I4675">
        <v>9.4284100000000003E-4</v>
      </c>
      <c r="J4675">
        <v>9.4284100000000003E-4</v>
      </c>
    </row>
    <row r="4676" spans="1:10">
      <c r="A4676" t="s">
        <v>5200</v>
      </c>
      <c r="B4676">
        <v>177</v>
      </c>
      <c r="C4676" t="s">
        <v>5201</v>
      </c>
      <c r="E4676" t="s">
        <v>5202</v>
      </c>
      <c r="F4676" t="s">
        <v>100131</v>
      </c>
      <c r="G4676">
        <v>2</v>
      </c>
      <c r="H4676" t="s">
        <v>5201</v>
      </c>
      <c r="I4676" t="s">
        <v>119171</v>
      </c>
      <c r="J4676">
        <v>7.2723869999999999E-3</v>
      </c>
    </row>
    <row r="4677" spans="1:10">
      <c r="A4677" t="s">
        <v>18960</v>
      </c>
      <c r="B4677">
        <v>196</v>
      </c>
      <c r="C4677" t="s">
        <v>18961</v>
      </c>
      <c r="E4677" t="s">
        <v>18962</v>
      </c>
      <c r="F4677" t="s">
        <v>109345</v>
      </c>
      <c r="G4677">
        <v>1</v>
      </c>
      <c r="H4677" t="s">
        <v>18961</v>
      </c>
      <c r="I4677">
        <v>9.4372599999999998E-4</v>
      </c>
      <c r="J4677">
        <v>9.4372599999999998E-4</v>
      </c>
    </row>
    <row r="4678" spans="1:10">
      <c r="A4678" t="s">
        <v>2449</v>
      </c>
      <c r="B4678">
        <v>2</v>
      </c>
      <c r="C4678" t="s">
        <v>2450</v>
      </c>
      <c r="E4678" t="s">
        <v>2451</v>
      </c>
      <c r="F4678" t="s">
        <v>119172</v>
      </c>
      <c r="G4678">
        <v>1</v>
      </c>
      <c r="H4678" t="s">
        <v>2450</v>
      </c>
      <c r="I4678">
        <v>9.4489599999999997E-4</v>
      </c>
      <c r="J4678">
        <v>9.4489599999999997E-4</v>
      </c>
    </row>
    <row r="4679" spans="1:10">
      <c r="A4679" t="s">
        <v>33905</v>
      </c>
      <c r="B4679">
        <v>88</v>
      </c>
      <c r="C4679" t="s">
        <v>33906</v>
      </c>
      <c r="E4679" t="s">
        <v>33907</v>
      </c>
      <c r="F4679" t="s">
        <v>119173</v>
      </c>
      <c r="G4679">
        <v>3</v>
      </c>
      <c r="H4679" t="s">
        <v>33906</v>
      </c>
      <c r="I4679" t="s">
        <v>119174</v>
      </c>
      <c r="J4679">
        <v>6.7526799999999996E-3</v>
      </c>
    </row>
    <row r="4680" spans="1:10">
      <c r="A4680" t="s">
        <v>2905</v>
      </c>
      <c r="B4680">
        <v>869</v>
      </c>
      <c r="C4680" t="s">
        <v>2906</v>
      </c>
      <c r="E4680" t="s">
        <v>2907</v>
      </c>
      <c r="F4680" t="s">
        <v>111183</v>
      </c>
      <c r="G4680">
        <v>5</v>
      </c>
      <c r="H4680" t="s">
        <v>2906</v>
      </c>
      <c r="I4680" t="s">
        <v>119175</v>
      </c>
      <c r="J4680">
        <v>2.3719700000000002E-3</v>
      </c>
    </row>
    <row r="4681" spans="1:10">
      <c r="A4681" t="s">
        <v>10</v>
      </c>
      <c r="B4681">
        <v>138</v>
      </c>
      <c r="C4681" t="s">
        <v>11</v>
      </c>
      <c r="E4681" t="s">
        <v>12</v>
      </c>
      <c r="F4681" t="s">
        <v>119176</v>
      </c>
      <c r="G4681">
        <v>3</v>
      </c>
      <c r="H4681" t="s">
        <v>11</v>
      </c>
      <c r="I4681" t="s">
        <v>119177</v>
      </c>
      <c r="J4681">
        <v>0.102561</v>
      </c>
    </row>
    <row r="4682" spans="1:10">
      <c r="A4682" t="s">
        <v>688</v>
      </c>
      <c r="B4682">
        <v>410</v>
      </c>
      <c r="C4682" t="s">
        <v>689</v>
      </c>
      <c r="E4682" t="s">
        <v>690</v>
      </c>
      <c r="F4682" t="s">
        <v>119178</v>
      </c>
      <c r="G4682">
        <v>1</v>
      </c>
      <c r="H4682" t="s">
        <v>689</v>
      </c>
      <c r="I4682">
        <v>9.4908799999999995E-4</v>
      </c>
      <c r="J4682">
        <v>9.4908799999999995E-4</v>
      </c>
    </row>
    <row r="4683" spans="1:10">
      <c r="A4683" t="s">
        <v>8152</v>
      </c>
      <c r="B4683">
        <v>241</v>
      </c>
      <c r="C4683" t="s">
        <v>8153</v>
      </c>
      <c r="E4683" t="s">
        <v>8154</v>
      </c>
      <c r="F4683" t="s">
        <v>98274</v>
      </c>
      <c r="G4683">
        <v>1</v>
      </c>
      <c r="H4683" t="s">
        <v>8153</v>
      </c>
      <c r="I4683">
        <v>9.4947599999999999E-4</v>
      </c>
      <c r="J4683">
        <v>9.4947599999999999E-4</v>
      </c>
    </row>
    <row r="4684" spans="1:10">
      <c r="A4684" t="s">
        <v>81655</v>
      </c>
      <c r="B4684">
        <v>16</v>
      </c>
      <c r="C4684" t="s">
        <v>81656</v>
      </c>
      <c r="E4684" t="s">
        <v>81657</v>
      </c>
      <c r="F4684" t="s">
        <v>107124</v>
      </c>
      <c r="G4684">
        <v>1</v>
      </c>
      <c r="H4684" t="s">
        <v>81656</v>
      </c>
      <c r="I4684">
        <v>9.5089999999999997E-4</v>
      </c>
      <c r="J4684">
        <v>9.5089999999999997E-4</v>
      </c>
    </row>
    <row r="4685" spans="1:10">
      <c r="A4685" t="s">
        <v>20851</v>
      </c>
      <c r="B4685">
        <v>1034</v>
      </c>
      <c r="C4685" t="s">
        <v>20852</v>
      </c>
      <c r="E4685" t="s">
        <v>20853</v>
      </c>
      <c r="F4685" t="s">
        <v>102275</v>
      </c>
      <c r="G4685">
        <v>1</v>
      </c>
      <c r="H4685" t="s">
        <v>20852</v>
      </c>
      <c r="I4685">
        <v>9.5121400000000003E-4</v>
      </c>
      <c r="J4685">
        <v>9.5121400000000003E-4</v>
      </c>
    </row>
    <row r="4686" spans="1:10">
      <c r="A4686" t="s">
        <v>18690</v>
      </c>
      <c r="B4686">
        <v>417</v>
      </c>
      <c r="C4686" t="s">
        <v>18691</v>
      </c>
      <c r="E4686" t="s">
        <v>18692</v>
      </c>
      <c r="F4686" t="s">
        <v>102180</v>
      </c>
      <c r="G4686">
        <v>1</v>
      </c>
      <c r="H4686" t="s">
        <v>18691</v>
      </c>
      <c r="I4686">
        <v>9.5161300000000002E-4</v>
      </c>
      <c r="J4686">
        <v>9.5161300000000002E-4</v>
      </c>
    </row>
    <row r="4687" spans="1:10">
      <c r="A4687" t="s">
        <v>2559</v>
      </c>
      <c r="B4687">
        <v>497</v>
      </c>
      <c r="C4687" t="s">
        <v>2560</v>
      </c>
      <c r="E4687" t="s">
        <v>2561</v>
      </c>
      <c r="F4687" t="s">
        <v>119179</v>
      </c>
      <c r="G4687">
        <v>3</v>
      </c>
      <c r="H4687" t="s">
        <v>2560</v>
      </c>
      <c r="I4687" t="s">
        <v>119180</v>
      </c>
      <c r="J4687">
        <v>3.0716599999999999E-3</v>
      </c>
    </row>
    <row r="4688" spans="1:10">
      <c r="A4688" t="s">
        <v>6208</v>
      </c>
      <c r="B4688">
        <v>29</v>
      </c>
      <c r="C4688" t="s">
        <v>6209</v>
      </c>
      <c r="E4688" t="s">
        <v>6210</v>
      </c>
      <c r="F4688" t="s">
        <v>97020</v>
      </c>
      <c r="G4688">
        <v>9</v>
      </c>
      <c r="H4688" t="s">
        <v>6209</v>
      </c>
      <c r="I4688" t="s">
        <v>119181</v>
      </c>
      <c r="J4688">
        <v>5.7300199999999997E-3</v>
      </c>
    </row>
    <row r="4689" spans="1:10">
      <c r="A4689" t="s">
        <v>5372</v>
      </c>
      <c r="B4689">
        <v>690</v>
      </c>
      <c r="C4689" t="s">
        <v>5373</v>
      </c>
      <c r="E4689" t="s">
        <v>5374</v>
      </c>
      <c r="F4689" t="s">
        <v>119182</v>
      </c>
      <c r="G4689">
        <v>1</v>
      </c>
      <c r="H4689" t="s">
        <v>5373</v>
      </c>
      <c r="I4689">
        <v>9.5510899999999999E-4</v>
      </c>
      <c r="J4689">
        <v>9.5510899999999999E-4</v>
      </c>
    </row>
    <row r="4690" spans="1:10">
      <c r="A4690" t="s">
        <v>28019</v>
      </c>
      <c r="B4690">
        <v>786</v>
      </c>
      <c r="C4690" t="s">
        <v>28020</v>
      </c>
      <c r="E4690" t="s">
        <v>28021</v>
      </c>
      <c r="F4690" t="s">
        <v>104042</v>
      </c>
      <c r="G4690">
        <v>3</v>
      </c>
      <c r="H4690" t="s">
        <v>28020</v>
      </c>
      <c r="I4690" t="s">
        <v>119183</v>
      </c>
      <c r="J4690">
        <v>3.78115E-3</v>
      </c>
    </row>
    <row r="4691" spans="1:10">
      <c r="A4691" t="s">
        <v>1322</v>
      </c>
      <c r="B4691">
        <v>338</v>
      </c>
      <c r="C4691" t="s">
        <v>1323</v>
      </c>
      <c r="E4691" t="s">
        <v>1324</v>
      </c>
      <c r="F4691" t="s">
        <v>119184</v>
      </c>
      <c r="G4691">
        <v>1</v>
      </c>
      <c r="H4691" t="s">
        <v>1323</v>
      </c>
      <c r="I4691">
        <v>9.5876100000000003E-4</v>
      </c>
      <c r="J4691">
        <v>9.5876100000000003E-4</v>
      </c>
    </row>
    <row r="4692" spans="1:10">
      <c r="A4692" t="s">
        <v>10539</v>
      </c>
      <c r="B4692">
        <v>204</v>
      </c>
      <c r="C4692" t="s">
        <v>10540</v>
      </c>
      <c r="E4692" t="s">
        <v>10541</v>
      </c>
      <c r="F4692" t="s">
        <v>119185</v>
      </c>
      <c r="G4692">
        <v>2</v>
      </c>
      <c r="H4692" t="s">
        <v>10540</v>
      </c>
      <c r="I4692" t="s">
        <v>119186</v>
      </c>
      <c r="J4692">
        <v>2.8731393500000001E-2</v>
      </c>
    </row>
    <row r="4693" spans="1:10">
      <c r="A4693" t="s">
        <v>11909</v>
      </c>
      <c r="B4693">
        <v>128</v>
      </c>
      <c r="C4693" t="s">
        <v>11910</v>
      </c>
      <c r="E4693" t="s">
        <v>11911</v>
      </c>
      <c r="F4693" t="s">
        <v>100178</v>
      </c>
      <c r="G4693">
        <v>1</v>
      </c>
      <c r="H4693" t="s">
        <v>11910</v>
      </c>
      <c r="I4693">
        <v>9.5945999999999998E-4</v>
      </c>
      <c r="J4693">
        <v>9.5945999999999998E-4</v>
      </c>
    </row>
    <row r="4694" spans="1:10">
      <c r="A4694" t="s">
        <v>3408</v>
      </c>
      <c r="B4694">
        <v>157</v>
      </c>
      <c r="C4694" t="s">
        <v>3409</v>
      </c>
      <c r="E4694" t="s">
        <v>3410</v>
      </c>
      <c r="F4694" t="s">
        <v>101559</v>
      </c>
      <c r="G4694">
        <v>1</v>
      </c>
      <c r="H4694" t="s">
        <v>3409</v>
      </c>
      <c r="I4694">
        <v>9.6064900000000005E-4</v>
      </c>
      <c r="J4694">
        <v>9.6064900000000005E-4</v>
      </c>
    </row>
    <row r="4695" spans="1:10">
      <c r="A4695" t="s">
        <v>2914</v>
      </c>
      <c r="B4695">
        <v>466</v>
      </c>
      <c r="C4695" t="s">
        <v>2915</v>
      </c>
      <c r="E4695" t="s">
        <v>2916</v>
      </c>
      <c r="F4695" t="s">
        <v>106696</v>
      </c>
      <c r="G4695">
        <v>2</v>
      </c>
      <c r="H4695" t="s">
        <v>2915</v>
      </c>
      <c r="I4695" t="s">
        <v>119187</v>
      </c>
      <c r="J4695">
        <v>1.299955E-3</v>
      </c>
    </row>
    <row r="4696" spans="1:10">
      <c r="A4696" t="s">
        <v>5729</v>
      </c>
      <c r="B4696">
        <v>610</v>
      </c>
      <c r="C4696" t="s">
        <v>5730</v>
      </c>
      <c r="E4696" t="s">
        <v>5731</v>
      </c>
      <c r="F4696" t="s">
        <v>119188</v>
      </c>
      <c r="G4696">
        <v>3</v>
      </c>
      <c r="H4696" t="s">
        <v>5730</v>
      </c>
      <c r="I4696" t="s">
        <v>119189</v>
      </c>
      <c r="J4696">
        <v>8.5896500000000008E-3</v>
      </c>
    </row>
    <row r="4697" spans="1:10">
      <c r="A4697" t="s">
        <v>12568</v>
      </c>
      <c r="B4697">
        <v>393</v>
      </c>
      <c r="C4697" t="s">
        <v>12569</v>
      </c>
      <c r="E4697" t="s">
        <v>12570</v>
      </c>
      <c r="F4697" t="s">
        <v>97520</v>
      </c>
      <c r="G4697">
        <v>1</v>
      </c>
      <c r="H4697" t="s">
        <v>12569</v>
      </c>
      <c r="I4697">
        <v>9.6363899999999997E-4</v>
      </c>
      <c r="J4697">
        <v>9.6363899999999997E-4</v>
      </c>
    </row>
    <row r="4698" spans="1:10">
      <c r="A4698" t="s">
        <v>4035</v>
      </c>
      <c r="B4698">
        <v>640</v>
      </c>
      <c r="C4698" t="s">
        <v>4036</v>
      </c>
      <c r="E4698" t="s">
        <v>4037</v>
      </c>
      <c r="F4698" t="s">
        <v>99988</v>
      </c>
      <c r="G4698">
        <v>2</v>
      </c>
      <c r="H4698" t="s">
        <v>4036</v>
      </c>
      <c r="I4698" t="s">
        <v>119190</v>
      </c>
      <c r="J4698">
        <v>1.6682859999999999E-3</v>
      </c>
    </row>
    <row r="4699" spans="1:10">
      <c r="A4699" t="s">
        <v>30180</v>
      </c>
      <c r="B4699">
        <v>179</v>
      </c>
      <c r="C4699" t="s">
        <v>30181</v>
      </c>
      <c r="E4699" t="s">
        <v>30182</v>
      </c>
      <c r="F4699" t="s">
        <v>119191</v>
      </c>
      <c r="G4699">
        <v>3</v>
      </c>
      <c r="H4699" t="s">
        <v>30181</v>
      </c>
      <c r="I4699" t="s">
        <v>119192</v>
      </c>
      <c r="J4699">
        <v>2.93298E-3</v>
      </c>
    </row>
    <row r="4700" spans="1:10">
      <c r="A4700" t="s">
        <v>679</v>
      </c>
      <c r="B4700">
        <v>1399</v>
      </c>
      <c r="C4700" t="s">
        <v>680</v>
      </c>
      <c r="E4700" t="s">
        <v>681</v>
      </c>
      <c r="F4700" t="s">
        <v>98770</v>
      </c>
      <c r="G4700">
        <v>2</v>
      </c>
      <c r="H4700" t="s">
        <v>680</v>
      </c>
      <c r="I4700" t="s">
        <v>119193</v>
      </c>
      <c r="J4700">
        <v>1.32669755E-2</v>
      </c>
    </row>
    <row r="4701" spans="1:10">
      <c r="A4701" t="s">
        <v>1795</v>
      </c>
      <c r="B4701">
        <v>502</v>
      </c>
      <c r="C4701" t="s">
        <v>1796</v>
      </c>
      <c r="E4701" t="s">
        <v>1797</v>
      </c>
      <c r="F4701" t="s">
        <v>119194</v>
      </c>
      <c r="G4701">
        <v>1</v>
      </c>
      <c r="H4701" t="s">
        <v>1796</v>
      </c>
      <c r="I4701">
        <v>9.6451499999999999E-4</v>
      </c>
      <c r="J4701">
        <v>9.6451499999999999E-4</v>
      </c>
    </row>
    <row r="4702" spans="1:10">
      <c r="A4702" t="s">
        <v>97174</v>
      </c>
      <c r="B4702">
        <v>84</v>
      </c>
      <c r="C4702" t="s">
        <v>97175</v>
      </c>
      <c r="E4702" t="s">
        <v>97176</v>
      </c>
      <c r="F4702" t="s">
        <v>98144</v>
      </c>
      <c r="G4702">
        <v>1</v>
      </c>
      <c r="H4702" t="s">
        <v>97175</v>
      </c>
      <c r="I4702">
        <v>9.6518000000000005E-4</v>
      </c>
      <c r="J4702">
        <v>9.6518000000000005E-4</v>
      </c>
    </row>
    <row r="4703" spans="1:10">
      <c r="A4703" t="s">
        <v>7672</v>
      </c>
      <c r="B4703">
        <v>218</v>
      </c>
      <c r="C4703" t="s">
        <v>7673</v>
      </c>
      <c r="E4703" t="s">
        <v>7674</v>
      </c>
      <c r="F4703" t="s">
        <v>107166</v>
      </c>
      <c r="G4703">
        <v>1</v>
      </c>
      <c r="H4703" t="s">
        <v>7673</v>
      </c>
      <c r="I4703">
        <v>9.6563400000000005E-4</v>
      </c>
      <c r="J4703">
        <v>9.6563400000000005E-4</v>
      </c>
    </row>
    <row r="4704" spans="1:10">
      <c r="A4704" t="s">
        <v>28339</v>
      </c>
      <c r="B4704">
        <v>94</v>
      </c>
      <c r="C4704" t="s">
        <v>28340</v>
      </c>
      <c r="E4704" t="s">
        <v>28341</v>
      </c>
      <c r="F4704" t="s">
        <v>98885</v>
      </c>
      <c r="G4704">
        <v>1</v>
      </c>
      <c r="H4704" t="s">
        <v>28340</v>
      </c>
      <c r="I4704">
        <v>9.6568200000000004E-4</v>
      </c>
      <c r="J4704">
        <v>9.6568200000000004E-4</v>
      </c>
    </row>
    <row r="4705" spans="1:10">
      <c r="A4705" t="s">
        <v>26722</v>
      </c>
      <c r="B4705">
        <v>158</v>
      </c>
      <c r="C4705" t="s">
        <v>26723</v>
      </c>
      <c r="E4705" t="s">
        <v>26724</v>
      </c>
      <c r="F4705" t="s">
        <v>102125</v>
      </c>
      <c r="G4705">
        <v>4</v>
      </c>
      <c r="H4705" t="s">
        <v>26723</v>
      </c>
      <c r="I4705" t="s">
        <v>119195</v>
      </c>
      <c r="J4705">
        <v>1.2296155E-2</v>
      </c>
    </row>
    <row r="4706" spans="1:10">
      <c r="A4706" t="s">
        <v>38638</v>
      </c>
      <c r="B4706">
        <v>158</v>
      </c>
      <c r="C4706" t="s">
        <v>38639</v>
      </c>
      <c r="E4706" t="s">
        <v>38640</v>
      </c>
      <c r="F4706" t="s">
        <v>102125</v>
      </c>
      <c r="G4706">
        <v>4</v>
      </c>
      <c r="H4706" t="s">
        <v>38639</v>
      </c>
      <c r="I4706" t="s">
        <v>119195</v>
      </c>
      <c r="J4706">
        <v>1.2296155E-2</v>
      </c>
    </row>
    <row r="4707" spans="1:10">
      <c r="A4707" t="s">
        <v>18690</v>
      </c>
      <c r="B4707">
        <v>577</v>
      </c>
      <c r="C4707" t="s">
        <v>18691</v>
      </c>
      <c r="E4707" t="s">
        <v>18692</v>
      </c>
      <c r="F4707" t="s">
        <v>98630</v>
      </c>
      <c r="G4707">
        <v>3</v>
      </c>
      <c r="H4707" t="s">
        <v>18691</v>
      </c>
      <c r="I4707" t="s">
        <v>119196</v>
      </c>
      <c r="J4707">
        <v>1.41951E-2</v>
      </c>
    </row>
    <row r="4708" spans="1:10">
      <c r="A4708" t="s">
        <v>393</v>
      </c>
      <c r="B4708">
        <v>34</v>
      </c>
      <c r="C4708" t="s">
        <v>394</v>
      </c>
      <c r="E4708" t="s">
        <v>395</v>
      </c>
      <c r="F4708" t="s">
        <v>105763</v>
      </c>
      <c r="G4708">
        <v>2</v>
      </c>
      <c r="H4708" t="s">
        <v>394</v>
      </c>
      <c r="I4708" t="s">
        <v>119197</v>
      </c>
      <c r="J4708">
        <v>0.2028548275</v>
      </c>
    </row>
    <row r="4709" spans="1:10">
      <c r="A4709" t="s">
        <v>96568</v>
      </c>
      <c r="B4709">
        <v>191</v>
      </c>
      <c r="C4709" t="s">
        <v>96569</v>
      </c>
      <c r="E4709" t="s">
        <v>96570</v>
      </c>
      <c r="F4709" t="s">
        <v>119198</v>
      </c>
      <c r="G4709">
        <v>1</v>
      </c>
      <c r="H4709" t="s">
        <v>96569</v>
      </c>
      <c r="I4709">
        <v>9.69694E-4</v>
      </c>
      <c r="J4709">
        <v>9.69694E-4</v>
      </c>
    </row>
    <row r="4710" spans="1:10">
      <c r="A4710" t="s">
        <v>22261</v>
      </c>
      <c r="B4710">
        <v>497</v>
      </c>
      <c r="C4710" t="s">
        <v>22262</v>
      </c>
      <c r="E4710" t="s">
        <v>22263</v>
      </c>
      <c r="F4710" t="s">
        <v>119199</v>
      </c>
      <c r="G4710">
        <v>2</v>
      </c>
      <c r="H4710" t="s">
        <v>22262</v>
      </c>
      <c r="I4710" t="s">
        <v>119200</v>
      </c>
      <c r="J4710">
        <v>1.6789248E-2</v>
      </c>
    </row>
    <row r="4711" spans="1:10">
      <c r="A4711" t="s">
        <v>2196</v>
      </c>
      <c r="B4711">
        <v>78</v>
      </c>
      <c r="C4711" t="s">
        <v>2197</v>
      </c>
      <c r="E4711" t="s">
        <v>2198</v>
      </c>
      <c r="F4711" t="s">
        <v>98508</v>
      </c>
      <c r="G4711">
        <v>7</v>
      </c>
      <c r="H4711" t="s">
        <v>2197</v>
      </c>
      <c r="I4711" t="s">
        <v>119201</v>
      </c>
      <c r="J4711">
        <v>3.1095900000000002E-3</v>
      </c>
    </row>
    <row r="4712" spans="1:10">
      <c r="A4712" t="s">
        <v>12376</v>
      </c>
      <c r="B4712">
        <v>505</v>
      </c>
      <c r="C4712" t="s">
        <v>12377</v>
      </c>
      <c r="E4712" t="s">
        <v>12378</v>
      </c>
      <c r="F4712" t="s">
        <v>101128</v>
      </c>
      <c r="G4712">
        <v>1</v>
      </c>
      <c r="H4712" t="s">
        <v>12377</v>
      </c>
      <c r="I4712">
        <v>9.7406299999999995E-4</v>
      </c>
      <c r="J4712">
        <v>9.7406299999999995E-4</v>
      </c>
    </row>
    <row r="4713" spans="1:10">
      <c r="A4713" t="s">
        <v>10255</v>
      </c>
      <c r="B4713">
        <v>70</v>
      </c>
      <c r="C4713" t="s">
        <v>10256</v>
      </c>
      <c r="E4713" t="s">
        <v>10257</v>
      </c>
      <c r="F4713" t="s">
        <v>107773</v>
      </c>
      <c r="G4713">
        <v>1</v>
      </c>
      <c r="H4713" t="s">
        <v>10256</v>
      </c>
      <c r="I4713">
        <v>9.7609900000000002E-4</v>
      </c>
      <c r="J4713">
        <v>9.7609900000000002E-4</v>
      </c>
    </row>
    <row r="4714" spans="1:10">
      <c r="A4714" t="s">
        <v>5472</v>
      </c>
      <c r="B4714">
        <v>481</v>
      </c>
      <c r="C4714" t="s">
        <v>5473</v>
      </c>
      <c r="E4714" t="s">
        <v>5474</v>
      </c>
      <c r="F4714" t="s">
        <v>112224</v>
      </c>
      <c r="G4714">
        <v>1</v>
      </c>
      <c r="H4714" t="s">
        <v>5473</v>
      </c>
      <c r="I4714">
        <v>9.7686999999999991E-4</v>
      </c>
      <c r="J4714">
        <v>9.7686999999999991E-4</v>
      </c>
    </row>
    <row r="4715" spans="1:10">
      <c r="A4715" t="s">
        <v>146</v>
      </c>
      <c r="B4715">
        <v>178</v>
      </c>
      <c r="C4715" t="s">
        <v>147</v>
      </c>
      <c r="E4715" t="s">
        <v>148</v>
      </c>
      <c r="F4715" t="s">
        <v>119202</v>
      </c>
      <c r="G4715">
        <v>2</v>
      </c>
      <c r="H4715" t="s">
        <v>147</v>
      </c>
      <c r="I4715" t="s">
        <v>119203</v>
      </c>
      <c r="J4715">
        <v>1.0895025E-3</v>
      </c>
    </row>
    <row r="4716" spans="1:10">
      <c r="A4716" t="s">
        <v>5962</v>
      </c>
      <c r="B4716">
        <v>234</v>
      </c>
      <c r="C4716" t="s">
        <v>5963</v>
      </c>
      <c r="E4716" t="s">
        <v>5964</v>
      </c>
      <c r="F4716" t="s">
        <v>119204</v>
      </c>
      <c r="G4716">
        <v>2</v>
      </c>
      <c r="H4716" t="s">
        <v>5963</v>
      </c>
      <c r="I4716" t="s">
        <v>119205</v>
      </c>
      <c r="J4716">
        <v>3.567012E-2</v>
      </c>
    </row>
    <row r="4717" spans="1:10">
      <c r="A4717" t="s">
        <v>119206</v>
      </c>
      <c r="B4717">
        <v>58</v>
      </c>
      <c r="C4717" t="s">
        <v>119207</v>
      </c>
      <c r="E4717" t="s">
        <v>119208</v>
      </c>
      <c r="F4717" t="s">
        <v>119209</v>
      </c>
      <c r="G4717">
        <v>1</v>
      </c>
      <c r="H4717" t="s">
        <v>119207</v>
      </c>
      <c r="I4717">
        <v>9.8038899999999991E-4</v>
      </c>
      <c r="J4717">
        <v>9.8038899999999991E-4</v>
      </c>
    </row>
    <row r="4718" spans="1:10">
      <c r="A4718" t="s">
        <v>97543</v>
      </c>
      <c r="B4718">
        <v>696</v>
      </c>
      <c r="C4718" t="s">
        <v>97544</v>
      </c>
      <c r="E4718" t="s">
        <v>97545</v>
      </c>
      <c r="F4718" t="s">
        <v>106954</v>
      </c>
      <c r="G4718">
        <v>2</v>
      </c>
      <c r="H4718" t="s">
        <v>97544</v>
      </c>
      <c r="I4718" t="s">
        <v>119210</v>
      </c>
      <c r="J4718">
        <v>4.6817974999999899E-3</v>
      </c>
    </row>
    <row r="4719" spans="1:10">
      <c r="A4719" t="s">
        <v>25582</v>
      </c>
      <c r="B4719">
        <v>322</v>
      </c>
      <c r="C4719" t="s">
        <v>25583</v>
      </c>
      <c r="E4719" t="s">
        <v>25584</v>
      </c>
      <c r="F4719" t="s">
        <v>102546</v>
      </c>
      <c r="G4719">
        <v>3</v>
      </c>
      <c r="H4719" t="s">
        <v>25583</v>
      </c>
      <c r="I4719" t="s">
        <v>119211</v>
      </c>
      <c r="J4719">
        <v>3.88381E-2</v>
      </c>
    </row>
    <row r="4720" spans="1:10">
      <c r="A4720" t="s">
        <v>3119</v>
      </c>
      <c r="B4720">
        <v>322</v>
      </c>
      <c r="C4720" t="s">
        <v>3120</v>
      </c>
      <c r="E4720" t="s">
        <v>3121</v>
      </c>
      <c r="F4720" t="s">
        <v>99136</v>
      </c>
      <c r="G4720">
        <v>4</v>
      </c>
      <c r="H4720" t="s">
        <v>3120</v>
      </c>
      <c r="I4720" t="s">
        <v>119212</v>
      </c>
      <c r="J4720">
        <v>2.2703149999999998E-2</v>
      </c>
    </row>
    <row r="4721" spans="1:10">
      <c r="A4721" t="s">
        <v>7188</v>
      </c>
      <c r="B4721">
        <v>221</v>
      </c>
      <c r="C4721" t="s">
        <v>7189</v>
      </c>
      <c r="E4721" t="s">
        <v>7190</v>
      </c>
      <c r="F4721" t="s">
        <v>119213</v>
      </c>
      <c r="G4721">
        <v>2</v>
      </c>
      <c r="H4721" t="s">
        <v>7189</v>
      </c>
      <c r="I4721" t="s">
        <v>119214</v>
      </c>
      <c r="J4721">
        <v>6.8637395999999906E-2</v>
      </c>
    </row>
    <row r="4722" spans="1:10">
      <c r="A4722" t="s">
        <v>1128</v>
      </c>
      <c r="B4722">
        <v>773</v>
      </c>
      <c r="C4722" t="s">
        <v>1129</v>
      </c>
      <c r="E4722" t="s">
        <v>1130</v>
      </c>
      <c r="F4722" t="s">
        <v>101146</v>
      </c>
      <c r="G4722">
        <v>2</v>
      </c>
      <c r="H4722" t="s">
        <v>1129</v>
      </c>
      <c r="I4722" t="s">
        <v>119215</v>
      </c>
      <c r="J4722">
        <v>4.5340434999999998E-2</v>
      </c>
    </row>
    <row r="4723" spans="1:10">
      <c r="A4723" t="s">
        <v>1095</v>
      </c>
      <c r="B4723">
        <v>33</v>
      </c>
      <c r="C4723" t="s">
        <v>1096</v>
      </c>
      <c r="E4723" t="s">
        <v>1097</v>
      </c>
      <c r="F4723" t="s">
        <v>100614</v>
      </c>
      <c r="G4723">
        <v>11</v>
      </c>
      <c r="H4723" t="s">
        <v>1096</v>
      </c>
      <c r="I4723" t="s">
        <v>119216</v>
      </c>
      <c r="J4723">
        <v>1.0748600000000001E-2</v>
      </c>
    </row>
    <row r="4724" spans="1:10">
      <c r="A4724" t="s">
        <v>41248</v>
      </c>
      <c r="B4724">
        <v>232</v>
      </c>
      <c r="C4724" t="s">
        <v>41249</v>
      </c>
      <c r="E4724" t="s">
        <v>41250</v>
      </c>
      <c r="F4724" t="s">
        <v>119217</v>
      </c>
      <c r="G4724">
        <v>1</v>
      </c>
      <c r="H4724" t="s">
        <v>41249</v>
      </c>
      <c r="I4724">
        <v>9.9288700000000002E-4</v>
      </c>
      <c r="J4724">
        <v>9.9288700000000002E-4</v>
      </c>
    </row>
    <row r="4725" spans="1:10">
      <c r="A4725" t="s">
        <v>425</v>
      </c>
      <c r="B4725">
        <v>161</v>
      </c>
      <c r="C4725" t="s">
        <v>426</v>
      </c>
      <c r="E4725" t="s">
        <v>427</v>
      </c>
      <c r="F4725" t="s">
        <v>102298</v>
      </c>
      <c r="G4725">
        <v>2</v>
      </c>
      <c r="H4725" t="s">
        <v>426</v>
      </c>
      <c r="I4725" t="s">
        <v>119218</v>
      </c>
      <c r="J4725">
        <v>1.9114211499999999E-2</v>
      </c>
    </row>
    <row r="4726" spans="1:10">
      <c r="A4726" t="s">
        <v>31734</v>
      </c>
      <c r="B4726">
        <v>867</v>
      </c>
      <c r="C4726" t="s">
        <v>31735</v>
      </c>
      <c r="E4726" t="s">
        <v>31736</v>
      </c>
      <c r="F4726" t="s">
        <v>119219</v>
      </c>
      <c r="G4726">
        <v>2</v>
      </c>
      <c r="H4726" t="s">
        <v>31735</v>
      </c>
      <c r="I4726" t="s">
        <v>119220</v>
      </c>
      <c r="J4726">
        <v>0.16973348599999999</v>
      </c>
    </row>
    <row r="4727" spans="1:10">
      <c r="A4727" t="s">
        <v>5545</v>
      </c>
      <c r="B4727">
        <v>386</v>
      </c>
      <c r="C4727" t="s">
        <v>5546</v>
      </c>
      <c r="E4727" t="s">
        <v>5547</v>
      </c>
      <c r="F4727" t="s">
        <v>119221</v>
      </c>
      <c r="G4727">
        <v>1</v>
      </c>
      <c r="H4727" t="s">
        <v>5546</v>
      </c>
      <c r="I4727">
        <v>9.9511200000000004E-4</v>
      </c>
      <c r="J4727">
        <v>9.9511200000000004E-4</v>
      </c>
    </row>
    <row r="4728" spans="1:10">
      <c r="A4728" t="s">
        <v>11980</v>
      </c>
      <c r="B4728">
        <v>447</v>
      </c>
      <c r="C4728" t="s">
        <v>11981</v>
      </c>
      <c r="E4728" t="s">
        <v>11982</v>
      </c>
      <c r="F4728" t="s">
        <v>119222</v>
      </c>
      <c r="G4728">
        <v>5</v>
      </c>
      <c r="H4728" t="s">
        <v>11981</v>
      </c>
      <c r="I4728" t="s">
        <v>119223</v>
      </c>
      <c r="J4728">
        <v>0.13300000000000001</v>
      </c>
    </row>
    <row r="4729" spans="1:10">
      <c r="A4729" t="s">
        <v>4502</v>
      </c>
      <c r="B4729">
        <v>261</v>
      </c>
      <c r="C4729" t="s">
        <v>4503</v>
      </c>
      <c r="E4729" t="s">
        <v>4504</v>
      </c>
      <c r="F4729" t="s">
        <v>119224</v>
      </c>
      <c r="G4729">
        <v>2</v>
      </c>
      <c r="H4729" t="s">
        <v>4503</v>
      </c>
      <c r="I4729" t="s">
        <v>119225</v>
      </c>
      <c r="J4729">
        <v>1.30922E-3</v>
      </c>
    </row>
    <row r="4730" spans="1:10">
      <c r="A4730" t="s">
        <v>28019</v>
      </c>
      <c r="B4730">
        <v>216</v>
      </c>
      <c r="C4730" t="s">
        <v>28020</v>
      </c>
      <c r="E4730" t="s">
        <v>28021</v>
      </c>
      <c r="F4730" t="s">
        <v>105894</v>
      </c>
      <c r="G4730">
        <v>2</v>
      </c>
      <c r="H4730" t="s">
        <v>28020</v>
      </c>
      <c r="I4730" t="s">
        <v>119226</v>
      </c>
      <c r="J4730">
        <v>8.3131922499999997E-2</v>
      </c>
    </row>
    <row r="4731" spans="1:10">
      <c r="A4731" t="s">
        <v>8109</v>
      </c>
      <c r="B4731">
        <v>77</v>
      </c>
      <c r="C4731" t="s">
        <v>8110</v>
      </c>
      <c r="E4731" t="s">
        <v>8111</v>
      </c>
      <c r="F4731" t="s">
        <v>119227</v>
      </c>
      <c r="G4731">
        <v>1</v>
      </c>
      <c r="H4731" t="s">
        <v>8110</v>
      </c>
      <c r="I4731">
        <v>1.00041E-3</v>
      </c>
      <c r="J4731">
        <v>1.00041E-3</v>
      </c>
    </row>
    <row r="4732" spans="1:10">
      <c r="A4732" t="s">
        <v>15545</v>
      </c>
      <c r="B4732">
        <v>199</v>
      </c>
      <c r="C4732" t="s">
        <v>15546</v>
      </c>
      <c r="E4732" t="s">
        <v>15547</v>
      </c>
      <c r="F4732" t="s">
        <v>119228</v>
      </c>
      <c r="G4732">
        <v>1</v>
      </c>
      <c r="H4732" t="s">
        <v>15546</v>
      </c>
      <c r="I4732">
        <v>1.00085E-3</v>
      </c>
      <c r="J4732">
        <v>1.00085E-3</v>
      </c>
    </row>
    <row r="4733" spans="1:10">
      <c r="A4733" t="s">
        <v>115665</v>
      </c>
      <c r="B4733">
        <v>24</v>
      </c>
      <c r="C4733" t="s">
        <v>115666</v>
      </c>
      <c r="E4733" t="s">
        <v>115667</v>
      </c>
      <c r="F4733" t="s">
        <v>98890</v>
      </c>
      <c r="G4733">
        <v>12</v>
      </c>
      <c r="H4733" t="s">
        <v>115666</v>
      </c>
      <c r="I4733" t="s">
        <v>119229</v>
      </c>
      <c r="J4733">
        <v>1.2947E-2</v>
      </c>
    </row>
    <row r="4734" spans="1:10">
      <c r="A4734" t="s">
        <v>97687</v>
      </c>
      <c r="B4734">
        <v>24</v>
      </c>
      <c r="C4734" t="s">
        <v>97688</v>
      </c>
      <c r="D4734" t="s">
        <v>98889</v>
      </c>
      <c r="E4734" t="s">
        <v>97690</v>
      </c>
      <c r="F4734" t="s">
        <v>98890</v>
      </c>
      <c r="G4734">
        <v>12</v>
      </c>
      <c r="H4734" t="s">
        <v>97688</v>
      </c>
      <c r="I4734" t="s">
        <v>119229</v>
      </c>
      <c r="J4734">
        <v>1.2947E-2</v>
      </c>
    </row>
    <row r="4735" spans="1:10">
      <c r="A4735" t="s">
        <v>98892</v>
      </c>
      <c r="B4735">
        <v>24</v>
      </c>
      <c r="C4735" t="s">
        <v>98893</v>
      </c>
      <c r="E4735" t="s">
        <v>98894</v>
      </c>
      <c r="F4735" t="s">
        <v>98890</v>
      </c>
      <c r="G4735">
        <v>12</v>
      </c>
      <c r="H4735" t="s">
        <v>98893</v>
      </c>
      <c r="I4735" t="s">
        <v>119229</v>
      </c>
      <c r="J4735">
        <v>1.2947E-2</v>
      </c>
    </row>
    <row r="4736" spans="1:10">
      <c r="A4736" t="s">
        <v>7969</v>
      </c>
      <c r="B4736">
        <v>726</v>
      </c>
      <c r="C4736" t="s">
        <v>7970</v>
      </c>
      <c r="E4736" t="s">
        <v>7971</v>
      </c>
      <c r="F4736" t="s">
        <v>119230</v>
      </c>
      <c r="G4736">
        <v>2</v>
      </c>
      <c r="H4736" t="s">
        <v>7970</v>
      </c>
      <c r="I4736" t="s">
        <v>119231</v>
      </c>
      <c r="J4736">
        <v>3.9116414999999898E-2</v>
      </c>
    </row>
    <row r="4737" spans="1:10">
      <c r="A4737" t="s">
        <v>7556</v>
      </c>
      <c r="B4737">
        <v>19</v>
      </c>
      <c r="C4737" t="s">
        <v>7557</v>
      </c>
      <c r="E4737" t="s">
        <v>7558</v>
      </c>
      <c r="F4737" t="s">
        <v>97721</v>
      </c>
      <c r="G4737">
        <v>2</v>
      </c>
      <c r="H4737" t="s">
        <v>7557</v>
      </c>
      <c r="I4737" t="s">
        <v>119232</v>
      </c>
      <c r="J4737">
        <v>1.5875404999999999E-2</v>
      </c>
    </row>
    <row r="4738" spans="1:10">
      <c r="A4738" t="s">
        <v>8152</v>
      </c>
      <c r="B4738">
        <v>23</v>
      </c>
      <c r="C4738" t="s">
        <v>8153</v>
      </c>
      <c r="E4738" t="s">
        <v>8154</v>
      </c>
      <c r="F4738" t="s">
        <v>119233</v>
      </c>
      <c r="G4738">
        <v>4</v>
      </c>
      <c r="H4738" t="s">
        <v>8153</v>
      </c>
      <c r="I4738" t="s">
        <v>119234</v>
      </c>
      <c r="J4738">
        <v>4.4486150000000002E-2</v>
      </c>
    </row>
    <row r="4739" spans="1:10">
      <c r="A4739" t="s">
        <v>1128</v>
      </c>
      <c r="B4739">
        <v>1299</v>
      </c>
      <c r="C4739" t="s">
        <v>1129</v>
      </c>
      <c r="E4739" t="s">
        <v>1130</v>
      </c>
      <c r="F4739" t="s">
        <v>119235</v>
      </c>
      <c r="G4739">
        <v>1</v>
      </c>
      <c r="H4739" t="s">
        <v>1129</v>
      </c>
      <c r="I4739">
        <v>1.00384E-3</v>
      </c>
      <c r="J4739">
        <v>1.00384E-3</v>
      </c>
    </row>
    <row r="4740" spans="1:10">
      <c r="A4740" t="s">
        <v>5791</v>
      </c>
      <c r="B4740">
        <v>44</v>
      </c>
      <c r="C4740" t="s">
        <v>5792</v>
      </c>
      <c r="E4740" t="s">
        <v>5793</v>
      </c>
      <c r="F4740" t="s">
        <v>96883</v>
      </c>
      <c r="G4740">
        <v>1</v>
      </c>
      <c r="H4740" t="s">
        <v>5792</v>
      </c>
      <c r="I4740">
        <v>1.00479E-3</v>
      </c>
      <c r="J4740">
        <v>1.00479E-3</v>
      </c>
    </row>
    <row r="4741" spans="1:10">
      <c r="A4741" t="s">
        <v>35515</v>
      </c>
      <c r="B4741">
        <v>380</v>
      </c>
      <c r="C4741" t="s">
        <v>35516</v>
      </c>
      <c r="E4741" t="s">
        <v>35517</v>
      </c>
      <c r="F4741" t="s">
        <v>119236</v>
      </c>
      <c r="G4741">
        <v>1</v>
      </c>
      <c r="H4741" t="s">
        <v>35516</v>
      </c>
      <c r="I4741">
        <v>1.00501E-3</v>
      </c>
      <c r="J4741">
        <v>1.00501E-3</v>
      </c>
    </row>
    <row r="4742" spans="1:10">
      <c r="A4742" t="s">
        <v>219</v>
      </c>
      <c r="B4742">
        <v>258</v>
      </c>
      <c r="C4742" t="s">
        <v>220</v>
      </c>
      <c r="E4742" t="s">
        <v>221</v>
      </c>
      <c r="F4742" t="s">
        <v>119237</v>
      </c>
      <c r="G4742">
        <v>3</v>
      </c>
      <c r="H4742" t="s">
        <v>220</v>
      </c>
      <c r="I4742" t="s">
        <v>119238</v>
      </c>
      <c r="J4742">
        <v>4.8302200000000003E-2</v>
      </c>
    </row>
    <row r="4743" spans="1:10">
      <c r="A4743" t="s">
        <v>23932</v>
      </c>
      <c r="B4743">
        <v>89</v>
      </c>
      <c r="C4743" t="s">
        <v>23933</v>
      </c>
      <c r="E4743" t="s">
        <v>23934</v>
      </c>
      <c r="F4743" t="s">
        <v>105063</v>
      </c>
      <c r="G4743">
        <v>1</v>
      </c>
      <c r="H4743" t="s">
        <v>23933</v>
      </c>
      <c r="I4743">
        <v>1.00581E-3</v>
      </c>
      <c r="J4743">
        <v>1.00581E-3</v>
      </c>
    </row>
    <row r="4744" spans="1:10">
      <c r="A4744" t="s">
        <v>22973</v>
      </c>
      <c r="B4744">
        <v>973</v>
      </c>
      <c r="C4744" t="s">
        <v>22974</v>
      </c>
      <c r="E4744" t="s">
        <v>22975</v>
      </c>
      <c r="F4744" t="s">
        <v>119239</v>
      </c>
      <c r="G4744">
        <v>1</v>
      </c>
      <c r="H4744" t="s">
        <v>22974</v>
      </c>
      <c r="I4744">
        <v>1.00716E-3</v>
      </c>
      <c r="J4744">
        <v>1.00716E-3</v>
      </c>
    </row>
    <row r="4745" spans="1:10">
      <c r="A4745" t="s">
        <v>8453</v>
      </c>
      <c r="B4745">
        <v>667</v>
      </c>
      <c r="C4745" t="s">
        <v>8454</v>
      </c>
      <c r="E4745" t="s">
        <v>8455</v>
      </c>
      <c r="F4745" t="s">
        <v>119240</v>
      </c>
      <c r="G4745">
        <v>1</v>
      </c>
      <c r="H4745" t="s">
        <v>8454</v>
      </c>
      <c r="I4745">
        <v>1.0079399999999999E-3</v>
      </c>
      <c r="J4745">
        <v>1.0079399999999999E-3</v>
      </c>
    </row>
    <row r="4746" spans="1:10">
      <c r="A4746" t="s">
        <v>3424</v>
      </c>
      <c r="B4746">
        <v>353</v>
      </c>
      <c r="C4746" t="s">
        <v>3425</v>
      </c>
      <c r="E4746" t="s">
        <v>3426</v>
      </c>
      <c r="F4746" t="s">
        <v>119241</v>
      </c>
      <c r="G4746">
        <v>8</v>
      </c>
      <c r="H4746" t="s">
        <v>3425</v>
      </c>
      <c r="I4746" t="s">
        <v>119242</v>
      </c>
      <c r="J4746">
        <v>7.1970899999999997E-3</v>
      </c>
    </row>
    <row r="4747" spans="1:10">
      <c r="A4747" t="s">
        <v>645</v>
      </c>
      <c r="B4747">
        <v>2764</v>
      </c>
      <c r="C4747" t="s">
        <v>646</v>
      </c>
      <c r="E4747" t="s">
        <v>647</v>
      </c>
      <c r="F4747" t="s">
        <v>119243</v>
      </c>
      <c r="G4747">
        <v>3</v>
      </c>
      <c r="H4747" t="s">
        <v>646</v>
      </c>
      <c r="I4747" t="s">
        <v>119244</v>
      </c>
      <c r="J4747">
        <v>3.73992E-2</v>
      </c>
    </row>
    <row r="4748" spans="1:10">
      <c r="A4748" t="s">
        <v>7188</v>
      </c>
      <c r="B4748">
        <v>477</v>
      </c>
      <c r="C4748" t="s">
        <v>7189</v>
      </c>
      <c r="E4748" t="s">
        <v>7190</v>
      </c>
      <c r="F4748" t="s">
        <v>119245</v>
      </c>
      <c r="G4748">
        <v>5</v>
      </c>
      <c r="H4748" t="s">
        <v>7189</v>
      </c>
      <c r="I4748" t="s">
        <v>119246</v>
      </c>
      <c r="J4748">
        <v>1.07259E-2</v>
      </c>
    </row>
    <row r="4749" spans="1:10">
      <c r="A4749" t="s">
        <v>99519</v>
      </c>
      <c r="B4749">
        <v>225</v>
      </c>
      <c r="C4749" t="s">
        <v>99520</v>
      </c>
      <c r="E4749" t="s">
        <v>99521</v>
      </c>
      <c r="F4749" t="s">
        <v>100646</v>
      </c>
      <c r="G4749">
        <v>3</v>
      </c>
      <c r="H4749" t="s">
        <v>99520</v>
      </c>
      <c r="I4749" t="s">
        <v>119247</v>
      </c>
      <c r="J4749">
        <v>1.17095E-3</v>
      </c>
    </row>
    <row r="4750" spans="1:10">
      <c r="A4750" t="s">
        <v>50368</v>
      </c>
      <c r="B4750">
        <v>337</v>
      </c>
      <c r="C4750" t="s">
        <v>50369</v>
      </c>
      <c r="E4750" t="s">
        <v>50370</v>
      </c>
      <c r="F4750" t="s">
        <v>119248</v>
      </c>
      <c r="G4750">
        <v>3</v>
      </c>
      <c r="H4750" t="s">
        <v>50369</v>
      </c>
      <c r="I4750" t="s">
        <v>119249</v>
      </c>
      <c r="J4750">
        <v>1.83748E-2</v>
      </c>
    </row>
    <row r="4751" spans="1:10">
      <c r="A4751" t="s">
        <v>81826</v>
      </c>
      <c r="B4751">
        <v>527</v>
      </c>
      <c r="C4751" t="s">
        <v>81827</v>
      </c>
      <c r="E4751" t="s">
        <v>81828</v>
      </c>
      <c r="F4751" t="s">
        <v>119250</v>
      </c>
      <c r="G4751">
        <v>1</v>
      </c>
      <c r="H4751" t="s">
        <v>81827</v>
      </c>
      <c r="I4751">
        <v>1.0139700000000001E-3</v>
      </c>
      <c r="J4751">
        <v>1.0139700000000001E-3</v>
      </c>
    </row>
    <row r="4752" spans="1:10">
      <c r="A4752" t="s">
        <v>15645</v>
      </c>
      <c r="B4752">
        <v>289</v>
      </c>
      <c r="C4752" t="s">
        <v>15646</v>
      </c>
      <c r="E4752" t="s">
        <v>15647</v>
      </c>
      <c r="F4752" t="s">
        <v>102496</v>
      </c>
      <c r="G4752">
        <v>1</v>
      </c>
      <c r="H4752" t="s">
        <v>15646</v>
      </c>
      <c r="I4752">
        <v>1.0140100000000001E-3</v>
      </c>
      <c r="J4752">
        <v>1.0140100000000001E-3</v>
      </c>
    </row>
    <row r="4753" spans="1:10">
      <c r="A4753" t="s">
        <v>20608</v>
      </c>
      <c r="B4753">
        <v>371</v>
      </c>
      <c r="C4753" t="s">
        <v>20609</v>
      </c>
      <c r="E4753" t="s">
        <v>20610</v>
      </c>
      <c r="F4753" t="s">
        <v>119251</v>
      </c>
      <c r="G4753">
        <v>1</v>
      </c>
      <c r="H4753" t="s">
        <v>20609</v>
      </c>
      <c r="I4753">
        <v>1.01457E-3</v>
      </c>
      <c r="J4753">
        <v>1.01457E-3</v>
      </c>
    </row>
    <row r="4754" spans="1:10">
      <c r="A4754" t="s">
        <v>99084</v>
      </c>
      <c r="B4754">
        <v>64</v>
      </c>
      <c r="C4754" t="s">
        <v>99085</v>
      </c>
      <c r="E4754" t="s">
        <v>99086</v>
      </c>
      <c r="F4754" t="s">
        <v>108297</v>
      </c>
      <c r="G4754">
        <v>1</v>
      </c>
      <c r="H4754" t="s">
        <v>99085</v>
      </c>
      <c r="I4754">
        <v>1.0152099999999999E-3</v>
      </c>
      <c r="J4754">
        <v>1.0152099999999999E-3</v>
      </c>
    </row>
    <row r="4755" spans="1:10">
      <c r="A4755" t="s">
        <v>97174</v>
      </c>
      <c r="B4755">
        <v>136</v>
      </c>
      <c r="C4755" t="s">
        <v>97175</v>
      </c>
      <c r="E4755" t="s">
        <v>97176</v>
      </c>
      <c r="F4755" t="s">
        <v>119252</v>
      </c>
      <c r="G4755">
        <v>1</v>
      </c>
      <c r="H4755" t="s">
        <v>97175</v>
      </c>
      <c r="I4755">
        <v>1.01549E-3</v>
      </c>
      <c r="J4755">
        <v>1.01549E-3</v>
      </c>
    </row>
    <row r="4756" spans="1:10">
      <c r="A4756" t="s">
        <v>7598</v>
      </c>
      <c r="B4756">
        <v>138</v>
      </c>
      <c r="C4756" t="s">
        <v>7599</v>
      </c>
      <c r="E4756" t="s">
        <v>7600</v>
      </c>
      <c r="F4756" t="s">
        <v>100340</v>
      </c>
      <c r="G4756">
        <v>1</v>
      </c>
      <c r="H4756" t="s">
        <v>7599</v>
      </c>
      <c r="I4756">
        <v>1.01728E-3</v>
      </c>
      <c r="J4756">
        <v>1.01728E-3</v>
      </c>
    </row>
    <row r="4757" spans="1:10">
      <c r="A4757" t="s">
        <v>11435</v>
      </c>
      <c r="B4757">
        <v>382</v>
      </c>
      <c r="C4757" t="s">
        <v>11436</v>
      </c>
      <c r="E4757" t="s">
        <v>11437</v>
      </c>
      <c r="F4757" t="s">
        <v>119253</v>
      </c>
      <c r="G4757">
        <v>2</v>
      </c>
      <c r="H4757" t="s">
        <v>11436</v>
      </c>
      <c r="I4757" t="s">
        <v>119254</v>
      </c>
      <c r="J4757">
        <v>7.1582599999999996E-3</v>
      </c>
    </row>
    <row r="4758" spans="1:10">
      <c r="A4758" t="s">
        <v>15749</v>
      </c>
      <c r="B4758">
        <v>189</v>
      </c>
      <c r="C4758" t="s">
        <v>15750</v>
      </c>
      <c r="E4758" t="s">
        <v>15751</v>
      </c>
      <c r="F4758" t="s">
        <v>106144</v>
      </c>
      <c r="G4758">
        <v>3</v>
      </c>
      <c r="H4758" t="s">
        <v>15750</v>
      </c>
      <c r="I4758" t="s">
        <v>119255</v>
      </c>
      <c r="J4758">
        <v>9.5532900000000007E-3</v>
      </c>
    </row>
    <row r="4759" spans="1:10">
      <c r="A4759" t="s">
        <v>14967</v>
      </c>
      <c r="B4759">
        <v>146</v>
      </c>
      <c r="C4759" t="s">
        <v>14968</v>
      </c>
      <c r="E4759" t="s">
        <v>14969</v>
      </c>
      <c r="F4759" t="s">
        <v>119256</v>
      </c>
      <c r="G4759">
        <v>4</v>
      </c>
      <c r="H4759" t="s">
        <v>14968</v>
      </c>
      <c r="I4759" t="s">
        <v>119257</v>
      </c>
      <c r="J4759">
        <v>4.81351E-3</v>
      </c>
    </row>
    <row r="4760" spans="1:10">
      <c r="A4760" t="s">
        <v>3872</v>
      </c>
      <c r="B4760">
        <v>339</v>
      </c>
      <c r="C4760" t="s">
        <v>3873</v>
      </c>
      <c r="E4760" t="s">
        <v>3874</v>
      </c>
      <c r="F4760" t="s">
        <v>100286</v>
      </c>
      <c r="G4760">
        <v>1</v>
      </c>
      <c r="H4760" t="s">
        <v>3873</v>
      </c>
      <c r="I4760">
        <v>1.01891E-3</v>
      </c>
      <c r="J4760">
        <v>1.01891E-3</v>
      </c>
    </row>
    <row r="4761" spans="1:10">
      <c r="A4761" t="s">
        <v>1714</v>
      </c>
      <c r="B4761">
        <v>3471</v>
      </c>
      <c r="C4761" t="s">
        <v>1715</v>
      </c>
      <c r="E4761" t="s">
        <v>1716</v>
      </c>
      <c r="F4761" t="s">
        <v>96752</v>
      </c>
      <c r="G4761">
        <v>6</v>
      </c>
      <c r="H4761" t="s">
        <v>1715</v>
      </c>
      <c r="I4761" t="s">
        <v>119258</v>
      </c>
      <c r="J4761">
        <v>3.6021899999999999E-3</v>
      </c>
    </row>
    <row r="4762" spans="1:10">
      <c r="A4762" t="s">
        <v>4883</v>
      </c>
      <c r="B4762">
        <v>853</v>
      </c>
      <c r="C4762" t="s">
        <v>4884</v>
      </c>
      <c r="E4762" t="s">
        <v>4885</v>
      </c>
      <c r="F4762" t="s">
        <v>105500</v>
      </c>
      <c r="G4762">
        <v>1</v>
      </c>
      <c r="H4762" t="s">
        <v>4884</v>
      </c>
      <c r="I4762">
        <v>1.0195499999999999E-3</v>
      </c>
      <c r="J4762">
        <v>1.0195499999999999E-3</v>
      </c>
    </row>
    <row r="4763" spans="1:10">
      <c r="A4763" t="s">
        <v>2779</v>
      </c>
      <c r="B4763">
        <v>456</v>
      </c>
      <c r="C4763" t="s">
        <v>2780</v>
      </c>
      <c r="E4763" t="s">
        <v>2781</v>
      </c>
      <c r="F4763" t="s">
        <v>119259</v>
      </c>
      <c r="G4763">
        <v>1</v>
      </c>
      <c r="H4763" t="s">
        <v>2780</v>
      </c>
      <c r="I4763">
        <v>1.02008E-3</v>
      </c>
      <c r="J4763">
        <v>1.02008E-3</v>
      </c>
    </row>
    <row r="4764" spans="1:10">
      <c r="A4764" t="s">
        <v>22300</v>
      </c>
      <c r="B4764">
        <v>210</v>
      </c>
      <c r="C4764" t="s">
        <v>22301</v>
      </c>
      <c r="E4764" t="s">
        <v>22302</v>
      </c>
      <c r="F4764" t="s">
        <v>106804</v>
      </c>
      <c r="G4764">
        <v>1</v>
      </c>
      <c r="H4764" t="s">
        <v>22301</v>
      </c>
      <c r="I4764">
        <v>1.0210900000000001E-3</v>
      </c>
      <c r="J4764">
        <v>1.0210900000000001E-3</v>
      </c>
    </row>
    <row r="4765" spans="1:10">
      <c r="A4765" t="s">
        <v>12823</v>
      </c>
      <c r="B4765">
        <v>438</v>
      </c>
      <c r="C4765" t="s">
        <v>12824</v>
      </c>
      <c r="E4765" t="s">
        <v>12825</v>
      </c>
      <c r="F4765" t="s">
        <v>119260</v>
      </c>
      <c r="G4765">
        <v>1</v>
      </c>
      <c r="H4765" t="s">
        <v>12824</v>
      </c>
      <c r="I4765">
        <v>1.02293E-3</v>
      </c>
      <c r="J4765">
        <v>1.02293E-3</v>
      </c>
    </row>
    <row r="4766" spans="1:10">
      <c r="A4766" t="s">
        <v>1477</v>
      </c>
      <c r="B4766">
        <v>240</v>
      </c>
      <c r="C4766" t="s">
        <v>1478</v>
      </c>
      <c r="E4766" t="s">
        <v>1479</v>
      </c>
      <c r="F4766" t="s">
        <v>108023</v>
      </c>
      <c r="G4766">
        <v>2</v>
      </c>
      <c r="H4766" t="s">
        <v>1478</v>
      </c>
      <c r="I4766" t="s">
        <v>119261</v>
      </c>
      <c r="J4766">
        <v>8.0349199999999992E-3</v>
      </c>
    </row>
    <row r="4767" spans="1:10">
      <c r="A4767" t="s">
        <v>10998</v>
      </c>
      <c r="B4767">
        <v>1243</v>
      </c>
      <c r="C4767" t="s">
        <v>10999</v>
      </c>
      <c r="E4767" t="s">
        <v>11000</v>
      </c>
      <c r="F4767" t="s">
        <v>98402</v>
      </c>
      <c r="G4767">
        <v>1</v>
      </c>
      <c r="H4767" t="s">
        <v>10999</v>
      </c>
      <c r="I4767">
        <v>1.0249300000000001E-3</v>
      </c>
      <c r="J4767">
        <v>1.0249300000000001E-3</v>
      </c>
    </row>
    <row r="4768" spans="1:10">
      <c r="A4768" t="s">
        <v>7776</v>
      </c>
      <c r="B4768">
        <v>371</v>
      </c>
      <c r="C4768" t="s">
        <v>7777</v>
      </c>
      <c r="E4768" t="s">
        <v>7778</v>
      </c>
      <c r="F4768" t="s">
        <v>119262</v>
      </c>
      <c r="G4768">
        <v>1</v>
      </c>
      <c r="H4768" t="s">
        <v>7777</v>
      </c>
      <c r="I4768">
        <v>1.0255900000000001E-3</v>
      </c>
      <c r="J4768">
        <v>1.0255900000000001E-3</v>
      </c>
    </row>
    <row r="4769" spans="1:10">
      <c r="A4769" t="s">
        <v>5472</v>
      </c>
      <c r="B4769">
        <v>331</v>
      </c>
      <c r="C4769" t="s">
        <v>5473</v>
      </c>
      <c r="E4769" t="s">
        <v>5474</v>
      </c>
      <c r="F4769" t="s">
        <v>102455</v>
      </c>
      <c r="G4769">
        <v>1</v>
      </c>
      <c r="H4769" t="s">
        <v>5473</v>
      </c>
      <c r="I4769">
        <v>1.0263500000000001E-3</v>
      </c>
      <c r="J4769">
        <v>1.0263500000000001E-3</v>
      </c>
    </row>
    <row r="4770" spans="1:10">
      <c r="A4770" t="s">
        <v>2924</v>
      </c>
      <c r="B4770">
        <v>800</v>
      </c>
      <c r="C4770" t="s">
        <v>2925</v>
      </c>
      <c r="E4770" t="s">
        <v>2926</v>
      </c>
      <c r="F4770" t="s">
        <v>119263</v>
      </c>
      <c r="G4770">
        <v>1</v>
      </c>
      <c r="H4770" t="s">
        <v>2925</v>
      </c>
      <c r="I4770">
        <v>1.0280599999999999E-3</v>
      </c>
      <c r="J4770">
        <v>1.0280599999999999E-3</v>
      </c>
    </row>
    <row r="4771" spans="1:10">
      <c r="A4771" t="s">
        <v>1231</v>
      </c>
      <c r="B4771">
        <v>351</v>
      </c>
      <c r="C4771" t="s">
        <v>1232</v>
      </c>
      <c r="E4771" t="s">
        <v>1233</v>
      </c>
      <c r="F4771" t="s">
        <v>105811</v>
      </c>
      <c r="G4771">
        <v>1</v>
      </c>
      <c r="H4771" t="s">
        <v>1232</v>
      </c>
      <c r="I4771">
        <v>1.02848E-3</v>
      </c>
      <c r="J4771">
        <v>1.02848E-3</v>
      </c>
    </row>
    <row r="4772" spans="1:10">
      <c r="A4772" t="s">
        <v>19671</v>
      </c>
      <c r="B4772">
        <v>148</v>
      </c>
      <c r="C4772" t="s">
        <v>19672</v>
      </c>
      <c r="E4772" t="s">
        <v>19673</v>
      </c>
      <c r="F4772" t="s">
        <v>119264</v>
      </c>
      <c r="G4772">
        <v>1</v>
      </c>
      <c r="H4772" t="s">
        <v>19672</v>
      </c>
      <c r="I4772">
        <v>1.0286500000000001E-3</v>
      </c>
      <c r="J4772">
        <v>1.0286500000000001E-3</v>
      </c>
    </row>
    <row r="4773" spans="1:10">
      <c r="A4773" t="s">
        <v>2454</v>
      </c>
      <c r="B4773">
        <v>156</v>
      </c>
      <c r="C4773" t="s">
        <v>2455</v>
      </c>
      <c r="E4773" t="s">
        <v>2456</v>
      </c>
      <c r="F4773" t="s">
        <v>102036</v>
      </c>
      <c r="G4773">
        <v>3</v>
      </c>
      <c r="H4773" t="s">
        <v>2455</v>
      </c>
      <c r="I4773" t="s">
        <v>119265</v>
      </c>
      <c r="J4773">
        <v>2.7729400000000002E-3</v>
      </c>
    </row>
    <row r="4774" spans="1:10">
      <c r="A4774" t="s">
        <v>22067</v>
      </c>
      <c r="B4774">
        <v>168</v>
      </c>
      <c r="C4774" t="s">
        <v>22068</v>
      </c>
      <c r="E4774" t="s">
        <v>22069</v>
      </c>
      <c r="F4774" t="s">
        <v>101795</v>
      </c>
      <c r="G4774">
        <v>2</v>
      </c>
      <c r="H4774" t="s">
        <v>22068</v>
      </c>
      <c r="I4774" t="s">
        <v>119266</v>
      </c>
      <c r="J4774">
        <v>1.2267649999999899E-3</v>
      </c>
    </row>
    <row r="4775" spans="1:10">
      <c r="A4775" t="s">
        <v>3093</v>
      </c>
      <c r="B4775">
        <v>326</v>
      </c>
      <c r="C4775" t="s">
        <v>3094</v>
      </c>
      <c r="E4775" t="s">
        <v>3095</v>
      </c>
      <c r="F4775" t="s">
        <v>119267</v>
      </c>
      <c r="G4775">
        <v>2</v>
      </c>
      <c r="H4775" t="s">
        <v>3094</v>
      </c>
      <c r="I4775" t="s">
        <v>119268</v>
      </c>
      <c r="J4775">
        <v>1.1082499999999901E-3</v>
      </c>
    </row>
    <row r="4776" spans="1:10">
      <c r="A4776" t="s">
        <v>95</v>
      </c>
      <c r="B4776">
        <v>405</v>
      </c>
      <c r="C4776" t="s">
        <v>96</v>
      </c>
      <c r="E4776" t="s">
        <v>97</v>
      </c>
      <c r="F4776" t="s">
        <v>97779</v>
      </c>
      <c r="G4776">
        <v>2</v>
      </c>
      <c r="H4776" t="s">
        <v>96</v>
      </c>
      <c r="I4776" t="s">
        <v>119269</v>
      </c>
      <c r="J4776">
        <v>5.3043640000000003E-2</v>
      </c>
    </row>
    <row r="4777" spans="1:10">
      <c r="A4777" t="s">
        <v>1377</v>
      </c>
      <c r="B4777">
        <v>747</v>
      </c>
      <c r="C4777" t="s">
        <v>1378</v>
      </c>
      <c r="E4777" t="s">
        <v>1379</v>
      </c>
      <c r="F4777" t="s">
        <v>119270</v>
      </c>
      <c r="G4777">
        <v>2</v>
      </c>
      <c r="H4777" t="s">
        <v>1378</v>
      </c>
      <c r="I4777" t="s">
        <v>119271</v>
      </c>
      <c r="J4777">
        <v>1.8362949999999999E-3</v>
      </c>
    </row>
    <row r="4778" spans="1:10">
      <c r="A4778" t="s">
        <v>69910</v>
      </c>
      <c r="B4778">
        <v>163</v>
      </c>
      <c r="C4778" t="s">
        <v>69911</v>
      </c>
      <c r="E4778" t="s">
        <v>69912</v>
      </c>
      <c r="F4778" t="s">
        <v>100244</v>
      </c>
      <c r="G4778">
        <v>4</v>
      </c>
      <c r="H4778" t="s">
        <v>69911</v>
      </c>
      <c r="I4778" t="s">
        <v>119272</v>
      </c>
      <c r="J4778">
        <v>1.2929494999999999E-2</v>
      </c>
    </row>
    <row r="4779" spans="1:10">
      <c r="A4779" t="s">
        <v>10779</v>
      </c>
      <c r="B4779">
        <v>900</v>
      </c>
      <c r="C4779" t="s">
        <v>10780</v>
      </c>
      <c r="E4779" t="s">
        <v>10781</v>
      </c>
      <c r="F4779" t="s">
        <v>119273</v>
      </c>
      <c r="G4779">
        <v>4</v>
      </c>
      <c r="H4779" t="s">
        <v>10780</v>
      </c>
      <c r="I4779" t="s">
        <v>119274</v>
      </c>
      <c r="J4779">
        <v>4.5241789999999997E-2</v>
      </c>
    </row>
    <row r="4780" spans="1:10">
      <c r="A4780" t="s">
        <v>8164</v>
      </c>
      <c r="B4780">
        <v>81</v>
      </c>
      <c r="C4780" t="s">
        <v>8165</v>
      </c>
      <c r="E4780" t="s">
        <v>8166</v>
      </c>
      <c r="F4780" t="s">
        <v>100468</v>
      </c>
      <c r="G4780">
        <v>1</v>
      </c>
      <c r="H4780" t="s">
        <v>8165</v>
      </c>
      <c r="I4780">
        <v>1.0397399999999999E-3</v>
      </c>
      <c r="J4780">
        <v>1.0397399999999999E-3</v>
      </c>
    </row>
    <row r="4781" spans="1:10">
      <c r="A4781" t="s">
        <v>5952</v>
      </c>
      <c r="B4781">
        <v>127</v>
      </c>
      <c r="C4781" t="s">
        <v>5953</v>
      </c>
      <c r="E4781" t="s">
        <v>5954</v>
      </c>
      <c r="F4781" t="s">
        <v>119275</v>
      </c>
      <c r="G4781">
        <v>2</v>
      </c>
      <c r="H4781" t="s">
        <v>5953</v>
      </c>
      <c r="I4781" t="s">
        <v>119276</v>
      </c>
      <c r="J4781">
        <v>4.1715670000000003E-2</v>
      </c>
    </row>
    <row r="4782" spans="1:10">
      <c r="A4782" t="s">
        <v>65</v>
      </c>
      <c r="B4782">
        <v>887</v>
      </c>
      <c r="C4782" t="s">
        <v>66</v>
      </c>
      <c r="E4782" t="s">
        <v>67</v>
      </c>
      <c r="F4782" t="s">
        <v>119277</v>
      </c>
      <c r="G4782">
        <v>2</v>
      </c>
      <c r="H4782" t="s">
        <v>66</v>
      </c>
      <c r="I4782" t="s">
        <v>119278</v>
      </c>
      <c r="J4782">
        <v>7.2065599999999999E-3</v>
      </c>
    </row>
    <row r="4783" spans="1:10">
      <c r="A4783" t="s">
        <v>24505</v>
      </c>
      <c r="B4783">
        <v>20</v>
      </c>
      <c r="C4783" t="s">
        <v>24506</v>
      </c>
      <c r="E4783" t="s">
        <v>24507</v>
      </c>
      <c r="F4783" t="s">
        <v>107193</v>
      </c>
      <c r="G4783">
        <v>1</v>
      </c>
      <c r="H4783" t="s">
        <v>24506</v>
      </c>
      <c r="I4783">
        <v>1.0417600000000001E-3</v>
      </c>
      <c r="J4783">
        <v>1.0417600000000001E-3</v>
      </c>
    </row>
    <row r="4784" spans="1:10">
      <c r="A4784" t="s">
        <v>97405</v>
      </c>
      <c r="B4784">
        <v>69</v>
      </c>
      <c r="C4784" t="s">
        <v>97406</v>
      </c>
      <c r="E4784" t="s">
        <v>97407</v>
      </c>
      <c r="F4784" t="s">
        <v>105203</v>
      </c>
      <c r="G4784">
        <v>1</v>
      </c>
      <c r="H4784" t="s">
        <v>97406</v>
      </c>
      <c r="I4784">
        <v>1.04177E-3</v>
      </c>
      <c r="J4784">
        <v>1.04177E-3</v>
      </c>
    </row>
    <row r="4785" spans="1:10">
      <c r="A4785" t="s">
        <v>56489</v>
      </c>
      <c r="B4785">
        <v>131</v>
      </c>
      <c r="C4785" t="s">
        <v>56490</v>
      </c>
      <c r="E4785" t="s">
        <v>56491</v>
      </c>
      <c r="F4785" t="s">
        <v>119279</v>
      </c>
      <c r="G4785">
        <v>2</v>
      </c>
      <c r="H4785" t="s">
        <v>56490</v>
      </c>
      <c r="I4785" t="s">
        <v>119280</v>
      </c>
      <c r="J4785">
        <v>1.4187099999999999E-3</v>
      </c>
    </row>
    <row r="4786" spans="1:10">
      <c r="A4786" t="s">
        <v>2591</v>
      </c>
      <c r="B4786">
        <v>170</v>
      </c>
      <c r="C4786" t="s">
        <v>2592</v>
      </c>
      <c r="E4786" t="s">
        <v>2593</v>
      </c>
      <c r="F4786" t="s">
        <v>110320</v>
      </c>
      <c r="G4786">
        <v>2</v>
      </c>
      <c r="H4786" t="s">
        <v>2592</v>
      </c>
      <c r="I4786" t="s">
        <v>119281</v>
      </c>
      <c r="J4786">
        <v>1.2132525E-2</v>
      </c>
    </row>
    <row r="4787" spans="1:10">
      <c r="A4787" t="s">
        <v>7629</v>
      </c>
      <c r="B4787">
        <v>170</v>
      </c>
      <c r="C4787" t="s">
        <v>7630</v>
      </c>
      <c r="D4787" t="s">
        <v>119282</v>
      </c>
      <c r="E4787" t="s">
        <v>7632</v>
      </c>
      <c r="F4787" t="s">
        <v>119283</v>
      </c>
      <c r="G4787">
        <v>3</v>
      </c>
      <c r="H4787" t="s">
        <v>7630</v>
      </c>
      <c r="I4787" t="s">
        <v>119284</v>
      </c>
      <c r="J4787">
        <v>0.107617</v>
      </c>
    </row>
    <row r="4788" spans="1:10">
      <c r="A4788" t="s">
        <v>645</v>
      </c>
      <c r="B4788">
        <v>1627</v>
      </c>
      <c r="C4788" t="s">
        <v>646</v>
      </c>
      <c r="E4788" t="s">
        <v>647</v>
      </c>
      <c r="F4788" t="s">
        <v>119285</v>
      </c>
      <c r="G4788">
        <v>2</v>
      </c>
      <c r="H4788" t="s">
        <v>646</v>
      </c>
      <c r="I4788" t="s">
        <v>119286</v>
      </c>
      <c r="J4788">
        <v>0.14227978499999999</v>
      </c>
    </row>
    <row r="4789" spans="1:10">
      <c r="A4789" t="s">
        <v>5200</v>
      </c>
      <c r="B4789">
        <v>331</v>
      </c>
      <c r="C4789" t="s">
        <v>5201</v>
      </c>
      <c r="E4789" t="s">
        <v>5202</v>
      </c>
      <c r="F4789" t="s">
        <v>119287</v>
      </c>
      <c r="G4789">
        <v>2</v>
      </c>
      <c r="H4789" t="s">
        <v>5201</v>
      </c>
      <c r="I4789" t="s">
        <v>119288</v>
      </c>
      <c r="J4789">
        <v>8.2519150000000003E-3</v>
      </c>
    </row>
    <row r="4790" spans="1:10">
      <c r="A4790" t="s">
        <v>5573</v>
      </c>
      <c r="B4790">
        <v>814</v>
      </c>
      <c r="C4790" t="s">
        <v>5574</v>
      </c>
      <c r="E4790" t="s">
        <v>5575</v>
      </c>
      <c r="F4790" t="s">
        <v>106487</v>
      </c>
      <c r="G4790">
        <v>1</v>
      </c>
      <c r="H4790" t="s">
        <v>5574</v>
      </c>
      <c r="I4790">
        <v>1.0460599999999999E-3</v>
      </c>
      <c r="J4790">
        <v>1.0460599999999999E-3</v>
      </c>
    </row>
    <row r="4791" spans="1:10">
      <c r="A4791" t="s">
        <v>1231</v>
      </c>
      <c r="B4791">
        <v>68</v>
      </c>
      <c r="C4791" t="s">
        <v>1232</v>
      </c>
      <c r="E4791" t="s">
        <v>1233</v>
      </c>
      <c r="F4791" t="s">
        <v>105487</v>
      </c>
      <c r="G4791">
        <v>2</v>
      </c>
      <c r="H4791" t="s">
        <v>1232</v>
      </c>
      <c r="I4791" t="s">
        <v>119289</v>
      </c>
      <c r="J4791">
        <v>4.2537800000000004E-3</v>
      </c>
    </row>
    <row r="4792" spans="1:10">
      <c r="A4792" t="s">
        <v>2753</v>
      </c>
      <c r="B4792">
        <v>435</v>
      </c>
      <c r="C4792" t="s">
        <v>2754</v>
      </c>
      <c r="E4792" t="s">
        <v>2755</v>
      </c>
      <c r="F4792" t="s">
        <v>109855</v>
      </c>
      <c r="G4792">
        <v>3</v>
      </c>
      <c r="H4792" t="s">
        <v>2754</v>
      </c>
      <c r="I4792" t="s">
        <v>119290</v>
      </c>
      <c r="J4792">
        <v>1.2851500000000001E-3</v>
      </c>
    </row>
    <row r="4793" spans="1:10">
      <c r="A4793" t="s">
        <v>23109</v>
      </c>
      <c r="B4793">
        <v>1678</v>
      </c>
      <c r="C4793" t="s">
        <v>23110</v>
      </c>
      <c r="E4793" t="s">
        <v>23111</v>
      </c>
      <c r="F4793" t="s">
        <v>110200</v>
      </c>
      <c r="G4793">
        <v>1</v>
      </c>
      <c r="H4793" t="s">
        <v>23110</v>
      </c>
      <c r="I4793">
        <v>1.0484699999999999E-3</v>
      </c>
      <c r="J4793">
        <v>1.0484699999999999E-3</v>
      </c>
    </row>
    <row r="4794" spans="1:10">
      <c r="A4794" t="s">
        <v>107271</v>
      </c>
      <c r="B4794">
        <v>47</v>
      </c>
      <c r="C4794" t="s">
        <v>107272</v>
      </c>
      <c r="E4794" t="s">
        <v>107273</v>
      </c>
      <c r="F4794" t="s">
        <v>107274</v>
      </c>
      <c r="G4794">
        <v>2</v>
      </c>
      <c r="H4794" t="s">
        <v>107272</v>
      </c>
      <c r="I4794" t="s">
        <v>119291</v>
      </c>
      <c r="J4794">
        <v>0.17465149499999999</v>
      </c>
    </row>
    <row r="4795" spans="1:10">
      <c r="A4795" t="s">
        <v>3055</v>
      </c>
      <c r="B4795">
        <v>220</v>
      </c>
      <c r="C4795" t="s">
        <v>3056</v>
      </c>
      <c r="E4795" t="s">
        <v>3057</v>
      </c>
      <c r="F4795" t="s">
        <v>106267</v>
      </c>
      <c r="G4795">
        <v>2</v>
      </c>
      <c r="H4795" t="s">
        <v>3056</v>
      </c>
      <c r="I4795" t="s">
        <v>119292</v>
      </c>
      <c r="J4795">
        <v>1.3398429999999999E-2</v>
      </c>
    </row>
    <row r="4796" spans="1:10">
      <c r="A4796" t="s">
        <v>1074</v>
      </c>
      <c r="B4796">
        <v>58</v>
      </c>
      <c r="C4796" t="s">
        <v>1075</v>
      </c>
      <c r="E4796" t="s">
        <v>1076</v>
      </c>
      <c r="F4796" t="s">
        <v>101385</v>
      </c>
      <c r="G4796">
        <v>3</v>
      </c>
      <c r="H4796" t="s">
        <v>1075</v>
      </c>
      <c r="I4796" t="s">
        <v>119293</v>
      </c>
      <c r="J4796">
        <v>2.1669800000000002E-3</v>
      </c>
    </row>
    <row r="4797" spans="1:10">
      <c r="A4797" t="s">
        <v>723</v>
      </c>
      <c r="B4797">
        <v>564</v>
      </c>
      <c r="C4797" t="s">
        <v>724</v>
      </c>
      <c r="E4797" t="s">
        <v>725</v>
      </c>
      <c r="F4797" t="s">
        <v>97884</v>
      </c>
      <c r="G4797">
        <v>3</v>
      </c>
      <c r="H4797" t="s">
        <v>724</v>
      </c>
      <c r="I4797" t="s">
        <v>119294</v>
      </c>
      <c r="J4797">
        <v>6.4908500000000003E-3</v>
      </c>
    </row>
    <row r="4798" spans="1:10">
      <c r="A4798" t="s">
        <v>99859</v>
      </c>
      <c r="B4798">
        <v>263</v>
      </c>
      <c r="C4798" t="s">
        <v>99860</v>
      </c>
      <c r="E4798" t="s">
        <v>99861</v>
      </c>
      <c r="F4798" t="s">
        <v>110097</v>
      </c>
      <c r="G4798">
        <v>6</v>
      </c>
      <c r="H4798" t="s">
        <v>99860</v>
      </c>
      <c r="I4798" t="s">
        <v>119295</v>
      </c>
      <c r="J4798">
        <v>6.5795850000000003E-2</v>
      </c>
    </row>
    <row r="4799" spans="1:10">
      <c r="A4799" t="s">
        <v>96712</v>
      </c>
      <c r="B4799">
        <v>263</v>
      </c>
      <c r="C4799" t="s">
        <v>96713</v>
      </c>
      <c r="E4799" t="s">
        <v>96714</v>
      </c>
      <c r="F4799" t="s">
        <v>110097</v>
      </c>
      <c r="G4799">
        <v>6</v>
      </c>
      <c r="H4799" t="s">
        <v>96713</v>
      </c>
      <c r="I4799" t="s">
        <v>119295</v>
      </c>
      <c r="J4799">
        <v>6.5795850000000003E-2</v>
      </c>
    </row>
    <row r="4800" spans="1:10">
      <c r="A4800" t="s">
        <v>97189</v>
      </c>
      <c r="B4800">
        <v>263</v>
      </c>
      <c r="C4800" t="s">
        <v>97190</v>
      </c>
      <c r="E4800" t="s">
        <v>97191</v>
      </c>
      <c r="F4800" t="s">
        <v>110097</v>
      </c>
      <c r="G4800">
        <v>6</v>
      </c>
      <c r="H4800" t="s">
        <v>97190</v>
      </c>
      <c r="I4800" t="s">
        <v>119295</v>
      </c>
      <c r="J4800">
        <v>6.5795850000000003E-2</v>
      </c>
    </row>
    <row r="4801" spans="1:10">
      <c r="A4801" t="s">
        <v>5867</v>
      </c>
      <c r="B4801">
        <v>270</v>
      </c>
      <c r="C4801" t="s">
        <v>5868</v>
      </c>
      <c r="E4801" t="s">
        <v>5869</v>
      </c>
      <c r="F4801" t="s">
        <v>119296</v>
      </c>
      <c r="G4801">
        <v>1</v>
      </c>
      <c r="H4801" t="s">
        <v>5868</v>
      </c>
      <c r="I4801">
        <v>1.0534800000000001E-3</v>
      </c>
      <c r="J4801">
        <v>1.0534800000000001E-3</v>
      </c>
    </row>
    <row r="4802" spans="1:10">
      <c r="A4802" t="s">
        <v>96430</v>
      </c>
      <c r="B4802">
        <v>579</v>
      </c>
      <c r="C4802" t="s">
        <v>96431</v>
      </c>
      <c r="E4802" t="s">
        <v>96432</v>
      </c>
      <c r="F4802" t="s">
        <v>101453</v>
      </c>
      <c r="G4802">
        <v>2</v>
      </c>
      <c r="H4802" t="s">
        <v>96431</v>
      </c>
      <c r="I4802" t="s">
        <v>119297</v>
      </c>
      <c r="J4802">
        <v>6.53273999999999E-3</v>
      </c>
    </row>
    <row r="4803" spans="1:10">
      <c r="A4803" t="s">
        <v>6876</v>
      </c>
      <c r="B4803">
        <v>274</v>
      </c>
      <c r="C4803" t="s">
        <v>6877</v>
      </c>
      <c r="E4803" t="s">
        <v>6878</v>
      </c>
      <c r="F4803" t="s">
        <v>106830</v>
      </c>
      <c r="G4803">
        <v>2</v>
      </c>
      <c r="H4803" t="s">
        <v>6877</v>
      </c>
      <c r="I4803" t="s">
        <v>119298</v>
      </c>
      <c r="J4803">
        <v>8.3042840000000007E-2</v>
      </c>
    </row>
    <row r="4804" spans="1:10">
      <c r="A4804" t="s">
        <v>24980</v>
      </c>
      <c r="B4804">
        <v>132</v>
      </c>
      <c r="C4804" t="s">
        <v>24981</v>
      </c>
      <c r="E4804" t="s">
        <v>24982</v>
      </c>
      <c r="F4804" t="s">
        <v>103071</v>
      </c>
      <c r="G4804">
        <v>1</v>
      </c>
      <c r="H4804" t="s">
        <v>24981</v>
      </c>
      <c r="I4804">
        <v>1.05587E-3</v>
      </c>
      <c r="J4804">
        <v>1.05587E-3</v>
      </c>
    </row>
    <row r="4805" spans="1:10">
      <c r="A4805" t="s">
        <v>4708</v>
      </c>
      <c r="B4805">
        <v>155</v>
      </c>
      <c r="C4805" t="s">
        <v>4709</v>
      </c>
      <c r="E4805" t="s">
        <v>4710</v>
      </c>
      <c r="F4805" t="s">
        <v>119299</v>
      </c>
      <c r="G4805">
        <v>7</v>
      </c>
      <c r="H4805" t="s">
        <v>4709</v>
      </c>
      <c r="I4805" t="s">
        <v>119300</v>
      </c>
      <c r="J4805">
        <v>4.7461200000000004E-3</v>
      </c>
    </row>
    <row r="4806" spans="1:10">
      <c r="A4806" t="s">
        <v>19351</v>
      </c>
      <c r="B4806">
        <v>180</v>
      </c>
      <c r="C4806" t="s">
        <v>19352</v>
      </c>
      <c r="E4806" t="s">
        <v>19353</v>
      </c>
      <c r="F4806" t="s">
        <v>119301</v>
      </c>
      <c r="G4806">
        <v>1</v>
      </c>
      <c r="H4806" t="s">
        <v>19352</v>
      </c>
      <c r="I4806">
        <v>1.0560999999999999E-3</v>
      </c>
      <c r="J4806">
        <v>1.0560999999999999E-3</v>
      </c>
    </row>
    <row r="4807" spans="1:10">
      <c r="A4807" t="s">
        <v>8271</v>
      </c>
      <c r="B4807">
        <v>173</v>
      </c>
      <c r="C4807" t="s">
        <v>8272</v>
      </c>
      <c r="E4807" t="s">
        <v>8274</v>
      </c>
      <c r="F4807" t="s">
        <v>119301</v>
      </c>
      <c r="G4807">
        <v>1</v>
      </c>
      <c r="H4807" t="s">
        <v>8272</v>
      </c>
      <c r="I4807">
        <v>1.0560999999999999E-3</v>
      </c>
      <c r="J4807">
        <v>1.0560999999999999E-3</v>
      </c>
    </row>
    <row r="4808" spans="1:10">
      <c r="A4808" t="s">
        <v>31303</v>
      </c>
      <c r="B4808">
        <v>252</v>
      </c>
      <c r="C4808" t="s">
        <v>31304</v>
      </c>
      <c r="E4808" t="s">
        <v>31305</v>
      </c>
      <c r="F4808" t="s">
        <v>119302</v>
      </c>
      <c r="G4808">
        <v>1</v>
      </c>
      <c r="H4808" t="s">
        <v>31304</v>
      </c>
      <c r="I4808">
        <v>1.05613E-3</v>
      </c>
      <c r="J4808">
        <v>1.05613E-3</v>
      </c>
    </row>
    <row r="4809" spans="1:10">
      <c r="A4809" t="s">
        <v>2924</v>
      </c>
      <c r="B4809">
        <v>543</v>
      </c>
      <c r="C4809" t="s">
        <v>2925</v>
      </c>
      <c r="E4809" t="s">
        <v>2926</v>
      </c>
      <c r="F4809" t="s">
        <v>100049</v>
      </c>
      <c r="G4809">
        <v>1</v>
      </c>
      <c r="H4809" t="s">
        <v>2925</v>
      </c>
      <c r="I4809">
        <v>1.0565399999999999E-3</v>
      </c>
      <c r="J4809">
        <v>1.0565399999999999E-3</v>
      </c>
    </row>
    <row r="4810" spans="1:10">
      <c r="A4810" t="s">
        <v>3497</v>
      </c>
      <c r="B4810">
        <v>199</v>
      </c>
      <c r="C4810" t="s">
        <v>3498</v>
      </c>
      <c r="E4810" t="s">
        <v>3499</v>
      </c>
      <c r="F4810" t="s">
        <v>119303</v>
      </c>
      <c r="G4810">
        <v>1</v>
      </c>
      <c r="H4810" t="s">
        <v>3498</v>
      </c>
      <c r="I4810">
        <v>1.0572100000000001E-3</v>
      </c>
      <c r="J4810">
        <v>1.0572100000000001E-3</v>
      </c>
    </row>
    <row r="4811" spans="1:10">
      <c r="A4811" t="s">
        <v>11739</v>
      </c>
      <c r="B4811">
        <v>520</v>
      </c>
      <c r="C4811" t="s">
        <v>11740</v>
      </c>
      <c r="E4811" t="s">
        <v>11741</v>
      </c>
      <c r="F4811" t="s">
        <v>119304</v>
      </c>
      <c r="G4811">
        <v>1</v>
      </c>
      <c r="H4811" t="s">
        <v>11740</v>
      </c>
      <c r="I4811">
        <v>1.0572400000000001E-3</v>
      </c>
      <c r="J4811">
        <v>1.0572400000000001E-3</v>
      </c>
    </row>
    <row r="4812" spans="1:10">
      <c r="A4812" t="s">
        <v>26862</v>
      </c>
      <c r="B4812">
        <v>163</v>
      </c>
      <c r="C4812" t="s">
        <v>26863</v>
      </c>
      <c r="E4812" t="s">
        <v>26864</v>
      </c>
      <c r="F4812" t="s">
        <v>100471</v>
      </c>
      <c r="G4812">
        <v>5</v>
      </c>
      <c r="H4812" t="s">
        <v>26863</v>
      </c>
      <c r="I4812" t="s">
        <v>119305</v>
      </c>
      <c r="J4812">
        <v>2.1571799999999999E-2</v>
      </c>
    </row>
    <row r="4813" spans="1:10">
      <c r="A4813" t="s">
        <v>24965</v>
      </c>
      <c r="B4813">
        <v>433</v>
      </c>
      <c r="C4813" t="s">
        <v>24966</v>
      </c>
      <c r="E4813" t="s">
        <v>24967</v>
      </c>
      <c r="F4813" t="s">
        <v>107027</v>
      </c>
      <c r="G4813">
        <v>2</v>
      </c>
      <c r="H4813" t="s">
        <v>24966</v>
      </c>
      <c r="I4813" t="s">
        <v>119306</v>
      </c>
      <c r="J4813">
        <v>0.17498227999999999</v>
      </c>
    </row>
    <row r="4814" spans="1:10">
      <c r="A4814" t="s">
        <v>20279</v>
      </c>
      <c r="B4814">
        <v>90</v>
      </c>
      <c r="C4814" t="s">
        <v>20280</v>
      </c>
      <c r="E4814" t="s">
        <v>20281</v>
      </c>
      <c r="F4814" t="s">
        <v>110934</v>
      </c>
      <c r="G4814">
        <v>1</v>
      </c>
      <c r="H4814" t="s">
        <v>20280</v>
      </c>
      <c r="I4814">
        <v>1.06028E-3</v>
      </c>
      <c r="J4814">
        <v>1.06028E-3</v>
      </c>
    </row>
    <row r="4815" spans="1:10">
      <c r="A4815" t="s">
        <v>4258</v>
      </c>
      <c r="B4815">
        <v>3049</v>
      </c>
      <c r="C4815" t="s">
        <v>4259</v>
      </c>
      <c r="E4815" t="s">
        <v>4260</v>
      </c>
      <c r="F4815" t="s">
        <v>119307</v>
      </c>
      <c r="G4815">
        <v>1</v>
      </c>
      <c r="H4815" t="s">
        <v>4259</v>
      </c>
      <c r="I4815">
        <v>1.0615900000000001E-3</v>
      </c>
      <c r="J4815">
        <v>1.0615900000000001E-3</v>
      </c>
    </row>
    <row r="4816" spans="1:10">
      <c r="A4816" t="s">
        <v>2894</v>
      </c>
      <c r="B4816">
        <v>838</v>
      </c>
      <c r="C4816" t="s">
        <v>2895</v>
      </c>
      <c r="E4816" t="s">
        <v>2896</v>
      </c>
      <c r="F4816" t="s">
        <v>119308</v>
      </c>
      <c r="G4816">
        <v>2</v>
      </c>
      <c r="H4816" t="s">
        <v>2895</v>
      </c>
      <c r="I4816" t="s">
        <v>119309</v>
      </c>
      <c r="J4816">
        <v>5.4183830000000002E-2</v>
      </c>
    </row>
    <row r="4817" spans="1:10">
      <c r="A4817" t="s">
        <v>66599</v>
      </c>
      <c r="B4817">
        <v>416</v>
      </c>
      <c r="C4817" t="s">
        <v>66600</v>
      </c>
      <c r="E4817" t="s">
        <v>66601</v>
      </c>
      <c r="F4817" t="s">
        <v>119310</v>
      </c>
      <c r="G4817">
        <v>1</v>
      </c>
      <c r="H4817" t="s">
        <v>66600</v>
      </c>
      <c r="I4817">
        <v>1.0616899999999999E-3</v>
      </c>
      <c r="J4817">
        <v>1.0616899999999999E-3</v>
      </c>
    </row>
    <row r="4818" spans="1:10">
      <c r="A4818" t="s">
        <v>1458</v>
      </c>
      <c r="B4818">
        <v>339</v>
      </c>
      <c r="C4818" t="s">
        <v>1459</v>
      </c>
      <c r="E4818" t="s">
        <v>1460</v>
      </c>
      <c r="F4818" t="s">
        <v>119311</v>
      </c>
      <c r="G4818">
        <v>1</v>
      </c>
      <c r="H4818" t="s">
        <v>1459</v>
      </c>
      <c r="I4818">
        <v>1.06179E-3</v>
      </c>
      <c r="J4818">
        <v>1.06179E-3</v>
      </c>
    </row>
    <row r="4819" spans="1:10">
      <c r="A4819" t="s">
        <v>2328</v>
      </c>
      <c r="B4819">
        <v>373</v>
      </c>
      <c r="C4819" t="s">
        <v>2329</v>
      </c>
      <c r="E4819" t="s">
        <v>2330</v>
      </c>
      <c r="F4819" t="s">
        <v>119312</v>
      </c>
      <c r="G4819">
        <v>6</v>
      </c>
      <c r="H4819" t="s">
        <v>2329</v>
      </c>
      <c r="I4819" t="s">
        <v>119313</v>
      </c>
      <c r="J4819">
        <v>0.33395900000000001</v>
      </c>
    </row>
    <row r="4820" spans="1:10">
      <c r="A4820" t="s">
        <v>260</v>
      </c>
      <c r="B4820">
        <v>191</v>
      </c>
      <c r="C4820" t="s">
        <v>261</v>
      </c>
      <c r="E4820" t="s">
        <v>262</v>
      </c>
      <c r="F4820" t="s">
        <v>101840</v>
      </c>
      <c r="G4820">
        <v>6</v>
      </c>
      <c r="H4820" t="s">
        <v>261</v>
      </c>
      <c r="I4820" t="s">
        <v>119314</v>
      </c>
      <c r="J4820">
        <v>1.104304E-2</v>
      </c>
    </row>
    <row r="4821" spans="1:10">
      <c r="A4821" t="s">
        <v>99859</v>
      </c>
      <c r="B4821">
        <v>296</v>
      </c>
      <c r="C4821" t="s">
        <v>99860</v>
      </c>
      <c r="E4821" t="s">
        <v>99861</v>
      </c>
      <c r="F4821" t="s">
        <v>119315</v>
      </c>
      <c r="G4821">
        <v>2</v>
      </c>
      <c r="H4821" t="s">
        <v>99860</v>
      </c>
      <c r="I4821" t="s">
        <v>119316</v>
      </c>
      <c r="J4821">
        <v>1.7835609999999998E-2</v>
      </c>
    </row>
    <row r="4822" spans="1:10">
      <c r="A4822" t="s">
        <v>96712</v>
      </c>
      <c r="B4822">
        <v>296</v>
      </c>
      <c r="C4822" t="s">
        <v>96713</v>
      </c>
      <c r="E4822" t="s">
        <v>96714</v>
      </c>
      <c r="F4822" t="s">
        <v>119315</v>
      </c>
      <c r="G4822">
        <v>2</v>
      </c>
      <c r="H4822" t="s">
        <v>96713</v>
      </c>
      <c r="I4822" t="s">
        <v>119316</v>
      </c>
      <c r="J4822">
        <v>1.7835609999999998E-2</v>
      </c>
    </row>
    <row r="4823" spans="1:10">
      <c r="A4823" t="s">
        <v>97189</v>
      </c>
      <c r="B4823">
        <v>296</v>
      </c>
      <c r="C4823" t="s">
        <v>97190</v>
      </c>
      <c r="E4823" t="s">
        <v>97191</v>
      </c>
      <c r="F4823" t="s">
        <v>119315</v>
      </c>
      <c r="G4823">
        <v>2</v>
      </c>
      <c r="H4823" t="s">
        <v>97190</v>
      </c>
      <c r="I4823" t="s">
        <v>119316</v>
      </c>
      <c r="J4823">
        <v>1.7835609999999998E-2</v>
      </c>
    </row>
    <row r="4824" spans="1:10">
      <c r="A4824" t="s">
        <v>645</v>
      </c>
      <c r="B4824">
        <v>148</v>
      </c>
      <c r="C4824" t="s">
        <v>646</v>
      </c>
      <c r="E4824" t="s">
        <v>647</v>
      </c>
      <c r="F4824" t="s">
        <v>119317</v>
      </c>
      <c r="G4824">
        <v>1</v>
      </c>
      <c r="H4824" t="s">
        <v>646</v>
      </c>
      <c r="I4824">
        <v>1.06382E-3</v>
      </c>
      <c r="J4824">
        <v>1.06382E-3</v>
      </c>
    </row>
    <row r="4825" spans="1:10">
      <c r="A4825" t="s">
        <v>99426</v>
      </c>
      <c r="B4825">
        <v>114</v>
      </c>
      <c r="C4825" t="s">
        <v>99427</v>
      </c>
      <c r="E4825" t="s">
        <v>99428</v>
      </c>
      <c r="F4825" t="s">
        <v>119318</v>
      </c>
      <c r="G4825">
        <v>3</v>
      </c>
      <c r="H4825" t="s">
        <v>99427</v>
      </c>
      <c r="I4825" t="s">
        <v>119319</v>
      </c>
      <c r="J4825">
        <v>2.0444500000000002E-3</v>
      </c>
    </row>
    <row r="4826" spans="1:10">
      <c r="A4826" t="s">
        <v>11376</v>
      </c>
      <c r="B4826">
        <v>324</v>
      </c>
      <c r="C4826" t="s">
        <v>11377</v>
      </c>
      <c r="E4826" t="s">
        <v>11378</v>
      </c>
      <c r="F4826" t="s">
        <v>106085</v>
      </c>
      <c r="G4826">
        <v>2</v>
      </c>
      <c r="H4826" t="s">
        <v>11377</v>
      </c>
      <c r="I4826" t="s">
        <v>119320</v>
      </c>
      <c r="J4826">
        <v>7.1144939999999907E-2</v>
      </c>
    </row>
    <row r="4827" spans="1:10">
      <c r="A4827" t="s">
        <v>846</v>
      </c>
      <c r="B4827">
        <v>210</v>
      </c>
      <c r="C4827" t="s">
        <v>847</v>
      </c>
      <c r="E4827" t="s">
        <v>848</v>
      </c>
      <c r="F4827" t="s">
        <v>97232</v>
      </c>
      <c r="G4827">
        <v>2</v>
      </c>
      <c r="H4827" t="s">
        <v>847</v>
      </c>
      <c r="I4827" t="s">
        <v>119321</v>
      </c>
      <c r="J4827">
        <v>0.18753951499999999</v>
      </c>
    </row>
    <row r="4828" spans="1:10">
      <c r="A4828" t="s">
        <v>645</v>
      </c>
      <c r="B4828">
        <v>2829</v>
      </c>
      <c r="C4828" t="s">
        <v>646</v>
      </c>
      <c r="E4828" t="s">
        <v>647</v>
      </c>
      <c r="F4828" t="s">
        <v>97814</v>
      </c>
      <c r="G4828">
        <v>2</v>
      </c>
      <c r="H4828" t="s">
        <v>646</v>
      </c>
      <c r="I4828" t="s">
        <v>119322</v>
      </c>
      <c r="J4828">
        <v>0.167329225</v>
      </c>
    </row>
    <row r="4829" spans="1:10">
      <c r="A4829" t="s">
        <v>11107</v>
      </c>
      <c r="B4829">
        <v>132</v>
      </c>
      <c r="C4829" t="s">
        <v>11108</v>
      </c>
      <c r="E4829" t="s">
        <v>11109</v>
      </c>
      <c r="F4829" t="s">
        <v>119323</v>
      </c>
      <c r="G4829">
        <v>2</v>
      </c>
      <c r="H4829" t="s">
        <v>11108</v>
      </c>
      <c r="I4829" t="s">
        <v>119324</v>
      </c>
      <c r="J4829">
        <v>6.0525570000000001E-2</v>
      </c>
    </row>
    <row r="4830" spans="1:10">
      <c r="A4830" t="s">
        <v>185</v>
      </c>
      <c r="B4830">
        <v>389</v>
      </c>
      <c r="C4830" t="s">
        <v>186</v>
      </c>
      <c r="E4830" t="s">
        <v>187</v>
      </c>
      <c r="F4830" t="s">
        <v>119325</v>
      </c>
      <c r="G4830">
        <v>1</v>
      </c>
      <c r="H4830" t="s">
        <v>186</v>
      </c>
      <c r="I4830">
        <v>1.06981E-3</v>
      </c>
      <c r="J4830">
        <v>1.06981E-3</v>
      </c>
    </row>
    <row r="4831" spans="1:10">
      <c r="A4831" t="s">
        <v>81546</v>
      </c>
      <c r="B4831">
        <v>113</v>
      </c>
      <c r="C4831" t="s">
        <v>81547</v>
      </c>
      <c r="E4831" t="s">
        <v>81548</v>
      </c>
      <c r="F4831" t="s">
        <v>107308</v>
      </c>
      <c r="G4831">
        <v>5</v>
      </c>
      <c r="H4831" t="s">
        <v>81547</v>
      </c>
      <c r="I4831" t="s">
        <v>119326</v>
      </c>
      <c r="J4831">
        <v>4.1014099999999998E-2</v>
      </c>
    </row>
    <row r="4832" spans="1:10">
      <c r="A4832" t="s">
        <v>3813</v>
      </c>
      <c r="B4832">
        <v>519</v>
      </c>
      <c r="C4832" t="s">
        <v>3814</v>
      </c>
      <c r="E4832" t="s">
        <v>3815</v>
      </c>
      <c r="F4832" t="s">
        <v>97137</v>
      </c>
      <c r="G4832">
        <v>1</v>
      </c>
      <c r="H4832" t="s">
        <v>3814</v>
      </c>
      <c r="I4832">
        <v>1.0710100000000001E-3</v>
      </c>
      <c r="J4832">
        <v>1.0710100000000001E-3</v>
      </c>
    </row>
    <row r="4833" spans="1:10">
      <c r="A4833" t="s">
        <v>10200</v>
      </c>
      <c r="B4833">
        <v>53</v>
      </c>
      <c r="C4833" t="s">
        <v>10201</v>
      </c>
      <c r="E4833" t="s">
        <v>10202</v>
      </c>
      <c r="F4833" t="s">
        <v>97980</v>
      </c>
      <c r="G4833">
        <v>2</v>
      </c>
      <c r="H4833" t="s">
        <v>10201</v>
      </c>
      <c r="I4833" t="s">
        <v>119327</v>
      </c>
      <c r="J4833">
        <v>5.2540999999999899E-3</v>
      </c>
    </row>
    <row r="4834" spans="1:10">
      <c r="A4834" t="s">
        <v>96696</v>
      </c>
      <c r="B4834">
        <v>69</v>
      </c>
      <c r="C4834" t="s">
        <v>96697</v>
      </c>
      <c r="E4834" t="s">
        <v>96698</v>
      </c>
      <c r="F4834" t="s">
        <v>119328</v>
      </c>
      <c r="G4834">
        <v>1</v>
      </c>
      <c r="H4834" t="s">
        <v>96697</v>
      </c>
      <c r="I4834">
        <v>1.0735600000000001E-3</v>
      </c>
      <c r="J4834">
        <v>1.0735600000000001E-3</v>
      </c>
    </row>
    <row r="4835" spans="1:10">
      <c r="A4835" t="s">
        <v>4968</v>
      </c>
      <c r="B4835">
        <v>326</v>
      </c>
      <c r="C4835" t="s">
        <v>4969</v>
      </c>
      <c r="E4835" t="s">
        <v>4970</v>
      </c>
      <c r="F4835" t="s">
        <v>119329</v>
      </c>
      <c r="G4835">
        <v>2</v>
      </c>
      <c r="H4835" t="s">
        <v>4969</v>
      </c>
      <c r="I4835" t="s">
        <v>119330</v>
      </c>
      <c r="J4835">
        <v>1.9485639999999999E-2</v>
      </c>
    </row>
    <row r="4836" spans="1:10">
      <c r="A4836" t="s">
        <v>50311</v>
      </c>
      <c r="B4836">
        <v>141</v>
      </c>
      <c r="C4836" t="s">
        <v>50312</v>
      </c>
      <c r="E4836" t="s">
        <v>50313</v>
      </c>
      <c r="F4836" t="s">
        <v>107059</v>
      </c>
      <c r="G4836">
        <v>2</v>
      </c>
      <c r="H4836" t="s">
        <v>50312</v>
      </c>
      <c r="I4836" t="s">
        <v>119331</v>
      </c>
      <c r="J4836">
        <v>1.29195E-3</v>
      </c>
    </row>
    <row r="4837" spans="1:10">
      <c r="A4837" t="s">
        <v>6642</v>
      </c>
      <c r="B4837">
        <v>171</v>
      </c>
      <c r="C4837" t="s">
        <v>6643</v>
      </c>
      <c r="E4837" t="s">
        <v>6644</v>
      </c>
      <c r="F4837" t="s">
        <v>119332</v>
      </c>
      <c r="G4837">
        <v>1</v>
      </c>
      <c r="H4837" t="s">
        <v>6643</v>
      </c>
      <c r="I4837">
        <v>1.07577E-3</v>
      </c>
      <c r="J4837">
        <v>1.07577E-3</v>
      </c>
    </row>
    <row r="4838" spans="1:10">
      <c r="A4838" t="s">
        <v>645</v>
      </c>
      <c r="B4838">
        <v>3196</v>
      </c>
      <c r="C4838" t="s">
        <v>646</v>
      </c>
      <c r="E4838" t="s">
        <v>647</v>
      </c>
      <c r="F4838" t="s">
        <v>119333</v>
      </c>
      <c r="G4838">
        <v>1</v>
      </c>
      <c r="H4838" t="s">
        <v>646</v>
      </c>
      <c r="I4838">
        <v>1.07632E-3</v>
      </c>
      <c r="J4838">
        <v>1.07632E-3</v>
      </c>
    </row>
    <row r="4839" spans="1:10">
      <c r="A4839" t="s">
        <v>5436</v>
      </c>
      <c r="B4839">
        <v>322</v>
      </c>
      <c r="C4839" t="s">
        <v>5437</v>
      </c>
      <c r="E4839" t="s">
        <v>5438</v>
      </c>
      <c r="F4839" t="s">
        <v>119334</v>
      </c>
      <c r="G4839">
        <v>4</v>
      </c>
      <c r="H4839" t="s">
        <v>5437</v>
      </c>
      <c r="I4839" t="s">
        <v>119335</v>
      </c>
      <c r="J4839">
        <v>5.7294400000000002E-2</v>
      </c>
    </row>
    <row r="4840" spans="1:10">
      <c r="A4840" t="s">
        <v>14546</v>
      </c>
      <c r="B4840">
        <v>246</v>
      </c>
      <c r="C4840" t="s">
        <v>14547</v>
      </c>
      <c r="E4840" t="s">
        <v>14548</v>
      </c>
      <c r="F4840" t="s">
        <v>97803</v>
      </c>
      <c r="G4840">
        <v>3</v>
      </c>
      <c r="H4840" t="s">
        <v>14547</v>
      </c>
      <c r="I4840" t="s">
        <v>119336</v>
      </c>
      <c r="J4840">
        <v>7.3837E-2</v>
      </c>
    </row>
    <row r="4841" spans="1:10">
      <c r="A4841" t="s">
        <v>3129</v>
      </c>
      <c r="B4841">
        <v>79</v>
      </c>
      <c r="C4841" t="s">
        <v>3130</v>
      </c>
      <c r="E4841" t="s">
        <v>3131</v>
      </c>
      <c r="F4841" t="s">
        <v>105346</v>
      </c>
      <c r="G4841">
        <v>1</v>
      </c>
      <c r="H4841" t="s">
        <v>3130</v>
      </c>
      <c r="I4841">
        <v>1.0835899999999999E-3</v>
      </c>
      <c r="J4841">
        <v>1.0835899999999999E-3</v>
      </c>
    </row>
    <row r="4842" spans="1:10">
      <c r="A4842" t="s">
        <v>96730</v>
      </c>
      <c r="B4842">
        <v>128</v>
      </c>
      <c r="C4842" t="s">
        <v>96731</v>
      </c>
      <c r="E4842" t="s">
        <v>96732</v>
      </c>
      <c r="F4842" t="s">
        <v>119337</v>
      </c>
      <c r="G4842">
        <v>4</v>
      </c>
      <c r="H4842" t="s">
        <v>96731</v>
      </c>
      <c r="I4842" t="s">
        <v>119338</v>
      </c>
      <c r="J4842">
        <v>4.2759549999999997E-3</v>
      </c>
    </row>
    <row r="4843" spans="1:10">
      <c r="A4843" t="s">
        <v>360</v>
      </c>
      <c r="B4843">
        <v>166</v>
      </c>
      <c r="C4843" t="s">
        <v>361</v>
      </c>
      <c r="E4843" t="s">
        <v>362</v>
      </c>
      <c r="F4843" t="s">
        <v>119339</v>
      </c>
      <c r="G4843">
        <v>2</v>
      </c>
      <c r="H4843" t="s">
        <v>361</v>
      </c>
      <c r="I4843" t="s">
        <v>119340</v>
      </c>
      <c r="J4843">
        <v>9.1402125000000001E-2</v>
      </c>
    </row>
    <row r="4844" spans="1:10">
      <c r="A4844" t="s">
        <v>54157</v>
      </c>
      <c r="B4844">
        <v>224</v>
      </c>
      <c r="C4844" t="s">
        <v>54158</v>
      </c>
      <c r="E4844" t="s">
        <v>54159</v>
      </c>
      <c r="F4844" t="s">
        <v>119341</v>
      </c>
      <c r="G4844">
        <v>1</v>
      </c>
      <c r="H4844" t="s">
        <v>54158</v>
      </c>
      <c r="I4844">
        <v>1.08771E-3</v>
      </c>
      <c r="J4844">
        <v>1.08771E-3</v>
      </c>
    </row>
    <row r="4845" spans="1:10">
      <c r="A4845" t="s">
        <v>6136</v>
      </c>
      <c r="B4845">
        <v>321</v>
      </c>
      <c r="C4845" t="s">
        <v>6137</v>
      </c>
      <c r="E4845" t="s">
        <v>6138</v>
      </c>
      <c r="F4845" t="s">
        <v>119342</v>
      </c>
      <c r="G4845">
        <v>3</v>
      </c>
      <c r="H4845" t="s">
        <v>6137</v>
      </c>
      <c r="I4845" t="s">
        <v>119343</v>
      </c>
      <c r="J4845">
        <v>3.0654499999999999E-3</v>
      </c>
    </row>
    <row r="4846" spans="1:10">
      <c r="A4846" t="s">
        <v>3219</v>
      </c>
      <c r="B4846">
        <v>297</v>
      </c>
      <c r="C4846" t="s">
        <v>3220</v>
      </c>
      <c r="E4846" t="s">
        <v>3221</v>
      </c>
      <c r="F4846" t="s">
        <v>98389</v>
      </c>
      <c r="G4846">
        <v>3</v>
      </c>
      <c r="H4846" t="s">
        <v>3220</v>
      </c>
      <c r="I4846" t="s">
        <v>119344</v>
      </c>
      <c r="J4846">
        <v>4.4686500000000002E-3</v>
      </c>
    </row>
    <row r="4847" spans="1:10">
      <c r="A4847" t="s">
        <v>3602</v>
      </c>
      <c r="B4847">
        <v>650</v>
      </c>
      <c r="C4847" t="s">
        <v>3603</v>
      </c>
      <c r="E4847" t="s">
        <v>3604</v>
      </c>
      <c r="F4847" t="s">
        <v>119345</v>
      </c>
      <c r="G4847">
        <v>1</v>
      </c>
      <c r="H4847" t="s">
        <v>3603</v>
      </c>
      <c r="I4847">
        <v>1.0906900000000001E-3</v>
      </c>
      <c r="J4847">
        <v>1.0906900000000001E-3</v>
      </c>
    </row>
    <row r="4848" spans="1:10">
      <c r="A4848" t="s">
        <v>98636</v>
      </c>
      <c r="B4848">
        <v>107</v>
      </c>
      <c r="C4848" t="s">
        <v>98637</v>
      </c>
      <c r="E4848" t="s">
        <v>98638</v>
      </c>
      <c r="F4848" t="s">
        <v>119346</v>
      </c>
      <c r="G4848">
        <v>1</v>
      </c>
      <c r="H4848" t="s">
        <v>98637</v>
      </c>
      <c r="I4848">
        <v>1.0963500000000001E-3</v>
      </c>
      <c r="J4848">
        <v>1.0963500000000001E-3</v>
      </c>
    </row>
    <row r="4849" spans="1:10">
      <c r="A4849" t="s">
        <v>7635</v>
      </c>
      <c r="B4849">
        <v>231</v>
      </c>
      <c r="C4849" t="s">
        <v>7636</v>
      </c>
      <c r="E4849" t="s">
        <v>7637</v>
      </c>
      <c r="F4849" t="s">
        <v>100303</v>
      </c>
      <c r="G4849">
        <v>2</v>
      </c>
      <c r="H4849" t="s">
        <v>7636</v>
      </c>
      <c r="I4849" t="s">
        <v>119347</v>
      </c>
      <c r="J4849">
        <v>8.0133889999999999E-2</v>
      </c>
    </row>
    <row r="4850" spans="1:10">
      <c r="A4850" t="s">
        <v>18967</v>
      </c>
      <c r="B4850">
        <v>60</v>
      </c>
      <c r="C4850" t="s">
        <v>18968</v>
      </c>
      <c r="E4850" t="s">
        <v>18969</v>
      </c>
      <c r="F4850" t="s">
        <v>103057</v>
      </c>
      <c r="G4850">
        <v>4</v>
      </c>
      <c r="H4850" t="s">
        <v>18968</v>
      </c>
      <c r="I4850" t="s">
        <v>119348</v>
      </c>
      <c r="J4850">
        <v>2.4482549999999999E-3</v>
      </c>
    </row>
    <row r="4851" spans="1:10">
      <c r="A4851" t="s">
        <v>6188</v>
      </c>
      <c r="B4851">
        <v>18</v>
      </c>
      <c r="C4851" t="s">
        <v>6189</v>
      </c>
      <c r="E4851" t="s">
        <v>6190</v>
      </c>
      <c r="F4851" t="s">
        <v>113105</v>
      </c>
      <c r="G4851">
        <v>2</v>
      </c>
      <c r="H4851" t="s">
        <v>6189</v>
      </c>
      <c r="I4851" t="s">
        <v>119349</v>
      </c>
      <c r="J4851">
        <v>3.7776199999999898E-3</v>
      </c>
    </row>
    <row r="4852" spans="1:10">
      <c r="A4852" t="s">
        <v>1305</v>
      </c>
      <c r="B4852">
        <v>245</v>
      </c>
      <c r="C4852" t="s">
        <v>1306</v>
      </c>
      <c r="E4852" t="s">
        <v>1307</v>
      </c>
      <c r="F4852" t="s">
        <v>119350</v>
      </c>
      <c r="G4852">
        <v>5</v>
      </c>
      <c r="H4852" t="s">
        <v>1306</v>
      </c>
      <c r="I4852" t="s">
        <v>119351</v>
      </c>
      <c r="J4852">
        <v>2.0664400000000001E-3</v>
      </c>
    </row>
    <row r="4853" spans="1:10">
      <c r="A4853" t="s">
        <v>253</v>
      </c>
      <c r="B4853">
        <v>332</v>
      </c>
      <c r="C4853" t="s">
        <v>254</v>
      </c>
      <c r="E4853" t="s">
        <v>255</v>
      </c>
      <c r="F4853" t="s">
        <v>119352</v>
      </c>
      <c r="G4853">
        <v>2</v>
      </c>
      <c r="H4853" t="s">
        <v>254</v>
      </c>
      <c r="I4853" t="s">
        <v>119353</v>
      </c>
      <c r="J4853">
        <v>1.7186899999999999E-3</v>
      </c>
    </row>
    <row r="4854" spans="1:10">
      <c r="A4854" t="s">
        <v>688</v>
      </c>
      <c r="B4854">
        <v>337</v>
      </c>
      <c r="C4854" t="s">
        <v>689</v>
      </c>
      <c r="E4854" t="s">
        <v>690</v>
      </c>
      <c r="F4854" t="s">
        <v>104334</v>
      </c>
      <c r="G4854">
        <v>2</v>
      </c>
      <c r="H4854" t="s">
        <v>689</v>
      </c>
      <c r="I4854" t="s">
        <v>119354</v>
      </c>
      <c r="J4854">
        <v>2.18136499999999E-2</v>
      </c>
    </row>
    <row r="4855" spans="1:10">
      <c r="A4855" t="s">
        <v>10389</v>
      </c>
      <c r="B4855">
        <v>430</v>
      </c>
      <c r="C4855" t="s">
        <v>10390</v>
      </c>
      <c r="E4855" t="s">
        <v>10391</v>
      </c>
      <c r="F4855" t="s">
        <v>96252</v>
      </c>
      <c r="G4855">
        <v>1</v>
      </c>
      <c r="H4855" t="s">
        <v>10390</v>
      </c>
      <c r="I4855">
        <v>1.1005800000000001E-3</v>
      </c>
      <c r="J4855">
        <v>1.1005800000000001E-3</v>
      </c>
    </row>
    <row r="4856" spans="1:10">
      <c r="A4856" t="s">
        <v>4883</v>
      </c>
      <c r="B4856">
        <v>573</v>
      </c>
      <c r="C4856" t="s">
        <v>4884</v>
      </c>
      <c r="E4856" t="s">
        <v>4885</v>
      </c>
      <c r="F4856" t="s">
        <v>119355</v>
      </c>
      <c r="G4856">
        <v>1</v>
      </c>
      <c r="H4856" t="s">
        <v>4884</v>
      </c>
      <c r="I4856">
        <v>1.1006E-3</v>
      </c>
      <c r="J4856">
        <v>1.1006E-3</v>
      </c>
    </row>
    <row r="4857" spans="1:10">
      <c r="A4857" t="s">
        <v>23799</v>
      </c>
      <c r="B4857">
        <v>1000</v>
      </c>
      <c r="C4857" t="s">
        <v>23800</v>
      </c>
      <c r="E4857" t="s">
        <v>23801</v>
      </c>
      <c r="F4857" t="s">
        <v>119356</v>
      </c>
      <c r="G4857">
        <v>1</v>
      </c>
      <c r="H4857" t="s">
        <v>23800</v>
      </c>
      <c r="I4857">
        <v>1.10071E-3</v>
      </c>
      <c r="J4857">
        <v>1.10071E-3</v>
      </c>
    </row>
    <row r="4858" spans="1:10">
      <c r="A4858" t="s">
        <v>107947</v>
      </c>
      <c r="B4858">
        <v>41</v>
      </c>
      <c r="C4858" t="s">
        <v>107948</v>
      </c>
      <c r="E4858" t="s">
        <v>107949</v>
      </c>
      <c r="F4858" t="s">
        <v>119357</v>
      </c>
      <c r="G4858">
        <v>1</v>
      </c>
      <c r="H4858" t="s">
        <v>107948</v>
      </c>
      <c r="I4858">
        <v>1.1020699999999999E-3</v>
      </c>
      <c r="J4858">
        <v>1.1020699999999999E-3</v>
      </c>
    </row>
    <row r="4859" spans="1:10">
      <c r="A4859" t="s">
        <v>30655</v>
      </c>
      <c r="B4859">
        <v>75</v>
      </c>
      <c r="C4859" t="s">
        <v>30656</v>
      </c>
      <c r="E4859" t="s">
        <v>30657</v>
      </c>
      <c r="F4859" t="s">
        <v>111361</v>
      </c>
      <c r="G4859">
        <v>2</v>
      </c>
      <c r="H4859" t="s">
        <v>30656</v>
      </c>
      <c r="I4859" t="s">
        <v>119358</v>
      </c>
      <c r="J4859">
        <v>3.0431665E-2</v>
      </c>
    </row>
    <row r="4860" spans="1:10">
      <c r="A4860" t="s">
        <v>860</v>
      </c>
      <c r="B4860">
        <v>264</v>
      </c>
      <c r="C4860" t="s">
        <v>861</v>
      </c>
      <c r="E4860" t="s">
        <v>862</v>
      </c>
      <c r="F4860" t="s">
        <v>110151</v>
      </c>
      <c r="G4860">
        <v>2</v>
      </c>
      <c r="H4860" t="s">
        <v>861</v>
      </c>
      <c r="I4860" t="s">
        <v>119359</v>
      </c>
      <c r="J4860">
        <v>5.2229900000000003E-3</v>
      </c>
    </row>
    <row r="4861" spans="1:10">
      <c r="A4861" t="s">
        <v>1074</v>
      </c>
      <c r="B4861">
        <v>596</v>
      </c>
      <c r="C4861" t="s">
        <v>1075</v>
      </c>
      <c r="E4861" t="s">
        <v>1076</v>
      </c>
      <c r="F4861" t="s">
        <v>119360</v>
      </c>
      <c r="G4861">
        <v>2</v>
      </c>
      <c r="H4861" t="s">
        <v>1075</v>
      </c>
      <c r="I4861" t="s">
        <v>119361</v>
      </c>
      <c r="J4861">
        <v>7.8577919999999996E-2</v>
      </c>
    </row>
    <row r="4862" spans="1:10">
      <c r="A4862" t="s">
        <v>97349</v>
      </c>
      <c r="B4862">
        <v>20</v>
      </c>
      <c r="C4862" t="s">
        <v>97350</v>
      </c>
      <c r="E4862" t="s">
        <v>97351</v>
      </c>
      <c r="F4862" t="s">
        <v>103782</v>
      </c>
      <c r="G4862">
        <v>5</v>
      </c>
      <c r="H4862" t="s">
        <v>97350</v>
      </c>
      <c r="I4862" t="s">
        <v>119362</v>
      </c>
      <c r="J4862">
        <v>4.74078E-2</v>
      </c>
    </row>
    <row r="4863" spans="1:10">
      <c r="A4863" t="s">
        <v>6153</v>
      </c>
      <c r="B4863">
        <v>125</v>
      </c>
      <c r="C4863" t="s">
        <v>6154</v>
      </c>
      <c r="E4863" t="s">
        <v>6155</v>
      </c>
      <c r="F4863" t="s">
        <v>97026</v>
      </c>
      <c r="G4863">
        <v>2</v>
      </c>
      <c r="H4863" t="s">
        <v>6154</v>
      </c>
      <c r="I4863" t="s">
        <v>119363</v>
      </c>
      <c r="J4863">
        <v>0.16671014000000001</v>
      </c>
    </row>
    <row r="4864" spans="1:10">
      <c r="A4864" t="s">
        <v>2274</v>
      </c>
      <c r="B4864">
        <v>135</v>
      </c>
      <c r="C4864" t="s">
        <v>2275</v>
      </c>
      <c r="E4864" t="s">
        <v>2276</v>
      </c>
      <c r="F4864" t="s">
        <v>96865</v>
      </c>
      <c r="G4864">
        <v>4</v>
      </c>
      <c r="H4864" t="s">
        <v>2275</v>
      </c>
      <c r="I4864" t="s">
        <v>119364</v>
      </c>
      <c r="J4864">
        <v>2.0205649999999999E-2</v>
      </c>
    </row>
    <row r="4865" spans="1:10">
      <c r="A4865" t="s">
        <v>1795</v>
      </c>
      <c r="B4865">
        <v>223</v>
      </c>
      <c r="C4865" t="s">
        <v>1796</v>
      </c>
      <c r="E4865" t="s">
        <v>1797</v>
      </c>
      <c r="F4865" t="s">
        <v>107212</v>
      </c>
      <c r="G4865">
        <v>6</v>
      </c>
      <c r="H4865" t="s">
        <v>1796</v>
      </c>
      <c r="I4865" t="s">
        <v>119365</v>
      </c>
      <c r="J4865">
        <v>7.2892399999999996E-2</v>
      </c>
    </row>
    <row r="4866" spans="1:10">
      <c r="A4866" t="s">
        <v>12180</v>
      </c>
      <c r="B4866">
        <v>209</v>
      </c>
      <c r="C4866" t="s">
        <v>12181</v>
      </c>
      <c r="E4866" t="s">
        <v>12182</v>
      </c>
      <c r="F4866" t="s">
        <v>104410</v>
      </c>
      <c r="G4866">
        <v>3</v>
      </c>
      <c r="H4866" t="s">
        <v>12181</v>
      </c>
      <c r="I4866" t="s">
        <v>119366</v>
      </c>
      <c r="J4866">
        <v>1.55214E-3</v>
      </c>
    </row>
    <row r="4867" spans="1:10">
      <c r="A4867" t="s">
        <v>7217</v>
      </c>
      <c r="B4867">
        <v>651</v>
      </c>
      <c r="C4867" t="s">
        <v>7218</v>
      </c>
      <c r="E4867" t="s">
        <v>7219</v>
      </c>
      <c r="F4867" t="s">
        <v>119367</v>
      </c>
      <c r="G4867">
        <v>1</v>
      </c>
      <c r="H4867" t="s">
        <v>7218</v>
      </c>
      <c r="I4867">
        <v>1.1058800000000001E-3</v>
      </c>
      <c r="J4867">
        <v>1.1058800000000001E-3</v>
      </c>
    </row>
    <row r="4868" spans="1:10">
      <c r="A4868" t="s">
        <v>7092</v>
      </c>
      <c r="B4868">
        <v>188</v>
      </c>
      <c r="C4868" t="s">
        <v>7093</v>
      </c>
      <c r="E4868" t="s">
        <v>7095</v>
      </c>
      <c r="F4868" t="s">
        <v>99304</v>
      </c>
      <c r="G4868">
        <v>2</v>
      </c>
      <c r="H4868" t="s">
        <v>7093</v>
      </c>
      <c r="I4868" t="s">
        <v>119368</v>
      </c>
      <c r="J4868">
        <v>2.3514600000000001E-3</v>
      </c>
    </row>
    <row r="4869" spans="1:10">
      <c r="A4869" t="s">
        <v>105611</v>
      </c>
      <c r="B4869">
        <v>89</v>
      </c>
      <c r="C4869" t="s">
        <v>105612</v>
      </c>
      <c r="E4869" t="s">
        <v>105613</v>
      </c>
      <c r="F4869" t="s">
        <v>106107</v>
      </c>
      <c r="G4869">
        <v>1</v>
      </c>
      <c r="H4869" t="s">
        <v>105612</v>
      </c>
      <c r="I4869">
        <v>1.10688E-3</v>
      </c>
      <c r="J4869">
        <v>1.10688E-3</v>
      </c>
    </row>
    <row r="4870" spans="1:10">
      <c r="A4870" t="s">
        <v>2532</v>
      </c>
      <c r="B4870">
        <v>494</v>
      </c>
      <c r="C4870" t="s">
        <v>2533</v>
      </c>
      <c r="E4870" t="s">
        <v>2534</v>
      </c>
      <c r="F4870" t="s">
        <v>119369</v>
      </c>
      <c r="G4870">
        <v>1</v>
      </c>
      <c r="H4870" t="s">
        <v>2533</v>
      </c>
      <c r="I4870">
        <v>1.10699E-3</v>
      </c>
      <c r="J4870">
        <v>1.10699E-3</v>
      </c>
    </row>
    <row r="4871" spans="1:10">
      <c r="A4871" t="s">
        <v>2163</v>
      </c>
      <c r="B4871">
        <v>39</v>
      </c>
      <c r="C4871" t="s">
        <v>2164</v>
      </c>
      <c r="E4871" t="s">
        <v>2165</v>
      </c>
      <c r="F4871" t="s">
        <v>119370</v>
      </c>
      <c r="G4871">
        <v>2</v>
      </c>
      <c r="H4871" t="s">
        <v>2164</v>
      </c>
      <c r="I4871" t="s">
        <v>119371</v>
      </c>
      <c r="J4871">
        <v>7.0598249999999996E-3</v>
      </c>
    </row>
    <row r="4872" spans="1:10">
      <c r="A4872" t="s">
        <v>4959</v>
      </c>
      <c r="B4872">
        <v>49</v>
      </c>
      <c r="C4872" t="s">
        <v>4960</v>
      </c>
      <c r="E4872" t="s">
        <v>4961</v>
      </c>
      <c r="F4872" t="s">
        <v>119372</v>
      </c>
      <c r="G4872">
        <v>1</v>
      </c>
      <c r="H4872" t="s">
        <v>4960</v>
      </c>
      <c r="I4872">
        <v>1.1083099999999999E-3</v>
      </c>
      <c r="J4872">
        <v>1.1083099999999999E-3</v>
      </c>
    </row>
    <row r="4873" spans="1:10">
      <c r="A4873" t="s">
        <v>3965</v>
      </c>
      <c r="B4873">
        <v>144</v>
      </c>
      <c r="C4873" t="s">
        <v>3966</v>
      </c>
      <c r="E4873" t="s">
        <v>3967</v>
      </c>
      <c r="F4873" t="s">
        <v>108907</v>
      </c>
      <c r="G4873">
        <v>2</v>
      </c>
      <c r="H4873" t="s">
        <v>3966</v>
      </c>
      <c r="I4873" t="s">
        <v>119373</v>
      </c>
      <c r="J4873">
        <v>0.147204855</v>
      </c>
    </row>
    <row r="4874" spans="1:10">
      <c r="A4874" t="s">
        <v>3665</v>
      </c>
      <c r="B4874">
        <v>79</v>
      </c>
      <c r="C4874" t="s">
        <v>3666</v>
      </c>
      <c r="E4874" t="s">
        <v>3667</v>
      </c>
      <c r="F4874" t="s">
        <v>119374</v>
      </c>
      <c r="G4874">
        <v>5</v>
      </c>
      <c r="H4874" t="s">
        <v>3666</v>
      </c>
      <c r="I4874" t="s">
        <v>119375</v>
      </c>
      <c r="J4874">
        <v>9.9353600000000007E-3</v>
      </c>
    </row>
    <row r="4875" spans="1:10">
      <c r="A4875" t="s">
        <v>30313</v>
      </c>
      <c r="B4875">
        <v>560</v>
      </c>
      <c r="C4875" t="s">
        <v>30314</v>
      </c>
      <c r="E4875" t="s">
        <v>30315</v>
      </c>
      <c r="F4875" t="s">
        <v>101018</v>
      </c>
      <c r="G4875">
        <v>2</v>
      </c>
      <c r="H4875" t="s">
        <v>30314</v>
      </c>
      <c r="I4875" t="s">
        <v>119376</v>
      </c>
      <c r="J4875">
        <v>7.0464644999999895E-2</v>
      </c>
    </row>
    <row r="4876" spans="1:10">
      <c r="A4876" t="s">
        <v>20138</v>
      </c>
      <c r="B4876">
        <v>67</v>
      </c>
      <c r="C4876" t="s">
        <v>20139</v>
      </c>
      <c r="E4876" t="s">
        <v>20140</v>
      </c>
      <c r="F4876" t="s">
        <v>106788</v>
      </c>
      <c r="G4876">
        <v>1</v>
      </c>
      <c r="H4876" t="s">
        <v>20139</v>
      </c>
      <c r="I4876">
        <v>1.11374E-3</v>
      </c>
      <c r="J4876">
        <v>1.11374E-3</v>
      </c>
    </row>
    <row r="4877" spans="1:10">
      <c r="A4877" t="s">
        <v>1564</v>
      </c>
      <c r="B4877">
        <v>8</v>
      </c>
      <c r="C4877" t="s">
        <v>1565</v>
      </c>
      <c r="E4877" t="s">
        <v>1566</v>
      </c>
      <c r="F4877" t="s">
        <v>101363</v>
      </c>
      <c r="G4877">
        <v>6</v>
      </c>
      <c r="H4877" t="s">
        <v>1565</v>
      </c>
      <c r="I4877" t="s">
        <v>119377</v>
      </c>
      <c r="J4877">
        <v>5.1557949999999899E-3</v>
      </c>
    </row>
    <row r="4878" spans="1:10">
      <c r="A4878" t="s">
        <v>316</v>
      </c>
      <c r="B4878">
        <v>319</v>
      </c>
      <c r="C4878" t="s">
        <v>317</v>
      </c>
      <c r="D4878" t="s">
        <v>98129</v>
      </c>
      <c r="E4878" t="s">
        <v>319</v>
      </c>
      <c r="F4878" t="s">
        <v>98130</v>
      </c>
      <c r="G4878">
        <v>4</v>
      </c>
      <c r="H4878" t="s">
        <v>317</v>
      </c>
      <c r="I4878" t="s">
        <v>119378</v>
      </c>
      <c r="J4878">
        <v>8.3092800000000005E-3</v>
      </c>
    </row>
    <row r="4879" spans="1:10">
      <c r="A4879" t="s">
        <v>322</v>
      </c>
      <c r="B4879">
        <v>321</v>
      </c>
      <c r="C4879" t="s">
        <v>323</v>
      </c>
      <c r="E4879" t="s">
        <v>324</v>
      </c>
      <c r="F4879" t="s">
        <v>98130</v>
      </c>
      <c r="G4879">
        <v>4</v>
      </c>
      <c r="H4879" t="s">
        <v>323</v>
      </c>
      <c r="I4879" t="s">
        <v>119378</v>
      </c>
      <c r="J4879">
        <v>8.3092800000000005E-3</v>
      </c>
    </row>
    <row r="4880" spans="1:10">
      <c r="A4880" t="s">
        <v>7789</v>
      </c>
      <c r="B4880">
        <v>35</v>
      </c>
      <c r="C4880" t="s">
        <v>7790</v>
      </c>
      <c r="E4880" t="s">
        <v>7791</v>
      </c>
      <c r="F4880" t="s">
        <v>119379</v>
      </c>
      <c r="G4880">
        <v>1</v>
      </c>
      <c r="H4880" t="s">
        <v>7790</v>
      </c>
      <c r="I4880">
        <v>1.11681E-3</v>
      </c>
      <c r="J4880">
        <v>1.11681E-3</v>
      </c>
    </row>
    <row r="4881" spans="1:10">
      <c r="A4881" t="s">
        <v>638</v>
      </c>
      <c r="B4881">
        <v>45</v>
      </c>
      <c r="C4881" t="s">
        <v>639</v>
      </c>
      <c r="E4881" t="s">
        <v>640</v>
      </c>
      <c r="F4881" t="s">
        <v>119380</v>
      </c>
      <c r="G4881">
        <v>2</v>
      </c>
      <c r="H4881" t="s">
        <v>639</v>
      </c>
      <c r="I4881" t="s">
        <v>119381</v>
      </c>
      <c r="J4881">
        <v>1.1338185000000001E-2</v>
      </c>
    </row>
    <row r="4882" spans="1:10">
      <c r="A4882" t="s">
        <v>3672</v>
      </c>
      <c r="B4882">
        <v>44</v>
      </c>
      <c r="C4882" t="s">
        <v>3673</v>
      </c>
      <c r="E4882" t="s">
        <v>3674</v>
      </c>
      <c r="F4882" t="s">
        <v>119382</v>
      </c>
      <c r="G4882">
        <v>1</v>
      </c>
      <c r="H4882" t="s">
        <v>3673</v>
      </c>
      <c r="I4882">
        <v>1.1194099999999999E-3</v>
      </c>
      <c r="J4882">
        <v>1.1194099999999999E-3</v>
      </c>
    </row>
    <row r="4883" spans="1:10">
      <c r="A4883" t="s">
        <v>3607</v>
      </c>
      <c r="B4883">
        <v>933</v>
      </c>
      <c r="C4883" t="s">
        <v>3608</v>
      </c>
      <c r="E4883" t="s">
        <v>3609</v>
      </c>
      <c r="F4883" t="s">
        <v>98090</v>
      </c>
      <c r="G4883">
        <v>3</v>
      </c>
      <c r="H4883" t="s">
        <v>3608</v>
      </c>
      <c r="I4883" t="s">
        <v>119383</v>
      </c>
      <c r="J4883">
        <v>2.63722E-3</v>
      </c>
    </row>
    <row r="4884" spans="1:10">
      <c r="A4884" t="s">
        <v>19522</v>
      </c>
      <c r="B4884">
        <v>310</v>
      </c>
      <c r="C4884" t="s">
        <v>19523</v>
      </c>
      <c r="E4884" t="s">
        <v>19524</v>
      </c>
      <c r="F4884" t="s">
        <v>105424</v>
      </c>
      <c r="G4884">
        <v>1</v>
      </c>
      <c r="H4884" t="s">
        <v>19523</v>
      </c>
      <c r="I4884">
        <v>1.1204699999999999E-3</v>
      </c>
      <c r="J4884">
        <v>1.1204699999999999E-3</v>
      </c>
    </row>
    <row r="4885" spans="1:10">
      <c r="A4885" t="s">
        <v>4973</v>
      </c>
      <c r="B4885">
        <v>13</v>
      </c>
      <c r="C4885" t="s">
        <v>4974</v>
      </c>
      <c r="E4885" t="s">
        <v>4975</v>
      </c>
      <c r="F4885" t="s">
        <v>119384</v>
      </c>
      <c r="G4885">
        <v>1</v>
      </c>
      <c r="H4885" t="s">
        <v>4974</v>
      </c>
      <c r="I4885">
        <v>1.1210300000000001E-3</v>
      </c>
      <c r="J4885">
        <v>1.1210300000000001E-3</v>
      </c>
    </row>
    <row r="4886" spans="1:10">
      <c r="A4886" t="s">
        <v>4258</v>
      </c>
      <c r="B4886">
        <v>1324</v>
      </c>
      <c r="C4886" t="s">
        <v>4259</v>
      </c>
      <c r="E4886" t="s">
        <v>4260</v>
      </c>
      <c r="F4886" t="s">
        <v>119385</v>
      </c>
      <c r="G4886">
        <v>3</v>
      </c>
      <c r="H4886" t="s">
        <v>4259</v>
      </c>
      <c r="I4886" t="s">
        <v>119386</v>
      </c>
      <c r="J4886">
        <v>3.1975100000000002E-3</v>
      </c>
    </row>
    <row r="4887" spans="1:10">
      <c r="A4887" t="s">
        <v>18741</v>
      </c>
      <c r="B4887">
        <v>51</v>
      </c>
      <c r="C4887" t="s">
        <v>18742</v>
      </c>
      <c r="E4887" t="s">
        <v>18743</v>
      </c>
      <c r="F4887" t="s">
        <v>119387</v>
      </c>
      <c r="G4887">
        <v>1</v>
      </c>
      <c r="H4887" t="s">
        <v>18742</v>
      </c>
      <c r="I4887">
        <v>1.1225E-3</v>
      </c>
      <c r="J4887">
        <v>1.1225E-3</v>
      </c>
    </row>
    <row r="4888" spans="1:10">
      <c r="A4888" t="s">
        <v>2569</v>
      </c>
      <c r="B4888">
        <v>730</v>
      </c>
      <c r="C4888" t="s">
        <v>2570</v>
      </c>
      <c r="E4888" t="s">
        <v>2571</v>
      </c>
      <c r="F4888" t="s">
        <v>119388</v>
      </c>
      <c r="G4888">
        <v>1</v>
      </c>
      <c r="H4888" t="s">
        <v>2570</v>
      </c>
      <c r="I4888">
        <v>1.1227500000000001E-3</v>
      </c>
      <c r="J4888">
        <v>1.1227500000000001E-3</v>
      </c>
    </row>
    <row r="4889" spans="1:10">
      <c r="A4889" t="s">
        <v>6493</v>
      </c>
      <c r="B4889">
        <v>370</v>
      </c>
      <c r="C4889" t="s">
        <v>6494</v>
      </c>
      <c r="E4889" t="s">
        <v>6495</v>
      </c>
      <c r="F4889" t="s">
        <v>98834</v>
      </c>
      <c r="G4889">
        <v>2</v>
      </c>
      <c r="H4889" t="s">
        <v>6494</v>
      </c>
      <c r="I4889" t="s">
        <v>119389</v>
      </c>
      <c r="J4889">
        <v>1.3047250000000001E-3</v>
      </c>
    </row>
    <row r="4890" spans="1:10">
      <c r="A4890" t="s">
        <v>2949</v>
      </c>
      <c r="B4890">
        <v>21</v>
      </c>
      <c r="C4890" t="s">
        <v>2950</v>
      </c>
      <c r="E4890" t="s">
        <v>2951</v>
      </c>
      <c r="F4890" t="s">
        <v>98895</v>
      </c>
      <c r="G4890">
        <v>3</v>
      </c>
      <c r="H4890" t="s">
        <v>2950</v>
      </c>
      <c r="I4890" t="s">
        <v>119390</v>
      </c>
      <c r="J4890">
        <v>1.50971E-2</v>
      </c>
    </row>
    <row r="4891" spans="1:10">
      <c r="A4891" t="s">
        <v>6794</v>
      </c>
      <c r="B4891">
        <v>74</v>
      </c>
      <c r="C4891" t="s">
        <v>6795</v>
      </c>
      <c r="E4891" t="s">
        <v>6796</v>
      </c>
      <c r="F4891" t="s">
        <v>119391</v>
      </c>
      <c r="G4891">
        <v>2</v>
      </c>
      <c r="H4891" t="s">
        <v>6795</v>
      </c>
      <c r="I4891" t="s">
        <v>119392</v>
      </c>
      <c r="J4891">
        <v>0.12266964</v>
      </c>
    </row>
    <row r="4892" spans="1:10">
      <c r="A4892" t="s">
        <v>4490</v>
      </c>
      <c r="B4892">
        <v>331</v>
      </c>
      <c r="C4892" t="s">
        <v>4491</v>
      </c>
      <c r="E4892" t="s">
        <v>4492</v>
      </c>
      <c r="F4892" t="s">
        <v>119393</v>
      </c>
      <c r="G4892">
        <v>2</v>
      </c>
      <c r="H4892" t="s">
        <v>4491</v>
      </c>
      <c r="I4892" t="s">
        <v>119394</v>
      </c>
      <c r="J4892">
        <v>3.20069E-3</v>
      </c>
    </row>
    <row r="4893" spans="1:10">
      <c r="A4893" t="s">
        <v>15717</v>
      </c>
      <c r="B4893">
        <v>170</v>
      </c>
      <c r="C4893" t="s">
        <v>15718</v>
      </c>
      <c r="E4893" t="s">
        <v>15719</v>
      </c>
      <c r="F4893" t="s">
        <v>97826</v>
      </c>
      <c r="G4893">
        <v>3</v>
      </c>
      <c r="H4893" t="s">
        <v>15718</v>
      </c>
      <c r="I4893" t="s">
        <v>119395</v>
      </c>
      <c r="J4893">
        <v>2.0391300000000001E-3</v>
      </c>
    </row>
    <row r="4894" spans="1:10">
      <c r="A4894" t="s">
        <v>97189</v>
      </c>
      <c r="B4894">
        <v>405</v>
      </c>
      <c r="C4894" t="s">
        <v>97190</v>
      </c>
      <c r="E4894" t="s">
        <v>97191</v>
      </c>
      <c r="F4894" t="s">
        <v>99001</v>
      </c>
      <c r="G4894">
        <v>1</v>
      </c>
      <c r="H4894" t="s">
        <v>97190</v>
      </c>
      <c r="I4894">
        <v>1.12575E-3</v>
      </c>
      <c r="J4894">
        <v>1.12575E-3</v>
      </c>
    </row>
    <row r="4895" spans="1:10">
      <c r="A4895" t="s">
        <v>1033</v>
      </c>
      <c r="B4895">
        <v>245</v>
      </c>
      <c r="C4895" t="s">
        <v>1034</v>
      </c>
      <c r="E4895" t="s">
        <v>1035</v>
      </c>
      <c r="F4895" t="s">
        <v>105874</v>
      </c>
      <c r="G4895">
        <v>1</v>
      </c>
      <c r="H4895" t="s">
        <v>1034</v>
      </c>
      <c r="I4895">
        <v>1.12747E-3</v>
      </c>
      <c r="J4895">
        <v>1.12747E-3</v>
      </c>
    </row>
    <row r="4896" spans="1:10">
      <c r="A4896" t="s">
        <v>2338</v>
      </c>
      <c r="B4896">
        <v>1115</v>
      </c>
      <c r="C4896" t="s">
        <v>2339</v>
      </c>
      <c r="E4896" t="s">
        <v>2340</v>
      </c>
      <c r="F4896" t="s">
        <v>112120</v>
      </c>
      <c r="G4896">
        <v>2</v>
      </c>
      <c r="H4896" t="s">
        <v>2339</v>
      </c>
      <c r="I4896" t="s">
        <v>119396</v>
      </c>
      <c r="J4896">
        <v>1.9368725E-2</v>
      </c>
    </row>
    <row r="4897" spans="1:10">
      <c r="A4897" t="s">
        <v>365</v>
      </c>
      <c r="B4897">
        <v>105</v>
      </c>
      <c r="C4897" t="s">
        <v>366</v>
      </c>
      <c r="E4897" t="s">
        <v>367</v>
      </c>
      <c r="F4897" t="s">
        <v>119397</v>
      </c>
      <c r="G4897">
        <v>11</v>
      </c>
      <c r="H4897" t="s">
        <v>366</v>
      </c>
      <c r="I4897" t="s">
        <v>119398</v>
      </c>
      <c r="J4897">
        <v>6.2582100000000002E-2</v>
      </c>
    </row>
    <row r="4898" spans="1:10">
      <c r="A4898" t="s">
        <v>36402</v>
      </c>
      <c r="B4898">
        <v>303</v>
      </c>
      <c r="C4898" t="s">
        <v>36403</v>
      </c>
      <c r="E4898" t="s">
        <v>36404</v>
      </c>
      <c r="F4898" t="s">
        <v>97953</v>
      </c>
      <c r="G4898">
        <v>1</v>
      </c>
      <c r="H4898" t="s">
        <v>36403</v>
      </c>
      <c r="I4898">
        <v>1.1302199999999999E-3</v>
      </c>
      <c r="J4898">
        <v>1.1302199999999999E-3</v>
      </c>
    </row>
    <row r="4899" spans="1:10">
      <c r="A4899" t="s">
        <v>20375</v>
      </c>
      <c r="B4899">
        <v>77</v>
      </c>
      <c r="C4899" t="s">
        <v>20376</v>
      </c>
      <c r="E4899" t="s">
        <v>20377</v>
      </c>
      <c r="F4899" t="s">
        <v>119399</v>
      </c>
      <c r="G4899">
        <v>1</v>
      </c>
      <c r="H4899" t="s">
        <v>20376</v>
      </c>
      <c r="I4899">
        <v>1.13076E-3</v>
      </c>
      <c r="J4899">
        <v>1.13076E-3</v>
      </c>
    </row>
    <row r="4900" spans="1:10">
      <c r="A4900" t="s">
        <v>9854</v>
      </c>
      <c r="B4900">
        <v>419</v>
      </c>
      <c r="C4900" t="s">
        <v>9855</v>
      </c>
      <c r="E4900" t="s">
        <v>9856</v>
      </c>
      <c r="F4900" t="s">
        <v>108068</v>
      </c>
      <c r="G4900">
        <v>1</v>
      </c>
      <c r="H4900" t="s">
        <v>9855</v>
      </c>
      <c r="I4900">
        <v>1.13109E-3</v>
      </c>
      <c r="J4900">
        <v>1.13109E-3</v>
      </c>
    </row>
    <row r="4901" spans="1:10">
      <c r="A4901" t="s">
        <v>96430</v>
      </c>
      <c r="B4901">
        <v>76</v>
      </c>
      <c r="C4901" t="s">
        <v>96431</v>
      </c>
      <c r="E4901" t="s">
        <v>96432</v>
      </c>
      <c r="F4901" t="s">
        <v>100700</v>
      </c>
      <c r="G4901">
        <v>2</v>
      </c>
      <c r="H4901" t="s">
        <v>96431</v>
      </c>
      <c r="I4901" t="s">
        <v>119400</v>
      </c>
      <c r="J4901">
        <v>1.7055219999999999E-2</v>
      </c>
    </row>
    <row r="4902" spans="1:10">
      <c r="A4902" t="s">
        <v>2743</v>
      </c>
      <c r="B4902">
        <v>137</v>
      </c>
      <c r="C4902" t="s">
        <v>2744</v>
      </c>
      <c r="E4902" t="s">
        <v>2745</v>
      </c>
      <c r="F4902" t="s">
        <v>98868</v>
      </c>
      <c r="G4902">
        <v>4</v>
      </c>
      <c r="H4902" t="s">
        <v>2744</v>
      </c>
      <c r="I4902" t="s">
        <v>119401</v>
      </c>
      <c r="J4902">
        <v>1.7017270000000001E-2</v>
      </c>
    </row>
    <row r="4903" spans="1:10">
      <c r="A4903" t="s">
        <v>8367</v>
      </c>
      <c r="B4903">
        <v>105</v>
      </c>
      <c r="C4903" t="s">
        <v>8368</v>
      </c>
      <c r="E4903" t="s">
        <v>8370</v>
      </c>
      <c r="F4903" t="s">
        <v>96510</v>
      </c>
      <c r="G4903">
        <v>1</v>
      </c>
      <c r="H4903" t="s">
        <v>8368</v>
      </c>
      <c r="I4903">
        <v>1.1339500000000001E-3</v>
      </c>
      <c r="J4903">
        <v>1.1339500000000001E-3</v>
      </c>
    </row>
    <row r="4904" spans="1:10">
      <c r="A4904" t="s">
        <v>7437</v>
      </c>
      <c r="B4904">
        <v>607</v>
      </c>
      <c r="C4904" t="s">
        <v>7438</v>
      </c>
      <c r="E4904" t="s">
        <v>7439</v>
      </c>
      <c r="F4904" t="s">
        <v>119402</v>
      </c>
      <c r="G4904">
        <v>2</v>
      </c>
      <c r="H4904" t="s">
        <v>7438</v>
      </c>
      <c r="I4904" t="s">
        <v>119403</v>
      </c>
      <c r="J4904">
        <v>3.056235E-3</v>
      </c>
    </row>
    <row r="4905" spans="1:10">
      <c r="A4905" t="s">
        <v>2636</v>
      </c>
      <c r="B4905">
        <v>204</v>
      </c>
      <c r="C4905" t="s">
        <v>2637</v>
      </c>
      <c r="E4905" t="s">
        <v>2638</v>
      </c>
      <c r="F4905" t="s">
        <v>108312</v>
      </c>
      <c r="G4905">
        <v>3</v>
      </c>
      <c r="H4905" t="s">
        <v>2637</v>
      </c>
      <c r="I4905" t="s">
        <v>119404</v>
      </c>
      <c r="J4905">
        <v>0.23632400000000001</v>
      </c>
    </row>
    <row r="4906" spans="1:10">
      <c r="A4906" t="s">
        <v>1283</v>
      </c>
      <c r="B4906">
        <v>63</v>
      </c>
      <c r="C4906" t="s">
        <v>1284</v>
      </c>
      <c r="E4906" t="s">
        <v>1285</v>
      </c>
      <c r="F4906" t="s">
        <v>119405</v>
      </c>
      <c r="G4906">
        <v>3</v>
      </c>
      <c r="H4906" t="s">
        <v>1284</v>
      </c>
      <c r="I4906" t="s">
        <v>119406</v>
      </c>
      <c r="J4906">
        <v>9.6327200000000009E-3</v>
      </c>
    </row>
    <row r="4907" spans="1:10">
      <c r="A4907" t="s">
        <v>2738</v>
      </c>
      <c r="B4907">
        <v>82</v>
      </c>
      <c r="C4907" t="s">
        <v>2739</v>
      </c>
      <c r="E4907" t="s">
        <v>2740</v>
      </c>
      <c r="F4907" t="s">
        <v>99402</v>
      </c>
      <c r="G4907">
        <v>3</v>
      </c>
      <c r="H4907" t="s">
        <v>2739</v>
      </c>
      <c r="I4907" t="s">
        <v>119407</v>
      </c>
      <c r="J4907">
        <v>5.9615800000000002E-3</v>
      </c>
    </row>
    <row r="4908" spans="1:10">
      <c r="A4908" t="s">
        <v>442</v>
      </c>
      <c r="B4908">
        <v>66</v>
      </c>
      <c r="C4908" t="s">
        <v>443</v>
      </c>
      <c r="E4908" t="s">
        <v>444</v>
      </c>
      <c r="F4908" t="s">
        <v>119408</v>
      </c>
      <c r="G4908">
        <v>6</v>
      </c>
      <c r="H4908" t="s">
        <v>443</v>
      </c>
      <c r="I4908" t="s">
        <v>119409</v>
      </c>
      <c r="J4908">
        <v>3.9533399999999996E-3</v>
      </c>
    </row>
    <row r="4909" spans="1:10">
      <c r="A4909" t="s">
        <v>10528</v>
      </c>
      <c r="B4909">
        <v>72</v>
      </c>
      <c r="C4909" t="s">
        <v>10529</v>
      </c>
      <c r="E4909" t="s">
        <v>10530</v>
      </c>
      <c r="F4909" t="s">
        <v>119410</v>
      </c>
      <c r="G4909">
        <v>3</v>
      </c>
      <c r="H4909" t="s">
        <v>10529</v>
      </c>
      <c r="I4909" t="s">
        <v>119411</v>
      </c>
      <c r="J4909">
        <v>6.5723500000000002E-3</v>
      </c>
    </row>
    <row r="4910" spans="1:10">
      <c r="A4910" t="s">
        <v>5195</v>
      </c>
      <c r="B4910">
        <v>190</v>
      </c>
      <c r="C4910" t="s">
        <v>5196</v>
      </c>
      <c r="E4910" t="s">
        <v>5197</v>
      </c>
      <c r="F4910" t="s">
        <v>119412</v>
      </c>
      <c r="G4910">
        <v>1</v>
      </c>
      <c r="H4910" t="s">
        <v>5196</v>
      </c>
      <c r="I4910">
        <v>1.1391999999999999E-3</v>
      </c>
      <c r="J4910">
        <v>1.1391999999999999E-3</v>
      </c>
    </row>
    <row r="4911" spans="1:10">
      <c r="A4911" t="s">
        <v>2818</v>
      </c>
      <c r="B4911">
        <v>267</v>
      </c>
      <c r="C4911" t="s">
        <v>2819</v>
      </c>
      <c r="E4911" t="s">
        <v>2820</v>
      </c>
      <c r="F4911" t="s">
        <v>97627</v>
      </c>
      <c r="G4911">
        <v>3</v>
      </c>
      <c r="H4911" t="s">
        <v>2819</v>
      </c>
      <c r="I4911" t="s">
        <v>119413</v>
      </c>
      <c r="J4911">
        <v>3.3241199999999999E-3</v>
      </c>
    </row>
    <row r="4912" spans="1:10">
      <c r="A4912" t="s">
        <v>28410</v>
      </c>
      <c r="B4912">
        <v>25</v>
      </c>
      <c r="C4912" t="s">
        <v>28411</v>
      </c>
      <c r="E4912" t="s">
        <v>28412</v>
      </c>
      <c r="F4912" t="s">
        <v>100526</v>
      </c>
      <c r="G4912">
        <v>3</v>
      </c>
      <c r="H4912" t="s">
        <v>28411</v>
      </c>
      <c r="I4912" t="s">
        <v>119414</v>
      </c>
      <c r="J4912">
        <v>2.47473E-2</v>
      </c>
    </row>
    <row r="4913" spans="1:10">
      <c r="A4913" t="s">
        <v>54</v>
      </c>
      <c r="B4913">
        <v>337</v>
      </c>
      <c r="C4913" t="s">
        <v>55</v>
      </c>
      <c r="E4913" t="s">
        <v>56</v>
      </c>
      <c r="F4913" t="s">
        <v>119415</v>
      </c>
      <c r="G4913">
        <v>8</v>
      </c>
      <c r="H4913" t="s">
        <v>55</v>
      </c>
      <c r="I4913" t="s">
        <v>119416</v>
      </c>
      <c r="J4913">
        <v>1.516108E-2</v>
      </c>
    </row>
    <row r="4914" spans="1:10">
      <c r="A4914" t="s">
        <v>7821</v>
      </c>
      <c r="B4914">
        <v>688</v>
      </c>
      <c r="C4914" t="s">
        <v>7822</v>
      </c>
      <c r="E4914" t="s">
        <v>7823</v>
      </c>
      <c r="F4914" t="s">
        <v>107259</v>
      </c>
      <c r="G4914">
        <v>3</v>
      </c>
      <c r="H4914" t="s">
        <v>7822</v>
      </c>
      <c r="I4914" t="s">
        <v>119417</v>
      </c>
      <c r="J4914">
        <v>1.98388E-2</v>
      </c>
    </row>
    <row r="4915" spans="1:10">
      <c r="A4915" t="s">
        <v>527</v>
      </c>
      <c r="B4915">
        <v>154</v>
      </c>
      <c r="C4915" t="s">
        <v>528</v>
      </c>
      <c r="E4915" t="s">
        <v>529</v>
      </c>
      <c r="F4915" t="s">
        <v>119418</v>
      </c>
      <c r="G4915">
        <v>2</v>
      </c>
      <c r="H4915" t="s">
        <v>528</v>
      </c>
      <c r="I4915" t="s">
        <v>119419</v>
      </c>
      <c r="J4915">
        <v>1.4452899999999999E-3</v>
      </c>
    </row>
    <row r="4916" spans="1:10">
      <c r="A4916" t="s">
        <v>96052</v>
      </c>
      <c r="B4916">
        <v>52</v>
      </c>
      <c r="C4916" t="s">
        <v>96053</v>
      </c>
      <c r="E4916" t="s">
        <v>96054</v>
      </c>
      <c r="F4916" t="s">
        <v>98701</v>
      </c>
      <c r="G4916">
        <v>14</v>
      </c>
      <c r="H4916" t="s">
        <v>96053</v>
      </c>
      <c r="I4916" t="s">
        <v>119420</v>
      </c>
      <c r="J4916">
        <v>8.5853499999999999E-2</v>
      </c>
    </row>
    <row r="4917" spans="1:10">
      <c r="A4917" t="s">
        <v>96473</v>
      </c>
      <c r="B4917">
        <v>55</v>
      </c>
      <c r="C4917" t="s">
        <v>96474</v>
      </c>
      <c r="E4917" t="s">
        <v>96475</v>
      </c>
      <c r="F4917" t="s">
        <v>98701</v>
      </c>
      <c r="G4917">
        <v>14</v>
      </c>
      <c r="H4917" t="s">
        <v>96474</v>
      </c>
      <c r="I4917" t="s">
        <v>119420</v>
      </c>
      <c r="J4917">
        <v>8.5853499999999999E-2</v>
      </c>
    </row>
    <row r="4918" spans="1:10">
      <c r="A4918" t="s">
        <v>96057</v>
      </c>
      <c r="B4918">
        <v>53</v>
      </c>
      <c r="C4918" t="s">
        <v>96058</v>
      </c>
      <c r="E4918" t="s">
        <v>96059</v>
      </c>
      <c r="F4918" t="s">
        <v>98701</v>
      </c>
      <c r="G4918">
        <v>14</v>
      </c>
      <c r="H4918" t="s">
        <v>96058</v>
      </c>
      <c r="I4918" t="s">
        <v>119420</v>
      </c>
      <c r="J4918">
        <v>8.5853499999999999E-2</v>
      </c>
    </row>
    <row r="4919" spans="1:10">
      <c r="A4919" t="s">
        <v>96060</v>
      </c>
      <c r="B4919">
        <v>52</v>
      </c>
      <c r="C4919" t="s">
        <v>96061</v>
      </c>
      <c r="E4919" t="s">
        <v>96062</v>
      </c>
      <c r="F4919" t="s">
        <v>98701</v>
      </c>
      <c r="G4919">
        <v>14</v>
      </c>
      <c r="H4919" t="s">
        <v>96061</v>
      </c>
      <c r="I4919" t="s">
        <v>119420</v>
      </c>
      <c r="J4919">
        <v>8.5853499999999999E-2</v>
      </c>
    </row>
    <row r="4920" spans="1:10">
      <c r="A4920" t="s">
        <v>2489</v>
      </c>
      <c r="B4920">
        <v>598</v>
      </c>
      <c r="C4920" t="s">
        <v>2490</v>
      </c>
      <c r="E4920" t="s">
        <v>2491</v>
      </c>
      <c r="F4920" t="s">
        <v>100032</v>
      </c>
      <c r="G4920">
        <v>2</v>
      </c>
      <c r="H4920" t="s">
        <v>2490</v>
      </c>
      <c r="I4920" t="s">
        <v>119421</v>
      </c>
      <c r="J4920">
        <v>1.7120899999999899E-3</v>
      </c>
    </row>
    <row r="4921" spans="1:10">
      <c r="A4921" t="s">
        <v>2328</v>
      </c>
      <c r="B4921">
        <v>286</v>
      </c>
      <c r="C4921" t="s">
        <v>2329</v>
      </c>
      <c r="E4921" t="s">
        <v>2330</v>
      </c>
      <c r="F4921" t="s">
        <v>105925</v>
      </c>
      <c r="G4921">
        <v>7</v>
      </c>
      <c r="H4921" t="s">
        <v>2329</v>
      </c>
      <c r="I4921" t="s">
        <v>119422</v>
      </c>
      <c r="J4921">
        <v>1.42062E-2</v>
      </c>
    </row>
    <row r="4922" spans="1:10">
      <c r="A4922" t="s">
        <v>28718</v>
      </c>
      <c r="B4922">
        <v>591</v>
      </c>
      <c r="C4922" t="s">
        <v>28719</v>
      </c>
      <c r="E4922" t="s">
        <v>28720</v>
      </c>
      <c r="F4922" t="s">
        <v>119423</v>
      </c>
      <c r="G4922">
        <v>1</v>
      </c>
      <c r="H4922" t="s">
        <v>28719</v>
      </c>
      <c r="I4922">
        <v>1.14566E-3</v>
      </c>
      <c r="J4922">
        <v>1.14566E-3</v>
      </c>
    </row>
    <row r="4923" spans="1:10">
      <c r="A4923" t="s">
        <v>25563</v>
      </c>
      <c r="B4923">
        <v>967</v>
      </c>
      <c r="C4923" t="s">
        <v>25564</v>
      </c>
      <c r="E4923" t="s">
        <v>25565</v>
      </c>
      <c r="F4923" t="s">
        <v>119424</v>
      </c>
      <c r="G4923">
        <v>1</v>
      </c>
      <c r="H4923" t="s">
        <v>25564</v>
      </c>
      <c r="I4923">
        <v>1.1462200000000001E-3</v>
      </c>
      <c r="J4923">
        <v>1.1462200000000001E-3</v>
      </c>
    </row>
    <row r="4924" spans="1:10">
      <c r="A4924" t="s">
        <v>393</v>
      </c>
      <c r="B4924">
        <v>163</v>
      </c>
      <c r="C4924" t="s">
        <v>394</v>
      </c>
      <c r="E4924" t="s">
        <v>395</v>
      </c>
      <c r="F4924" t="s">
        <v>119425</v>
      </c>
      <c r="G4924">
        <v>2</v>
      </c>
      <c r="H4924" t="s">
        <v>394</v>
      </c>
      <c r="I4924" t="s">
        <v>119426</v>
      </c>
      <c r="J4924">
        <v>3.3148009999999999E-2</v>
      </c>
    </row>
    <row r="4925" spans="1:10">
      <c r="A4925" t="s">
        <v>47750</v>
      </c>
      <c r="B4925">
        <v>174</v>
      </c>
      <c r="C4925" t="s">
        <v>47751</v>
      </c>
      <c r="E4925" t="s">
        <v>47752</v>
      </c>
      <c r="F4925" t="s">
        <v>119427</v>
      </c>
      <c r="G4925">
        <v>1</v>
      </c>
      <c r="H4925" t="s">
        <v>47751</v>
      </c>
      <c r="I4925">
        <v>1.1469500000000001E-3</v>
      </c>
      <c r="J4925">
        <v>1.1469500000000001E-3</v>
      </c>
    </row>
    <row r="4926" spans="1:10">
      <c r="A4926" t="s">
        <v>8152</v>
      </c>
      <c r="B4926">
        <v>202</v>
      </c>
      <c r="C4926" t="s">
        <v>8153</v>
      </c>
      <c r="E4926" t="s">
        <v>8154</v>
      </c>
      <c r="F4926" t="s">
        <v>119428</v>
      </c>
      <c r="G4926">
        <v>3</v>
      </c>
      <c r="H4926" t="s">
        <v>8153</v>
      </c>
      <c r="I4926" t="s">
        <v>119429</v>
      </c>
      <c r="J4926">
        <v>6.9402700000000001E-3</v>
      </c>
    </row>
    <row r="4927" spans="1:10">
      <c r="A4927" t="s">
        <v>701</v>
      </c>
      <c r="B4927">
        <v>535</v>
      </c>
      <c r="C4927" t="s">
        <v>702</v>
      </c>
      <c r="E4927" t="s">
        <v>703</v>
      </c>
      <c r="F4927" t="s">
        <v>119430</v>
      </c>
      <c r="G4927">
        <v>1</v>
      </c>
      <c r="H4927" t="s">
        <v>702</v>
      </c>
      <c r="I4927">
        <v>1.14712E-3</v>
      </c>
      <c r="J4927">
        <v>1.14712E-3</v>
      </c>
    </row>
    <row r="4928" spans="1:10">
      <c r="A4928" t="s">
        <v>20216</v>
      </c>
      <c r="B4928">
        <v>136</v>
      </c>
      <c r="C4928" t="s">
        <v>20217</v>
      </c>
      <c r="E4928" t="s">
        <v>20218</v>
      </c>
      <c r="F4928" t="s">
        <v>119431</v>
      </c>
      <c r="G4928">
        <v>2</v>
      </c>
      <c r="H4928" t="s">
        <v>20217</v>
      </c>
      <c r="I4928" t="s">
        <v>119432</v>
      </c>
      <c r="J4928">
        <v>9.2377550000000003E-3</v>
      </c>
    </row>
    <row r="4929" spans="1:10">
      <c r="A4929" t="s">
        <v>16733</v>
      </c>
      <c r="B4929">
        <v>282</v>
      </c>
      <c r="C4929" t="s">
        <v>16734</v>
      </c>
      <c r="E4929" t="s">
        <v>16735</v>
      </c>
      <c r="F4929" t="s">
        <v>108236</v>
      </c>
      <c r="G4929">
        <v>3</v>
      </c>
      <c r="H4929" t="s">
        <v>16734</v>
      </c>
      <c r="I4929" t="s">
        <v>119433</v>
      </c>
      <c r="J4929">
        <v>1.57711E-2</v>
      </c>
    </row>
    <row r="4930" spans="1:10">
      <c r="A4930" t="s">
        <v>1028</v>
      </c>
      <c r="B4930">
        <v>25</v>
      </c>
      <c r="C4930" t="s">
        <v>1029</v>
      </c>
      <c r="E4930" t="s">
        <v>1030</v>
      </c>
      <c r="F4930" t="s">
        <v>107624</v>
      </c>
      <c r="G4930">
        <v>1</v>
      </c>
      <c r="H4930" t="s">
        <v>1029</v>
      </c>
      <c r="I4930">
        <v>1.1501899999999999E-3</v>
      </c>
      <c r="J4930">
        <v>1.1501899999999999E-3</v>
      </c>
    </row>
    <row r="4931" spans="1:10">
      <c r="A4931" t="s">
        <v>1547</v>
      </c>
      <c r="B4931">
        <v>206</v>
      </c>
      <c r="C4931" t="s">
        <v>1548</v>
      </c>
      <c r="E4931" t="s">
        <v>1549</v>
      </c>
      <c r="F4931" t="s">
        <v>119434</v>
      </c>
      <c r="G4931">
        <v>1</v>
      </c>
      <c r="H4931" t="s">
        <v>1548</v>
      </c>
      <c r="I4931">
        <v>1.1509300000000001E-3</v>
      </c>
      <c r="J4931">
        <v>1.1509300000000001E-3</v>
      </c>
    </row>
    <row r="4932" spans="1:10">
      <c r="A4932" t="s">
        <v>20608</v>
      </c>
      <c r="B4932">
        <v>331</v>
      </c>
      <c r="C4932" t="s">
        <v>20609</v>
      </c>
      <c r="E4932" t="s">
        <v>20610</v>
      </c>
      <c r="F4932" t="s">
        <v>109381</v>
      </c>
      <c r="G4932">
        <v>3</v>
      </c>
      <c r="H4932" t="s">
        <v>20609</v>
      </c>
      <c r="I4932" t="s">
        <v>119435</v>
      </c>
      <c r="J4932">
        <v>4.1959900000000001E-3</v>
      </c>
    </row>
    <row r="4933" spans="1:10">
      <c r="A4933" t="s">
        <v>19739</v>
      </c>
      <c r="B4933">
        <v>70</v>
      </c>
      <c r="C4933" t="s">
        <v>19740</v>
      </c>
      <c r="E4933" t="s">
        <v>19741</v>
      </c>
      <c r="F4933" t="s">
        <v>104854</v>
      </c>
      <c r="G4933">
        <v>4</v>
      </c>
      <c r="H4933" t="s">
        <v>19740</v>
      </c>
      <c r="I4933" t="s">
        <v>119436</v>
      </c>
      <c r="J4933">
        <v>4.4602744999999999E-2</v>
      </c>
    </row>
    <row r="4934" spans="1:10">
      <c r="A4934" t="s">
        <v>1504</v>
      </c>
      <c r="B4934">
        <v>472</v>
      </c>
      <c r="C4934" t="s">
        <v>1505</v>
      </c>
      <c r="E4934" t="s">
        <v>1506</v>
      </c>
      <c r="F4934" t="s">
        <v>119437</v>
      </c>
      <c r="G4934">
        <v>3</v>
      </c>
      <c r="H4934" t="s">
        <v>1505</v>
      </c>
      <c r="I4934" t="s">
        <v>119438</v>
      </c>
      <c r="J4934">
        <v>8.0341999999999997E-2</v>
      </c>
    </row>
    <row r="4935" spans="1:10">
      <c r="A4935" t="s">
        <v>5758</v>
      </c>
      <c r="B4935">
        <v>363</v>
      </c>
      <c r="C4935" t="s">
        <v>5759</v>
      </c>
      <c r="E4935" t="s">
        <v>5760</v>
      </c>
      <c r="F4935" t="s">
        <v>106437</v>
      </c>
      <c r="G4935">
        <v>1</v>
      </c>
      <c r="H4935" t="s">
        <v>5759</v>
      </c>
      <c r="I4935">
        <v>1.1521000000000001E-3</v>
      </c>
      <c r="J4935">
        <v>1.1521000000000001E-3</v>
      </c>
    </row>
    <row r="4936" spans="1:10">
      <c r="A4936" t="s">
        <v>19013</v>
      </c>
      <c r="B4936">
        <v>48</v>
      </c>
      <c r="C4936" t="s">
        <v>19014</v>
      </c>
      <c r="E4936" t="s">
        <v>19015</v>
      </c>
      <c r="F4936" t="s">
        <v>119439</v>
      </c>
      <c r="G4936">
        <v>1</v>
      </c>
      <c r="H4936" t="s">
        <v>19014</v>
      </c>
      <c r="I4936">
        <v>1.1521299999999999E-3</v>
      </c>
      <c r="J4936">
        <v>1.1521299999999999E-3</v>
      </c>
    </row>
    <row r="4937" spans="1:10">
      <c r="A4937" t="s">
        <v>338</v>
      </c>
      <c r="B4937">
        <v>643</v>
      </c>
      <c r="C4937" t="s">
        <v>339</v>
      </c>
      <c r="E4937" t="s">
        <v>340</v>
      </c>
      <c r="F4937" t="s">
        <v>105980</v>
      </c>
      <c r="G4937">
        <v>4</v>
      </c>
      <c r="H4937" t="s">
        <v>339</v>
      </c>
      <c r="I4937" t="s">
        <v>119440</v>
      </c>
      <c r="J4937">
        <v>1.644895E-2</v>
      </c>
    </row>
    <row r="4938" spans="1:10">
      <c r="A4938" t="s">
        <v>141</v>
      </c>
      <c r="B4938">
        <v>14</v>
      </c>
      <c r="C4938" t="s">
        <v>142</v>
      </c>
      <c r="E4938" t="s">
        <v>143</v>
      </c>
      <c r="F4938" t="s">
        <v>119441</v>
      </c>
      <c r="G4938">
        <v>12</v>
      </c>
      <c r="H4938" t="s">
        <v>142</v>
      </c>
      <c r="I4938" t="s">
        <v>119442</v>
      </c>
      <c r="J4938">
        <v>2.699315E-2</v>
      </c>
    </row>
    <row r="4939" spans="1:10">
      <c r="A4939" t="s">
        <v>7059</v>
      </c>
      <c r="B4939">
        <v>179</v>
      </c>
      <c r="C4939" t="s">
        <v>7060</v>
      </c>
      <c r="E4939" t="s">
        <v>7061</v>
      </c>
      <c r="F4939" t="s">
        <v>97288</v>
      </c>
      <c r="G4939">
        <v>3</v>
      </c>
      <c r="H4939" t="s">
        <v>7060</v>
      </c>
      <c r="I4939" t="s">
        <v>119443</v>
      </c>
      <c r="J4939">
        <v>4.3524699999999998E-3</v>
      </c>
    </row>
    <row r="4940" spans="1:10">
      <c r="A4940" t="s">
        <v>800</v>
      </c>
      <c r="B4940">
        <v>17</v>
      </c>
      <c r="C4940" t="s">
        <v>801</v>
      </c>
      <c r="E4940" t="s">
        <v>802</v>
      </c>
      <c r="F4940" t="s">
        <v>97203</v>
      </c>
      <c r="G4940">
        <v>1</v>
      </c>
      <c r="H4940" t="s">
        <v>801</v>
      </c>
      <c r="I4940">
        <v>1.15518E-3</v>
      </c>
      <c r="J4940">
        <v>1.15518E-3</v>
      </c>
    </row>
    <row r="4941" spans="1:10">
      <c r="A4941" t="s">
        <v>23799</v>
      </c>
      <c r="B4941">
        <v>1239</v>
      </c>
      <c r="C4941" t="s">
        <v>23800</v>
      </c>
      <c r="E4941" t="s">
        <v>23801</v>
      </c>
      <c r="F4941" t="s">
        <v>119444</v>
      </c>
      <c r="G4941">
        <v>1</v>
      </c>
      <c r="H4941" t="s">
        <v>23800</v>
      </c>
      <c r="I4941">
        <v>1.15547E-3</v>
      </c>
      <c r="J4941">
        <v>1.15547E-3</v>
      </c>
    </row>
    <row r="4942" spans="1:10">
      <c r="A4942" t="s">
        <v>119445</v>
      </c>
      <c r="B4942">
        <v>116</v>
      </c>
      <c r="C4942" t="s">
        <v>119446</v>
      </c>
      <c r="E4942" t="s">
        <v>119447</v>
      </c>
      <c r="F4942" t="s">
        <v>119448</v>
      </c>
      <c r="G4942">
        <v>1</v>
      </c>
      <c r="H4942" t="s">
        <v>119446</v>
      </c>
      <c r="I4942">
        <v>1.15708E-3</v>
      </c>
      <c r="J4942">
        <v>1.15708E-3</v>
      </c>
    </row>
    <row r="4943" spans="1:10">
      <c r="A4943" t="s">
        <v>7059</v>
      </c>
      <c r="B4943">
        <v>375</v>
      </c>
      <c r="C4943" t="s">
        <v>7060</v>
      </c>
      <c r="E4943" t="s">
        <v>7061</v>
      </c>
      <c r="F4943" t="s">
        <v>105237</v>
      </c>
      <c r="G4943">
        <v>2</v>
      </c>
      <c r="H4943" t="s">
        <v>7060</v>
      </c>
      <c r="I4943" t="s">
        <v>119449</v>
      </c>
      <c r="J4943">
        <v>5.3458899999999998E-3</v>
      </c>
    </row>
    <row r="4944" spans="1:10">
      <c r="A4944" t="s">
        <v>15257</v>
      </c>
      <c r="B4944">
        <v>88</v>
      </c>
      <c r="C4944" t="s">
        <v>15258</v>
      </c>
      <c r="E4944" t="s">
        <v>15259</v>
      </c>
      <c r="F4944" t="s">
        <v>97643</v>
      </c>
      <c r="G4944">
        <v>2</v>
      </c>
      <c r="H4944" t="s">
        <v>15258</v>
      </c>
      <c r="I4944" t="s">
        <v>119450</v>
      </c>
      <c r="J4944">
        <v>6.5011599999999998E-3</v>
      </c>
    </row>
    <row r="4945" spans="1:10">
      <c r="A4945" t="s">
        <v>2432</v>
      </c>
      <c r="B4945">
        <v>9</v>
      </c>
      <c r="C4945" t="s">
        <v>2433</v>
      </c>
      <c r="E4945" t="s">
        <v>2434</v>
      </c>
      <c r="F4945" t="s">
        <v>119451</v>
      </c>
      <c r="G4945">
        <v>6</v>
      </c>
      <c r="H4945" t="s">
        <v>2433</v>
      </c>
      <c r="I4945" t="s">
        <v>119452</v>
      </c>
      <c r="J4945">
        <v>2.997085E-2</v>
      </c>
    </row>
    <row r="4946" spans="1:10">
      <c r="A4946" t="s">
        <v>110654</v>
      </c>
      <c r="B4946">
        <v>47</v>
      </c>
      <c r="C4946" t="s">
        <v>110655</v>
      </c>
      <c r="E4946" t="s">
        <v>110656</v>
      </c>
      <c r="F4946" t="s">
        <v>110657</v>
      </c>
      <c r="G4946">
        <v>1</v>
      </c>
      <c r="H4946" t="s">
        <v>110655</v>
      </c>
      <c r="I4946">
        <v>1.1610399999999999E-3</v>
      </c>
      <c r="J4946">
        <v>1.1610399999999999E-3</v>
      </c>
    </row>
    <row r="4947" spans="1:10">
      <c r="A4947" t="s">
        <v>2145</v>
      </c>
      <c r="B4947">
        <v>640</v>
      </c>
      <c r="C4947" t="s">
        <v>2146</v>
      </c>
      <c r="E4947" t="s">
        <v>2147</v>
      </c>
      <c r="F4947" t="s">
        <v>100678</v>
      </c>
      <c r="G4947">
        <v>11</v>
      </c>
      <c r="H4947" t="s">
        <v>2146</v>
      </c>
      <c r="I4947" t="s">
        <v>119453</v>
      </c>
      <c r="J4947">
        <v>5.6540100000000001E-3</v>
      </c>
    </row>
    <row r="4948" spans="1:10">
      <c r="A4948" t="s">
        <v>3282</v>
      </c>
      <c r="B4948">
        <v>207</v>
      </c>
      <c r="C4948" t="s">
        <v>3283</v>
      </c>
      <c r="E4948" t="s">
        <v>3284</v>
      </c>
      <c r="F4948" t="s">
        <v>119454</v>
      </c>
      <c r="G4948">
        <v>2</v>
      </c>
      <c r="H4948" t="s">
        <v>3283</v>
      </c>
      <c r="I4948" t="s">
        <v>119455</v>
      </c>
      <c r="J4948">
        <v>8.6855749999999995E-2</v>
      </c>
    </row>
    <row r="4949" spans="1:10">
      <c r="A4949" t="s">
        <v>119456</v>
      </c>
      <c r="B4949">
        <v>116</v>
      </c>
      <c r="C4949" t="s">
        <v>119457</v>
      </c>
      <c r="E4949" t="s">
        <v>119458</v>
      </c>
      <c r="F4949" t="s">
        <v>119459</v>
      </c>
      <c r="G4949">
        <v>2</v>
      </c>
      <c r="H4949" t="s">
        <v>119457</v>
      </c>
      <c r="I4949" t="s">
        <v>119460</v>
      </c>
      <c r="J4949">
        <v>3.9994050000000001E-3</v>
      </c>
    </row>
    <row r="4950" spans="1:10">
      <c r="A4950" t="s">
        <v>1293</v>
      </c>
      <c r="B4950">
        <v>394</v>
      </c>
      <c r="C4950" t="s">
        <v>1294</v>
      </c>
      <c r="E4950" t="s">
        <v>1295</v>
      </c>
      <c r="F4950" t="s">
        <v>119461</v>
      </c>
      <c r="G4950">
        <v>1</v>
      </c>
      <c r="H4950" t="s">
        <v>1294</v>
      </c>
      <c r="I4950">
        <v>1.1634900000000001E-3</v>
      </c>
      <c r="J4950">
        <v>1.1634900000000001E-3</v>
      </c>
    </row>
    <row r="4951" spans="1:10">
      <c r="A4951" t="s">
        <v>23476</v>
      </c>
      <c r="B4951">
        <v>223</v>
      </c>
      <c r="C4951" t="s">
        <v>23477</v>
      </c>
      <c r="E4951" t="s">
        <v>23478</v>
      </c>
      <c r="F4951" t="s">
        <v>99828</v>
      </c>
      <c r="G4951">
        <v>5</v>
      </c>
      <c r="H4951" t="s">
        <v>23477</v>
      </c>
      <c r="I4951" t="s">
        <v>119462</v>
      </c>
      <c r="J4951">
        <v>3.6105400000000003E-2</v>
      </c>
    </row>
    <row r="4952" spans="1:10">
      <c r="A4952" t="s">
        <v>542</v>
      </c>
      <c r="B4952">
        <v>313</v>
      </c>
      <c r="C4952" t="s">
        <v>543</v>
      </c>
      <c r="D4952" t="s">
        <v>109712</v>
      </c>
      <c r="E4952" t="s">
        <v>545</v>
      </c>
      <c r="F4952" t="s">
        <v>109713</v>
      </c>
      <c r="G4952">
        <v>1</v>
      </c>
      <c r="H4952" t="s">
        <v>543</v>
      </c>
      <c r="I4952">
        <v>1.1661200000000001E-3</v>
      </c>
      <c r="J4952">
        <v>1.1661200000000001E-3</v>
      </c>
    </row>
    <row r="4953" spans="1:10">
      <c r="A4953" t="s">
        <v>29515</v>
      </c>
      <c r="B4953">
        <v>69</v>
      </c>
      <c r="C4953" t="s">
        <v>29516</v>
      </c>
      <c r="E4953" t="s">
        <v>29517</v>
      </c>
      <c r="F4953" t="s">
        <v>102204</v>
      </c>
      <c r="G4953">
        <v>2</v>
      </c>
      <c r="H4953" t="s">
        <v>29516</v>
      </c>
      <c r="I4953" t="s">
        <v>119463</v>
      </c>
      <c r="J4953">
        <v>4.5512349999999998E-3</v>
      </c>
    </row>
    <row r="4954" spans="1:10">
      <c r="A4954" t="s">
        <v>3334</v>
      </c>
      <c r="B4954">
        <v>164</v>
      </c>
      <c r="C4954" t="s">
        <v>3335</v>
      </c>
      <c r="E4954" t="s">
        <v>3336</v>
      </c>
      <c r="F4954" t="s">
        <v>119464</v>
      </c>
      <c r="G4954">
        <v>5</v>
      </c>
      <c r="H4954" t="s">
        <v>3335</v>
      </c>
      <c r="I4954" t="s">
        <v>119465</v>
      </c>
      <c r="J4954">
        <v>7.6550100000000003E-3</v>
      </c>
    </row>
    <row r="4955" spans="1:10">
      <c r="A4955" t="s">
        <v>97587</v>
      </c>
      <c r="B4955">
        <v>67</v>
      </c>
      <c r="C4955" t="s">
        <v>97588</v>
      </c>
      <c r="E4955" t="s">
        <v>97589</v>
      </c>
      <c r="F4955" t="s">
        <v>101472</v>
      </c>
      <c r="G4955">
        <v>7</v>
      </c>
      <c r="H4955" t="s">
        <v>97588</v>
      </c>
      <c r="I4955" t="s">
        <v>119466</v>
      </c>
      <c r="J4955">
        <v>1.3214999999999999E-2</v>
      </c>
    </row>
    <row r="4956" spans="1:10">
      <c r="A4956" t="s">
        <v>15</v>
      </c>
      <c r="B4956">
        <v>1704</v>
      </c>
      <c r="C4956" t="s">
        <v>16</v>
      </c>
      <c r="E4956" t="s">
        <v>17</v>
      </c>
      <c r="F4956" t="s">
        <v>98681</v>
      </c>
      <c r="G4956">
        <v>2</v>
      </c>
      <c r="H4956" t="s">
        <v>16</v>
      </c>
      <c r="I4956" t="s">
        <v>119467</v>
      </c>
      <c r="J4956">
        <v>2.9524434999999901E-2</v>
      </c>
    </row>
    <row r="4957" spans="1:10">
      <c r="A4957" t="s">
        <v>7908</v>
      </c>
      <c r="B4957">
        <v>40</v>
      </c>
      <c r="C4957" t="s">
        <v>7909</v>
      </c>
      <c r="E4957" t="s">
        <v>7910</v>
      </c>
      <c r="F4957" t="s">
        <v>100430</v>
      </c>
      <c r="G4957">
        <v>1</v>
      </c>
      <c r="H4957" t="s">
        <v>7909</v>
      </c>
      <c r="I4957">
        <v>1.1727700000000001E-3</v>
      </c>
      <c r="J4957">
        <v>1.1727700000000001E-3</v>
      </c>
    </row>
    <row r="4958" spans="1:10">
      <c r="A4958" t="s">
        <v>645</v>
      </c>
      <c r="B4958">
        <v>2928</v>
      </c>
      <c r="C4958" t="s">
        <v>646</v>
      </c>
      <c r="E4958" t="s">
        <v>647</v>
      </c>
      <c r="F4958" t="s">
        <v>119468</v>
      </c>
      <c r="G4958">
        <v>1</v>
      </c>
      <c r="H4958" t="s">
        <v>646</v>
      </c>
      <c r="I4958">
        <v>1.1734499999999999E-3</v>
      </c>
      <c r="J4958">
        <v>1.1734499999999999E-3</v>
      </c>
    </row>
    <row r="4959" spans="1:10">
      <c r="A4959" t="s">
        <v>6947</v>
      </c>
      <c r="B4959">
        <v>194</v>
      </c>
      <c r="C4959" t="s">
        <v>6948</v>
      </c>
      <c r="E4959" t="s">
        <v>6949</v>
      </c>
      <c r="F4959" t="s">
        <v>98676</v>
      </c>
      <c r="G4959">
        <v>3</v>
      </c>
      <c r="H4959" t="s">
        <v>6948</v>
      </c>
      <c r="I4959" t="s">
        <v>119469</v>
      </c>
      <c r="J4959">
        <v>0.360427</v>
      </c>
    </row>
    <row r="4960" spans="1:10">
      <c r="A4960" t="s">
        <v>96052</v>
      </c>
      <c r="B4960">
        <v>202</v>
      </c>
      <c r="C4960" t="s">
        <v>96053</v>
      </c>
      <c r="E4960" t="s">
        <v>96054</v>
      </c>
      <c r="F4960" t="s">
        <v>119470</v>
      </c>
      <c r="G4960">
        <v>3</v>
      </c>
      <c r="H4960" t="s">
        <v>96053</v>
      </c>
      <c r="I4960" t="s">
        <v>119471</v>
      </c>
      <c r="J4960">
        <v>3.2142700000000003E-2</v>
      </c>
    </row>
    <row r="4961" spans="1:10">
      <c r="A4961" t="s">
        <v>260</v>
      </c>
      <c r="B4961">
        <v>11</v>
      </c>
      <c r="C4961" t="s">
        <v>261</v>
      </c>
      <c r="E4961" t="s">
        <v>262</v>
      </c>
      <c r="F4961" t="s">
        <v>110425</v>
      </c>
      <c r="G4961">
        <v>6</v>
      </c>
      <c r="H4961" t="s">
        <v>261</v>
      </c>
      <c r="I4961" t="s">
        <v>119472</v>
      </c>
      <c r="J4961">
        <v>1.382513E-2</v>
      </c>
    </row>
    <row r="4962" spans="1:10">
      <c r="A4962" t="s">
        <v>22261</v>
      </c>
      <c r="B4962">
        <v>1939</v>
      </c>
      <c r="C4962" t="s">
        <v>22262</v>
      </c>
      <c r="E4962" t="s">
        <v>22263</v>
      </c>
      <c r="F4962" t="s">
        <v>103868</v>
      </c>
      <c r="G4962">
        <v>2</v>
      </c>
      <c r="H4962" t="s">
        <v>22262</v>
      </c>
      <c r="I4962" t="s">
        <v>119473</v>
      </c>
      <c r="J4962">
        <v>1.126329E-2</v>
      </c>
    </row>
    <row r="4963" spans="1:10">
      <c r="A4963" t="s">
        <v>8541</v>
      </c>
      <c r="B4963">
        <v>519</v>
      </c>
      <c r="C4963" t="s">
        <v>8542</v>
      </c>
      <c r="E4963" t="s">
        <v>8543</v>
      </c>
      <c r="F4963" t="s">
        <v>99515</v>
      </c>
      <c r="G4963">
        <v>1</v>
      </c>
      <c r="H4963" t="s">
        <v>8542</v>
      </c>
      <c r="I4963">
        <v>1.1765600000000001E-3</v>
      </c>
      <c r="J4963">
        <v>1.1765600000000001E-3</v>
      </c>
    </row>
    <row r="4964" spans="1:10">
      <c r="A4964" t="s">
        <v>30124</v>
      </c>
      <c r="B4964">
        <v>496</v>
      </c>
      <c r="C4964" t="s">
        <v>30125</v>
      </c>
      <c r="E4964" t="s">
        <v>30126</v>
      </c>
      <c r="F4964" t="s">
        <v>119474</v>
      </c>
      <c r="G4964">
        <v>2</v>
      </c>
      <c r="H4964" t="s">
        <v>30125</v>
      </c>
      <c r="I4964" t="s">
        <v>119475</v>
      </c>
      <c r="J4964">
        <v>0.18668380500000001</v>
      </c>
    </row>
    <row r="4965" spans="1:10">
      <c r="A4965" t="s">
        <v>20403</v>
      </c>
      <c r="B4965">
        <v>847</v>
      </c>
      <c r="C4965" t="s">
        <v>20404</v>
      </c>
      <c r="E4965" t="s">
        <v>20405</v>
      </c>
      <c r="F4965" t="s">
        <v>119476</v>
      </c>
      <c r="G4965">
        <v>2</v>
      </c>
      <c r="H4965" t="s">
        <v>20404</v>
      </c>
      <c r="I4965" t="s">
        <v>119477</v>
      </c>
      <c r="J4965">
        <v>1.5625599999999999E-3</v>
      </c>
    </row>
    <row r="4966" spans="1:10">
      <c r="A4966" t="s">
        <v>37965</v>
      </c>
      <c r="B4966">
        <v>521</v>
      </c>
      <c r="C4966" t="s">
        <v>37966</v>
      </c>
      <c r="E4966" t="s">
        <v>37967</v>
      </c>
      <c r="F4966" t="s">
        <v>99191</v>
      </c>
      <c r="G4966">
        <v>2</v>
      </c>
      <c r="H4966" t="s">
        <v>37966</v>
      </c>
      <c r="I4966" t="s">
        <v>119478</v>
      </c>
      <c r="J4966">
        <v>1.5332175E-2</v>
      </c>
    </row>
    <row r="4967" spans="1:10">
      <c r="A4967" t="s">
        <v>7680</v>
      </c>
      <c r="B4967">
        <v>590</v>
      </c>
      <c r="C4967" t="s">
        <v>7681</v>
      </c>
      <c r="E4967" t="s">
        <v>7682</v>
      </c>
      <c r="F4967" t="s">
        <v>112125</v>
      </c>
      <c r="G4967">
        <v>1</v>
      </c>
      <c r="H4967" t="s">
        <v>7681</v>
      </c>
      <c r="I4967">
        <v>1.1776899999999999E-3</v>
      </c>
      <c r="J4967">
        <v>1.1776899999999999E-3</v>
      </c>
    </row>
    <row r="4968" spans="1:10">
      <c r="A4968" t="s">
        <v>36912</v>
      </c>
      <c r="B4968">
        <v>645</v>
      </c>
      <c r="C4968" t="s">
        <v>36913</v>
      </c>
      <c r="E4968" t="s">
        <v>36914</v>
      </c>
      <c r="F4968" t="s">
        <v>119479</v>
      </c>
      <c r="G4968">
        <v>1</v>
      </c>
      <c r="H4968" t="s">
        <v>36913</v>
      </c>
      <c r="I4968">
        <v>1.1803199999999999E-3</v>
      </c>
      <c r="J4968">
        <v>1.1803199999999999E-3</v>
      </c>
    </row>
    <row r="4969" spans="1:10">
      <c r="A4969" t="s">
        <v>4118</v>
      </c>
      <c r="B4969">
        <v>85</v>
      </c>
      <c r="C4969" t="s">
        <v>4119</v>
      </c>
      <c r="E4969" t="s">
        <v>4120</v>
      </c>
      <c r="F4969" t="s">
        <v>119480</v>
      </c>
      <c r="G4969">
        <v>4</v>
      </c>
      <c r="H4969" t="s">
        <v>4119</v>
      </c>
      <c r="I4969" t="s">
        <v>119481</v>
      </c>
      <c r="J4969">
        <v>3.3979850000000001E-3</v>
      </c>
    </row>
    <row r="4970" spans="1:10">
      <c r="A4970" t="s">
        <v>32917</v>
      </c>
      <c r="B4970">
        <v>906</v>
      </c>
      <c r="C4970" t="s">
        <v>32918</v>
      </c>
      <c r="E4970" t="s">
        <v>32919</v>
      </c>
      <c r="F4970" t="s">
        <v>119482</v>
      </c>
      <c r="G4970">
        <v>2</v>
      </c>
      <c r="H4970" t="s">
        <v>32918</v>
      </c>
      <c r="I4970" t="s">
        <v>119483</v>
      </c>
      <c r="J4970">
        <v>7.0275950000000002E-3</v>
      </c>
    </row>
    <row r="4971" spans="1:10">
      <c r="A4971" t="s">
        <v>701</v>
      </c>
      <c r="B4971">
        <v>779</v>
      </c>
      <c r="C4971" t="s">
        <v>702</v>
      </c>
      <c r="E4971" t="s">
        <v>703</v>
      </c>
      <c r="F4971" t="s">
        <v>107585</v>
      </c>
      <c r="G4971">
        <v>1</v>
      </c>
      <c r="H4971" t="s">
        <v>702</v>
      </c>
      <c r="I4971">
        <v>1.1816299999999999E-3</v>
      </c>
      <c r="J4971">
        <v>1.1816299999999999E-3</v>
      </c>
    </row>
    <row r="4972" spans="1:10">
      <c r="A4972" t="s">
        <v>5140</v>
      </c>
      <c r="B4972">
        <v>175</v>
      </c>
      <c r="C4972" t="s">
        <v>5141</v>
      </c>
      <c r="E4972" t="s">
        <v>5142</v>
      </c>
      <c r="F4972" t="s">
        <v>119484</v>
      </c>
      <c r="G4972">
        <v>1</v>
      </c>
      <c r="H4972" t="s">
        <v>5141</v>
      </c>
      <c r="I4972">
        <v>1.18234E-3</v>
      </c>
      <c r="J4972">
        <v>1.18234E-3</v>
      </c>
    </row>
    <row r="4973" spans="1:10">
      <c r="A4973" t="s">
        <v>19100</v>
      </c>
      <c r="B4973">
        <v>2309</v>
      </c>
      <c r="C4973" t="s">
        <v>19101</v>
      </c>
      <c r="E4973" t="s">
        <v>19102</v>
      </c>
      <c r="F4973" t="s">
        <v>103622</v>
      </c>
      <c r="G4973">
        <v>2</v>
      </c>
      <c r="H4973" t="s">
        <v>19101</v>
      </c>
      <c r="I4973" t="s">
        <v>119485</v>
      </c>
      <c r="J4973">
        <v>6.7389199999999998E-3</v>
      </c>
    </row>
    <row r="4974" spans="1:10">
      <c r="A4974" t="s">
        <v>19100</v>
      </c>
      <c r="B4974">
        <v>1581</v>
      </c>
      <c r="C4974" t="s">
        <v>19101</v>
      </c>
      <c r="E4974" t="s">
        <v>19102</v>
      </c>
      <c r="F4974" t="s">
        <v>103622</v>
      </c>
      <c r="G4974">
        <v>2</v>
      </c>
      <c r="H4974" t="s">
        <v>19101</v>
      </c>
      <c r="I4974" t="s">
        <v>119485</v>
      </c>
      <c r="J4974">
        <v>6.7389199999999998E-3</v>
      </c>
    </row>
    <row r="4975" spans="1:10">
      <c r="A4975" t="s">
        <v>19100</v>
      </c>
      <c r="B4975">
        <v>1217</v>
      </c>
      <c r="C4975" t="s">
        <v>19101</v>
      </c>
      <c r="E4975" t="s">
        <v>19102</v>
      </c>
      <c r="F4975" t="s">
        <v>103622</v>
      </c>
      <c r="G4975">
        <v>2</v>
      </c>
      <c r="H4975" t="s">
        <v>19101</v>
      </c>
      <c r="I4975" t="s">
        <v>119485</v>
      </c>
      <c r="J4975">
        <v>6.7389199999999998E-3</v>
      </c>
    </row>
    <row r="4976" spans="1:10">
      <c r="A4976" t="s">
        <v>11386</v>
      </c>
      <c r="B4976">
        <v>457</v>
      </c>
      <c r="C4976" t="s">
        <v>11387</v>
      </c>
      <c r="E4976" t="s">
        <v>11388</v>
      </c>
      <c r="F4976" t="s">
        <v>106886</v>
      </c>
      <c r="G4976">
        <v>1</v>
      </c>
      <c r="H4976" t="s">
        <v>11387</v>
      </c>
      <c r="I4976">
        <v>1.1853E-3</v>
      </c>
      <c r="J4976">
        <v>1.1853E-3</v>
      </c>
    </row>
    <row r="4977" spans="1:10">
      <c r="A4977" t="s">
        <v>2247</v>
      </c>
      <c r="B4977">
        <v>1173</v>
      </c>
      <c r="C4977" t="s">
        <v>2248</v>
      </c>
      <c r="E4977" t="s">
        <v>2249</v>
      </c>
      <c r="F4977" t="s">
        <v>119486</v>
      </c>
      <c r="G4977">
        <v>1</v>
      </c>
      <c r="H4977" t="s">
        <v>2248</v>
      </c>
      <c r="I4977">
        <v>1.1884E-3</v>
      </c>
      <c r="J4977">
        <v>1.1884E-3</v>
      </c>
    </row>
    <row r="4978" spans="1:10">
      <c r="A4978" t="s">
        <v>1672</v>
      </c>
      <c r="B4978">
        <v>1883</v>
      </c>
      <c r="C4978" t="s">
        <v>1673</v>
      </c>
      <c r="E4978" t="s">
        <v>1674</v>
      </c>
      <c r="F4978" t="s">
        <v>119487</v>
      </c>
      <c r="G4978">
        <v>2</v>
      </c>
      <c r="H4978" t="s">
        <v>1673</v>
      </c>
      <c r="I4978" t="s">
        <v>119488</v>
      </c>
      <c r="J4978">
        <v>0.123812214999999</v>
      </c>
    </row>
    <row r="4979" spans="1:10">
      <c r="A4979" t="s">
        <v>4076</v>
      </c>
      <c r="B4979">
        <v>622</v>
      </c>
      <c r="C4979" t="s">
        <v>4077</v>
      </c>
      <c r="E4979" t="s">
        <v>4078</v>
      </c>
      <c r="F4979" t="s">
        <v>119489</v>
      </c>
      <c r="G4979">
        <v>1</v>
      </c>
      <c r="H4979" t="s">
        <v>4077</v>
      </c>
      <c r="I4979">
        <v>1.1884300000000001E-3</v>
      </c>
      <c r="J4979">
        <v>1.1884300000000001E-3</v>
      </c>
    </row>
    <row r="4980" spans="1:10">
      <c r="A4980" t="s">
        <v>3438</v>
      </c>
      <c r="B4980">
        <v>160</v>
      </c>
      <c r="C4980" t="s">
        <v>3439</v>
      </c>
      <c r="E4980" t="s">
        <v>3440</v>
      </c>
      <c r="F4980" t="s">
        <v>99746</v>
      </c>
      <c r="G4980">
        <v>3</v>
      </c>
      <c r="H4980" t="s">
        <v>3439</v>
      </c>
      <c r="I4980" t="s">
        <v>119490</v>
      </c>
      <c r="J4980">
        <v>1.4288199999999999E-2</v>
      </c>
    </row>
    <row r="4981" spans="1:10">
      <c r="A4981" t="s">
        <v>72376</v>
      </c>
      <c r="B4981">
        <v>101</v>
      </c>
      <c r="C4981" t="s">
        <v>72377</v>
      </c>
      <c r="E4981" t="s">
        <v>72378</v>
      </c>
      <c r="F4981" t="s">
        <v>102305</v>
      </c>
      <c r="G4981">
        <v>2</v>
      </c>
      <c r="H4981" t="s">
        <v>72377</v>
      </c>
      <c r="I4981" t="s">
        <v>119491</v>
      </c>
      <c r="J4981">
        <v>2.8473175E-2</v>
      </c>
    </row>
    <row r="4982" spans="1:10">
      <c r="A4982" t="s">
        <v>296</v>
      </c>
      <c r="B4982">
        <v>780</v>
      </c>
      <c r="C4982" t="s">
        <v>297</v>
      </c>
      <c r="E4982" t="s">
        <v>298</v>
      </c>
      <c r="F4982" t="s">
        <v>107295</v>
      </c>
      <c r="G4982">
        <v>4</v>
      </c>
      <c r="H4982" t="s">
        <v>297</v>
      </c>
      <c r="I4982" t="s">
        <v>119492</v>
      </c>
      <c r="J4982">
        <v>1.1435915E-2</v>
      </c>
    </row>
    <row r="4983" spans="1:10">
      <c r="A4983" t="s">
        <v>15318</v>
      </c>
      <c r="B4983">
        <v>246</v>
      </c>
      <c r="C4983" t="s">
        <v>15319</v>
      </c>
      <c r="E4983" t="s">
        <v>15320</v>
      </c>
      <c r="F4983" t="s">
        <v>110808</v>
      </c>
      <c r="G4983">
        <v>2</v>
      </c>
      <c r="H4983" t="s">
        <v>15319</v>
      </c>
      <c r="I4983" t="s">
        <v>119493</v>
      </c>
      <c r="J4983">
        <v>1.8925789999999901E-2</v>
      </c>
    </row>
    <row r="4984" spans="1:10">
      <c r="A4984" t="s">
        <v>2949</v>
      </c>
      <c r="B4984">
        <v>464</v>
      </c>
      <c r="C4984" t="s">
        <v>2950</v>
      </c>
      <c r="E4984" t="s">
        <v>2951</v>
      </c>
      <c r="F4984" t="s">
        <v>119494</v>
      </c>
      <c r="G4984">
        <v>1</v>
      </c>
      <c r="H4984" t="s">
        <v>2950</v>
      </c>
      <c r="I4984">
        <v>1.19264E-3</v>
      </c>
      <c r="J4984">
        <v>1.19264E-3</v>
      </c>
    </row>
    <row r="4985" spans="1:10">
      <c r="A4985" t="s">
        <v>2168</v>
      </c>
      <c r="B4985">
        <v>71</v>
      </c>
      <c r="C4985" t="s">
        <v>2169</v>
      </c>
      <c r="E4985" t="s">
        <v>2170</v>
      </c>
      <c r="F4985" t="s">
        <v>97585</v>
      </c>
      <c r="G4985">
        <v>2</v>
      </c>
      <c r="H4985" t="s">
        <v>2169</v>
      </c>
      <c r="I4985" t="s">
        <v>119495</v>
      </c>
      <c r="J4985">
        <v>4.3452405E-2</v>
      </c>
    </row>
    <row r="4986" spans="1:10">
      <c r="A4986" t="s">
        <v>1150</v>
      </c>
      <c r="B4986">
        <v>1306</v>
      </c>
      <c r="C4986" t="s">
        <v>1151</v>
      </c>
      <c r="E4986" t="s">
        <v>1152</v>
      </c>
      <c r="F4986" t="s">
        <v>119496</v>
      </c>
      <c r="G4986">
        <v>1</v>
      </c>
      <c r="H4986" t="s">
        <v>1151</v>
      </c>
      <c r="I4986">
        <v>1.1945300000000001E-3</v>
      </c>
      <c r="J4986">
        <v>1.1945300000000001E-3</v>
      </c>
    </row>
    <row r="4987" spans="1:10">
      <c r="A4987" t="s">
        <v>11957</v>
      </c>
      <c r="B4987">
        <v>780</v>
      </c>
      <c r="C4987" t="s">
        <v>11958</v>
      </c>
      <c r="E4987" t="s">
        <v>11959</v>
      </c>
      <c r="F4987" t="s">
        <v>102548</v>
      </c>
      <c r="G4987">
        <v>3</v>
      </c>
      <c r="H4987" t="s">
        <v>11958</v>
      </c>
      <c r="I4987" t="s">
        <v>119497</v>
      </c>
      <c r="J4987">
        <v>7.5773200000000002E-3</v>
      </c>
    </row>
    <row r="4988" spans="1:10">
      <c r="A4988" t="s">
        <v>19854</v>
      </c>
      <c r="B4988">
        <v>1007</v>
      </c>
      <c r="C4988" t="s">
        <v>19855</v>
      </c>
      <c r="E4988" t="s">
        <v>19856</v>
      </c>
      <c r="F4988" t="s">
        <v>119498</v>
      </c>
      <c r="G4988">
        <v>1</v>
      </c>
      <c r="H4988" t="s">
        <v>19855</v>
      </c>
      <c r="I4988">
        <v>1.1956600000000001E-3</v>
      </c>
      <c r="J4988">
        <v>1.1956600000000001E-3</v>
      </c>
    </row>
    <row r="4989" spans="1:10">
      <c r="A4989" t="s">
        <v>20185</v>
      </c>
      <c r="B4989">
        <v>73</v>
      </c>
      <c r="C4989" t="s">
        <v>20186</v>
      </c>
      <c r="E4989" t="s">
        <v>20187</v>
      </c>
      <c r="F4989" t="s">
        <v>99680</v>
      </c>
      <c r="G4989">
        <v>4</v>
      </c>
      <c r="H4989" t="s">
        <v>20186</v>
      </c>
      <c r="I4989" t="s">
        <v>119499</v>
      </c>
      <c r="J4989">
        <v>1.1009965E-2</v>
      </c>
    </row>
    <row r="4990" spans="1:10">
      <c r="A4990" t="s">
        <v>4788</v>
      </c>
      <c r="B4990">
        <v>243</v>
      </c>
      <c r="C4990" t="s">
        <v>4789</v>
      </c>
      <c r="E4990" t="s">
        <v>4790</v>
      </c>
      <c r="F4990" t="s">
        <v>119500</v>
      </c>
      <c r="G4990">
        <v>4</v>
      </c>
      <c r="H4990" t="s">
        <v>4789</v>
      </c>
      <c r="I4990" t="s">
        <v>119501</v>
      </c>
      <c r="J4990">
        <v>1.8084399999999999E-3</v>
      </c>
    </row>
    <row r="4991" spans="1:10">
      <c r="A4991" t="s">
        <v>18014</v>
      </c>
      <c r="B4991">
        <v>757</v>
      </c>
      <c r="C4991" t="s">
        <v>18015</v>
      </c>
      <c r="E4991" t="s">
        <v>18016</v>
      </c>
      <c r="F4991" t="s">
        <v>119502</v>
      </c>
      <c r="G4991">
        <v>1</v>
      </c>
      <c r="H4991" t="s">
        <v>18015</v>
      </c>
      <c r="I4991">
        <v>1.20094E-3</v>
      </c>
      <c r="J4991">
        <v>1.20094E-3</v>
      </c>
    </row>
    <row r="4992" spans="1:10">
      <c r="A4992" t="s">
        <v>77035</v>
      </c>
      <c r="B4992">
        <v>198</v>
      </c>
      <c r="C4992" t="s">
        <v>77036</v>
      </c>
      <c r="E4992" t="s">
        <v>77037</v>
      </c>
      <c r="F4992" t="s">
        <v>119503</v>
      </c>
      <c r="G4992">
        <v>1</v>
      </c>
      <c r="H4992" t="s">
        <v>77036</v>
      </c>
      <c r="I4992">
        <v>1.2017499999999999E-3</v>
      </c>
      <c r="J4992">
        <v>1.2017499999999999E-3</v>
      </c>
    </row>
    <row r="4993" spans="1:10">
      <c r="A4993" t="s">
        <v>2854</v>
      </c>
      <c r="B4993">
        <v>2052</v>
      </c>
      <c r="C4993" t="s">
        <v>2855</v>
      </c>
      <c r="E4993" t="s">
        <v>2856</v>
      </c>
      <c r="F4993" t="s">
        <v>119504</v>
      </c>
      <c r="G4993">
        <v>2</v>
      </c>
      <c r="H4993" t="s">
        <v>2855</v>
      </c>
      <c r="I4993" t="s">
        <v>119505</v>
      </c>
      <c r="J4993">
        <v>3.2188249999999998E-3</v>
      </c>
    </row>
    <row r="4994" spans="1:10">
      <c r="A4994" t="s">
        <v>11685</v>
      </c>
      <c r="B4994">
        <v>592</v>
      </c>
      <c r="C4994" t="s">
        <v>11686</v>
      </c>
      <c r="E4994" t="s">
        <v>11687</v>
      </c>
      <c r="F4994" t="s">
        <v>119506</v>
      </c>
      <c r="G4994">
        <v>3</v>
      </c>
      <c r="H4994" t="s">
        <v>11686</v>
      </c>
      <c r="I4994" t="s">
        <v>119507</v>
      </c>
      <c r="J4994">
        <v>4.2034799999999999E-3</v>
      </c>
    </row>
    <row r="4995" spans="1:10">
      <c r="A4995" t="s">
        <v>3424</v>
      </c>
      <c r="B4995">
        <v>138</v>
      </c>
      <c r="C4995" t="s">
        <v>3425</v>
      </c>
      <c r="E4995" t="s">
        <v>3426</v>
      </c>
      <c r="F4995" t="s">
        <v>99783</v>
      </c>
      <c r="G4995">
        <v>3</v>
      </c>
      <c r="H4995" t="s">
        <v>3425</v>
      </c>
      <c r="I4995" t="s">
        <v>119508</v>
      </c>
      <c r="J4995">
        <v>5.2497000000000004E-3</v>
      </c>
    </row>
    <row r="4996" spans="1:10">
      <c r="A4996" t="s">
        <v>10749</v>
      </c>
      <c r="B4996">
        <v>273</v>
      </c>
      <c r="C4996" t="s">
        <v>10750</v>
      </c>
      <c r="D4996" t="s">
        <v>106176</v>
      </c>
      <c r="E4996" t="s">
        <v>10751</v>
      </c>
      <c r="F4996" t="s">
        <v>106177</v>
      </c>
      <c r="G4996">
        <v>3</v>
      </c>
      <c r="H4996" t="s">
        <v>10750</v>
      </c>
      <c r="I4996" t="s">
        <v>119509</v>
      </c>
      <c r="J4996">
        <v>2.5875100000000002E-2</v>
      </c>
    </row>
    <row r="4997" spans="1:10">
      <c r="A4997" t="s">
        <v>5495</v>
      </c>
      <c r="B4997">
        <v>101</v>
      </c>
      <c r="C4997" t="s">
        <v>5496</v>
      </c>
      <c r="E4997" t="s">
        <v>5497</v>
      </c>
      <c r="F4997" t="s">
        <v>104871</v>
      </c>
      <c r="G4997">
        <v>2</v>
      </c>
      <c r="H4997" t="s">
        <v>5496</v>
      </c>
      <c r="I4997" t="s">
        <v>119510</v>
      </c>
      <c r="J4997">
        <v>0.12311791</v>
      </c>
    </row>
    <row r="4998" spans="1:10">
      <c r="A4998" t="s">
        <v>2854</v>
      </c>
      <c r="B4998">
        <v>310</v>
      </c>
      <c r="C4998" t="s">
        <v>2855</v>
      </c>
      <c r="E4998" t="s">
        <v>2856</v>
      </c>
      <c r="F4998" t="s">
        <v>119511</v>
      </c>
      <c r="G4998">
        <v>2</v>
      </c>
      <c r="H4998" t="s">
        <v>2855</v>
      </c>
      <c r="I4998" t="s">
        <v>119512</v>
      </c>
      <c r="J4998">
        <v>9.9051E-3</v>
      </c>
    </row>
    <row r="4999" spans="1:10">
      <c r="A4999" t="s">
        <v>4490</v>
      </c>
      <c r="B4999">
        <v>337</v>
      </c>
      <c r="C4999" t="s">
        <v>4491</v>
      </c>
      <c r="E4999" t="s">
        <v>4492</v>
      </c>
      <c r="F4999" t="s">
        <v>102784</v>
      </c>
      <c r="G4999">
        <v>4</v>
      </c>
      <c r="H4999" t="s">
        <v>4491</v>
      </c>
      <c r="I4999" t="s">
        <v>119513</v>
      </c>
      <c r="J4999">
        <v>1.9802449999999998E-3</v>
      </c>
    </row>
    <row r="5000" spans="1:10">
      <c r="A5000" t="s">
        <v>64440</v>
      </c>
      <c r="B5000">
        <v>1489</v>
      </c>
      <c r="C5000" t="s">
        <v>64441</v>
      </c>
      <c r="E5000" t="s">
        <v>64442</v>
      </c>
      <c r="F5000" t="s">
        <v>119514</v>
      </c>
      <c r="G5000">
        <v>1</v>
      </c>
      <c r="H5000" t="s">
        <v>64441</v>
      </c>
      <c r="I5000">
        <v>1.2078E-3</v>
      </c>
      <c r="J5000">
        <v>1.2078E-3</v>
      </c>
    </row>
    <row r="5001" spans="1:10">
      <c r="A5001" t="s">
        <v>96430</v>
      </c>
      <c r="B5001">
        <v>193</v>
      </c>
      <c r="C5001" t="s">
        <v>96431</v>
      </c>
      <c r="E5001" t="s">
        <v>96432</v>
      </c>
      <c r="F5001" t="s">
        <v>97481</v>
      </c>
      <c r="G5001">
        <v>6</v>
      </c>
      <c r="H5001" t="s">
        <v>96431</v>
      </c>
      <c r="I5001" t="s">
        <v>119515</v>
      </c>
      <c r="J5001">
        <v>2.16954E-2</v>
      </c>
    </row>
    <row r="5002" spans="1:10">
      <c r="A5002" t="s">
        <v>410</v>
      </c>
      <c r="B5002">
        <v>539</v>
      </c>
      <c r="C5002" t="s">
        <v>411</v>
      </c>
      <c r="E5002" t="s">
        <v>412</v>
      </c>
      <c r="F5002" t="s">
        <v>99836</v>
      </c>
      <c r="G5002">
        <v>3</v>
      </c>
      <c r="H5002" t="s">
        <v>411</v>
      </c>
      <c r="I5002" t="s">
        <v>119516</v>
      </c>
      <c r="J5002">
        <v>1.8685E-2</v>
      </c>
    </row>
    <row r="5003" spans="1:10">
      <c r="A5003" t="s">
        <v>15593</v>
      </c>
      <c r="B5003">
        <v>72</v>
      </c>
      <c r="C5003" t="s">
        <v>15594</v>
      </c>
      <c r="E5003" t="s">
        <v>15595</v>
      </c>
      <c r="F5003" t="s">
        <v>100787</v>
      </c>
      <c r="G5003">
        <v>3</v>
      </c>
      <c r="H5003" t="s">
        <v>15594</v>
      </c>
      <c r="I5003" t="s">
        <v>119517</v>
      </c>
      <c r="J5003">
        <v>2.4303999999999999E-2</v>
      </c>
    </row>
    <row r="5004" spans="1:10">
      <c r="A5004" t="s">
        <v>1891</v>
      </c>
      <c r="B5004">
        <v>660</v>
      </c>
      <c r="C5004" t="s">
        <v>1892</v>
      </c>
      <c r="E5004" t="s">
        <v>1893</v>
      </c>
      <c r="F5004" t="s">
        <v>102059</v>
      </c>
      <c r="G5004">
        <v>2</v>
      </c>
      <c r="H5004" t="s">
        <v>1892</v>
      </c>
      <c r="I5004" t="s">
        <v>119518</v>
      </c>
      <c r="J5004">
        <v>6.6142764999999895E-2</v>
      </c>
    </row>
    <row r="5005" spans="1:10">
      <c r="A5005" t="s">
        <v>98233</v>
      </c>
      <c r="B5005">
        <v>37</v>
      </c>
      <c r="C5005" t="s">
        <v>98234</v>
      </c>
      <c r="E5005" t="s">
        <v>98235</v>
      </c>
      <c r="F5005" t="s">
        <v>119519</v>
      </c>
      <c r="G5005">
        <v>2</v>
      </c>
      <c r="H5005" t="s">
        <v>98234</v>
      </c>
      <c r="I5005" t="s">
        <v>119520</v>
      </c>
      <c r="J5005">
        <v>2.432223E-2</v>
      </c>
    </row>
    <row r="5006" spans="1:10">
      <c r="A5006" t="s">
        <v>22424</v>
      </c>
      <c r="B5006">
        <v>389</v>
      </c>
      <c r="C5006" t="s">
        <v>22425</v>
      </c>
      <c r="D5006" t="s">
        <v>119521</v>
      </c>
      <c r="E5006" t="s">
        <v>22427</v>
      </c>
      <c r="F5006" t="s">
        <v>109002</v>
      </c>
      <c r="G5006">
        <v>1</v>
      </c>
      <c r="H5006" t="s">
        <v>22425</v>
      </c>
      <c r="I5006">
        <v>1.21032E-3</v>
      </c>
      <c r="J5006">
        <v>1.21032E-3</v>
      </c>
    </row>
    <row r="5007" spans="1:10">
      <c r="A5007" t="s">
        <v>11957</v>
      </c>
      <c r="B5007">
        <v>946</v>
      </c>
      <c r="C5007" t="s">
        <v>11958</v>
      </c>
      <c r="E5007" t="s">
        <v>11959</v>
      </c>
      <c r="F5007" t="s">
        <v>119522</v>
      </c>
      <c r="G5007">
        <v>2</v>
      </c>
      <c r="H5007" t="s">
        <v>11958</v>
      </c>
      <c r="I5007" t="s">
        <v>119523</v>
      </c>
      <c r="J5007">
        <v>4.7419574999999999E-2</v>
      </c>
    </row>
    <row r="5008" spans="1:10">
      <c r="A5008" t="s">
        <v>2914</v>
      </c>
      <c r="B5008">
        <v>100</v>
      </c>
      <c r="C5008" t="s">
        <v>2915</v>
      </c>
      <c r="E5008" t="s">
        <v>2916</v>
      </c>
      <c r="F5008" t="s">
        <v>119524</v>
      </c>
      <c r="G5008">
        <v>3</v>
      </c>
      <c r="H5008" t="s">
        <v>2915</v>
      </c>
      <c r="I5008" t="s">
        <v>119525</v>
      </c>
      <c r="J5008">
        <v>5.4818799999999997E-3</v>
      </c>
    </row>
    <row r="5009" spans="1:10">
      <c r="A5009" t="s">
        <v>8200</v>
      </c>
      <c r="B5009">
        <v>664</v>
      </c>
      <c r="C5009" t="s">
        <v>8201</v>
      </c>
      <c r="E5009" t="s">
        <v>8202</v>
      </c>
      <c r="F5009" t="s">
        <v>119526</v>
      </c>
      <c r="G5009">
        <v>5</v>
      </c>
      <c r="H5009" t="s">
        <v>8201</v>
      </c>
      <c r="I5009" t="s">
        <v>119527</v>
      </c>
      <c r="J5009">
        <v>3.3411299999999999E-3</v>
      </c>
    </row>
    <row r="5010" spans="1:10">
      <c r="A5010" t="s">
        <v>1370</v>
      </c>
      <c r="B5010">
        <v>417</v>
      </c>
      <c r="C5010" t="s">
        <v>1371</v>
      </c>
      <c r="E5010" t="s">
        <v>1372</v>
      </c>
      <c r="F5010" t="s">
        <v>119528</v>
      </c>
      <c r="G5010">
        <v>1</v>
      </c>
      <c r="H5010" t="s">
        <v>1371</v>
      </c>
      <c r="I5010">
        <v>1.2158900000000001E-3</v>
      </c>
      <c r="J5010">
        <v>1.2158900000000001E-3</v>
      </c>
    </row>
    <row r="5011" spans="1:10">
      <c r="A5011" t="s">
        <v>119529</v>
      </c>
      <c r="B5011">
        <v>639</v>
      </c>
      <c r="C5011" t="s">
        <v>119530</v>
      </c>
      <c r="E5011" t="s">
        <v>119531</v>
      </c>
      <c r="F5011" t="s">
        <v>119532</v>
      </c>
      <c r="G5011">
        <v>2</v>
      </c>
      <c r="H5011" t="s">
        <v>119530</v>
      </c>
      <c r="I5011" t="s">
        <v>119533</v>
      </c>
      <c r="J5011">
        <v>5.8640649999999999E-3</v>
      </c>
    </row>
    <row r="5012" spans="1:10">
      <c r="A5012" t="s">
        <v>7052</v>
      </c>
      <c r="B5012">
        <v>631</v>
      </c>
      <c r="C5012" t="s">
        <v>7053</v>
      </c>
      <c r="E5012" t="s">
        <v>7054</v>
      </c>
      <c r="F5012" t="s">
        <v>119534</v>
      </c>
      <c r="G5012">
        <v>4</v>
      </c>
      <c r="H5012" t="s">
        <v>7053</v>
      </c>
      <c r="I5012" t="s">
        <v>119535</v>
      </c>
      <c r="J5012">
        <v>6.4967709999999998E-2</v>
      </c>
    </row>
    <row r="5013" spans="1:10">
      <c r="A5013" t="s">
        <v>2894</v>
      </c>
      <c r="B5013">
        <v>744</v>
      </c>
      <c r="C5013" t="s">
        <v>2895</v>
      </c>
      <c r="E5013" t="s">
        <v>2896</v>
      </c>
      <c r="F5013" t="s">
        <v>119536</v>
      </c>
      <c r="G5013">
        <v>3</v>
      </c>
      <c r="H5013" t="s">
        <v>2895</v>
      </c>
      <c r="I5013" t="s">
        <v>119537</v>
      </c>
      <c r="J5013">
        <v>2.54232E-2</v>
      </c>
    </row>
    <row r="5014" spans="1:10">
      <c r="A5014" t="s">
        <v>1329</v>
      </c>
      <c r="B5014">
        <v>53</v>
      </c>
      <c r="C5014" t="s">
        <v>1330</v>
      </c>
      <c r="E5014" t="s">
        <v>1331</v>
      </c>
      <c r="F5014" t="s">
        <v>97163</v>
      </c>
      <c r="G5014">
        <v>1</v>
      </c>
      <c r="H5014" t="s">
        <v>1330</v>
      </c>
      <c r="I5014">
        <v>1.2200399999999999E-3</v>
      </c>
      <c r="J5014">
        <v>1.2200399999999999E-3</v>
      </c>
    </row>
    <row r="5015" spans="1:10">
      <c r="A5015" t="s">
        <v>3758</v>
      </c>
      <c r="B5015">
        <v>31</v>
      </c>
      <c r="C5015" t="s">
        <v>3759</v>
      </c>
      <c r="E5015" t="s">
        <v>3760</v>
      </c>
      <c r="F5015" t="s">
        <v>119538</v>
      </c>
      <c r="G5015">
        <v>2</v>
      </c>
      <c r="H5015" t="s">
        <v>3759</v>
      </c>
      <c r="I5015" t="s">
        <v>119539</v>
      </c>
      <c r="J5015">
        <v>0.137563885</v>
      </c>
    </row>
    <row r="5016" spans="1:10">
      <c r="A5016" t="s">
        <v>679</v>
      </c>
      <c r="B5016">
        <v>1364</v>
      </c>
      <c r="C5016" t="s">
        <v>680</v>
      </c>
      <c r="E5016" t="s">
        <v>681</v>
      </c>
      <c r="F5016" t="s">
        <v>119540</v>
      </c>
      <c r="G5016">
        <v>2</v>
      </c>
      <c r="H5016" t="s">
        <v>680</v>
      </c>
      <c r="I5016" t="s">
        <v>119541</v>
      </c>
      <c r="J5016">
        <v>9.2821824999999997E-2</v>
      </c>
    </row>
    <row r="5017" spans="1:10">
      <c r="A5017" t="s">
        <v>2717</v>
      </c>
      <c r="B5017">
        <v>195</v>
      </c>
      <c r="C5017" t="s">
        <v>2718</v>
      </c>
      <c r="E5017" t="s">
        <v>2719</v>
      </c>
      <c r="F5017" t="s">
        <v>100922</v>
      </c>
      <c r="G5017">
        <v>1</v>
      </c>
      <c r="H5017" t="s">
        <v>2718</v>
      </c>
      <c r="I5017">
        <v>1.22291E-3</v>
      </c>
      <c r="J5017">
        <v>1.22291E-3</v>
      </c>
    </row>
    <row r="5018" spans="1:10">
      <c r="A5018" t="s">
        <v>2537</v>
      </c>
      <c r="B5018">
        <v>483</v>
      </c>
      <c r="C5018" t="s">
        <v>2538</v>
      </c>
      <c r="E5018" t="s">
        <v>2539</v>
      </c>
      <c r="F5018" t="s">
        <v>100463</v>
      </c>
      <c r="G5018">
        <v>2</v>
      </c>
      <c r="H5018" t="s">
        <v>2538</v>
      </c>
      <c r="I5018" t="s">
        <v>119542</v>
      </c>
      <c r="J5018">
        <v>3.4720049999999998E-3</v>
      </c>
    </row>
    <row r="5019" spans="1:10">
      <c r="A5019" t="s">
        <v>2063</v>
      </c>
      <c r="B5019">
        <v>551</v>
      </c>
      <c r="C5019" t="s">
        <v>2064</v>
      </c>
      <c r="E5019" t="s">
        <v>2065</v>
      </c>
      <c r="F5019" t="s">
        <v>119543</v>
      </c>
      <c r="G5019">
        <v>1</v>
      </c>
      <c r="H5019" t="s">
        <v>2064</v>
      </c>
      <c r="I5019">
        <v>1.22365E-3</v>
      </c>
      <c r="J5019">
        <v>1.22365E-3</v>
      </c>
    </row>
    <row r="5020" spans="1:10">
      <c r="A5020" t="s">
        <v>5295</v>
      </c>
      <c r="B5020">
        <v>279</v>
      </c>
      <c r="C5020" t="s">
        <v>5296</v>
      </c>
      <c r="E5020" t="s">
        <v>5297</v>
      </c>
      <c r="F5020" t="s">
        <v>119544</v>
      </c>
      <c r="G5020">
        <v>3</v>
      </c>
      <c r="H5020" t="s">
        <v>5296</v>
      </c>
      <c r="I5020" t="s">
        <v>119545</v>
      </c>
      <c r="J5020">
        <v>7.5082999999999997E-2</v>
      </c>
    </row>
    <row r="5021" spans="1:10">
      <c r="A5021" t="s">
        <v>97394</v>
      </c>
      <c r="B5021">
        <v>69</v>
      </c>
      <c r="C5021" t="s">
        <v>97395</v>
      </c>
      <c r="E5021" t="s">
        <v>97396</v>
      </c>
      <c r="F5021" t="s">
        <v>98928</v>
      </c>
      <c r="G5021">
        <v>4</v>
      </c>
      <c r="H5021" t="s">
        <v>97395</v>
      </c>
      <c r="I5021" t="s">
        <v>119546</v>
      </c>
      <c r="J5021">
        <v>1.651035E-2</v>
      </c>
    </row>
    <row r="5022" spans="1:10">
      <c r="A5022" t="s">
        <v>3486</v>
      </c>
      <c r="B5022">
        <v>275</v>
      </c>
      <c r="C5022" t="s">
        <v>3487</v>
      </c>
      <c r="E5022" t="s">
        <v>3488</v>
      </c>
      <c r="F5022" t="s">
        <v>119547</v>
      </c>
      <c r="G5022">
        <v>3</v>
      </c>
      <c r="H5022" t="s">
        <v>3487</v>
      </c>
      <c r="I5022" t="s">
        <v>119548</v>
      </c>
      <c r="J5022">
        <v>1.00035E-2</v>
      </c>
    </row>
    <row r="5023" spans="1:10">
      <c r="A5023" t="s">
        <v>36062</v>
      </c>
      <c r="B5023">
        <v>199</v>
      </c>
      <c r="C5023" t="s">
        <v>36063</v>
      </c>
      <c r="E5023" t="s">
        <v>36064</v>
      </c>
      <c r="F5023" t="s">
        <v>119549</v>
      </c>
      <c r="G5023">
        <v>2</v>
      </c>
      <c r="H5023" t="s">
        <v>36063</v>
      </c>
      <c r="I5023" t="s">
        <v>119550</v>
      </c>
      <c r="J5023">
        <v>8.1425000000000004E-3</v>
      </c>
    </row>
    <row r="5024" spans="1:10">
      <c r="A5024" t="s">
        <v>20358</v>
      </c>
      <c r="B5024">
        <v>510</v>
      </c>
      <c r="C5024" t="s">
        <v>20359</v>
      </c>
      <c r="E5024" t="s">
        <v>20360</v>
      </c>
      <c r="F5024" t="s">
        <v>119551</v>
      </c>
      <c r="G5024">
        <v>3</v>
      </c>
      <c r="H5024" t="s">
        <v>20359</v>
      </c>
      <c r="I5024" t="s">
        <v>119552</v>
      </c>
      <c r="J5024">
        <v>6.65447E-3</v>
      </c>
    </row>
    <row r="5025" spans="1:10">
      <c r="A5025" t="s">
        <v>24424</v>
      </c>
      <c r="B5025">
        <v>69</v>
      </c>
      <c r="C5025" t="s">
        <v>24425</v>
      </c>
      <c r="E5025" t="s">
        <v>24426</v>
      </c>
      <c r="F5025" t="s">
        <v>119553</v>
      </c>
      <c r="G5025">
        <v>5</v>
      </c>
      <c r="H5025" t="s">
        <v>24425</v>
      </c>
      <c r="I5025" t="s">
        <v>119554</v>
      </c>
      <c r="J5025">
        <v>2.8488599999999999E-2</v>
      </c>
    </row>
    <row r="5026" spans="1:10">
      <c r="A5026" t="s">
        <v>4373</v>
      </c>
      <c r="B5026">
        <v>203</v>
      </c>
      <c r="C5026" t="s">
        <v>4374</v>
      </c>
      <c r="E5026" t="s">
        <v>4375</v>
      </c>
      <c r="F5026" t="s">
        <v>119555</v>
      </c>
      <c r="G5026">
        <v>3</v>
      </c>
      <c r="H5026" t="s">
        <v>4374</v>
      </c>
      <c r="I5026" t="s">
        <v>119556</v>
      </c>
      <c r="J5026">
        <v>0.14568500000000001</v>
      </c>
    </row>
    <row r="5027" spans="1:10">
      <c r="A5027" t="s">
        <v>11320</v>
      </c>
      <c r="B5027">
        <v>527</v>
      </c>
      <c r="C5027" t="s">
        <v>11321</v>
      </c>
      <c r="E5027" t="s">
        <v>11322</v>
      </c>
      <c r="F5027" t="s">
        <v>119557</v>
      </c>
      <c r="G5027">
        <v>1</v>
      </c>
      <c r="H5027" t="s">
        <v>11321</v>
      </c>
      <c r="I5027">
        <v>1.22908E-3</v>
      </c>
      <c r="J5027">
        <v>1.22908E-3</v>
      </c>
    </row>
    <row r="5028" spans="1:10">
      <c r="A5028" t="s">
        <v>3042</v>
      </c>
      <c r="B5028">
        <v>183</v>
      </c>
      <c r="C5028" t="s">
        <v>3043</v>
      </c>
      <c r="E5028" t="s">
        <v>3044</v>
      </c>
      <c r="F5028" t="s">
        <v>100969</v>
      </c>
      <c r="G5028">
        <v>4</v>
      </c>
      <c r="H5028" t="s">
        <v>3043</v>
      </c>
      <c r="I5028" t="s">
        <v>119558</v>
      </c>
      <c r="J5028">
        <v>0.11755625</v>
      </c>
    </row>
    <row r="5029" spans="1:10">
      <c r="A5029" t="s">
        <v>2257</v>
      </c>
      <c r="B5029">
        <v>128</v>
      </c>
      <c r="C5029" t="s">
        <v>2258</v>
      </c>
      <c r="E5029" t="s">
        <v>2259</v>
      </c>
      <c r="F5029" t="s">
        <v>119559</v>
      </c>
      <c r="G5029">
        <v>2</v>
      </c>
      <c r="H5029" t="s">
        <v>2258</v>
      </c>
      <c r="I5029" t="s">
        <v>119560</v>
      </c>
      <c r="J5029">
        <v>4.6469749999999898E-3</v>
      </c>
    </row>
    <row r="5030" spans="1:10">
      <c r="A5030" t="s">
        <v>119561</v>
      </c>
      <c r="B5030">
        <v>121</v>
      </c>
      <c r="C5030" t="s">
        <v>119562</v>
      </c>
      <c r="E5030" t="s">
        <v>119563</v>
      </c>
      <c r="F5030" t="s">
        <v>119564</v>
      </c>
      <c r="G5030">
        <v>1</v>
      </c>
      <c r="H5030" t="s">
        <v>119562</v>
      </c>
      <c r="I5030">
        <v>1.2297499999999999E-3</v>
      </c>
      <c r="J5030">
        <v>1.2297499999999999E-3</v>
      </c>
    </row>
    <row r="5031" spans="1:10">
      <c r="A5031" t="s">
        <v>2949</v>
      </c>
      <c r="B5031">
        <v>670</v>
      </c>
      <c r="C5031" t="s">
        <v>2950</v>
      </c>
      <c r="E5031" t="s">
        <v>2951</v>
      </c>
      <c r="F5031" t="s">
        <v>100450</v>
      </c>
      <c r="G5031">
        <v>4</v>
      </c>
      <c r="H5031" t="s">
        <v>2950</v>
      </c>
      <c r="I5031" t="s">
        <v>119565</v>
      </c>
      <c r="J5031">
        <v>0.20668929999999999</v>
      </c>
    </row>
    <row r="5032" spans="1:10">
      <c r="A5032" t="s">
        <v>78749</v>
      </c>
      <c r="B5032">
        <v>69</v>
      </c>
      <c r="C5032" t="s">
        <v>78750</v>
      </c>
      <c r="E5032" t="s">
        <v>78751</v>
      </c>
      <c r="F5032" t="s">
        <v>119566</v>
      </c>
      <c r="G5032">
        <v>1</v>
      </c>
      <c r="H5032" t="s">
        <v>78750</v>
      </c>
      <c r="I5032">
        <v>1.23112E-3</v>
      </c>
      <c r="J5032">
        <v>1.23112E-3</v>
      </c>
    </row>
    <row r="5033" spans="1:10">
      <c r="A5033" t="s">
        <v>8250</v>
      </c>
      <c r="B5033">
        <v>890</v>
      </c>
      <c r="C5033" t="s">
        <v>8251</v>
      </c>
      <c r="E5033" t="s">
        <v>8252</v>
      </c>
      <c r="F5033" t="s">
        <v>107474</v>
      </c>
      <c r="G5033">
        <v>1</v>
      </c>
      <c r="H5033" t="s">
        <v>8251</v>
      </c>
      <c r="I5033">
        <v>1.23171E-3</v>
      </c>
      <c r="J5033">
        <v>1.23171E-3</v>
      </c>
    </row>
    <row r="5034" spans="1:10">
      <c r="A5034" t="s">
        <v>33734</v>
      </c>
      <c r="B5034">
        <v>515</v>
      </c>
      <c r="C5034" t="s">
        <v>33735</v>
      </c>
      <c r="E5034" t="s">
        <v>33736</v>
      </c>
      <c r="F5034" t="s">
        <v>119567</v>
      </c>
      <c r="G5034">
        <v>1</v>
      </c>
      <c r="H5034" t="s">
        <v>33735</v>
      </c>
      <c r="I5034">
        <v>1.2325599999999999E-3</v>
      </c>
      <c r="J5034">
        <v>1.2325599999999999E-3</v>
      </c>
    </row>
    <row r="5035" spans="1:10">
      <c r="A5035" t="s">
        <v>8132</v>
      </c>
      <c r="B5035">
        <v>33</v>
      </c>
      <c r="C5035" t="s">
        <v>8133</v>
      </c>
      <c r="E5035" t="s">
        <v>8134</v>
      </c>
      <c r="F5035" t="s">
        <v>119568</v>
      </c>
      <c r="G5035">
        <v>1</v>
      </c>
      <c r="H5035" t="s">
        <v>8133</v>
      </c>
      <c r="I5035">
        <v>1.2328199999999999E-3</v>
      </c>
      <c r="J5035">
        <v>1.2328199999999999E-3</v>
      </c>
    </row>
    <row r="5036" spans="1:10">
      <c r="A5036" t="s">
        <v>20940</v>
      </c>
      <c r="B5036">
        <v>138</v>
      </c>
      <c r="C5036" t="s">
        <v>20941</v>
      </c>
      <c r="E5036" t="s">
        <v>20942</v>
      </c>
      <c r="F5036" t="s">
        <v>106857</v>
      </c>
      <c r="G5036">
        <v>2</v>
      </c>
      <c r="H5036" t="s">
        <v>20941</v>
      </c>
      <c r="I5036" t="s">
        <v>119569</v>
      </c>
      <c r="J5036">
        <v>0.14873196999999999</v>
      </c>
    </row>
    <row r="5037" spans="1:10">
      <c r="A5037" t="s">
        <v>2598</v>
      </c>
      <c r="B5037">
        <v>738</v>
      </c>
      <c r="C5037" t="s">
        <v>2599</v>
      </c>
      <c r="E5037" t="s">
        <v>2600</v>
      </c>
      <c r="F5037" t="s">
        <v>119570</v>
      </c>
      <c r="G5037">
        <v>2</v>
      </c>
      <c r="H5037" t="s">
        <v>2599</v>
      </c>
      <c r="I5037" t="s">
        <v>119571</v>
      </c>
      <c r="J5037">
        <v>2.4388449999999998E-3</v>
      </c>
    </row>
    <row r="5038" spans="1:10">
      <c r="A5038" t="s">
        <v>14546</v>
      </c>
      <c r="B5038">
        <v>19</v>
      </c>
      <c r="C5038" t="s">
        <v>14547</v>
      </c>
      <c r="E5038" t="s">
        <v>14548</v>
      </c>
      <c r="F5038" t="s">
        <v>105670</v>
      </c>
      <c r="G5038">
        <v>3</v>
      </c>
      <c r="H5038" t="s">
        <v>14547</v>
      </c>
      <c r="I5038" t="s">
        <v>119572</v>
      </c>
      <c r="J5038">
        <v>1.3037700000000001E-3</v>
      </c>
    </row>
    <row r="5039" spans="1:10">
      <c r="A5039" t="s">
        <v>3364</v>
      </c>
      <c r="B5039">
        <v>196</v>
      </c>
      <c r="C5039" t="s">
        <v>3365</v>
      </c>
      <c r="E5039" t="s">
        <v>3366</v>
      </c>
      <c r="F5039" t="s">
        <v>112916</v>
      </c>
      <c r="G5039">
        <v>4</v>
      </c>
      <c r="H5039" t="s">
        <v>3365</v>
      </c>
      <c r="I5039" t="s">
        <v>119573</v>
      </c>
      <c r="J5039">
        <v>2.8060450000000001E-2</v>
      </c>
    </row>
    <row r="5040" spans="1:10">
      <c r="A5040" t="s">
        <v>1293</v>
      </c>
      <c r="B5040">
        <v>519</v>
      </c>
      <c r="C5040" t="s">
        <v>1294</v>
      </c>
      <c r="E5040" t="s">
        <v>1295</v>
      </c>
      <c r="F5040" t="s">
        <v>119574</v>
      </c>
      <c r="G5040">
        <v>2</v>
      </c>
      <c r="H5040" t="s">
        <v>1294</v>
      </c>
      <c r="I5040" t="s">
        <v>119575</v>
      </c>
      <c r="J5040">
        <v>5.0413929999999899E-2</v>
      </c>
    </row>
    <row r="5041" spans="1:10">
      <c r="A5041" t="s">
        <v>384</v>
      </c>
      <c r="B5041">
        <v>219</v>
      </c>
      <c r="C5041" t="s">
        <v>385</v>
      </c>
      <c r="D5041" t="s">
        <v>119576</v>
      </c>
      <c r="E5041" t="s">
        <v>387</v>
      </c>
      <c r="F5041" t="s">
        <v>119577</v>
      </c>
      <c r="G5041">
        <v>1</v>
      </c>
      <c r="H5041" t="s">
        <v>385</v>
      </c>
      <c r="I5041">
        <v>1.24512E-3</v>
      </c>
      <c r="J5041">
        <v>1.24512E-3</v>
      </c>
    </row>
    <row r="5042" spans="1:10">
      <c r="A5042" t="s">
        <v>4912</v>
      </c>
      <c r="B5042">
        <v>451</v>
      </c>
      <c r="C5042" t="s">
        <v>4913</v>
      </c>
      <c r="E5042" t="s">
        <v>4914</v>
      </c>
      <c r="F5042" t="s">
        <v>107708</v>
      </c>
      <c r="G5042">
        <v>3</v>
      </c>
      <c r="H5042" t="s">
        <v>4913</v>
      </c>
      <c r="I5042" t="s">
        <v>119578</v>
      </c>
      <c r="J5042">
        <v>3.7024200000000001E-3</v>
      </c>
    </row>
    <row r="5043" spans="1:10">
      <c r="A5043" t="s">
        <v>2362</v>
      </c>
      <c r="B5043">
        <v>550</v>
      </c>
      <c r="C5043" t="s">
        <v>2363</v>
      </c>
      <c r="E5043" t="s">
        <v>2364</v>
      </c>
      <c r="F5043" t="s">
        <v>101583</v>
      </c>
      <c r="G5043">
        <v>2</v>
      </c>
      <c r="H5043" t="s">
        <v>2363</v>
      </c>
      <c r="I5043" t="s">
        <v>119579</v>
      </c>
      <c r="J5043">
        <v>1.9324349999999999E-3</v>
      </c>
    </row>
    <row r="5044" spans="1:10">
      <c r="A5044" t="s">
        <v>115665</v>
      </c>
      <c r="B5044">
        <v>57</v>
      </c>
      <c r="C5044" t="s">
        <v>115666</v>
      </c>
      <c r="E5044" t="s">
        <v>115667</v>
      </c>
      <c r="F5044" t="s">
        <v>99114</v>
      </c>
      <c r="G5044">
        <v>15</v>
      </c>
      <c r="H5044" t="s">
        <v>115666</v>
      </c>
      <c r="I5044" t="s">
        <v>119580</v>
      </c>
      <c r="J5044">
        <v>1.19787E-2</v>
      </c>
    </row>
    <row r="5045" spans="1:10">
      <c r="A5045" t="s">
        <v>97687</v>
      </c>
      <c r="B5045">
        <v>57</v>
      </c>
      <c r="C5045" t="s">
        <v>97688</v>
      </c>
      <c r="D5045" t="s">
        <v>99113</v>
      </c>
      <c r="E5045" t="s">
        <v>97690</v>
      </c>
      <c r="F5045" t="s">
        <v>99114</v>
      </c>
      <c r="G5045">
        <v>15</v>
      </c>
      <c r="H5045" t="s">
        <v>97688</v>
      </c>
      <c r="I5045" t="s">
        <v>119580</v>
      </c>
      <c r="J5045">
        <v>1.19787E-2</v>
      </c>
    </row>
    <row r="5046" spans="1:10">
      <c r="A5046" t="s">
        <v>98892</v>
      </c>
      <c r="B5046">
        <v>57</v>
      </c>
      <c r="C5046" t="s">
        <v>98893</v>
      </c>
      <c r="E5046" t="s">
        <v>98894</v>
      </c>
      <c r="F5046" t="s">
        <v>99114</v>
      </c>
      <c r="G5046">
        <v>15</v>
      </c>
      <c r="H5046" t="s">
        <v>98893</v>
      </c>
      <c r="I5046" t="s">
        <v>119580</v>
      </c>
      <c r="J5046">
        <v>1.19787E-2</v>
      </c>
    </row>
    <row r="5047" spans="1:10">
      <c r="A5047" t="s">
        <v>11957</v>
      </c>
      <c r="B5047">
        <v>847</v>
      </c>
      <c r="C5047" t="s">
        <v>11958</v>
      </c>
      <c r="E5047" t="s">
        <v>11959</v>
      </c>
      <c r="F5047" t="s">
        <v>101918</v>
      </c>
      <c r="G5047">
        <v>1</v>
      </c>
      <c r="H5047" t="s">
        <v>11958</v>
      </c>
      <c r="I5047">
        <v>1.2502500000000001E-3</v>
      </c>
      <c r="J5047">
        <v>1.2502500000000001E-3</v>
      </c>
    </row>
    <row r="5048" spans="1:10">
      <c r="A5048" t="s">
        <v>2894</v>
      </c>
      <c r="B5048">
        <v>849</v>
      </c>
      <c r="C5048" t="s">
        <v>2895</v>
      </c>
      <c r="E5048" t="s">
        <v>2896</v>
      </c>
      <c r="F5048" t="s">
        <v>104432</v>
      </c>
      <c r="G5048">
        <v>1</v>
      </c>
      <c r="H5048" t="s">
        <v>2895</v>
      </c>
      <c r="I5048">
        <v>1.2511899999999999E-3</v>
      </c>
      <c r="J5048">
        <v>1.2511899999999999E-3</v>
      </c>
    </row>
    <row r="5049" spans="1:10">
      <c r="A5049" t="s">
        <v>41777</v>
      </c>
      <c r="B5049">
        <v>45</v>
      </c>
      <c r="C5049" t="s">
        <v>41778</v>
      </c>
      <c r="E5049" t="s">
        <v>41779</v>
      </c>
      <c r="F5049" t="s">
        <v>103197</v>
      </c>
      <c r="G5049">
        <v>1</v>
      </c>
      <c r="H5049" t="s">
        <v>41778</v>
      </c>
      <c r="I5049">
        <v>1.2512000000000001E-3</v>
      </c>
      <c r="J5049">
        <v>1.2512000000000001E-3</v>
      </c>
    </row>
    <row r="5050" spans="1:10">
      <c r="A5050" t="s">
        <v>1411</v>
      </c>
      <c r="B5050">
        <v>168</v>
      </c>
      <c r="C5050" t="s">
        <v>1412</v>
      </c>
      <c r="E5050" t="s">
        <v>1413</v>
      </c>
      <c r="F5050" t="s">
        <v>119581</v>
      </c>
      <c r="G5050">
        <v>2</v>
      </c>
      <c r="H5050" t="s">
        <v>1412</v>
      </c>
      <c r="I5050" t="s">
        <v>119582</v>
      </c>
      <c r="J5050">
        <v>4.7758620000000002E-2</v>
      </c>
    </row>
    <row r="5051" spans="1:10">
      <c r="A5051" t="s">
        <v>3168</v>
      </c>
      <c r="B5051">
        <v>67</v>
      </c>
      <c r="C5051" t="s">
        <v>3169</v>
      </c>
      <c r="E5051" t="s">
        <v>3170</v>
      </c>
      <c r="F5051" t="s">
        <v>119583</v>
      </c>
      <c r="G5051">
        <v>1</v>
      </c>
      <c r="H5051" t="s">
        <v>3169</v>
      </c>
      <c r="I5051">
        <v>1.2528800000000001E-3</v>
      </c>
      <c r="J5051">
        <v>1.2528800000000001E-3</v>
      </c>
    </row>
    <row r="5052" spans="1:10">
      <c r="A5052" t="s">
        <v>19598</v>
      </c>
      <c r="B5052">
        <v>221</v>
      </c>
      <c r="C5052" t="s">
        <v>19599</v>
      </c>
      <c r="E5052" t="s">
        <v>19600</v>
      </c>
      <c r="F5052" t="s">
        <v>119584</v>
      </c>
      <c r="G5052">
        <v>1</v>
      </c>
      <c r="H5052" t="s">
        <v>19599</v>
      </c>
      <c r="I5052">
        <v>1.25299E-3</v>
      </c>
      <c r="J5052">
        <v>1.25299E-3</v>
      </c>
    </row>
    <row r="5053" spans="1:10">
      <c r="A5053" t="s">
        <v>1150</v>
      </c>
      <c r="B5053">
        <v>2024</v>
      </c>
      <c r="C5053" t="s">
        <v>1151</v>
      </c>
      <c r="E5053" t="s">
        <v>1152</v>
      </c>
      <c r="F5053" t="s">
        <v>99340</v>
      </c>
      <c r="G5053">
        <v>3</v>
      </c>
      <c r="H5053" t="s">
        <v>1151</v>
      </c>
      <c r="I5053" t="s">
        <v>119585</v>
      </c>
      <c r="J5053">
        <v>1.3059599999999999E-2</v>
      </c>
    </row>
    <row r="5054" spans="1:10">
      <c r="A5054" t="s">
        <v>70</v>
      </c>
      <c r="B5054">
        <v>671</v>
      </c>
      <c r="C5054" t="s">
        <v>71</v>
      </c>
      <c r="E5054" t="s">
        <v>72</v>
      </c>
      <c r="F5054" t="s">
        <v>97298</v>
      </c>
      <c r="G5054">
        <v>3</v>
      </c>
      <c r="H5054" t="s">
        <v>71</v>
      </c>
      <c r="I5054" t="s">
        <v>119586</v>
      </c>
      <c r="J5054">
        <v>1.3429900000000001E-3</v>
      </c>
    </row>
    <row r="5055" spans="1:10">
      <c r="A5055" t="s">
        <v>4303</v>
      </c>
      <c r="B5055">
        <v>90</v>
      </c>
      <c r="C5055" t="s">
        <v>4304</v>
      </c>
      <c r="E5055" t="s">
        <v>4305</v>
      </c>
      <c r="F5055" t="s">
        <v>106086</v>
      </c>
      <c r="G5055">
        <v>4</v>
      </c>
      <c r="H5055" t="s">
        <v>4304</v>
      </c>
      <c r="I5055" t="s">
        <v>119587</v>
      </c>
      <c r="J5055">
        <v>3.7358620000000002E-2</v>
      </c>
    </row>
    <row r="5056" spans="1:10">
      <c r="A5056" t="s">
        <v>97420</v>
      </c>
      <c r="B5056">
        <v>80</v>
      </c>
      <c r="C5056" t="s">
        <v>97421</v>
      </c>
      <c r="E5056" t="s">
        <v>97422</v>
      </c>
      <c r="F5056" t="s">
        <v>97423</v>
      </c>
      <c r="G5056">
        <v>2</v>
      </c>
      <c r="H5056" t="s">
        <v>97421</v>
      </c>
      <c r="I5056" t="s">
        <v>119588</v>
      </c>
      <c r="J5056">
        <v>7.7790619999999894E-2</v>
      </c>
    </row>
    <row r="5057" spans="1:10">
      <c r="A5057" t="s">
        <v>7621</v>
      </c>
      <c r="B5057">
        <v>819</v>
      </c>
      <c r="C5057" t="s">
        <v>7622</v>
      </c>
      <c r="E5057" t="s">
        <v>7623</v>
      </c>
      <c r="F5057" t="s">
        <v>119589</v>
      </c>
      <c r="G5057">
        <v>1</v>
      </c>
      <c r="H5057" t="s">
        <v>7622</v>
      </c>
      <c r="I5057">
        <v>1.25538E-3</v>
      </c>
      <c r="J5057">
        <v>1.25538E-3</v>
      </c>
    </row>
    <row r="5058" spans="1:10">
      <c r="A5058" t="s">
        <v>4959</v>
      </c>
      <c r="B5058">
        <v>529</v>
      </c>
      <c r="C5058" t="s">
        <v>4960</v>
      </c>
      <c r="E5058" t="s">
        <v>4961</v>
      </c>
      <c r="F5058" t="s">
        <v>100166</v>
      </c>
      <c r="G5058">
        <v>2</v>
      </c>
      <c r="H5058" t="s">
        <v>4960</v>
      </c>
      <c r="I5058" t="s">
        <v>119590</v>
      </c>
      <c r="J5058">
        <v>5.483595E-3</v>
      </c>
    </row>
    <row r="5059" spans="1:10">
      <c r="A5059" t="s">
        <v>2894</v>
      </c>
      <c r="B5059">
        <v>2468</v>
      </c>
      <c r="C5059" t="s">
        <v>2895</v>
      </c>
      <c r="E5059" t="s">
        <v>2896</v>
      </c>
      <c r="F5059" t="s">
        <v>119591</v>
      </c>
      <c r="G5059">
        <v>2</v>
      </c>
      <c r="H5059" t="s">
        <v>2895</v>
      </c>
      <c r="I5059" t="s">
        <v>119592</v>
      </c>
      <c r="J5059">
        <v>4.5819749999999899E-3</v>
      </c>
    </row>
    <row r="5060" spans="1:10">
      <c r="A5060" t="s">
        <v>1128</v>
      </c>
      <c r="B5060">
        <v>1563</v>
      </c>
      <c r="C5060" t="s">
        <v>1129</v>
      </c>
      <c r="E5060" t="s">
        <v>1130</v>
      </c>
      <c r="F5060" t="s">
        <v>119593</v>
      </c>
      <c r="G5060">
        <v>8</v>
      </c>
      <c r="H5060" t="s">
        <v>1129</v>
      </c>
      <c r="I5060" t="s">
        <v>119594</v>
      </c>
      <c r="J5060">
        <v>2.08098E-2</v>
      </c>
    </row>
    <row r="5061" spans="1:10">
      <c r="A5061" t="s">
        <v>3433</v>
      </c>
      <c r="B5061">
        <v>350</v>
      </c>
      <c r="C5061" t="s">
        <v>3434</v>
      </c>
      <c r="E5061" t="s">
        <v>3435</v>
      </c>
      <c r="F5061" t="s">
        <v>119595</v>
      </c>
      <c r="G5061">
        <v>5</v>
      </c>
      <c r="H5061" t="s">
        <v>3434</v>
      </c>
      <c r="I5061" t="s">
        <v>119596</v>
      </c>
      <c r="J5061">
        <v>9.8101400000000002E-3</v>
      </c>
    </row>
    <row r="5062" spans="1:10">
      <c r="A5062" t="s">
        <v>415</v>
      </c>
      <c r="B5062">
        <v>19</v>
      </c>
      <c r="C5062" t="s">
        <v>416</v>
      </c>
      <c r="E5062" t="s">
        <v>417</v>
      </c>
      <c r="F5062" t="s">
        <v>99150</v>
      </c>
      <c r="G5062">
        <v>1</v>
      </c>
      <c r="H5062" t="s">
        <v>416</v>
      </c>
      <c r="I5062">
        <v>1.2611E-3</v>
      </c>
      <c r="J5062">
        <v>1.2611E-3</v>
      </c>
    </row>
    <row r="5063" spans="1:10">
      <c r="A5063" t="s">
        <v>7598</v>
      </c>
      <c r="B5063">
        <v>190</v>
      </c>
      <c r="C5063" t="s">
        <v>7599</v>
      </c>
      <c r="E5063" t="s">
        <v>7600</v>
      </c>
      <c r="F5063" t="s">
        <v>119597</v>
      </c>
      <c r="G5063">
        <v>3</v>
      </c>
      <c r="H5063" t="s">
        <v>7599</v>
      </c>
      <c r="I5063" t="s">
        <v>119598</v>
      </c>
      <c r="J5063">
        <v>2.94992E-2</v>
      </c>
    </row>
    <row r="5064" spans="1:10">
      <c r="A5064" t="s">
        <v>6493</v>
      </c>
      <c r="B5064">
        <v>633</v>
      </c>
      <c r="C5064" t="s">
        <v>6494</v>
      </c>
      <c r="E5064" t="s">
        <v>6495</v>
      </c>
      <c r="F5064" t="s">
        <v>109887</v>
      </c>
      <c r="G5064">
        <v>1</v>
      </c>
      <c r="H5064" t="s">
        <v>6494</v>
      </c>
      <c r="I5064">
        <v>1.2622600000000001E-3</v>
      </c>
      <c r="J5064">
        <v>1.2622600000000001E-3</v>
      </c>
    </row>
    <row r="5065" spans="1:10">
      <c r="A5065" t="s">
        <v>3103</v>
      </c>
      <c r="B5065">
        <v>56</v>
      </c>
      <c r="C5065" t="s">
        <v>3104</v>
      </c>
      <c r="E5065" t="s">
        <v>3105</v>
      </c>
      <c r="F5065" t="s">
        <v>109113</v>
      </c>
      <c r="G5065">
        <v>3</v>
      </c>
      <c r="H5065" t="s">
        <v>3104</v>
      </c>
      <c r="I5065" t="s">
        <v>119599</v>
      </c>
      <c r="J5065">
        <v>6.8345300000000001E-3</v>
      </c>
    </row>
    <row r="5066" spans="1:10">
      <c r="A5066" t="s">
        <v>101395</v>
      </c>
      <c r="B5066">
        <v>54</v>
      </c>
      <c r="C5066" t="s">
        <v>101396</v>
      </c>
      <c r="E5066" t="s">
        <v>101397</v>
      </c>
      <c r="F5066" t="s">
        <v>119600</v>
      </c>
      <c r="G5066">
        <v>1</v>
      </c>
      <c r="H5066" t="s">
        <v>101396</v>
      </c>
      <c r="I5066">
        <v>1.26336E-3</v>
      </c>
      <c r="J5066">
        <v>1.26336E-3</v>
      </c>
    </row>
    <row r="5067" spans="1:10">
      <c r="A5067" t="s">
        <v>1504</v>
      </c>
      <c r="B5067">
        <v>824</v>
      </c>
      <c r="C5067" t="s">
        <v>1505</v>
      </c>
      <c r="E5067" t="s">
        <v>1506</v>
      </c>
      <c r="F5067" t="s">
        <v>119601</v>
      </c>
      <c r="G5067">
        <v>1</v>
      </c>
      <c r="H5067" t="s">
        <v>1505</v>
      </c>
      <c r="I5067">
        <v>1.2635400000000001E-3</v>
      </c>
      <c r="J5067">
        <v>1.2635400000000001E-3</v>
      </c>
    </row>
    <row r="5068" spans="1:10">
      <c r="A5068" t="s">
        <v>146</v>
      </c>
      <c r="B5068">
        <v>224</v>
      </c>
      <c r="C5068" t="s">
        <v>147</v>
      </c>
      <c r="E5068" t="s">
        <v>148</v>
      </c>
      <c r="F5068" t="s">
        <v>119602</v>
      </c>
      <c r="G5068">
        <v>6</v>
      </c>
      <c r="H5068" t="s">
        <v>147</v>
      </c>
      <c r="I5068" t="s">
        <v>119603</v>
      </c>
      <c r="J5068">
        <v>5.7419849999999998E-3</v>
      </c>
    </row>
    <row r="5069" spans="1:10">
      <c r="A5069" t="s">
        <v>30119</v>
      </c>
      <c r="B5069">
        <v>209</v>
      </c>
      <c r="C5069" t="s">
        <v>30120</v>
      </c>
      <c r="E5069" t="s">
        <v>30121</v>
      </c>
      <c r="F5069" t="s">
        <v>119604</v>
      </c>
      <c r="G5069">
        <v>2</v>
      </c>
      <c r="H5069" t="s">
        <v>30120</v>
      </c>
      <c r="I5069" t="s">
        <v>119605</v>
      </c>
      <c r="J5069">
        <v>0.14536486000000001</v>
      </c>
    </row>
    <row r="5070" spans="1:10">
      <c r="A5070" t="s">
        <v>12815</v>
      </c>
      <c r="B5070">
        <v>446</v>
      </c>
      <c r="C5070" t="s">
        <v>12816</v>
      </c>
      <c r="E5070" t="s">
        <v>12817</v>
      </c>
      <c r="F5070" t="s">
        <v>101529</v>
      </c>
      <c r="G5070">
        <v>2</v>
      </c>
      <c r="H5070" t="s">
        <v>12816</v>
      </c>
      <c r="I5070" t="s">
        <v>119606</v>
      </c>
      <c r="J5070">
        <v>2.8439099999999998E-3</v>
      </c>
    </row>
    <row r="5071" spans="1:10">
      <c r="A5071" t="s">
        <v>14437</v>
      </c>
      <c r="B5071">
        <v>160</v>
      </c>
      <c r="C5071" t="s">
        <v>14438</v>
      </c>
      <c r="E5071" t="s">
        <v>14439</v>
      </c>
      <c r="F5071" t="s">
        <v>119607</v>
      </c>
      <c r="G5071">
        <v>3</v>
      </c>
      <c r="H5071" t="s">
        <v>14438</v>
      </c>
      <c r="I5071" t="s">
        <v>119608</v>
      </c>
      <c r="J5071">
        <v>7.1597099999999997E-3</v>
      </c>
    </row>
    <row r="5072" spans="1:10">
      <c r="A5072" t="s">
        <v>3653</v>
      </c>
      <c r="B5072">
        <v>1058</v>
      </c>
      <c r="C5072" t="s">
        <v>3654</v>
      </c>
      <c r="E5072" t="s">
        <v>3655</v>
      </c>
      <c r="F5072" t="s">
        <v>119609</v>
      </c>
      <c r="G5072">
        <v>1</v>
      </c>
      <c r="H5072" t="s">
        <v>3654</v>
      </c>
      <c r="I5072">
        <v>1.2695300000000001E-3</v>
      </c>
      <c r="J5072">
        <v>1.2695300000000001E-3</v>
      </c>
    </row>
    <row r="5073" spans="1:10">
      <c r="A5073" t="s">
        <v>21038</v>
      </c>
      <c r="B5073">
        <v>52</v>
      </c>
      <c r="C5073" t="s">
        <v>21039</v>
      </c>
      <c r="E5073" t="s">
        <v>21040</v>
      </c>
      <c r="F5073" t="s">
        <v>101283</v>
      </c>
      <c r="G5073">
        <v>1</v>
      </c>
      <c r="H5073" t="s">
        <v>21039</v>
      </c>
      <c r="I5073">
        <v>1.2701399999999999E-3</v>
      </c>
      <c r="J5073">
        <v>1.2701399999999999E-3</v>
      </c>
    </row>
    <row r="5074" spans="1:10">
      <c r="A5074" t="s">
        <v>32038</v>
      </c>
      <c r="B5074">
        <v>973</v>
      </c>
      <c r="C5074" t="s">
        <v>32039</v>
      </c>
      <c r="E5074" t="s">
        <v>32040</v>
      </c>
      <c r="F5074" t="s">
        <v>119610</v>
      </c>
      <c r="G5074">
        <v>2</v>
      </c>
      <c r="H5074" t="s">
        <v>32039</v>
      </c>
      <c r="I5074" t="s">
        <v>119611</v>
      </c>
      <c r="J5074">
        <v>0.14781818499999999</v>
      </c>
    </row>
    <row r="5075" spans="1:10">
      <c r="A5075" t="s">
        <v>20618</v>
      </c>
      <c r="B5075">
        <v>318</v>
      </c>
      <c r="C5075" t="s">
        <v>20619</v>
      </c>
      <c r="E5075" t="s">
        <v>20620</v>
      </c>
      <c r="F5075" t="s">
        <v>105906</v>
      </c>
      <c r="G5075">
        <v>1</v>
      </c>
      <c r="H5075" t="s">
        <v>20619</v>
      </c>
      <c r="I5075">
        <v>1.2713900000000001E-3</v>
      </c>
      <c r="J5075">
        <v>1.2713900000000001E-3</v>
      </c>
    </row>
    <row r="5076" spans="1:10">
      <c r="A5076" t="s">
        <v>12525</v>
      </c>
      <c r="B5076">
        <v>47</v>
      </c>
      <c r="C5076" t="s">
        <v>12526</v>
      </c>
      <c r="E5076" t="s">
        <v>12527</v>
      </c>
      <c r="F5076" t="s">
        <v>97345</v>
      </c>
      <c r="G5076">
        <v>2</v>
      </c>
      <c r="H5076" t="s">
        <v>12526</v>
      </c>
      <c r="I5076" t="s">
        <v>119612</v>
      </c>
      <c r="J5076">
        <v>3.5800299999999901E-3</v>
      </c>
    </row>
    <row r="5077" spans="1:10">
      <c r="A5077" t="s">
        <v>78239</v>
      </c>
      <c r="B5077">
        <v>25</v>
      </c>
      <c r="C5077" t="s">
        <v>78240</v>
      </c>
      <c r="E5077" t="s">
        <v>78241</v>
      </c>
      <c r="F5077" t="s">
        <v>107863</v>
      </c>
      <c r="G5077">
        <v>3</v>
      </c>
      <c r="H5077" t="s">
        <v>78240</v>
      </c>
      <c r="I5077" t="s">
        <v>119613</v>
      </c>
      <c r="J5077">
        <v>2.9282699999999998E-2</v>
      </c>
    </row>
    <row r="5078" spans="1:10">
      <c r="A5078" t="s">
        <v>47375</v>
      </c>
      <c r="B5078">
        <v>512</v>
      </c>
      <c r="C5078" t="s">
        <v>47376</v>
      </c>
      <c r="E5078" t="s">
        <v>47377</v>
      </c>
      <c r="F5078" t="s">
        <v>119614</v>
      </c>
      <c r="G5078">
        <v>2</v>
      </c>
      <c r="H5078" t="s">
        <v>47376</v>
      </c>
      <c r="I5078" t="s">
        <v>119615</v>
      </c>
      <c r="J5078">
        <v>2.1402599999999902E-3</v>
      </c>
    </row>
    <row r="5079" spans="1:10">
      <c r="A5079" t="s">
        <v>97349</v>
      </c>
      <c r="B5079">
        <v>25</v>
      </c>
      <c r="C5079" t="s">
        <v>97350</v>
      </c>
      <c r="E5079" t="s">
        <v>97351</v>
      </c>
      <c r="F5079" t="s">
        <v>119616</v>
      </c>
      <c r="G5079">
        <v>6</v>
      </c>
      <c r="H5079" t="s">
        <v>97350</v>
      </c>
      <c r="I5079" t="s">
        <v>119617</v>
      </c>
      <c r="J5079">
        <v>1.51492E-2</v>
      </c>
    </row>
    <row r="5080" spans="1:10">
      <c r="A5080" t="s">
        <v>12110</v>
      </c>
      <c r="B5080">
        <v>82</v>
      </c>
      <c r="C5080" t="s">
        <v>12111</v>
      </c>
      <c r="E5080" t="s">
        <v>12112</v>
      </c>
      <c r="F5080" t="s">
        <v>119618</v>
      </c>
      <c r="G5080">
        <v>1</v>
      </c>
      <c r="H5080" t="s">
        <v>12111</v>
      </c>
      <c r="I5080">
        <v>1.2786500000000001E-3</v>
      </c>
      <c r="J5080">
        <v>1.2786500000000001E-3</v>
      </c>
    </row>
    <row r="5081" spans="1:10">
      <c r="A5081" t="s">
        <v>28601</v>
      </c>
      <c r="B5081">
        <v>362</v>
      </c>
      <c r="C5081" t="s">
        <v>28602</v>
      </c>
      <c r="E5081" t="s">
        <v>28603</v>
      </c>
      <c r="F5081" t="s">
        <v>119619</v>
      </c>
      <c r="G5081">
        <v>1</v>
      </c>
      <c r="H5081" t="s">
        <v>28602</v>
      </c>
      <c r="I5081">
        <v>1.2809099999999999E-3</v>
      </c>
      <c r="J5081">
        <v>1.2809099999999999E-3</v>
      </c>
    </row>
    <row r="5082" spans="1:10">
      <c r="A5082" t="s">
        <v>4515</v>
      </c>
      <c r="B5082">
        <v>43</v>
      </c>
      <c r="C5082" t="s">
        <v>4516</v>
      </c>
      <c r="E5082" t="s">
        <v>4517</v>
      </c>
      <c r="F5082" t="s">
        <v>98180</v>
      </c>
      <c r="G5082">
        <v>4</v>
      </c>
      <c r="H5082" t="s">
        <v>4516</v>
      </c>
      <c r="I5082" t="s">
        <v>119620</v>
      </c>
      <c r="J5082">
        <v>0.17239435</v>
      </c>
    </row>
    <row r="5083" spans="1:10">
      <c r="A5083" t="s">
        <v>14223</v>
      </c>
      <c r="B5083">
        <v>1519</v>
      </c>
      <c r="C5083" t="s">
        <v>14224</v>
      </c>
      <c r="E5083" t="s">
        <v>14225</v>
      </c>
      <c r="F5083" t="s">
        <v>119621</v>
      </c>
      <c r="G5083">
        <v>2</v>
      </c>
      <c r="H5083" t="s">
        <v>14224</v>
      </c>
      <c r="I5083" t="s">
        <v>119622</v>
      </c>
      <c r="J5083">
        <v>2.1048099999999999E-3</v>
      </c>
    </row>
    <row r="5084" spans="1:10">
      <c r="A5084" t="s">
        <v>537</v>
      </c>
      <c r="B5084">
        <v>487</v>
      </c>
      <c r="C5084" t="s">
        <v>538</v>
      </c>
      <c r="E5084" t="s">
        <v>539</v>
      </c>
      <c r="F5084" t="s">
        <v>113611</v>
      </c>
      <c r="G5084">
        <v>2</v>
      </c>
      <c r="H5084" t="s">
        <v>538</v>
      </c>
      <c r="I5084" t="s">
        <v>119623</v>
      </c>
      <c r="J5084">
        <v>0.116406065</v>
      </c>
    </row>
    <row r="5085" spans="1:10">
      <c r="A5085" t="s">
        <v>1458</v>
      </c>
      <c r="B5085">
        <v>693</v>
      </c>
      <c r="C5085" t="s">
        <v>1459</v>
      </c>
      <c r="E5085" t="s">
        <v>1460</v>
      </c>
      <c r="F5085" t="s">
        <v>106706</v>
      </c>
      <c r="G5085">
        <v>5</v>
      </c>
      <c r="H5085" t="s">
        <v>1459</v>
      </c>
      <c r="I5085" t="s">
        <v>119624</v>
      </c>
      <c r="J5085">
        <v>5.3823100000000004E-3</v>
      </c>
    </row>
    <row r="5086" spans="1:10">
      <c r="A5086" t="s">
        <v>12815</v>
      </c>
      <c r="B5086">
        <v>682</v>
      </c>
      <c r="C5086" t="s">
        <v>12816</v>
      </c>
      <c r="E5086" t="s">
        <v>12817</v>
      </c>
      <c r="F5086" t="s">
        <v>119625</v>
      </c>
      <c r="G5086">
        <v>3</v>
      </c>
      <c r="H5086" t="s">
        <v>12816</v>
      </c>
      <c r="I5086" t="s">
        <v>119626</v>
      </c>
      <c r="J5086">
        <v>3.84236E-3</v>
      </c>
    </row>
    <row r="5087" spans="1:10">
      <c r="A5087" t="s">
        <v>353</v>
      </c>
      <c r="B5087">
        <v>288</v>
      </c>
      <c r="C5087" t="s">
        <v>354</v>
      </c>
      <c r="E5087" t="s">
        <v>355</v>
      </c>
      <c r="F5087" t="s">
        <v>105652</v>
      </c>
      <c r="G5087">
        <v>1</v>
      </c>
      <c r="H5087" t="s">
        <v>354</v>
      </c>
      <c r="I5087">
        <v>1.2906599999999999E-3</v>
      </c>
      <c r="J5087">
        <v>1.2906599999999999E-3</v>
      </c>
    </row>
    <row r="5088" spans="1:10">
      <c r="A5088" t="s">
        <v>2018</v>
      </c>
      <c r="B5088">
        <v>26</v>
      </c>
      <c r="C5088" t="s">
        <v>2019</v>
      </c>
      <c r="E5088" t="s">
        <v>2020</v>
      </c>
      <c r="F5088" t="s">
        <v>101614</v>
      </c>
      <c r="G5088">
        <v>3</v>
      </c>
      <c r="H5088" t="s">
        <v>2019</v>
      </c>
      <c r="I5088" t="s">
        <v>119627</v>
      </c>
      <c r="J5088">
        <v>2.4092200000000001E-3</v>
      </c>
    </row>
    <row r="5089" spans="1:10">
      <c r="A5089" t="s">
        <v>111635</v>
      </c>
      <c r="B5089">
        <v>199</v>
      </c>
      <c r="C5089" t="s">
        <v>111636</v>
      </c>
      <c r="E5089" t="s">
        <v>111637</v>
      </c>
      <c r="F5089" t="s">
        <v>111638</v>
      </c>
      <c r="G5089">
        <v>2</v>
      </c>
      <c r="H5089" t="s">
        <v>111636</v>
      </c>
      <c r="I5089" t="s">
        <v>119628</v>
      </c>
      <c r="J5089">
        <v>2.6647699999999999E-3</v>
      </c>
    </row>
    <row r="5090" spans="1:10">
      <c r="A5090" t="s">
        <v>22814</v>
      </c>
      <c r="B5090">
        <v>501</v>
      </c>
      <c r="C5090" t="s">
        <v>22815</v>
      </c>
      <c r="E5090" t="s">
        <v>22816</v>
      </c>
      <c r="F5090" t="s">
        <v>103122</v>
      </c>
      <c r="G5090">
        <v>2</v>
      </c>
      <c r="H5090" t="s">
        <v>22815</v>
      </c>
      <c r="I5090" t="s">
        <v>119629</v>
      </c>
      <c r="J5090">
        <v>6.4685474999999895E-2</v>
      </c>
    </row>
    <row r="5091" spans="1:10">
      <c r="A5091" t="s">
        <v>7769</v>
      </c>
      <c r="B5091">
        <v>251</v>
      </c>
      <c r="C5091" t="s">
        <v>7770</v>
      </c>
      <c r="E5091" t="s">
        <v>7771</v>
      </c>
      <c r="F5091" t="s">
        <v>119630</v>
      </c>
      <c r="G5091">
        <v>2</v>
      </c>
      <c r="H5091" t="s">
        <v>7770</v>
      </c>
      <c r="I5091" t="s">
        <v>119631</v>
      </c>
      <c r="J5091">
        <v>6.8874994999999994E-2</v>
      </c>
    </row>
    <row r="5092" spans="1:10">
      <c r="A5092" t="s">
        <v>15633</v>
      </c>
      <c r="B5092">
        <v>260</v>
      </c>
      <c r="C5092" t="s">
        <v>15634</v>
      </c>
      <c r="E5092" t="s">
        <v>15635</v>
      </c>
      <c r="F5092" t="s">
        <v>119632</v>
      </c>
      <c r="G5092">
        <v>2</v>
      </c>
      <c r="H5092" t="s">
        <v>15634</v>
      </c>
      <c r="I5092" t="s">
        <v>119633</v>
      </c>
      <c r="J5092">
        <v>1.9607000000000001E-3</v>
      </c>
    </row>
    <row r="5093" spans="1:10">
      <c r="A5093" t="s">
        <v>956</v>
      </c>
      <c r="B5093">
        <v>160</v>
      </c>
      <c r="C5093" t="s">
        <v>957</v>
      </c>
      <c r="E5093" t="s">
        <v>958</v>
      </c>
      <c r="F5093" t="s">
        <v>119634</v>
      </c>
      <c r="G5093">
        <v>1</v>
      </c>
      <c r="H5093" t="s">
        <v>957</v>
      </c>
      <c r="I5093">
        <v>1.29536E-3</v>
      </c>
      <c r="J5093">
        <v>1.29536E-3</v>
      </c>
    </row>
    <row r="5094" spans="1:10">
      <c r="A5094" t="s">
        <v>1377</v>
      </c>
      <c r="B5094">
        <v>551</v>
      </c>
      <c r="C5094" t="s">
        <v>1378</v>
      </c>
      <c r="E5094" t="s">
        <v>1379</v>
      </c>
      <c r="F5094" t="s">
        <v>119635</v>
      </c>
      <c r="G5094">
        <v>3</v>
      </c>
      <c r="H5094" t="s">
        <v>1378</v>
      </c>
      <c r="I5094" t="s">
        <v>119636</v>
      </c>
      <c r="J5094">
        <v>1.74858E-3</v>
      </c>
    </row>
    <row r="5095" spans="1:10">
      <c r="A5095" t="s">
        <v>26905</v>
      </c>
      <c r="B5095">
        <v>536</v>
      </c>
      <c r="C5095" t="s">
        <v>26906</v>
      </c>
      <c r="E5095" t="s">
        <v>26907</v>
      </c>
      <c r="F5095" t="s">
        <v>119637</v>
      </c>
      <c r="G5095">
        <v>2</v>
      </c>
      <c r="H5095" t="s">
        <v>26906</v>
      </c>
      <c r="I5095" t="s">
        <v>119638</v>
      </c>
      <c r="J5095">
        <v>5.6912999999999998E-3</v>
      </c>
    </row>
    <row r="5096" spans="1:10">
      <c r="A5096" t="s">
        <v>20815</v>
      </c>
      <c r="B5096">
        <v>444</v>
      </c>
      <c r="C5096" t="s">
        <v>20816</v>
      </c>
      <c r="E5096" t="s">
        <v>20817</v>
      </c>
      <c r="F5096" t="s">
        <v>107620</v>
      </c>
      <c r="G5096">
        <v>1</v>
      </c>
      <c r="H5096" t="s">
        <v>20816</v>
      </c>
      <c r="I5096">
        <v>1.2965100000000001E-3</v>
      </c>
      <c r="J5096">
        <v>1.2965100000000001E-3</v>
      </c>
    </row>
    <row r="5097" spans="1:10">
      <c r="A5097" t="s">
        <v>73845</v>
      </c>
      <c r="B5097">
        <v>173</v>
      </c>
      <c r="C5097" t="s">
        <v>73846</v>
      </c>
      <c r="E5097" t="s">
        <v>73847</v>
      </c>
      <c r="F5097" t="s">
        <v>102185</v>
      </c>
      <c r="G5097">
        <v>1</v>
      </c>
      <c r="H5097" t="s">
        <v>73846</v>
      </c>
      <c r="I5097">
        <v>1.2983999999999999E-3</v>
      </c>
      <c r="J5097">
        <v>1.2983999999999999E-3</v>
      </c>
    </row>
    <row r="5098" spans="1:10">
      <c r="A5098" t="s">
        <v>58183</v>
      </c>
      <c r="B5098">
        <v>83</v>
      </c>
      <c r="C5098" t="s">
        <v>58184</v>
      </c>
      <c r="E5098" t="s">
        <v>58185</v>
      </c>
      <c r="F5098" t="s">
        <v>119639</v>
      </c>
      <c r="G5098">
        <v>2</v>
      </c>
      <c r="H5098" t="s">
        <v>58184</v>
      </c>
      <c r="I5098" t="s">
        <v>119640</v>
      </c>
      <c r="J5098">
        <v>2.4077449999999898E-3</v>
      </c>
    </row>
    <row r="5099" spans="1:10">
      <c r="A5099" t="s">
        <v>4303</v>
      </c>
      <c r="B5099">
        <v>105</v>
      </c>
      <c r="C5099" t="s">
        <v>4304</v>
      </c>
      <c r="E5099" t="s">
        <v>4305</v>
      </c>
      <c r="F5099" t="s">
        <v>119641</v>
      </c>
      <c r="G5099">
        <v>1</v>
      </c>
      <c r="H5099" t="s">
        <v>4304</v>
      </c>
      <c r="I5099">
        <v>1.3009E-3</v>
      </c>
      <c r="J5099">
        <v>1.3009E-3</v>
      </c>
    </row>
    <row r="5100" spans="1:10">
      <c r="A5100" t="s">
        <v>1128</v>
      </c>
      <c r="B5100">
        <v>433</v>
      </c>
      <c r="C5100" t="s">
        <v>1129</v>
      </c>
      <c r="E5100" t="s">
        <v>1130</v>
      </c>
      <c r="F5100" t="s">
        <v>101594</v>
      </c>
      <c r="G5100">
        <v>3</v>
      </c>
      <c r="H5100" t="s">
        <v>1129</v>
      </c>
      <c r="I5100" t="s">
        <v>119642</v>
      </c>
      <c r="J5100">
        <v>2.7542000000000001E-3</v>
      </c>
    </row>
    <row r="5101" spans="1:10">
      <c r="A5101" t="s">
        <v>3292</v>
      </c>
      <c r="B5101">
        <v>25</v>
      </c>
      <c r="C5101" t="s">
        <v>3293</v>
      </c>
      <c r="E5101" t="s">
        <v>3294</v>
      </c>
      <c r="F5101" t="s">
        <v>119643</v>
      </c>
      <c r="G5101">
        <v>1</v>
      </c>
      <c r="H5101" t="s">
        <v>3293</v>
      </c>
      <c r="I5101">
        <v>1.3025000000000001E-3</v>
      </c>
      <c r="J5101">
        <v>1.3025000000000001E-3</v>
      </c>
    </row>
    <row r="5102" spans="1:10">
      <c r="A5102" t="s">
        <v>7482</v>
      </c>
      <c r="B5102">
        <v>393</v>
      </c>
      <c r="C5102" t="s">
        <v>7483</v>
      </c>
      <c r="E5102" t="s">
        <v>7484</v>
      </c>
      <c r="F5102" t="s">
        <v>119644</v>
      </c>
      <c r="G5102">
        <v>3</v>
      </c>
      <c r="H5102" t="s">
        <v>7483</v>
      </c>
      <c r="I5102" t="s">
        <v>119645</v>
      </c>
      <c r="J5102">
        <v>5.78313E-3</v>
      </c>
    </row>
    <row r="5103" spans="1:10">
      <c r="A5103" t="s">
        <v>43978</v>
      </c>
      <c r="B5103">
        <v>227</v>
      </c>
      <c r="C5103" t="s">
        <v>43979</v>
      </c>
      <c r="E5103" t="s">
        <v>43980</v>
      </c>
      <c r="F5103" t="s">
        <v>119646</v>
      </c>
      <c r="G5103">
        <v>1</v>
      </c>
      <c r="H5103" t="s">
        <v>43979</v>
      </c>
      <c r="I5103">
        <v>1.30719E-3</v>
      </c>
      <c r="J5103">
        <v>1.30719E-3</v>
      </c>
    </row>
    <row r="5104" spans="1:10">
      <c r="A5104" t="s">
        <v>2924</v>
      </c>
      <c r="B5104">
        <v>1299</v>
      </c>
      <c r="C5104" t="s">
        <v>2925</v>
      </c>
      <c r="E5104" t="s">
        <v>2926</v>
      </c>
      <c r="F5104" t="s">
        <v>119647</v>
      </c>
      <c r="G5104">
        <v>1</v>
      </c>
      <c r="H5104" t="s">
        <v>2925</v>
      </c>
      <c r="I5104">
        <v>1.30737E-3</v>
      </c>
      <c r="J5104">
        <v>1.30737E-3</v>
      </c>
    </row>
    <row r="5105" spans="1:10">
      <c r="A5105" t="s">
        <v>2894</v>
      </c>
      <c r="B5105">
        <v>877</v>
      </c>
      <c r="C5105" t="s">
        <v>2895</v>
      </c>
      <c r="E5105" t="s">
        <v>2896</v>
      </c>
      <c r="F5105" t="s">
        <v>112421</v>
      </c>
      <c r="G5105">
        <v>2</v>
      </c>
      <c r="H5105" t="s">
        <v>2895</v>
      </c>
      <c r="I5105" t="s">
        <v>119648</v>
      </c>
      <c r="J5105">
        <v>2.945205E-2</v>
      </c>
    </row>
    <row r="5106" spans="1:10">
      <c r="A5106" t="s">
        <v>2854</v>
      </c>
      <c r="B5106">
        <v>637</v>
      </c>
      <c r="C5106" t="s">
        <v>2855</v>
      </c>
      <c r="E5106" t="s">
        <v>2856</v>
      </c>
      <c r="F5106" t="s">
        <v>99318</v>
      </c>
      <c r="G5106">
        <v>5</v>
      </c>
      <c r="H5106" t="s">
        <v>2855</v>
      </c>
      <c r="I5106" t="s">
        <v>119649</v>
      </c>
      <c r="J5106">
        <v>1.9710000000000001E-3</v>
      </c>
    </row>
    <row r="5107" spans="1:10">
      <c r="A5107" t="s">
        <v>96052</v>
      </c>
      <c r="B5107">
        <v>32</v>
      </c>
      <c r="C5107" t="s">
        <v>96053</v>
      </c>
      <c r="E5107" t="s">
        <v>96054</v>
      </c>
      <c r="F5107" t="s">
        <v>103678</v>
      </c>
      <c r="G5107">
        <v>8</v>
      </c>
      <c r="H5107" t="s">
        <v>96053</v>
      </c>
      <c r="I5107" t="s">
        <v>119650</v>
      </c>
      <c r="J5107">
        <v>2.404485E-2</v>
      </c>
    </row>
    <row r="5108" spans="1:10">
      <c r="A5108" t="s">
        <v>64261</v>
      </c>
      <c r="B5108">
        <v>552</v>
      </c>
      <c r="C5108" t="s">
        <v>64262</v>
      </c>
      <c r="E5108" t="s">
        <v>64263</v>
      </c>
      <c r="F5108" t="s">
        <v>98182</v>
      </c>
      <c r="G5108">
        <v>3</v>
      </c>
      <c r="H5108" t="s">
        <v>64262</v>
      </c>
      <c r="I5108" t="s">
        <v>119651</v>
      </c>
      <c r="J5108">
        <v>1.4506399999999999E-2</v>
      </c>
    </row>
    <row r="5109" spans="1:10">
      <c r="A5109" t="s">
        <v>10864</v>
      </c>
      <c r="B5109">
        <v>172</v>
      </c>
      <c r="C5109" t="s">
        <v>10865</v>
      </c>
      <c r="E5109" t="s">
        <v>10866</v>
      </c>
      <c r="F5109" t="s">
        <v>97532</v>
      </c>
      <c r="G5109">
        <v>1</v>
      </c>
      <c r="H5109" t="s">
        <v>10865</v>
      </c>
      <c r="I5109">
        <v>1.31153E-3</v>
      </c>
      <c r="J5109">
        <v>1.31153E-3</v>
      </c>
    </row>
    <row r="5110" spans="1:10">
      <c r="A5110" t="s">
        <v>2044</v>
      </c>
      <c r="B5110">
        <v>17</v>
      </c>
      <c r="C5110" t="s">
        <v>2045</v>
      </c>
      <c r="E5110" t="s">
        <v>2046</v>
      </c>
      <c r="F5110" t="s">
        <v>107821</v>
      </c>
      <c r="G5110">
        <v>5</v>
      </c>
      <c r="H5110" t="s">
        <v>2045</v>
      </c>
      <c r="I5110" t="s">
        <v>119652</v>
      </c>
      <c r="J5110">
        <v>5.8228200000000003E-3</v>
      </c>
    </row>
    <row r="5111" spans="1:10">
      <c r="A5111" t="s">
        <v>119653</v>
      </c>
      <c r="B5111">
        <v>17</v>
      </c>
      <c r="C5111" t="s">
        <v>119654</v>
      </c>
      <c r="E5111" t="s">
        <v>107826</v>
      </c>
      <c r="F5111" t="s">
        <v>107821</v>
      </c>
      <c r="G5111">
        <v>5</v>
      </c>
      <c r="H5111" t="s">
        <v>119654</v>
      </c>
      <c r="I5111" t="s">
        <v>119652</v>
      </c>
      <c r="J5111">
        <v>5.8228200000000003E-3</v>
      </c>
    </row>
    <row r="5112" spans="1:10">
      <c r="A5112" t="s">
        <v>27664</v>
      </c>
      <c r="B5112">
        <v>499</v>
      </c>
      <c r="C5112" t="s">
        <v>27665</v>
      </c>
      <c r="E5112" t="s">
        <v>27666</v>
      </c>
      <c r="F5112" t="s">
        <v>119655</v>
      </c>
      <c r="G5112">
        <v>1</v>
      </c>
      <c r="H5112" t="s">
        <v>27665</v>
      </c>
      <c r="I5112">
        <v>1.31511E-3</v>
      </c>
      <c r="J5112">
        <v>1.31511E-3</v>
      </c>
    </row>
    <row r="5113" spans="1:10">
      <c r="A5113" t="s">
        <v>30964</v>
      </c>
      <c r="B5113">
        <v>637</v>
      </c>
      <c r="C5113" t="s">
        <v>30965</v>
      </c>
      <c r="E5113" t="s">
        <v>30966</v>
      </c>
      <c r="F5113" t="s">
        <v>119656</v>
      </c>
      <c r="G5113">
        <v>1</v>
      </c>
      <c r="H5113" t="s">
        <v>30965</v>
      </c>
      <c r="I5113">
        <v>1.31577E-3</v>
      </c>
      <c r="J5113">
        <v>1.31577E-3</v>
      </c>
    </row>
    <row r="5114" spans="1:10">
      <c r="A5114" t="s">
        <v>7635</v>
      </c>
      <c r="B5114">
        <v>876</v>
      </c>
      <c r="C5114" t="s">
        <v>7636</v>
      </c>
      <c r="E5114" t="s">
        <v>7637</v>
      </c>
      <c r="F5114" t="s">
        <v>106715</v>
      </c>
      <c r="G5114">
        <v>1</v>
      </c>
      <c r="H5114" t="s">
        <v>7636</v>
      </c>
      <c r="I5114">
        <v>1.31719E-3</v>
      </c>
      <c r="J5114">
        <v>1.31719E-3</v>
      </c>
    </row>
    <row r="5115" spans="1:10">
      <c r="A5115" t="s">
        <v>115665</v>
      </c>
      <c r="B5115">
        <v>37</v>
      </c>
      <c r="C5115" t="s">
        <v>115666</v>
      </c>
      <c r="E5115" t="s">
        <v>115667</v>
      </c>
      <c r="F5115" t="s">
        <v>119657</v>
      </c>
      <c r="G5115">
        <v>3</v>
      </c>
      <c r="H5115" t="s">
        <v>115666</v>
      </c>
      <c r="I5115" t="s">
        <v>119658</v>
      </c>
      <c r="J5115">
        <v>1.03829E-2</v>
      </c>
    </row>
    <row r="5116" spans="1:10">
      <c r="A5116" t="s">
        <v>2804</v>
      </c>
      <c r="B5116">
        <v>115</v>
      </c>
      <c r="C5116" t="s">
        <v>2805</v>
      </c>
      <c r="E5116" t="s">
        <v>2806</v>
      </c>
      <c r="F5116" t="s">
        <v>119659</v>
      </c>
      <c r="G5116">
        <v>1</v>
      </c>
      <c r="H5116" t="s">
        <v>2805</v>
      </c>
      <c r="I5116">
        <v>1.3175400000000001E-3</v>
      </c>
      <c r="J5116">
        <v>1.3175400000000001E-3</v>
      </c>
    </row>
    <row r="5117" spans="1:10">
      <c r="A5117" t="s">
        <v>811</v>
      </c>
      <c r="B5117">
        <v>354</v>
      </c>
      <c r="C5117" t="s">
        <v>812</v>
      </c>
      <c r="E5117" t="s">
        <v>813</v>
      </c>
      <c r="F5117" t="s">
        <v>98956</v>
      </c>
      <c r="G5117">
        <v>2</v>
      </c>
      <c r="H5117" t="s">
        <v>812</v>
      </c>
      <c r="I5117" t="s">
        <v>119660</v>
      </c>
      <c r="J5117">
        <v>2.611085E-3</v>
      </c>
    </row>
    <row r="5118" spans="1:10">
      <c r="A5118" t="s">
        <v>31753</v>
      </c>
      <c r="B5118">
        <v>62</v>
      </c>
      <c r="C5118" t="s">
        <v>31754</v>
      </c>
      <c r="E5118" t="s">
        <v>31755</v>
      </c>
      <c r="F5118" t="s">
        <v>100016</v>
      </c>
      <c r="G5118">
        <v>2</v>
      </c>
      <c r="H5118" t="s">
        <v>31754</v>
      </c>
      <c r="I5118" t="s">
        <v>119661</v>
      </c>
      <c r="J5118">
        <v>4.2062425000000001E-2</v>
      </c>
    </row>
    <row r="5119" spans="1:10">
      <c r="A5119" t="s">
        <v>15250</v>
      </c>
      <c r="B5119">
        <v>420</v>
      </c>
      <c r="C5119" t="s">
        <v>15251</v>
      </c>
      <c r="E5119" t="s">
        <v>15252</v>
      </c>
      <c r="F5119" t="s">
        <v>103798</v>
      </c>
      <c r="G5119">
        <v>1</v>
      </c>
      <c r="H5119" t="s">
        <v>15251</v>
      </c>
      <c r="I5119">
        <v>1.31912E-3</v>
      </c>
      <c r="J5119">
        <v>1.31912E-3</v>
      </c>
    </row>
    <row r="5120" spans="1:10">
      <c r="A5120" t="s">
        <v>1863</v>
      </c>
      <c r="B5120">
        <v>459</v>
      </c>
      <c r="C5120" t="s">
        <v>1864</v>
      </c>
      <c r="E5120" t="s">
        <v>1865</v>
      </c>
      <c r="F5120" t="s">
        <v>119662</v>
      </c>
      <c r="G5120">
        <v>2</v>
      </c>
      <c r="H5120" t="s">
        <v>1864</v>
      </c>
      <c r="I5120" t="s">
        <v>119663</v>
      </c>
      <c r="J5120">
        <v>1.656975E-3</v>
      </c>
    </row>
    <row r="5121" spans="1:10">
      <c r="A5121" t="s">
        <v>500</v>
      </c>
      <c r="B5121">
        <v>61</v>
      </c>
      <c r="C5121" t="s">
        <v>501</v>
      </c>
      <c r="E5121" t="s">
        <v>502</v>
      </c>
      <c r="F5121" t="s">
        <v>98052</v>
      </c>
      <c r="G5121">
        <v>2</v>
      </c>
      <c r="H5121" t="s">
        <v>501</v>
      </c>
      <c r="I5121" t="s">
        <v>119664</v>
      </c>
      <c r="J5121">
        <v>5.7984999999999998E-3</v>
      </c>
    </row>
    <row r="5122" spans="1:10">
      <c r="A5122" t="s">
        <v>1477</v>
      </c>
      <c r="B5122">
        <v>592</v>
      </c>
      <c r="C5122" t="s">
        <v>1478</v>
      </c>
      <c r="E5122" t="s">
        <v>1479</v>
      </c>
      <c r="F5122" t="s">
        <v>98083</v>
      </c>
      <c r="G5122">
        <v>1</v>
      </c>
      <c r="H5122" t="s">
        <v>1478</v>
      </c>
      <c r="I5122">
        <v>1.3242900000000001E-3</v>
      </c>
      <c r="J5122">
        <v>1.3242900000000001E-3</v>
      </c>
    </row>
    <row r="5123" spans="1:10">
      <c r="A5123" t="s">
        <v>2044</v>
      </c>
      <c r="B5123">
        <v>754</v>
      </c>
      <c r="C5123" t="s">
        <v>2045</v>
      </c>
      <c r="E5123" t="s">
        <v>2046</v>
      </c>
      <c r="F5123" t="s">
        <v>119665</v>
      </c>
      <c r="G5123">
        <v>5</v>
      </c>
      <c r="H5123" t="s">
        <v>2045</v>
      </c>
      <c r="I5123" t="s">
        <v>119666</v>
      </c>
      <c r="J5123">
        <v>8.4169099999999997E-3</v>
      </c>
    </row>
    <row r="5124" spans="1:10">
      <c r="A5124" t="s">
        <v>730</v>
      </c>
      <c r="B5124">
        <v>137</v>
      </c>
      <c r="C5124" t="s">
        <v>731</v>
      </c>
      <c r="E5124" t="s">
        <v>732</v>
      </c>
      <c r="F5124" t="s">
        <v>105428</v>
      </c>
      <c r="G5124">
        <v>1</v>
      </c>
      <c r="H5124" t="s">
        <v>731</v>
      </c>
      <c r="I5124">
        <v>1.3273499999999999E-3</v>
      </c>
      <c r="J5124">
        <v>1.3273499999999999E-3</v>
      </c>
    </row>
    <row r="5125" spans="1:10">
      <c r="A5125" t="s">
        <v>1370</v>
      </c>
      <c r="B5125">
        <v>694</v>
      </c>
      <c r="C5125" t="s">
        <v>1371</v>
      </c>
      <c r="E5125" t="s">
        <v>1372</v>
      </c>
      <c r="F5125" t="s">
        <v>119667</v>
      </c>
      <c r="G5125">
        <v>1</v>
      </c>
      <c r="H5125" t="s">
        <v>1371</v>
      </c>
      <c r="I5125">
        <v>1.3285700000000001E-3</v>
      </c>
      <c r="J5125">
        <v>1.3285700000000001E-3</v>
      </c>
    </row>
    <row r="5126" spans="1:10">
      <c r="A5126" t="s">
        <v>37979</v>
      </c>
      <c r="B5126">
        <v>455</v>
      </c>
      <c r="C5126" t="s">
        <v>37980</v>
      </c>
      <c r="E5126" t="s">
        <v>37981</v>
      </c>
      <c r="F5126" t="s">
        <v>119668</v>
      </c>
      <c r="G5126">
        <v>3</v>
      </c>
      <c r="H5126" t="s">
        <v>37980</v>
      </c>
      <c r="I5126" t="s">
        <v>119669</v>
      </c>
      <c r="J5126">
        <v>1.55846E-3</v>
      </c>
    </row>
    <row r="5127" spans="1:10">
      <c r="A5127" t="s">
        <v>4327</v>
      </c>
      <c r="B5127">
        <v>113</v>
      </c>
      <c r="C5127" t="s">
        <v>4328</v>
      </c>
      <c r="E5127" t="s">
        <v>4329</v>
      </c>
      <c r="F5127" t="s">
        <v>100028</v>
      </c>
      <c r="G5127">
        <v>3</v>
      </c>
      <c r="H5127" t="s">
        <v>4328</v>
      </c>
      <c r="I5127" t="s">
        <v>119670</v>
      </c>
      <c r="J5127">
        <v>1.40944E-2</v>
      </c>
    </row>
    <row r="5128" spans="1:10">
      <c r="A5128" t="s">
        <v>20851</v>
      </c>
      <c r="B5128">
        <v>458</v>
      </c>
      <c r="C5128" t="s">
        <v>20852</v>
      </c>
      <c r="E5128" t="s">
        <v>20853</v>
      </c>
      <c r="F5128" t="s">
        <v>99068</v>
      </c>
      <c r="G5128">
        <v>1</v>
      </c>
      <c r="H5128" t="s">
        <v>20852</v>
      </c>
      <c r="I5128">
        <v>1.33544E-3</v>
      </c>
      <c r="J5128">
        <v>1.33544E-3</v>
      </c>
    </row>
    <row r="5129" spans="1:10">
      <c r="A5129" t="s">
        <v>6493</v>
      </c>
      <c r="B5129">
        <v>106</v>
      </c>
      <c r="C5129" t="s">
        <v>6494</v>
      </c>
      <c r="E5129" t="s">
        <v>6495</v>
      </c>
      <c r="F5129" t="s">
        <v>119671</v>
      </c>
      <c r="G5129">
        <v>2</v>
      </c>
      <c r="H5129" t="s">
        <v>6494</v>
      </c>
      <c r="I5129" t="s">
        <v>119672</v>
      </c>
      <c r="J5129">
        <v>6.7556999999999999E-3</v>
      </c>
    </row>
    <row r="5130" spans="1:10">
      <c r="A5130" t="s">
        <v>22172</v>
      </c>
      <c r="B5130">
        <v>546</v>
      </c>
      <c r="C5130" t="s">
        <v>22173</v>
      </c>
      <c r="E5130" t="s">
        <v>22174</v>
      </c>
      <c r="F5130" t="s">
        <v>119673</v>
      </c>
      <c r="G5130">
        <v>2</v>
      </c>
      <c r="H5130" t="s">
        <v>22173</v>
      </c>
      <c r="I5130" t="s">
        <v>119674</v>
      </c>
      <c r="J5130">
        <v>4.5651700000000003E-3</v>
      </c>
    </row>
    <row r="5131" spans="1:10">
      <c r="A5131" t="s">
        <v>1434</v>
      </c>
      <c r="B5131">
        <v>563</v>
      </c>
      <c r="C5131" t="s">
        <v>1435</v>
      </c>
      <c r="E5131" t="s">
        <v>1436</v>
      </c>
      <c r="F5131" t="s">
        <v>97537</v>
      </c>
      <c r="G5131">
        <v>1</v>
      </c>
      <c r="H5131" t="s">
        <v>1435</v>
      </c>
      <c r="I5131">
        <v>1.33654E-3</v>
      </c>
      <c r="J5131">
        <v>1.33654E-3</v>
      </c>
    </row>
    <row r="5132" spans="1:10">
      <c r="A5132" t="s">
        <v>18950</v>
      </c>
      <c r="B5132">
        <v>171</v>
      </c>
      <c r="C5132" t="s">
        <v>18951</v>
      </c>
      <c r="E5132" t="s">
        <v>18952</v>
      </c>
      <c r="F5132" t="s">
        <v>119675</v>
      </c>
      <c r="G5132">
        <v>2</v>
      </c>
      <c r="H5132" t="s">
        <v>18951</v>
      </c>
      <c r="I5132" t="s">
        <v>119676</v>
      </c>
      <c r="J5132">
        <v>2.0620249999999999E-3</v>
      </c>
    </row>
    <row r="5133" spans="1:10">
      <c r="A5133" t="s">
        <v>930</v>
      </c>
      <c r="B5133">
        <v>1240</v>
      </c>
      <c r="C5133" t="s">
        <v>931</v>
      </c>
      <c r="E5133" t="s">
        <v>932</v>
      </c>
      <c r="F5133" t="s">
        <v>119677</v>
      </c>
      <c r="G5133">
        <v>2</v>
      </c>
      <c r="H5133" t="s">
        <v>931</v>
      </c>
      <c r="I5133" t="s">
        <v>119678</v>
      </c>
      <c r="J5133">
        <v>5.3982199999999996E-3</v>
      </c>
    </row>
    <row r="5134" spans="1:10">
      <c r="A5134" t="s">
        <v>7680</v>
      </c>
      <c r="B5134">
        <v>568</v>
      </c>
      <c r="C5134" t="s">
        <v>7681</v>
      </c>
      <c r="E5134" t="s">
        <v>7682</v>
      </c>
      <c r="F5134" t="s">
        <v>119679</v>
      </c>
      <c r="G5134">
        <v>1</v>
      </c>
      <c r="H5134" t="s">
        <v>7681</v>
      </c>
      <c r="I5134">
        <v>1.34045E-3</v>
      </c>
      <c r="J5134">
        <v>1.34045E-3</v>
      </c>
    </row>
    <row r="5135" spans="1:10">
      <c r="A5135" t="s">
        <v>31842</v>
      </c>
      <c r="B5135">
        <v>483</v>
      </c>
      <c r="C5135" t="s">
        <v>31843</v>
      </c>
      <c r="E5135" t="s">
        <v>31844</v>
      </c>
      <c r="F5135" t="s">
        <v>119680</v>
      </c>
      <c r="G5135">
        <v>1</v>
      </c>
      <c r="H5135" t="s">
        <v>31843</v>
      </c>
      <c r="I5135">
        <v>1.34224E-3</v>
      </c>
      <c r="J5135">
        <v>1.34224E-3</v>
      </c>
    </row>
    <row r="5136" spans="1:10">
      <c r="A5136" t="s">
        <v>11568</v>
      </c>
      <c r="B5136">
        <v>12</v>
      </c>
      <c r="C5136" t="s">
        <v>11569</v>
      </c>
      <c r="E5136" t="s">
        <v>11570</v>
      </c>
      <c r="F5136" t="s">
        <v>97654</v>
      </c>
      <c r="G5136">
        <v>7</v>
      </c>
      <c r="H5136" t="s">
        <v>11569</v>
      </c>
      <c r="I5136" t="s">
        <v>119681</v>
      </c>
      <c r="J5136">
        <v>1.39749E-2</v>
      </c>
    </row>
    <row r="5137" spans="1:10">
      <c r="A5137" t="s">
        <v>5020</v>
      </c>
      <c r="B5137">
        <v>12</v>
      </c>
      <c r="C5137" t="s">
        <v>5021</v>
      </c>
      <c r="E5137" t="s">
        <v>5022</v>
      </c>
      <c r="F5137" t="s">
        <v>97654</v>
      </c>
      <c r="G5137">
        <v>7</v>
      </c>
      <c r="H5137" t="s">
        <v>5021</v>
      </c>
      <c r="I5137" t="s">
        <v>119681</v>
      </c>
      <c r="J5137">
        <v>1.39749E-2</v>
      </c>
    </row>
    <row r="5138" spans="1:10">
      <c r="A5138" t="s">
        <v>119682</v>
      </c>
      <c r="B5138">
        <v>164</v>
      </c>
      <c r="C5138" t="s">
        <v>119683</v>
      </c>
      <c r="E5138" t="s">
        <v>119684</v>
      </c>
      <c r="F5138" t="s">
        <v>119685</v>
      </c>
      <c r="G5138">
        <v>2</v>
      </c>
      <c r="H5138" t="s">
        <v>119683</v>
      </c>
      <c r="I5138" t="s">
        <v>119686</v>
      </c>
      <c r="J5138">
        <v>2.819551E-2</v>
      </c>
    </row>
    <row r="5139" spans="1:10">
      <c r="A5139" t="s">
        <v>7680</v>
      </c>
      <c r="B5139">
        <v>424</v>
      </c>
      <c r="C5139" t="s">
        <v>7681</v>
      </c>
      <c r="E5139" t="s">
        <v>7682</v>
      </c>
      <c r="F5139" t="s">
        <v>119687</v>
      </c>
      <c r="G5139">
        <v>1</v>
      </c>
      <c r="H5139" t="s">
        <v>7681</v>
      </c>
      <c r="I5139">
        <v>1.3463399999999999E-3</v>
      </c>
      <c r="J5139">
        <v>1.3463399999999999E-3</v>
      </c>
    </row>
    <row r="5140" spans="1:10">
      <c r="A5140" t="s">
        <v>180</v>
      </c>
      <c r="B5140">
        <v>359</v>
      </c>
      <c r="C5140" t="s">
        <v>181</v>
      </c>
      <c r="E5140" t="s">
        <v>182</v>
      </c>
      <c r="F5140" t="s">
        <v>98722</v>
      </c>
      <c r="G5140">
        <v>6</v>
      </c>
      <c r="H5140" t="s">
        <v>181</v>
      </c>
      <c r="I5140" t="s">
        <v>119688</v>
      </c>
      <c r="J5140">
        <v>1.1034255E-2</v>
      </c>
    </row>
    <row r="5141" spans="1:10">
      <c r="A5141" t="s">
        <v>39383</v>
      </c>
      <c r="B5141">
        <v>279</v>
      </c>
      <c r="C5141" t="s">
        <v>39384</v>
      </c>
      <c r="E5141" t="s">
        <v>39385</v>
      </c>
      <c r="F5141" t="s">
        <v>119689</v>
      </c>
      <c r="G5141">
        <v>1</v>
      </c>
      <c r="H5141" t="s">
        <v>39384</v>
      </c>
      <c r="I5141">
        <v>1.35034E-3</v>
      </c>
      <c r="J5141">
        <v>1.35034E-3</v>
      </c>
    </row>
    <row r="5142" spans="1:10">
      <c r="A5142" t="s">
        <v>25359</v>
      </c>
      <c r="B5142">
        <v>68</v>
      </c>
      <c r="C5142" t="s">
        <v>25360</v>
      </c>
      <c r="E5142" t="s">
        <v>25361</v>
      </c>
      <c r="F5142" t="s">
        <v>104102</v>
      </c>
      <c r="G5142">
        <v>1</v>
      </c>
      <c r="H5142" t="s">
        <v>25360</v>
      </c>
      <c r="I5142">
        <v>1.35231E-3</v>
      </c>
      <c r="J5142">
        <v>1.35231E-3</v>
      </c>
    </row>
    <row r="5143" spans="1:10">
      <c r="A5143" t="s">
        <v>13986</v>
      </c>
      <c r="B5143">
        <v>71</v>
      </c>
      <c r="C5143" t="s">
        <v>13987</v>
      </c>
      <c r="E5143" t="s">
        <v>13988</v>
      </c>
      <c r="F5143" t="s">
        <v>119690</v>
      </c>
      <c r="G5143">
        <v>2</v>
      </c>
      <c r="H5143" t="s">
        <v>13987</v>
      </c>
      <c r="I5143" t="s">
        <v>119691</v>
      </c>
      <c r="J5143">
        <v>9.4468799999999995E-3</v>
      </c>
    </row>
    <row r="5144" spans="1:10">
      <c r="A5144" t="s">
        <v>112646</v>
      </c>
      <c r="B5144">
        <v>554</v>
      </c>
      <c r="C5144" t="s">
        <v>112647</v>
      </c>
      <c r="E5144" t="s">
        <v>112648</v>
      </c>
      <c r="F5144" t="s">
        <v>119692</v>
      </c>
      <c r="G5144">
        <v>2</v>
      </c>
      <c r="H5144" t="s">
        <v>112647</v>
      </c>
      <c r="I5144" t="s">
        <v>119693</v>
      </c>
      <c r="J5144">
        <v>9.2853814999999895E-2</v>
      </c>
    </row>
    <row r="5145" spans="1:10">
      <c r="A5145" t="s">
        <v>5255</v>
      </c>
      <c r="B5145">
        <v>70</v>
      </c>
      <c r="C5145" t="s">
        <v>5256</v>
      </c>
      <c r="E5145" t="s">
        <v>5257</v>
      </c>
      <c r="F5145" t="s">
        <v>111180</v>
      </c>
      <c r="G5145">
        <v>1</v>
      </c>
      <c r="H5145" t="s">
        <v>5256</v>
      </c>
      <c r="I5145">
        <v>1.35366E-3</v>
      </c>
      <c r="J5145">
        <v>1.35366E-3</v>
      </c>
    </row>
    <row r="5146" spans="1:10">
      <c r="A5146" t="s">
        <v>20</v>
      </c>
      <c r="B5146">
        <v>24</v>
      </c>
      <c r="C5146" t="s">
        <v>21</v>
      </c>
      <c r="E5146" t="s">
        <v>22</v>
      </c>
      <c r="F5146" t="s">
        <v>119694</v>
      </c>
      <c r="G5146">
        <v>1</v>
      </c>
      <c r="H5146" t="s">
        <v>21</v>
      </c>
      <c r="I5146">
        <v>1.35465E-3</v>
      </c>
      <c r="J5146">
        <v>1.35465E-3</v>
      </c>
    </row>
    <row r="5147" spans="1:10">
      <c r="A5147" t="s">
        <v>3984</v>
      </c>
      <c r="B5147">
        <v>63</v>
      </c>
      <c r="C5147" t="s">
        <v>3985</v>
      </c>
      <c r="E5147" t="s">
        <v>3986</v>
      </c>
      <c r="F5147" t="s">
        <v>119695</v>
      </c>
      <c r="G5147">
        <v>2</v>
      </c>
      <c r="H5147" t="s">
        <v>3985</v>
      </c>
      <c r="I5147" t="s">
        <v>119696</v>
      </c>
      <c r="J5147">
        <v>2.3137449999999999E-3</v>
      </c>
    </row>
    <row r="5148" spans="1:10">
      <c r="A5148" t="s">
        <v>12398</v>
      </c>
      <c r="B5148">
        <v>123</v>
      </c>
      <c r="C5148" t="s">
        <v>12399</v>
      </c>
      <c r="E5148" t="s">
        <v>12400</v>
      </c>
      <c r="F5148" t="s">
        <v>98516</v>
      </c>
      <c r="G5148">
        <v>2</v>
      </c>
      <c r="H5148" t="s">
        <v>12399</v>
      </c>
      <c r="I5148" t="s">
        <v>119697</v>
      </c>
      <c r="J5148">
        <v>2.90807E-3</v>
      </c>
    </row>
    <row r="5149" spans="1:10">
      <c r="A5149" t="s">
        <v>12752</v>
      </c>
      <c r="B5149">
        <v>234</v>
      </c>
      <c r="C5149" t="s">
        <v>12753</v>
      </c>
      <c r="E5149" t="s">
        <v>12754</v>
      </c>
      <c r="F5149" t="s">
        <v>98695</v>
      </c>
      <c r="G5149">
        <v>4</v>
      </c>
      <c r="H5149" t="s">
        <v>12753</v>
      </c>
      <c r="I5149" t="s">
        <v>119698</v>
      </c>
      <c r="J5149">
        <v>7.4835700000000002E-3</v>
      </c>
    </row>
    <row r="5150" spans="1:10">
      <c r="A5150" t="s">
        <v>1231</v>
      </c>
      <c r="B5150">
        <v>632</v>
      </c>
      <c r="C5150" t="s">
        <v>1232</v>
      </c>
      <c r="E5150" t="s">
        <v>1233</v>
      </c>
      <c r="F5150" t="s">
        <v>97542</v>
      </c>
      <c r="G5150">
        <v>3</v>
      </c>
      <c r="H5150" t="s">
        <v>1232</v>
      </c>
      <c r="I5150" t="s">
        <v>119699</v>
      </c>
      <c r="J5150">
        <v>8.6085799999999994E-3</v>
      </c>
    </row>
    <row r="5151" spans="1:10">
      <c r="A5151" t="s">
        <v>1672</v>
      </c>
      <c r="B5151">
        <v>1404</v>
      </c>
      <c r="C5151" t="s">
        <v>1673</v>
      </c>
      <c r="E5151" t="s">
        <v>1674</v>
      </c>
      <c r="F5151" t="s">
        <v>107715</v>
      </c>
      <c r="G5151">
        <v>2</v>
      </c>
      <c r="H5151" t="s">
        <v>1673</v>
      </c>
      <c r="I5151" t="s">
        <v>119700</v>
      </c>
      <c r="J5151">
        <v>2.1717400000000001E-3</v>
      </c>
    </row>
    <row r="5152" spans="1:10">
      <c r="A5152" t="s">
        <v>8200</v>
      </c>
      <c r="B5152">
        <v>519</v>
      </c>
      <c r="C5152" t="s">
        <v>8201</v>
      </c>
      <c r="E5152" t="s">
        <v>8202</v>
      </c>
      <c r="F5152" t="s">
        <v>98815</v>
      </c>
      <c r="G5152">
        <v>2</v>
      </c>
      <c r="H5152" t="s">
        <v>8201</v>
      </c>
      <c r="I5152" t="s">
        <v>119701</v>
      </c>
      <c r="J5152">
        <v>1.3927675E-2</v>
      </c>
    </row>
    <row r="5153" spans="1:10">
      <c r="A5153" t="s">
        <v>18282</v>
      </c>
      <c r="B5153">
        <v>1003</v>
      </c>
      <c r="C5153" t="s">
        <v>18283</v>
      </c>
      <c r="E5153" t="s">
        <v>18284</v>
      </c>
      <c r="F5153" t="s">
        <v>119702</v>
      </c>
      <c r="G5153">
        <v>2</v>
      </c>
      <c r="H5153" t="s">
        <v>18283</v>
      </c>
      <c r="I5153" t="s">
        <v>119703</v>
      </c>
      <c r="J5153">
        <v>1.0853359999999999E-2</v>
      </c>
    </row>
    <row r="5154" spans="1:10">
      <c r="A5154" t="s">
        <v>4609</v>
      </c>
      <c r="B5154">
        <v>142</v>
      </c>
      <c r="C5154" t="s">
        <v>4610</v>
      </c>
      <c r="E5154" t="s">
        <v>4611</v>
      </c>
      <c r="F5154" t="s">
        <v>119704</v>
      </c>
      <c r="G5154">
        <v>1</v>
      </c>
      <c r="H5154" t="s">
        <v>4610</v>
      </c>
      <c r="I5154">
        <v>1.3649700000000001E-3</v>
      </c>
      <c r="J5154">
        <v>1.3649700000000001E-3</v>
      </c>
    </row>
    <row r="5155" spans="1:10">
      <c r="A5155" t="s">
        <v>3836</v>
      </c>
      <c r="B5155">
        <v>127</v>
      </c>
      <c r="C5155" t="s">
        <v>3837</v>
      </c>
      <c r="E5155" t="s">
        <v>3838</v>
      </c>
      <c r="F5155" t="s">
        <v>119705</v>
      </c>
      <c r="G5155">
        <v>3</v>
      </c>
      <c r="H5155" t="s">
        <v>3837</v>
      </c>
      <c r="I5155" t="s">
        <v>119706</v>
      </c>
      <c r="J5155">
        <v>8.2802799999999996E-2</v>
      </c>
    </row>
    <row r="5156" spans="1:10">
      <c r="A5156" t="s">
        <v>2274</v>
      </c>
      <c r="B5156">
        <v>218</v>
      </c>
      <c r="C5156" t="s">
        <v>2275</v>
      </c>
      <c r="E5156" t="s">
        <v>2276</v>
      </c>
      <c r="F5156" t="s">
        <v>119707</v>
      </c>
      <c r="G5156">
        <v>1</v>
      </c>
      <c r="H5156" t="s">
        <v>2275</v>
      </c>
      <c r="I5156">
        <v>1.36648E-3</v>
      </c>
      <c r="J5156">
        <v>1.36648E-3</v>
      </c>
    </row>
    <row r="5157" spans="1:10">
      <c r="A5157" t="s">
        <v>21708</v>
      </c>
      <c r="B5157">
        <v>136</v>
      </c>
      <c r="C5157" t="s">
        <v>21709</v>
      </c>
      <c r="E5157" t="s">
        <v>21711</v>
      </c>
      <c r="F5157" t="s">
        <v>108317</v>
      </c>
      <c r="G5157">
        <v>1</v>
      </c>
      <c r="H5157" t="s">
        <v>21709</v>
      </c>
      <c r="I5157">
        <v>1.3685800000000001E-3</v>
      </c>
      <c r="J5157">
        <v>1.3685800000000001E-3</v>
      </c>
    </row>
    <row r="5158" spans="1:10">
      <c r="A5158" t="s">
        <v>3424</v>
      </c>
      <c r="B5158">
        <v>528</v>
      </c>
      <c r="C5158" t="s">
        <v>3425</v>
      </c>
      <c r="E5158" t="s">
        <v>3426</v>
      </c>
      <c r="F5158" t="s">
        <v>119708</v>
      </c>
      <c r="G5158">
        <v>1</v>
      </c>
      <c r="H5158" t="s">
        <v>3425</v>
      </c>
      <c r="I5158">
        <v>1.3691E-3</v>
      </c>
      <c r="J5158">
        <v>1.3691E-3</v>
      </c>
    </row>
    <row r="5159" spans="1:10">
      <c r="A5159" t="s">
        <v>6267</v>
      </c>
      <c r="B5159">
        <v>190</v>
      </c>
      <c r="C5159" t="s">
        <v>6268</v>
      </c>
      <c r="E5159" t="s">
        <v>6269</v>
      </c>
      <c r="F5159" t="s">
        <v>106339</v>
      </c>
      <c r="G5159">
        <v>5</v>
      </c>
      <c r="H5159" t="s">
        <v>6268</v>
      </c>
      <c r="I5159" t="s">
        <v>119709</v>
      </c>
      <c r="J5159">
        <v>1.39229E-2</v>
      </c>
    </row>
    <row r="5160" spans="1:10">
      <c r="A5160" t="s">
        <v>23394</v>
      </c>
      <c r="B5160">
        <v>82</v>
      </c>
      <c r="C5160" t="s">
        <v>23395</v>
      </c>
      <c r="E5160" t="s">
        <v>23396</v>
      </c>
      <c r="F5160" t="s">
        <v>119710</v>
      </c>
      <c r="G5160">
        <v>5</v>
      </c>
      <c r="H5160" t="s">
        <v>23395</v>
      </c>
      <c r="I5160" t="s">
        <v>119711</v>
      </c>
      <c r="J5160">
        <v>7.6768499999999998E-3</v>
      </c>
    </row>
    <row r="5161" spans="1:10">
      <c r="A5161" t="s">
        <v>96052</v>
      </c>
      <c r="B5161">
        <v>34</v>
      </c>
      <c r="C5161" t="s">
        <v>96053</v>
      </c>
      <c r="E5161" t="s">
        <v>96054</v>
      </c>
      <c r="F5161" t="s">
        <v>119712</v>
      </c>
      <c r="G5161">
        <v>13</v>
      </c>
      <c r="H5161" t="s">
        <v>96053</v>
      </c>
      <c r="I5161" t="s">
        <v>119713</v>
      </c>
      <c r="J5161">
        <v>4.12393E-2</v>
      </c>
    </row>
    <row r="5162" spans="1:10">
      <c r="A5162" t="s">
        <v>96057</v>
      </c>
      <c r="B5162">
        <v>35</v>
      </c>
      <c r="C5162" t="s">
        <v>96058</v>
      </c>
      <c r="E5162" t="s">
        <v>96059</v>
      </c>
      <c r="F5162" t="s">
        <v>119712</v>
      </c>
      <c r="G5162">
        <v>13</v>
      </c>
      <c r="H5162" t="s">
        <v>96058</v>
      </c>
      <c r="I5162" t="s">
        <v>119713</v>
      </c>
      <c r="J5162">
        <v>4.12393E-2</v>
      </c>
    </row>
    <row r="5163" spans="1:10">
      <c r="A5163" t="s">
        <v>96060</v>
      </c>
      <c r="B5163">
        <v>34</v>
      </c>
      <c r="C5163" t="s">
        <v>96061</v>
      </c>
      <c r="E5163" t="s">
        <v>96062</v>
      </c>
      <c r="F5163" t="s">
        <v>119712</v>
      </c>
      <c r="G5163">
        <v>13</v>
      </c>
      <c r="H5163" t="s">
        <v>96061</v>
      </c>
      <c r="I5163" t="s">
        <v>119713</v>
      </c>
      <c r="J5163">
        <v>4.12393E-2</v>
      </c>
    </row>
    <row r="5164" spans="1:10">
      <c r="A5164" t="s">
        <v>36650</v>
      </c>
      <c r="B5164">
        <v>28</v>
      </c>
      <c r="C5164" t="s">
        <v>36651</v>
      </c>
      <c r="E5164" t="s">
        <v>36652</v>
      </c>
      <c r="F5164" t="s">
        <v>99813</v>
      </c>
      <c r="G5164">
        <v>1</v>
      </c>
      <c r="H5164" t="s">
        <v>36651</v>
      </c>
      <c r="I5164">
        <v>1.3716100000000001E-3</v>
      </c>
      <c r="J5164">
        <v>1.3716100000000001E-3</v>
      </c>
    </row>
    <row r="5165" spans="1:10">
      <c r="A5165" t="s">
        <v>1757</v>
      </c>
      <c r="B5165">
        <v>212</v>
      </c>
      <c r="C5165" t="s">
        <v>1758</v>
      </c>
      <c r="E5165" t="s">
        <v>1759</v>
      </c>
      <c r="F5165" t="s">
        <v>106979</v>
      </c>
      <c r="G5165">
        <v>1</v>
      </c>
      <c r="H5165" t="s">
        <v>1758</v>
      </c>
      <c r="I5165">
        <v>1.3736099999999999E-3</v>
      </c>
      <c r="J5165">
        <v>1.3736099999999999E-3</v>
      </c>
    </row>
    <row r="5166" spans="1:10">
      <c r="A5166" t="s">
        <v>6934</v>
      </c>
      <c r="B5166">
        <v>252</v>
      </c>
      <c r="C5166" t="s">
        <v>6935</v>
      </c>
      <c r="E5166" t="s">
        <v>6936</v>
      </c>
      <c r="F5166" t="s">
        <v>119714</v>
      </c>
      <c r="G5166">
        <v>3</v>
      </c>
      <c r="H5166" t="s">
        <v>6935</v>
      </c>
      <c r="I5166" t="s">
        <v>119715</v>
      </c>
      <c r="J5166">
        <v>3.1154100000000001E-2</v>
      </c>
    </row>
    <row r="5167" spans="1:10">
      <c r="A5167" t="s">
        <v>54</v>
      </c>
      <c r="B5167">
        <v>439</v>
      </c>
      <c r="C5167" t="s">
        <v>55</v>
      </c>
      <c r="E5167" t="s">
        <v>56</v>
      </c>
      <c r="F5167" t="s">
        <v>119716</v>
      </c>
      <c r="G5167">
        <v>9</v>
      </c>
      <c r="H5167" t="s">
        <v>55</v>
      </c>
      <c r="I5167" t="s">
        <v>119717</v>
      </c>
      <c r="J5167">
        <v>1.1804E-2</v>
      </c>
    </row>
    <row r="5168" spans="1:10">
      <c r="A5168" t="s">
        <v>85021</v>
      </c>
      <c r="B5168">
        <v>226</v>
      </c>
      <c r="C5168" t="s">
        <v>85022</v>
      </c>
      <c r="E5168" t="s">
        <v>85023</v>
      </c>
      <c r="F5168" t="s">
        <v>119718</v>
      </c>
      <c r="G5168">
        <v>1</v>
      </c>
      <c r="H5168" t="s">
        <v>85022</v>
      </c>
      <c r="I5168">
        <v>1.3754100000000001E-3</v>
      </c>
      <c r="J5168">
        <v>1.3754100000000001E-3</v>
      </c>
    </row>
    <row r="5169" spans="1:10">
      <c r="A5169" t="s">
        <v>993</v>
      </c>
      <c r="B5169">
        <v>330</v>
      </c>
      <c r="C5169" t="s">
        <v>994</v>
      </c>
      <c r="E5169" t="s">
        <v>995</v>
      </c>
      <c r="F5169" t="s">
        <v>119719</v>
      </c>
      <c r="G5169">
        <v>2</v>
      </c>
      <c r="H5169" t="s">
        <v>994</v>
      </c>
      <c r="I5169" t="s">
        <v>119720</v>
      </c>
      <c r="J5169">
        <v>3.167155E-2</v>
      </c>
    </row>
    <row r="5170" spans="1:10">
      <c r="A5170" t="s">
        <v>5251</v>
      </c>
      <c r="B5170">
        <v>147</v>
      </c>
      <c r="C5170" t="s">
        <v>5252</v>
      </c>
      <c r="E5170" t="s">
        <v>5253</v>
      </c>
      <c r="F5170" t="s">
        <v>119721</v>
      </c>
      <c r="G5170">
        <v>1</v>
      </c>
      <c r="H5170" t="s">
        <v>5252</v>
      </c>
      <c r="I5170">
        <v>1.37671E-3</v>
      </c>
      <c r="J5170">
        <v>1.37671E-3</v>
      </c>
    </row>
    <row r="5171" spans="1:10">
      <c r="A5171" t="s">
        <v>22125</v>
      </c>
      <c r="B5171">
        <v>231</v>
      </c>
      <c r="C5171" t="s">
        <v>22126</v>
      </c>
      <c r="E5171" t="s">
        <v>22127</v>
      </c>
      <c r="F5171" t="s">
        <v>119722</v>
      </c>
      <c r="G5171">
        <v>1</v>
      </c>
      <c r="H5171" t="s">
        <v>22126</v>
      </c>
      <c r="I5171">
        <v>1.37787E-3</v>
      </c>
      <c r="J5171">
        <v>1.37787E-3</v>
      </c>
    </row>
    <row r="5172" spans="1:10">
      <c r="A5172" t="s">
        <v>19105</v>
      </c>
      <c r="B5172">
        <v>851</v>
      </c>
      <c r="C5172" t="s">
        <v>19106</v>
      </c>
      <c r="E5172" t="s">
        <v>19107</v>
      </c>
      <c r="F5172" t="s">
        <v>119723</v>
      </c>
      <c r="G5172">
        <v>1</v>
      </c>
      <c r="H5172" t="s">
        <v>19106</v>
      </c>
      <c r="I5172">
        <v>1.3825300000000001E-3</v>
      </c>
      <c r="J5172">
        <v>1.3825300000000001E-3</v>
      </c>
    </row>
    <row r="5173" spans="1:10">
      <c r="A5173" t="s">
        <v>1038</v>
      </c>
      <c r="B5173">
        <v>781</v>
      </c>
      <c r="C5173" t="s">
        <v>1039</v>
      </c>
      <c r="E5173" t="s">
        <v>1040</v>
      </c>
      <c r="F5173" t="s">
        <v>102183</v>
      </c>
      <c r="G5173">
        <v>5</v>
      </c>
      <c r="H5173" t="s">
        <v>1039</v>
      </c>
      <c r="I5173" t="s">
        <v>119724</v>
      </c>
      <c r="J5173">
        <v>2.1095800000000001E-2</v>
      </c>
    </row>
    <row r="5174" spans="1:10">
      <c r="A5174" t="s">
        <v>22864</v>
      </c>
      <c r="B5174">
        <v>112</v>
      </c>
      <c r="C5174" t="s">
        <v>22865</v>
      </c>
      <c r="E5174" t="s">
        <v>22866</v>
      </c>
      <c r="F5174" t="s">
        <v>107478</v>
      </c>
      <c r="G5174">
        <v>2</v>
      </c>
      <c r="H5174" t="s">
        <v>22865</v>
      </c>
      <c r="I5174" t="s">
        <v>119725</v>
      </c>
      <c r="J5174">
        <v>2.4201275000000001E-2</v>
      </c>
    </row>
    <row r="5175" spans="1:10">
      <c r="A5175" t="s">
        <v>1542</v>
      </c>
      <c r="B5175">
        <v>580</v>
      </c>
      <c r="C5175" t="s">
        <v>1543</v>
      </c>
      <c r="E5175" t="s">
        <v>1544</v>
      </c>
      <c r="F5175" t="s">
        <v>97268</v>
      </c>
      <c r="G5175">
        <v>1</v>
      </c>
      <c r="H5175" t="s">
        <v>1543</v>
      </c>
      <c r="I5175">
        <v>1.3863300000000001E-3</v>
      </c>
      <c r="J5175">
        <v>1.3863300000000001E-3</v>
      </c>
    </row>
    <row r="5176" spans="1:10">
      <c r="A5176" t="s">
        <v>3258</v>
      </c>
      <c r="B5176">
        <v>254</v>
      </c>
      <c r="C5176" t="s">
        <v>3259</v>
      </c>
      <c r="E5176" t="s">
        <v>3260</v>
      </c>
      <c r="F5176" t="s">
        <v>119726</v>
      </c>
      <c r="G5176">
        <v>3</v>
      </c>
      <c r="H5176" t="s">
        <v>3259</v>
      </c>
      <c r="I5176" t="s">
        <v>119727</v>
      </c>
      <c r="J5176">
        <v>3.05016E-2</v>
      </c>
    </row>
    <row r="5177" spans="1:10">
      <c r="A5177" t="s">
        <v>638</v>
      </c>
      <c r="B5177">
        <v>498</v>
      </c>
      <c r="C5177" t="s">
        <v>639</v>
      </c>
      <c r="E5177" t="s">
        <v>640</v>
      </c>
      <c r="F5177" t="s">
        <v>101470</v>
      </c>
      <c r="G5177">
        <v>4</v>
      </c>
      <c r="H5177" t="s">
        <v>639</v>
      </c>
      <c r="I5177" t="s">
        <v>119728</v>
      </c>
      <c r="J5177">
        <v>2.74946E-3</v>
      </c>
    </row>
    <row r="5178" spans="1:10">
      <c r="A5178" t="s">
        <v>1831</v>
      </c>
      <c r="B5178">
        <v>238</v>
      </c>
      <c r="C5178" t="s">
        <v>1832</v>
      </c>
      <c r="E5178" t="s">
        <v>1833</v>
      </c>
      <c r="F5178" t="s">
        <v>119729</v>
      </c>
      <c r="G5178">
        <v>3</v>
      </c>
      <c r="H5178" t="s">
        <v>1832</v>
      </c>
      <c r="I5178" t="s">
        <v>119730</v>
      </c>
      <c r="J5178">
        <v>2.46292E-3</v>
      </c>
    </row>
    <row r="5179" spans="1:10">
      <c r="A5179" t="s">
        <v>40710</v>
      </c>
      <c r="B5179">
        <v>614</v>
      </c>
      <c r="C5179" t="s">
        <v>40711</v>
      </c>
      <c r="E5179" t="s">
        <v>40712</v>
      </c>
      <c r="F5179" t="s">
        <v>108284</v>
      </c>
      <c r="G5179">
        <v>2</v>
      </c>
      <c r="H5179" t="s">
        <v>40711</v>
      </c>
      <c r="I5179" t="s">
        <v>119731</v>
      </c>
      <c r="J5179">
        <v>2.0082300000000002E-3</v>
      </c>
    </row>
    <row r="5180" spans="1:10">
      <c r="A5180" t="s">
        <v>1672</v>
      </c>
      <c r="B5180">
        <v>838</v>
      </c>
      <c r="C5180" t="s">
        <v>1673</v>
      </c>
      <c r="E5180" t="s">
        <v>1674</v>
      </c>
      <c r="F5180" t="s">
        <v>101463</v>
      </c>
      <c r="G5180">
        <v>1</v>
      </c>
      <c r="H5180" t="s">
        <v>1673</v>
      </c>
      <c r="I5180">
        <v>1.3941400000000001E-3</v>
      </c>
      <c r="J5180">
        <v>1.3941400000000001E-3</v>
      </c>
    </row>
    <row r="5181" spans="1:10">
      <c r="A5181" t="s">
        <v>97189</v>
      </c>
      <c r="B5181">
        <v>400</v>
      </c>
      <c r="C5181" t="s">
        <v>97190</v>
      </c>
      <c r="E5181" t="s">
        <v>97191</v>
      </c>
      <c r="F5181" t="s">
        <v>119732</v>
      </c>
      <c r="G5181">
        <v>2</v>
      </c>
      <c r="H5181" t="s">
        <v>97190</v>
      </c>
      <c r="I5181" t="s">
        <v>119733</v>
      </c>
      <c r="J5181">
        <v>5.7421560000000003E-2</v>
      </c>
    </row>
    <row r="5182" spans="1:10">
      <c r="A5182" t="s">
        <v>97189</v>
      </c>
      <c r="B5182">
        <v>35</v>
      </c>
      <c r="C5182" t="s">
        <v>97190</v>
      </c>
      <c r="E5182" t="s">
        <v>97191</v>
      </c>
      <c r="F5182" t="s">
        <v>119734</v>
      </c>
      <c r="G5182">
        <v>2</v>
      </c>
      <c r="H5182" t="s">
        <v>97190</v>
      </c>
      <c r="I5182" t="s">
        <v>119735</v>
      </c>
      <c r="J5182">
        <v>1.488395E-3</v>
      </c>
    </row>
    <row r="5183" spans="1:10">
      <c r="A5183" t="s">
        <v>101665</v>
      </c>
      <c r="B5183">
        <v>179</v>
      </c>
      <c r="C5183" t="s">
        <v>101666</v>
      </c>
      <c r="E5183" t="s">
        <v>101667</v>
      </c>
      <c r="F5183" t="s">
        <v>119736</v>
      </c>
      <c r="G5183">
        <v>4</v>
      </c>
      <c r="H5183" t="s">
        <v>101666</v>
      </c>
      <c r="I5183" t="s">
        <v>119737</v>
      </c>
      <c r="J5183">
        <v>3.9585855000000003E-2</v>
      </c>
    </row>
    <row r="5184" spans="1:10">
      <c r="A5184" t="s">
        <v>98000</v>
      </c>
      <c r="B5184">
        <v>25</v>
      </c>
      <c r="C5184" t="s">
        <v>98001</v>
      </c>
      <c r="E5184" t="s">
        <v>98002</v>
      </c>
      <c r="F5184" t="s">
        <v>98003</v>
      </c>
      <c r="G5184">
        <v>4</v>
      </c>
      <c r="H5184" t="s">
        <v>98001</v>
      </c>
      <c r="I5184" t="s">
        <v>119738</v>
      </c>
      <c r="J5184">
        <v>3.9403300000000002E-2</v>
      </c>
    </row>
    <row r="5185" spans="1:10">
      <c r="A5185" t="s">
        <v>5464</v>
      </c>
      <c r="B5185">
        <v>103</v>
      </c>
      <c r="C5185" t="s">
        <v>5465</v>
      </c>
      <c r="E5185" t="s">
        <v>5466</v>
      </c>
      <c r="F5185" t="s">
        <v>109611</v>
      </c>
      <c r="G5185">
        <v>6</v>
      </c>
      <c r="H5185" t="s">
        <v>5465</v>
      </c>
      <c r="I5185" t="s">
        <v>119739</v>
      </c>
      <c r="J5185">
        <v>5.6828400000000001E-2</v>
      </c>
    </row>
    <row r="5186" spans="1:10">
      <c r="A5186" t="s">
        <v>25</v>
      </c>
      <c r="B5186">
        <v>263</v>
      </c>
      <c r="C5186" t="s">
        <v>26</v>
      </c>
      <c r="E5186" t="s">
        <v>27</v>
      </c>
      <c r="F5186" t="s">
        <v>106316</v>
      </c>
      <c r="G5186">
        <v>15</v>
      </c>
      <c r="H5186" t="s">
        <v>26</v>
      </c>
      <c r="I5186" t="s">
        <v>119740</v>
      </c>
      <c r="J5186">
        <v>1.7676899999999999E-2</v>
      </c>
    </row>
    <row r="5187" spans="1:10">
      <c r="A5187" t="s">
        <v>1714</v>
      </c>
      <c r="B5187">
        <v>1371</v>
      </c>
      <c r="C5187" t="s">
        <v>1715</v>
      </c>
      <c r="E5187" t="s">
        <v>1716</v>
      </c>
      <c r="F5187" t="s">
        <v>119741</v>
      </c>
      <c r="G5187">
        <v>2</v>
      </c>
      <c r="H5187" t="s">
        <v>1715</v>
      </c>
      <c r="I5187" t="s">
        <v>119742</v>
      </c>
      <c r="J5187">
        <v>1.48723E-3</v>
      </c>
    </row>
    <row r="5188" spans="1:10">
      <c r="A5188" t="s">
        <v>119743</v>
      </c>
      <c r="B5188">
        <v>577</v>
      </c>
      <c r="C5188" t="s">
        <v>119744</v>
      </c>
      <c r="E5188" t="s">
        <v>119745</v>
      </c>
      <c r="F5188" t="s">
        <v>119746</v>
      </c>
      <c r="G5188">
        <v>1</v>
      </c>
      <c r="H5188" t="s">
        <v>119744</v>
      </c>
      <c r="I5188">
        <v>1.4032199999999999E-3</v>
      </c>
      <c r="J5188">
        <v>1.4032199999999999E-3</v>
      </c>
    </row>
    <row r="5189" spans="1:10">
      <c r="A5189" t="s">
        <v>99426</v>
      </c>
      <c r="B5189">
        <v>56</v>
      </c>
      <c r="C5189" t="s">
        <v>99427</v>
      </c>
      <c r="E5189" t="s">
        <v>99428</v>
      </c>
      <c r="F5189" t="s">
        <v>119747</v>
      </c>
      <c r="G5189">
        <v>1</v>
      </c>
      <c r="H5189" t="s">
        <v>99427</v>
      </c>
      <c r="I5189">
        <v>1.4040400000000001E-3</v>
      </c>
      <c r="J5189">
        <v>1.4040400000000001E-3</v>
      </c>
    </row>
    <row r="5190" spans="1:10">
      <c r="A5190" t="s">
        <v>1322</v>
      </c>
      <c r="B5190">
        <v>516</v>
      </c>
      <c r="C5190" t="s">
        <v>1323</v>
      </c>
      <c r="E5190" t="s">
        <v>1324</v>
      </c>
      <c r="F5190" t="s">
        <v>119748</v>
      </c>
      <c r="G5190">
        <v>1</v>
      </c>
      <c r="H5190" t="s">
        <v>1323</v>
      </c>
      <c r="I5190">
        <v>1.4042499999999999E-3</v>
      </c>
      <c r="J5190">
        <v>1.4042499999999999E-3</v>
      </c>
    </row>
    <row r="5191" spans="1:10">
      <c r="A5191" t="s">
        <v>4206</v>
      </c>
      <c r="B5191">
        <v>410</v>
      </c>
      <c r="C5191" t="s">
        <v>4207</v>
      </c>
      <c r="E5191" t="s">
        <v>4208</v>
      </c>
      <c r="F5191" t="s">
        <v>119749</v>
      </c>
      <c r="G5191">
        <v>3</v>
      </c>
      <c r="H5191" t="s">
        <v>4207</v>
      </c>
      <c r="I5191" t="s">
        <v>119750</v>
      </c>
      <c r="J5191">
        <v>4.7839700000000002E-3</v>
      </c>
    </row>
    <row r="5192" spans="1:10">
      <c r="A5192" t="s">
        <v>4550</v>
      </c>
      <c r="B5192">
        <v>18</v>
      </c>
      <c r="C5192" t="s">
        <v>4551</v>
      </c>
      <c r="E5192" t="s">
        <v>4552</v>
      </c>
      <c r="F5192" t="s">
        <v>108945</v>
      </c>
      <c r="G5192">
        <v>1</v>
      </c>
      <c r="H5192" t="s">
        <v>4551</v>
      </c>
      <c r="I5192">
        <v>1.40613E-3</v>
      </c>
      <c r="J5192">
        <v>1.40613E-3</v>
      </c>
    </row>
    <row r="5193" spans="1:10">
      <c r="A5193" t="s">
        <v>96060</v>
      </c>
      <c r="B5193">
        <v>159</v>
      </c>
      <c r="C5193" t="s">
        <v>96061</v>
      </c>
      <c r="E5193" t="s">
        <v>96062</v>
      </c>
      <c r="F5193" t="s">
        <v>119751</v>
      </c>
      <c r="G5193">
        <v>6</v>
      </c>
      <c r="H5193" t="s">
        <v>96061</v>
      </c>
      <c r="I5193" t="s">
        <v>119752</v>
      </c>
      <c r="J5193">
        <v>2.885565E-2</v>
      </c>
    </row>
    <row r="5194" spans="1:10">
      <c r="A5194" t="s">
        <v>1293</v>
      </c>
      <c r="B5194">
        <v>182</v>
      </c>
      <c r="C5194" t="s">
        <v>1294</v>
      </c>
      <c r="E5194" t="s">
        <v>1295</v>
      </c>
      <c r="F5194" t="s">
        <v>106618</v>
      </c>
      <c r="G5194">
        <v>2</v>
      </c>
      <c r="H5194" t="s">
        <v>1294</v>
      </c>
      <c r="I5194" t="s">
        <v>119753</v>
      </c>
      <c r="J5194">
        <v>5.6830750000000001E-3</v>
      </c>
    </row>
    <row r="5195" spans="1:10">
      <c r="A5195" t="s">
        <v>98311</v>
      </c>
      <c r="B5195">
        <v>145</v>
      </c>
      <c r="C5195" t="s">
        <v>98312</v>
      </c>
      <c r="E5195" t="s">
        <v>98313</v>
      </c>
      <c r="F5195" t="s">
        <v>105501</v>
      </c>
      <c r="G5195">
        <v>5</v>
      </c>
      <c r="H5195" t="s">
        <v>98312</v>
      </c>
      <c r="I5195" t="s">
        <v>119754</v>
      </c>
      <c r="J5195">
        <v>5.0387299999999999E-3</v>
      </c>
    </row>
    <row r="5196" spans="1:10">
      <c r="A5196" t="s">
        <v>701</v>
      </c>
      <c r="B5196">
        <v>417</v>
      </c>
      <c r="C5196" t="s">
        <v>702</v>
      </c>
      <c r="E5196" t="s">
        <v>703</v>
      </c>
      <c r="F5196" t="s">
        <v>106737</v>
      </c>
      <c r="G5196">
        <v>2</v>
      </c>
      <c r="H5196" t="s">
        <v>702</v>
      </c>
      <c r="I5196" t="s">
        <v>119755</v>
      </c>
      <c r="J5196">
        <v>1.9422199999999999E-3</v>
      </c>
    </row>
    <row r="5197" spans="1:10">
      <c r="A5197" t="s">
        <v>15250</v>
      </c>
      <c r="B5197">
        <v>398</v>
      </c>
      <c r="C5197" t="s">
        <v>15251</v>
      </c>
      <c r="E5197" t="s">
        <v>15252</v>
      </c>
      <c r="F5197" t="s">
        <v>106737</v>
      </c>
      <c r="G5197">
        <v>2</v>
      </c>
      <c r="H5197" t="s">
        <v>15251</v>
      </c>
      <c r="I5197" t="s">
        <v>119755</v>
      </c>
      <c r="J5197">
        <v>1.9422199999999999E-3</v>
      </c>
    </row>
    <row r="5198" spans="1:10">
      <c r="A5198" t="s">
        <v>2997</v>
      </c>
      <c r="B5198">
        <v>481</v>
      </c>
      <c r="C5198" t="s">
        <v>2998</v>
      </c>
      <c r="E5198" t="s">
        <v>2999</v>
      </c>
      <c r="F5198" t="s">
        <v>97921</v>
      </c>
      <c r="G5198">
        <v>1</v>
      </c>
      <c r="H5198" t="s">
        <v>2998</v>
      </c>
      <c r="I5198">
        <v>1.4083500000000001E-3</v>
      </c>
      <c r="J5198">
        <v>1.4083500000000001E-3</v>
      </c>
    </row>
    <row r="5199" spans="1:10">
      <c r="A5199" t="s">
        <v>19598</v>
      </c>
      <c r="B5199">
        <v>641</v>
      </c>
      <c r="C5199" t="s">
        <v>19599</v>
      </c>
      <c r="E5199" t="s">
        <v>19600</v>
      </c>
      <c r="F5199" t="s">
        <v>119756</v>
      </c>
      <c r="G5199">
        <v>2</v>
      </c>
      <c r="H5199" t="s">
        <v>19599</v>
      </c>
      <c r="I5199" t="s">
        <v>119757</v>
      </c>
      <c r="J5199">
        <v>3.9062100000000002E-2</v>
      </c>
    </row>
    <row r="5200" spans="1:10">
      <c r="A5200" t="s">
        <v>39876</v>
      </c>
      <c r="B5200">
        <v>622</v>
      </c>
      <c r="C5200" t="s">
        <v>39877</v>
      </c>
      <c r="E5200" t="s">
        <v>39879</v>
      </c>
      <c r="F5200" t="s">
        <v>119758</v>
      </c>
      <c r="G5200">
        <v>2</v>
      </c>
      <c r="H5200" t="s">
        <v>39877</v>
      </c>
      <c r="I5200" t="s">
        <v>119759</v>
      </c>
      <c r="J5200">
        <v>5.63169E-3</v>
      </c>
    </row>
    <row r="5201" spans="1:10">
      <c r="A5201" t="s">
        <v>12180</v>
      </c>
      <c r="B5201">
        <v>64</v>
      </c>
      <c r="C5201" t="s">
        <v>12181</v>
      </c>
      <c r="E5201" t="s">
        <v>12182</v>
      </c>
      <c r="F5201" t="s">
        <v>97985</v>
      </c>
      <c r="G5201">
        <v>3</v>
      </c>
      <c r="H5201" t="s">
        <v>12181</v>
      </c>
      <c r="I5201" t="s">
        <v>119760</v>
      </c>
      <c r="J5201">
        <v>2.3383900000000001E-3</v>
      </c>
    </row>
    <row r="5202" spans="1:10">
      <c r="A5202" t="s">
        <v>4478</v>
      </c>
      <c r="B5202">
        <v>424</v>
      </c>
      <c r="C5202" t="s">
        <v>4479</v>
      </c>
      <c r="E5202" t="s">
        <v>4480</v>
      </c>
      <c r="F5202" t="s">
        <v>119761</v>
      </c>
      <c r="G5202">
        <v>2</v>
      </c>
      <c r="H5202" t="s">
        <v>4479</v>
      </c>
      <c r="I5202" t="s">
        <v>119762</v>
      </c>
      <c r="J5202">
        <v>3.7224374999999997E-2</v>
      </c>
    </row>
    <row r="5203" spans="1:10">
      <c r="A5203" t="s">
        <v>15633</v>
      </c>
      <c r="B5203">
        <v>25</v>
      </c>
      <c r="C5203" t="s">
        <v>15634</v>
      </c>
      <c r="E5203" t="s">
        <v>15635</v>
      </c>
      <c r="F5203" t="s">
        <v>119763</v>
      </c>
      <c r="G5203">
        <v>1</v>
      </c>
      <c r="H5203" t="s">
        <v>15634</v>
      </c>
      <c r="I5203">
        <v>1.4122E-3</v>
      </c>
      <c r="J5203">
        <v>1.4122E-3</v>
      </c>
    </row>
    <row r="5204" spans="1:10">
      <c r="A5204" t="s">
        <v>4069</v>
      </c>
      <c r="B5204">
        <v>321</v>
      </c>
      <c r="C5204" t="s">
        <v>4070</v>
      </c>
      <c r="E5204" t="s">
        <v>4071</v>
      </c>
      <c r="F5204" t="s">
        <v>119764</v>
      </c>
      <c r="G5204">
        <v>6</v>
      </c>
      <c r="H5204" t="s">
        <v>4070</v>
      </c>
      <c r="I5204" t="s">
        <v>119765</v>
      </c>
      <c r="J5204">
        <v>1.2201274999999999E-2</v>
      </c>
    </row>
    <row r="5205" spans="1:10">
      <c r="A5205" t="s">
        <v>374</v>
      </c>
      <c r="B5205">
        <v>577</v>
      </c>
      <c r="C5205" t="s">
        <v>375</v>
      </c>
      <c r="E5205" t="s">
        <v>376</v>
      </c>
      <c r="F5205" t="s">
        <v>109154</v>
      </c>
      <c r="G5205">
        <v>8</v>
      </c>
      <c r="H5205" t="s">
        <v>375</v>
      </c>
      <c r="I5205" t="s">
        <v>119766</v>
      </c>
      <c r="J5205">
        <v>6.8606299999999995E-2</v>
      </c>
    </row>
    <row r="5206" spans="1:10">
      <c r="A5206" t="s">
        <v>2196</v>
      </c>
      <c r="B5206">
        <v>312</v>
      </c>
      <c r="C5206" t="s">
        <v>2197</v>
      </c>
      <c r="E5206" t="s">
        <v>2198</v>
      </c>
      <c r="F5206" t="s">
        <v>98293</v>
      </c>
      <c r="G5206">
        <v>1</v>
      </c>
      <c r="H5206" t="s">
        <v>2197</v>
      </c>
      <c r="I5206">
        <v>1.41585E-3</v>
      </c>
      <c r="J5206">
        <v>1.41585E-3</v>
      </c>
    </row>
    <row r="5207" spans="1:10">
      <c r="A5207" t="s">
        <v>348</v>
      </c>
      <c r="B5207">
        <v>852</v>
      </c>
      <c r="C5207" t="s">
        <v>349</v>
      </c>
      <c r="E5207" t="s">
        <v>350</v>
      </c>
      <c r="F5207" t="s">
        <v>100145</v>
      </c>
      <c r="G5207">
        <v>3</v>
      </c>
      <c r="H5207" t="s">
        <v>349</v>
      </c>
      <c r="I5207" t="s">
        <v>119767</v>
      </c>
      <c r="J5207">
        <v>7.5218699999999999E-3</v>
      </c>
    </row>
    <row r="5208" spans="1:10">
      <c r="A5208" t="s">
        <v>2312</v>
      </c>
      <c r="B5208">
        <v>114</v>
      </c>
      <c r="C5208" t="s">
        <v>2313</v>
      </c>
      <c r="E5208" t="s">
        <v>2314</v>
      </c>
      <c r="F5208" t="s">
        <v>119768</v>
      </c>
      <c r="G5208">
        <v>2</v>
      </c>
      <c r="H5208" t="s">
        <v>2313</v>
      </c>
      <c r="I5208" t="s">
        <v>119769</v>
      </c>
      <c r="J5208">
        <v>0.141745755</v>
      </c>
    </row>
    <row r="5209" spans="1:10">
      <c r="A5209" t="s">
        <v>30313</v>
      </c>
      <c r="B5209">
        <v>483</v>
      </c>
      <c r="C5209" t="s">
        <v>30314</v>
      </c>
      <c r="E5209" t="s">
        <v>30315</v>
      </c>
      <c r="F5209" t="s">
        <v>119770</v>
      </c>
      <c r="G5209">
        <v>1</v>
      </c>
      <c r="H5209" t="s">
        <v>30314</v>
      </c>
      <c r="I5209">
        <v>1.41654E-3</v>
      </c>
      <c r="J5209">
        <v>1.41654E-3</v>
      </c>
    </row>
    <row r="5210" spans="1:10">
      <c r="A5210" t="s">
        <v>260</v>
      </c>
      <c r="B5210">
        <v>353</v>
      </c>
      <c r="C5210" t="s">
        <v>261</v>
      </c>
      <c r="E5210" t="s">
        <v>262</v>
      </c>
      <c r="F5210" t="s">
        <v>102222</v>
      </c>
      <c r="G5210">
        <v>1</v>
      </c>
      <c r="H5210" t="s">
        <v>261</v>
      </c>
      <c r="I5210">
        <v>1.4180799999999999E-3</v>
      </c>
      <c r="J5210">
        <v>1.4180799999999999E-3</v>
      </c>
    </row>
    <row r="5211" spans="1:10">
      <c r="A5211" t="s">
        <v>4705</v>
      </c>
      <c r="B5211">
        <v>116</v>
      </c>
      <c r="C5211" t="s">
        <v>4706</v>
      </c>
      <c r="E5211" t="s">
        <v>4707</v>
      </c>
      <c r="F5211" t="s">
        <v>97844</v>
      </c>
      <c r="G5211">
        <v>6</v>
      </c>
      <c r="H5211" t="s">
        <v>4706</v>
      </c>
      <c r="I5211" t="s">
        <v>119771</v>
      </c>
      <c r="J5211">
        <v>8.5290699999999997E-2</v>
      </c>
    </row>
    <row r="5212" spans="1:10">
      <c r="A5212" t="s">
        <v>69061</v>
      </c>
      <c r="B5212">
        <v>222</v>
      </c>
      <c r="C5212" t="s">
        <v>69062</v>
      </c>
      <c r="E5212" t="s">
        <v>69063</v>
      </c>
      <c r="F5212" t="s">
        <v>119772</v>
      </c>
      <c r="G5212">
        <v>1</v>
      </c>
      <c r="H5212" t="s">
        <v>69062</v>
      </c>
      <c r="I5212">
        <v>1.4197700000000001E-3</v>
      </c>
      <c r="J5212">
        <v>1.4197700000000001E-3</v>
      </c>
    </row>
    <row r="5213" spans="1:10">
      <c r="A5213" t="s">
        <v>5153</v>
      </c>
      <c r="B5213">
        <v>143</v>
      </c>
      <c r="C5213" t="s">
        <v>5154</v>
      </c>
      <c r="E5213" t="s">
        <v>5155</v>
      </c>
      <c r="F5213" t="s">
        <v>119773</v>
      </c>
      <c r="G5213">
        <v>2</v>
      </c>
      <c r="H5213" t="s">
        <v>5154</v>
      </c>
      <c r="I5213" t="s">
        <v>119774</v>
      </c>
      <c r="J5213">
        <v>0.11234632999999999</v>
      </c>
    </row>
    <row r="5214" spans="1:10">
      <c r="A5214" t="s">
        <v>1943</v>
      </c>
      <c r="B5214">
        <v>690</v>
      </c>
      <c r="C5214" t="s">
        <v>1944</v>
      </c>
      <c r="E5214" t="s">
        <v>1945</v>
      </c>
      <c r="F5214" t="s">
        <v>119775</v>
      </c>
      <c r="G5214">
        <v>1</v>
      </c>
      <c r="H5214" t="s">
        <v>1944</v>
      </c>
      <c r="I5214">
        <v>1.4209299999999999E-3</v>
      </c>
      <c r="J5214">
        <v>1.4209299999999999E-3</v>
      </c>
    </row>
    <row r="5215" spans="1:10">
      <c r="A5215" t="s">
        <v>97471</v>
      </c>
      <c r="B5215">
        <v>122</v>
      </c>
      <c r="C5215" t="s">
        <v>97472</v>
      </c>
      <c r="E5215" t="s">
        <v>97473</v>
      </c>
      <c r="F5215" t="s">
        <v>97474</v>
      </c>
      <c r="G5215">
        <v>2</v>
      </c>
      <c r="H5215" t="s">
        <v>97472</v>
      </c>
      <c r="I5215" t="s">
        <v>119776</v>
      </c>
      <c r="J5215">
        <v>0.20349925499999999</v>
      </c>
    </row>
    <row r="5216" spans="1:10">
      <c r="A5216" t="s">
        <v>27908</v>
      </c>
      <c r="B5216">
        <v>740</v>
      </c>
      <c r="C5216" t="s">
        <v>27909</v>
      </c>
      <c r="E5216" t="s">
        <v>27910</v>
      </c>
      <c r="F5216" t="s">
        <v>119777</v>
      </c>
      <c r="G5216">
        <v>2</v>
      </c>
      <c r="H5216" t="s">
        <v>27909</v>
      </c>
      <c r="I5216" t="s">
        <v>119778</v>
      </c>
      <c r="J5216">
        <v>7.7768050000000003E-3</v>
      </c>
    </row>
    <row r="5217" spans="1:10">
      <c r="A5217" t="s">
        <v>2811</v>
      </c>
      <c r="B5217">
        <v>154</v>
      </c>
      <c r="C5217" t="s">
        <v>2812</v>
      </c>
      <c r="E5217" t="s">
        <v>2813</v>
      </c>
      <c r="F5217" t="s">
        <v>96827</v>
      </c>
      <c r="G5217">
        <v>1</v>
      </c>
      <c r="H5217" t="s">
        <v>2812</v>
      </c>
      <c r="I5217">
        <v>1.4244399999999999E-3</v>
      </c>
      <c r="J5217">
        <v>1.4244399999999999E-3</v>
      </c>
    </row>
    <row r="5218" spans="1:10">
      <c r="A5218" t="s">
        <v>2854</v>
      </c>
      <c r="B5218">
        <v>990</v>
      </c>
      <c r="C5218" t="s">
        <v>2855</v>
      </c>
      <c r="E5218" t="s">
        <v>2856</v>
      </c>
      <c r="F5218" t="s">
        <v>108133</v>
      </c>
      <c r="G5218">
        <v>4</v>
      </c>
      <c r="H5218" t="s">
        <v>2855</v>
      </c>
      <c r="I5218" t="s">
        <v>119779</v>
      </c>
      <c r="J5218">
        <v>4.3942249999999999E-3</v>
      </c>
    </row>
    <row r="5219" spans="1:10">
      <c r="A5219" t="s">
        <v>4833</v>
      </c>
      <c r="B5219">
        <v>310</v>
      </c>
      <c r="C5219" t="s">
        <v>4834</v>
      </c>
      <c r="E5219" t="s">
        <v>4835</v>
      </c>
      <c r="F5219" t="s">
        <v>102345</v>
      </c>
      <c r="G5219">
        <v>2</v>
      </c>
      <c r="H5219" t="s">
        <v>4834</v>
      </c>
      <c r="I5219" t="s">
        <v>119780</v>
      </c>
      <c r="J5219">
        <v>2.3398199999999998E-3</v>
      </c>
    </row>
    <row r="5220" spans="1:10">
      <c r="A5220" t="s">
        <v>24973</v>
      </c>
      <c r="B5220">
        <v>29</v>
      </c>
      <c r="C5220" t="s">
        <v>24974</v>
      </c>
      <c r="E5220" t="s">
        <v>24975</v>
      </c>
      <c r="F5220" t="s">
        <v>112592</v>
      </c>
      <c r="G5220">
        <v>1</v>
      </c>
      <c r="H5220" t="s">
        <v>24974</v>
      </c>
      <c r="I5220">
        <v>1.4279E-3</v>
      </c>
      <c r="J5220">
        <v>1.4279E-3</v>
      </c>
    </row>
    <row r="5221" spans="1:10">
      <c r="A5221" t="s">
        <v>2362</v>
      </c>
      <c r="B5221">
        <v>517</v>
      </c>
      <c r="C5221" t="s">
        <v>2363</v>
      </c>
      <c r="E5221" t="s">
        <v>2364</v>
      </c>
      <c r="F5221" t="s">
        <v>119781</v>
      </c>
      <c r="G5221">
        <v>1</v>
      </c>
      <c r="H5221" t="s">
        <v>2363</v>
      </c>
      <c r="I5221">
        <v>1.4285599999999999E-3</v>
      </c>
      <c r="J5221">
        <v>1.4285599999999999E-3</v>
      </c>
    </row>
    <row r="5222" spans="1:10">
      <c r="A5222" t="s">
        <v>11730</v>
      </c>
      <c r="B5222">
        <v>192</v>
      </c>
      <c r="C5222" t="s">
        <v>11731</v>
      </c>
      <c r="E5222" t="s">
        <v>11732</v>
      </c>
      <c r="F5222" t="s">
        <v>119782</v>
      </c>
      <c r="G5222">
        <v>1</v>
      </c>
      <c r="H5222" t="s">
        <v>11731</v>
      </c>
      <c r="I5222">
        <v>1.4301100000000001E-3</v>
      </c>
      <c r="J5222">
        <v>1.4301100000000001E-3</v>
      </c>
    </row>
    <row r="5223" spans="1:10">
      <c r="A5223" t="s">
        <v>1155</v>
      </c>
      <c r="B5223">
        <v>298</v>
      </c>
      <c r="C5223" t="s">
        <v>1156</v>
      </c>
      <c r="E5223" t="s">
        <v>1157</v>
      </c>
      <c r="F5223" t="s">
        <v>108555</v>
      </c>
      <c r="G5223">
        <v>4</v>
      </c>
      <c r="H5223" t="s">
        <v>1156</v>
      </c>
      <c r="I5223" t="s">
        <v>119783</v>
      </c>
      <c r="J5223">
        <v>9.7623799999999993E-3</v>
      </c>
    </row>
    <row r="5224" spans="1:10">
      <c r="A5224" t="s">
        <v>4636</v>
      </c>
      <c r="B5224">
        <v>631</v>
      </c>
      <c r="C5224" t="s">
        <v>4637</v>
      </c>
      <c r="E5224" t="s">
        <v>4638</v>
      </c>
      <c r="F5224" t="s">
        <v>100973</v>
      </c>
      <c r="G5224">
        <v>2</v>
      </c>
      <c r="H5224" t="s">
        <v>4637</v>
      </c>
      <c r="I5224" t="s">
        <v>119784</v>
      </c>
      <c r="J5224">
        <v>7.2626099999999999E-2</v>
      </c>
    </row>
    <row r="5225" spans="1:10">
      <c r="A5225" t="s">
        <v>109741</v>
      </c>
      <c r="B5225">
        <v>25</v>
      </c>
      <c r="C5225" t="s">
        <v>109742</v>
      </c>
      <c r="E5225" t="s">
        <v>109743</v>
      </c>
      <c r="F5225" t="s">
        <v>109744</v>
      </c>
      <c r="G5225">
        <v>2</v>
      </c>
      <c r="H5225" t="s">
        <v>109742</v>
      </c>
      <c r="I5225" t="s">
        <v>119785</v>
      </c>
      <c r="J5225">
        <v>0.20577412</v>
      </c>
    </row>
    <row r="5226" spans="1:10">
      <c r="A5226" t="s">
        <v>8265</v>
      </c>
      <c r="B5226">
        <v>353</v>
      </c>
      <c r="C5226" t="s">
        <v>8266</v>
      </c>
      <c r="E5226" t="s">
        <v>8267</v>
      </c>
      <c r="F5226" t="s">
        <v>119786</v>
      </c>
      <c r="G5226">
        <v>5</v>
      </c>
      <c r="H5226" t="s">
        <v>8266</v>
      </c>
      <c r="I5226" t="s">
        <v>119787</v>
      </c>
      <c r="J5226">
        <v>8.8159299999999996E-2</v>
      </c>
    </row>
    <row r="5227" spans="1:10">
      <c r="A5227" t="s">
        <v>8817</v>
      </c>
      <c r="B5227">
        <v>68</v>
      </c>
      <c r="C5227" t="s">
        <v>8818</v>
      </c>
      <c r="E5227" t="s">
        <v>8819</v>
      </c>
      <c r="F5227" t="s">
        <v>119788</v>
      </c>
      <c r="G5227">
        <v>2</v>
      </c>
      <c r="H5227" t="s">
        <v>8818</v>
      </c>
      <c r="I5227" t="s">
        <v>119789</v>
      </c>
      <c r="J5227">
        <v>8.4426555E-2</v>
      </c>
    </row>
    <row r="5228" spans="1:10">
      <c r="A5228" t="s">
        <v>5451</v>
      </c>
      <c r="B5228">
        <v>69</v>
      </c>
      <c r="C5228" t="s">
        <v>5452</v>
      </c>
      <c r="E5228" t="s">
        <v>5453</v>
      </c>
      <c r="F5228" t="s">
        <v>119788</v>
      </c>
      <c r="G5228">
        <v>2</v>
      </c>
      <c r="H5228" t="s">
        <v>5452</v>
      </c>
      <c r="I5228" t="s">
        <v>119789</v>
      </c>
      <c r="J5228">
        <v>8.4426555E-2</v>
      </c>
    </row>
    <row r="5229" spans="1:10">
      <c r="A5229" t="s">
        <v>38338</v>
      </c>
      <c r="B5229">
        <v>425</v>
      </c>
      <c r="C5229" t="s">
        <v>38339</v>
      </c>
      <c r="E5229" t="s">
        <v>38340</v>
      </c>
      <c r="F5229" t="s">
        <v>119790</v>
      </c>
      <c r="G5229">
        <v>1</v>
      </c>
      <c r="H5229" t="s">
        <v>38339</v>
      </c>
      <c r="I5229">
        <v>1.4392999999999999E-3</v>
      </c>
      <c r="J5229">
        <v>1.4392999999999999E-3</v>
      </c>
    </row>
    <row r="5230" spans="1:10">
      <c r="A5230" t="s">
        <v>7908</v>
      </c>
      <c r="B5230">
        <v>108</v>
      </c>
      <c r="C5230" t="s">
        <v>7909</v>
      </c>
      <c r="E5230" t="s">
        <v>7910</v>
      </c>
      <c r="F5230" t="s">
        <v>111443</v>
      </c>
      <c r="G5230">
        <v>1</v>
      </c>
      <c r="H5230" t="s">
        <v>7909</v>
      </c>
      <c r="I5230">
        <v>1.4396299999999999E-3</v>
      </c>
      <c r="J5230">
        <v>1.4396299999999999E-3</v>
      </c>
    </row>
    <row r="5231" spans="1:10">
      <c r="A5231" t="s">
        <v>11320</v>
      </c>
      <c r="B5231">
        <v>1252</v>
      </c>
      <c r="C5231" t="s">
        <v>11321</v>
      </c>
      <c r="E5231" t="s">
        <v>11322</v>
      </c>
      <c r="F5231" t="s">
        <v>119791</v>
      </c>
      <c r="G5231">
        <v>1</v>
      </c>
      <c r="H5231" t="s">
        <v>11321</v>
      </c>
      <c r="I5231">
        <v>1.4396599999999999E-3</v>
      </c>
      <c r="J5231">
        <v>1.4396599999999999E-3</v>
      </c>
    </row>
    <row r="5232" spans="1:10">
      <c r="A5232" t="s">
        <v>4299</v>
      </c>
      <c r="B5232">
        <v>410</v>
      </c>
      <c r="C5232" t="s">
        <v>4300</v>
      </c>
      <c r="E5232" t="s">
        <v>4301</v>
      </c>
      <c r="F5232" t="s">
        <v>102899</v>
      </c>
      <c r="G5232">
        <v>1</v>
      </c>
      <c r="H5232" t="s">
        <v>4300</v>
      </c>
      <c r="I5232">
        <v>1.4404800000000001E-3</v>
      </c>
      <c r="J5232">
        <v>1.4404800000000001E-3</v>
      </c>
    </row>
    <row r="5233" spans="1:10">
      <c r="A5233" t="s">
        <v>1048</v>
      </c>
      <c r="B5233">
        <v>110</v>
      </c>
      <c r="C5233" t="s">
        <v>1049</v>
      </c>
      <c r="E5233" t="s">
        <v>1050</v>
      </c>
      <c r="F5233" t="s">
        <v>97775</v>
      </c>
      <c r="G5233">
        <v>1</v>
      </c>
      <c r="H5233" t="s">
        <v>1049</v>
      </c>
      <c r="I5233">
        <v>1.4425900000000001E-3</v>
      </c>
      <c r="J5233">
        <v>1.4425900000000001E-3</v>
      </c>
    </row>
    <row r="5234" spans="1:10">
      <c r="A5234" t="s">
        <v>2569</v>
      </c>
      <c r="B5234">
        <v>555</v>
      </c>
      <c r="C5234" t="s">
        <v>2570</v>
      </c>
      <c r="E5234" t="s">
        <v>2571</v>
      </c>
      <c r="F5234" t="s">
        <v>119792</v>
      </c>
      <c r="G5234">
        <v>1</v>
      </c>
      <c r="H5234" t="s">
        <v>2570</v>
      </c>
      <c r="I5234">
        <v>1.4432E-3</v>
      </c>
      <c r="J5234">
        <v>1.4432E-3</v>
      </c>
    </row>
    <row r="5235" spans="1:10">
      <c r="A5235" t="s">
        <v>4614</v>
      </c>
      <c r="B5235">
        <v>34</v>
      </c>
      <c r="C5235" t="s">
        <v>4615</v>
      </c>
      <c r="E5235" t="s">
        <v>4616</v>
      </c>
      <c r="F5235" t="s">
        <v>119793</v>
      </c>
      <c r="G5235">
        <v>9</v>
      </c>
      <c r="H5235" t="s">
        <v>4615</v>
      </c>
      <c r="I5235" t="s">
        <v>119794</v>
      </c>
      <c r="J5235">
        <v>2.20424E-2</v>
      </c>
    </row>
    <row r="5236" spans="1:10">
      <c r="A5236" t="s">
        <v>6253</v>
      </c>
      <c r="B5236">
        <v>156</v>
      </c>
      <c r="C5236" t="s">
        <v>6254</v>
      </c>
      <c r="E5236" t="s">
        <v>6255</v>
      </c>
      <c r="F5236" t="s">
        <v>119795</v>
      </c>
      <c r="G5236">
        <v>3</v>
      </c>
      <c r="H5236" t="s">
        <v>6254</v>
      </c>
      <c r="I5236" t="s">
        <v>119796</v>
      </c>
      <c r="J5236">
        <v>3.2845899999999997E-2</v>
      </c>
    </row>
    <row r="5237" spans="1:10">
      <c r="A5237" t="s">
        <v>7084</v>
      </c>
      <c r="B5237">
        <v>294</v>
      </c>
      <c r="C5237" t="s">
        <v>7085</v>
      </c>
      <c r="E5237" t="s">
        <v>7086</v>
      </c>
      <c r="F5237" t="s">
        <v>119797</v>
      </c>
      <c r="G5237">
        <v>4</v>
      </c>
      <c r="H5237" t="s">
        <v>7085</v>
      </c>
      <c r="I5237" t="s">
        <v>119798</v>
      </c>
      <c r="J5237">
        <v>1.7942505000000001E-2</v>
      </c>
    </row>
    <row r="5238" spans="1:10">
      <c r="A5238" t="s">
        <v>2976</v>
      </c>
      <c r="B5238">
        <v>228</v>
      </c>
      <c r="C5238" t="s">
        <v>2977</v>
      </c>
      <c r="E5238" t="s">
        <v>2978</v>
      </c>
      <c r="F5238" t="s">
        <v>119799</v>
      </c>
      <c r="G5238">
        <v>3</v>
      </c>
      <c r="H5238" t="s">
        <v>2977</v>
      </c>
      <c r="I5238" t="s">
        <v>119800</v>
      </c>
      <c r="J5238">
        <v>8.6894299999999997E-3</v>
      </c>
    </row>
    <row r="5239" spans="1:10">
      <c r="A5239" t="s">
        <v>20851</v>
      </c>
      <c r="B5239">
        <v>655</v>
      </c>
      <c r="C5239" t="s">
        <v>20852</v>
      </c>
      <c r="E5239" t="s">
        <v>20853</v>
      </c>
      <c r="F5239" t="s">
        <v>99657</v>
      </c>
      <c r="G5239">
        <v>1</v>
      </c>
      <c r="H5239" t="s">
        <v>20852</v>
      </c>
      <c r="I5239">
        <v>1.4476700000000001E-3</v>
      </c>
      <c r="J5239">
        <v>1.4476700000000001E-3</v>
      </c>
    </row>
    <row r="5240" spans="1:10">
      <c r="A5240" t="s">
        <v>730</v>
      </c>
      <c r="B5240">
        <v>164</v>
      </c>
      <c r="C5240" t="s">
        <v>731</v>
      </c>
      <c r="E5240" t="s">
        <v>732</v>
      </c>
      <c r="F5240" t="s">
        <v>106666</v>
      </c>
      <c r="G5240">
        <v>1</v>
      </c>
      <c r="H5240" t="s">
        <v>731</v>
      </c>
      <c r="I5240">
        <v>1.44845E-3</v>
      </c>
      <c r="J5240">
        <v>1.44845E-3</v>
      </c>
    </row>
    <row r="5241" spans="1:10">
      <c r="A5241" t="s">
        <v>16471</v>
      </c>
      <c r="B5241">
        <v>21</v>
      </c>
      <c r="C5241" t="s">
        <v>16472</v>
      </c>
      <c r="E5241" t="s">
        <v>16473</v>
      </c>
      <c r="F5241" t="s">
        <v>99838</v>
      </c>
      <c r="G5241">
        <v>9</v>
      </c>
      <c r="H5241" t="s">
        <v>16472</v>
      </c>
      <c r="I5241" t="s">
        <v>119801</v>
      </c>
      <c r="J5241">
        <v>5.5833399999999998E-2</v>
      </c>
    </row>
    <row r="5242" spans="1:10">
      <c r="A5242" t="s">
        <v>16475</v>
      </c>
      <c r="B5242">
        <v>21</v>
      </c>
      <c r="C5242" t="s">
        <v>16476</v>
      </c>
      <c r="E5242" t="s">
        <v>16477</v>
      </c>
      <c r="F5242" t="s">
        <v>99838</v>
      </c>
      <c r="G5242">
        <v>9</v>
      </c>
      <c r="H5242" t="s">
        <v>16476</v>
      </c>
      <c r="I5242" t="s">
        <v>119801</v>
      </c>
      <c r="J5242">
        <v>5.5833399999999998E-2</v>
      </c>
    </row>
    <row r="5243" spans="1:10">
      <c r="A5243" t="s">
        <v>104956</v>
      </c>
      <c r="B5243">
        <v>21</v>
      </c>
      <c r="C5243" t="s">
        <v>104957</v>
      </c>
      <c r="E5243" t="s">
        <v>104958</v>
      </c>
      <c r="F5243" t="s">
        <v>99838</v>
      </c>
      <c r="G5243">
        <v>9</v>
      </c>
      <c r="H5243" t="s">
        <v>104957</v>
      </c>
      <c r="I5243" t="s">
        <v>119801</v>
      </c>
      <c r="J5243">
        <v>5.5833399999999998E-2</v>
      </c>
    </row>
    <row r="5244" spans="1:10">
      <c r="A5244" t="s">
        <v>96182</v>
      </c>
      <c r="B5244">
        <v>21</v>
      </c>
      <c r="C5244" t="s">
        <v>96183</v>
      </c>
      <c r="E5244" t="s">
        <v>96184</v>
      </c>
      <c r="F5244" t="s">
        <v>99838</v>
      </c>
      <c r="G5244">
        <v>9</v>
      </c>
      <c r="H5244" t="s">
        <v>96183</v>
      </c>
      <c r="I5244" t="s">
        <v>119801</v>
      </c>
      <c r="J5244">
        <v>5.5833399999999998E-2</v>
      </c>
    </row>
    <row r="5245" spans="1:10">
      <c r="A5245" t="s">
        <v>96247</v>
      </c>
      <c r="B5245">
        <v>21</v>
      </c>
      <c r="C5245" t="s">
        <v>96248</v>
      </c>
      <c r="E5245" t="s">
        <v>96249</v>
      </c>
      <c r="F5245" t="s">
        <v>99838</v>
      </c>
      <c r="G5245">
        <v>9</v>
      </c>
      <c r="H5245" t="s">
        <v>96248</v>
      </c>
      <c r="I5245" t="s">
        <v>119801</v>
      </c>
      <c r="J5245">
        <v>5.5833399999999998E-2</v>
      </c>
    </row>
    <row r="5246" spans="1:10">
      <c r="A5246" t="s">
        <v>2070</v>
      </c>
      <c r="B5246">
        <v>21</v>
      </c>
      <c r="C5246" t="s">
        <v>2071</v>
      </c>
      <c r="E5246" t="s">
        <v>2073</v>
      </c>
      <c r="F5246" t="s">
        <v>99838</v>
      </c>
      <c r="G5246">
        <v>9</v>
      </c>
      <c r="H5246" t="s">
        <v>2071</v>
      </c>
      <c r="I5246" t="s">
        <v>119801</v>
      </c>
      <c r="J5246">
        <v>5.5833399999999998E-2</v>
      </c>
    </row>
    <row r="5247" spans="1:10">
      <c r="A5247" t="s">
        <v>2076</v>
      </c>
      <c r="B5247">
        <v>21</v>
      </c>
      <c r="C5247" t="s">
        <v>2077</v>
      </c>
      <c r="E5247" t="s">
        <v>2078</v>
      </c>
      <c r="F5247" t="s">
        <v>99838</v>
      </c>
      <c r="G5247">
        <v>9</v>
      </c>
      <c r="H5247" t="s">
        <v>2077</v>
      </c>
      <c r="I5247" t="s">
        <v>119801</v>
      </c>
      <c r="J5247">
        <v>5.5833399999999998E-2</v>
      </c>
    </row>
    <row r="5248" spans="1:10">
      <c r="A5248" t="s">
        <v>96310</v>
      </c>
      <c r="B5248">
        <v>21</v>
      </c>
      <c r="C5248" t="s">
        <v>96311</v>
      </c>
      <c r="E5248" t="s">
        <v>96312</v>
      </c>
      <c r="F5248" t="s">
        <v>99838</v>
      </c>
      <c r="G5248">
        <v>9</v>
      </c>
      <c r="H5248" t="s">
        <v>96311</v>
      </c>
      <c r="I5248" t="s">
        <v>119801</v>
      </c>
      <c r="J5248">
        <v>5.5833399999999998E-2</v>
      </c>
    </row>
    <row r="5249" spans="1:10">
      <c r="A5249" t="s">
        <v>96313</v>
      </c>
      <c r="B5249">
        <v>21</v>
      </c>
      <c r="C5249" t="s">
        <v>96314</v>
      </c>
      <c r="E5249" t="s">
        <v>96315</v>
      </c>
      <c r="F5249" t="s">
        <v>99838</v>
      </c>
      <c r="G5249">
        <v>9</v>
      </c>
      <c r="H5249" t="s">
        <v>96314</v>
      </c>
      <c r="I5249" t="s">
        <v>119801</v>
      </c>
      <c r="J5249">
        <v>5.5833399999999998E-2</v>
      </c>
    </row>
    <row r="5250" spans="1:10">
      <c r="A5250" t="s">
        <v>2086</v>
      </c>
      <c r="B5250">
        <v>21</v>
      </c>
      <c r="C5250" t="s">
        <v>2087</v>
      </c>
      <c r="E5250" t="s">
        <v>2088</v>
      </c>
      <c r="F5250" t="s">
        <v>99838</v>
      </c>
      <c r="G5250">
        <v>9</v>
      </c>
      <c r="H5250" t="s">
        <v>2087</v>
      </c>
      <c r="I5250" t="s">
        <v>119801</v>
      </c>
      <c r="J5250">
        <v>5.5833399999999998E-2</v>
      </c>
    </row>
    <row r="5251" spans="1:10">
      <c r="A5251" t="s">
        <v>4287</v>
      </c>
      <c r="B5251">
        <v>193</v>
      </c>
      <c r="C5251" t="s">
        <v>4288</v>
      </c>
      <c r="E5251" t="s">
        <v>4289</v>
      </c>
      <c r="F5251" t="s">
        <v>119802</v>
      </c>
      <c r="G5251">
        <v>1</v>
      </c>
      <c r="H5251" t="s">
        <v>4288</v>
      </c>
      <c r="I5251">
        <v>1.45104E-3</v>
      </c>
      <c r="J5251">
        <v>1.45104E-3</v>
      </c>
    </row>
    <row r="5252" spans="1:10">
      <c r="A5252" t="s">
        <v>7404</v>
      </c>
      <c r="B5252">
        <v>208</v>
      </c>
      <c r="C5252" t="s">
        <v>7405</v>
      </c>
      <c r="E5252" t="s">
        <v>7406</v>
      </c>
      <c r="F5252" t="s">
        <v>119803</v>
      </c>
      <c r="G5252">
        <v>1</v>
      </c>
      <c r="H5252" t="s">
        <v>7405</v>
      </c>
      <c r="I5252">
        <v>1.4521200000000001E-3</v>
      </c>
      <c r="J5252">
        <v>1.4521200000000001E-3</v>
      </c>
    </row>
    <row r="5253" spans="1:10">
      <c r="A5253" t="s">
        <v>1128</v>
      </c>
      <c r="B5253">
        <v>457</v>
      </c>
      <c r="C5253" t="s">
        <v>1129</v>
      </c>
      <c r="E5253" t="s">
        <v>1130</v>
      </c>
      <c r="F5253" t="s">
        <v>105784</v>
      </c>
      <c r="G5253">
        <v>3</v>
      </c>
      <c r="H5253" t="s">
        <v>1129</v>
      </c>
      <c r="I5253" t="s">
        <v>119804</v>
      </c>
      <c r="J5253">
        <v>4.98913E-2</v>
      </c>
    </row>
    <row r="5254" spans="1:10">
      <c r="A5254" t="s">
        <v>3235</v>
      </c>
      <c r="B5254">
        <v>251</v>
      </c>
      <c r="C5254" t="s">
        <v>3236</v>
      </c>
      <c r="E5254" t="s">
        <v>3237</v>
      </c>
      <c r="F5254" t="s">
        <v>119805</v>
      </c>
      <c r="G5254">
        <v>1</v>
      </c>
      <c r="H5254" t="s">
        <v>3236</v>
      </c>
      <c r="I5254">
        <v>1.45262E-3</v>
      </c>
      <c r="J5254">
        <v>1.45262E-3</v>
      </c>
    </row>
    <row r="5255" spans="1:10">
      <c r="A5255" t="s">
        <v>25664</v>
      </c>
      <c r="B5255">
        <v>511</v>
      </c>
      <c r="C5255" t="s">
        <v>25665</v>
      </c>
      <c r="E5255" t="s">
        <v>25666</v>
      </c>
      <c r="F5255" t="s">
        <v>119806</v>
      </c>
      <c r="G5255">
        <v>1</v>
      </c>
      <c r="H5255" t="s">
        <v>25665</v>
      </c>
      <c r="I5255">
        <v>1.45287E-3</v>
      </c>
      <c r="J5255">
        <v>1.45287E-3</v>
      </c>
    </row>
    <row r="5256" spans="1:10">
      <c r="A5256" t="s">
        <v>2905</v>
      </c>
      <c r="B5256">
        <v>310</v>
      </c>
      <c r="C5256" t="s">
        <v>2906</v>
      </c>
      <c r="E5256" t="s">
        <v>2907</v>
      </c>
      <c r="F5256" t="s">
        <v>98134</v>
      </c>
      <c r="G5256">
        <v>3</v>
      </c>
      <c r="H5256" t="s">
        <v>2906</v>
      </c>
      <c r="I5256" t="s">
        <v>119807</v>
      </c>
      <c r="J5256">
        <v>1.4349900000000001E-2</v>
      </c>
    </row>
    <row r="5257" spans="1:10">
      <c r="A5257" t="s">
        <v>64455</v>
      </c>
      <c r="B5257">
        <v>130</v>
      </c>
      <c r="C5257" t="s">
        <v>64456</v>
      </c>
      <c r="E5257" t="s">
        <v>64457</v>
      </c>
      <c r="F5257" t="s">
        <v>110333</v>
      </c>
      <c r="G5257">
        <v>2</v>
      </c>
      <c r="H5257" t="s">
        <v>64456</v>
      </c>
      <c r="I5257" t="s">
        <v>119808</v>
      </c>
      <c r="J5257">
        <v>1.7520349999999899E-3</v>
      </c>
    </row>
    <row r="5258" spans="1:10">
      <c r="A5258" t="s">
        <v>454</v>
      </c>
      <c r="B5258">
        <v>172</v>
      </c>
      <c r="C5258" t="s">
        <v>455</v>
      </c>
      <c r="E5258" t="s">
        <v>456</v>
      </c>
      <c r="F5258" t="s">
        <v>119809</v>
      </c>
      <c r="G5258">
        <v>1</v>
      </c>
      <c r="H5258" t="s">
        <v>455</v>
      </c>
      <c r="I5258">
        <v>1.4565299999999999E-3</v>
      </c>
      <c r="J5258">
        <v>1.4565299999999999E-3</v>
      </c>
    </row>
    <row r="5259" spans="1:10">
      <c r="A5259" t="s">
        <v>5612</v>
      </c>
      <c r="B5259">
        <v>136</v>
      </c>
      <c r="C5259" t="s">
        <v>5613</v>
      </c>
      <c r="E5259" t="s">
        <v>5614</v>
      </c>
      <c r="F5259" t="s">
        <v>119810</v>
      </c>
      <c r="G5259">
        <v>1</v>
      </c>
      <c r="H5259" t="s">
        <v>5613</v>
      </c>
      <c r="I5259">
        <v>1.45707E-3</v>
      </c>
      <c r="J5259">
        <v>1.45707E-3</v>
      </c>
    </row>
    <row r="5260" spans="1:10">
      <c r="A5260" t="s">
        <v>1641</v>
      </c>
      <c r="B5260">
        <v>141</v>
      </c>
      <c r="C5260" t="s">
        <v>1642</v>
      </c>
      <c r="E5260" t="s">
        <v>1643</v>
      </c>
      <c r="F5260" t="s">
        <v>119811</v>
      </c>
      <c r="G5260">
        <v>9</v>
      </c>
      <c r="H5260" t="s">
        <v>1642</v>
      </c>
      <c r="I5260" t="s">
        <v>119812</v>
      </c>
      <c r="J5260">
        <v>2.28031E-2</v>
      </c>
    </row>
    <row r="5261" spans="1:10">
      <c r="A5261" t="s">
        <v>8280</v>
      </c>
      <c r="B5261">
        <v>346</v>
      </c>
      <c r="C5261" t="s">
        <v>8281</v>
      </c>
      <c r="E5261" t="s">
        <v>8282</v>
      </c>
      <c r="F5261" t="s">
        <v>99616</v>
      </c>
      <c r="G5261">
        <v>1</v>
      </c>
      <c r="H5261" t="s">
        <v>8281</v>
      </c>
      <c r="I5261">
        <v>1.45784E-3</v>
      </c>
      <c r="J5261">
        <v>1.45784E-3</v>
      </c>
    </row>
    <row r="5262" spans="1:10">
      <c r="A5262" t="s">
        <v>944</v>
      </c>
      <c r="B5262">
        <v>104</v>
      </c>
      <c r="C5262" t="s">
        <v>945</v>
      </c>
      <c r="E5262" t="s">
        <v>946</v>
      </c>
      <c r="F5262" t="s">
        <v>100723</v>
      </c>
      <c r="G5262">
        <v>2</v>
      </c>
      <c r="H5262" t="s">
        <v>945</v>
      </c>
      <c r="I5262" t="s">
        <v>119813</v>
      </c>
      <c r="J5262">
        <v>1.532272E-2</v>
      </c>
    </row>
    <row r="5263" spans="1:10">
      <c r="A5263" t="s">
        <v>15250</v>
      </c>
      <c r="B5263">
        <v>89</v>
      </c>
      <c r="C5263" t="s">
        <v>15251</v>
      </c>
      <c r="E5263" t="s">
        <v>15252</v>
      </c>
      <c r="F5263" t="s">
        <v>97830</v>
      </c>
      <c r="G5263">
        <v>2</v>
      </c>
      <c r="H5263" t="s">
        <v>15251</v>
      </c>
      <c r="I5263" t="s">
        <v>119814</v>
      </c>
      <c r="J5263">
        <v>4.8669564999999998E-2</v>
      </c>
    </row>
    <row r="5264" spans="1:10">
      <c r="A5264" t="s">
        <v>4363</v>
      </c>
      <c r="B5264">
        <v>13</v>
      </c>
      <c r="C5264" t="s">
        <v>4364</v>
      </c>
      <c r="E5264" t="s">
        <v>4365</v>
      </c>
      <c r="F5264" t="s">
        <v>102450</v>
      </c>
      <c r="G5264">
        <v>2</v>
      </c>
      <c r="H5264" t="s">
        <v>4364</v>
      </c>
      <c r="I5264" t="s">
        <v>119815</v>
      </c>
      <c r="J5264">
        <v>6.5644650000000002E-3</v>
      </c>
    </row>
    <row r="5265" spans="1:10">
      <c r="A5265" t="s">
        <v>100363</v>
      </c>
      <c r="B5265">
        <v>63</v>
      </c>
      <c r="C5265" t="s">
        <v>100364</v>
      </c>
      <c r="E5265" t="s">
        <v>100365</v>
      </c>
      <c r="F5265" t="s">
        <v>119816</v>
      </c>
      <c r="G5265">
        <v>2</v>
      </c>
      <c r="H5265" t="s">
        <v>100364</v>
      </c>
      <c r="I5265" t="s">
        <v>119817</v>
      </c>
      <c r="J5265">
        <v>8.8628600000000002E-3</v>
      </c>
    </row>
    <row r="5266" spans="1:10">
      <c r="A5266" t="s">
        <v>4134</v>
      </c>
      <c r="B5266">
        <v>190</v>
      </c>
      <c r="C5266" t="s">
        <v>4135</v>
      </c>
      <c r="E5266" t="s">
        <v>4136</v>
      </c>
      <c r="F5266" t="s">
        <v>107658</v>
      </c>
      <c r="G5266">
        <v>3</v>
      </c>
      <c r="H5266" t="s">
        <v>4135</v>
      </c>
      <c r="I5266" t="s">
        <v>119818</v>
      </c>
      <c r="J5266">
        <v>5.3352799999999999E-2</v>
      </c>
    </row>
    <row r="5267" spans="1:10">
      <c r="A5267" t="s">
        <v>15593</v>
      </c>
      <c r="B5267">
        <v>39</v>
      </c>
      <c r="C5267" t="s">
        <v>15594</v>
      </c>
      <c r="E5267" t="s">
        <v>15595</v>
      </c>
      <c r="F5267" t="s">
        <v>119819</v>
      </c>
      <c r="G5267">
        <v>4</v>
      </c>
      <c r="H5267" t="s">
        <v>15594</v>
      </c>
      <c r="I5267" t="s">
        <v>119820</v>
      </c>
      <c r="J5267">
        <v>0.17593449999999999</v>
      </c>
    </row>
    <row r="5268" spans="1:10">
      <c r="A5268" t="s">
        <v>1898</v>
      </c>
      <c r="B5268">
        <v>128</v>
      </c>
      <c r="C5268" t="s">
        <v>1899</v>
      </c>
      <c r="E5268" t="s">
        <v>1900</v>
      </c>
      <c r="F5268" t="s">
        <v>98634</v>
      </c>
      <c r="G5268">
        <v>4</v>
      </c>
      <c r="H5268" t="s">
        <v>1899</v>
      </c>
      <c r="I5268" t="s">
        <v>119821</v>
      </c>
      <c r="J5268">
        <v>5.6090899999999999E-2</v>
      </c>
    </row>
    <row r="5269" spans="1:10">
      <c r="A5269" t="s">
        <v>2818</v>
      </c>
      <c r="B5269">
        <v>604</v>
      </c>
      <c r="C5269" t="s">
        <v>2819</v>
      </c>
      <c r="E5269" t="s">
        <v>2820</v>
      </c>
      <c r="F5269" t="s">
        <v>101020</v>
      </c>
      <c r="G5269">
        <v>1</v>
      </c>
      <c r="H5269" t="s">
        <v>2819</v>
      </c>
      <c r="I5269">
        <v>1.4679300000000001E-3</v>
      </c>
      <c r="J5269">
        <v>1.4679300000000001E-3</v>
      </c>
    </row>
    <row r="5270" spans="1:10">
      <c r="A5270" t="s">
        <v>6775</v>
      </c>
      <c r="B5270">
        <v>130</v>
      </c>
      <c r="C5270" t="s">
        <v>6776</v>
      </c>
      <c r="E5270" t="s">
        <v>6777</v>
      </c>
      <c r="F5270" t="s">
        <v>106888</v>
      </c>
      <c r="G5270">
        <v>4</v>
      </c>
      <c r="H5270" t="s">
        <v>6776</v>
      </c>
      <c r="I5270" t="s">
        <v>119822</v>
      </c>
      <c r="J5270">
        <v>1.0884639999999999E-2</v>
      </c>
    </row>
    <row r="5271" spans="1:10">
      <c r="A5271" t="s">
        <v>11262</v>
      </c>
      <c r="B5271">
        <v>947</v>
      </c>
      <c r="C5271" t="s">
        <v>11263</v>
      </c>
      <c r="E5271" t="s">
        <v>11264</v>
      </c>
      <c r="F5271" t="s">
        <v>107595</v>
      </c>
      <c r="G5271">
        <v>2</v>
      </c>
      <c r="H5271" t="s">
        <v>11263</v>
      </c>
      <c r="I5271" t="s">
        <v>119823</v>
      </c>
      <c r="J5271">
        <v>1.765895E-3</v>
      </c>
    </row>
    <row r="5272" spans="1:10">
      <c r="A5272" t="s">
        <v>3417</v>
      </c>
      <c r="B5272">
        <v>117</v>
      </c>
      <c r="C5272" t="s">
        <v>3418</v>
      </c>
      <c r="E5272" t="s">
        <v>3419</v>
      </c>
      <c r="F5272" t="s">
        <v>119824</v>
      </c>
      <c r="G5272">
        <v>1</v>
      </c>
      <c r="H5272" t="s">
        <v>3418</v>
      </c>
      <c r="I5272">
        <v>1.4723500000000001E-3</v>
      </c>
      <c r="J5272">
        <v>1.4723500000000001E-3</v>
      </c>
    </row>
    <row r="5273" spans="1:10">
      <c r="A5273" t="s">
        <v>15066</v>
      </c>
      <c r="B5273">
        <v>102</v>
      </c>
      <c r="C5273" t="s">
        <v>15067</v>
      </c>
      <c r="E5273" t="s">
        <v>15068</v>
      </c>
      <c r="F5273" t="s">
        <v>99189</v>
      </c>
      <c r="G5273">
        <v>5</v>
      </c>
      <c r="H5273" t="s">
        <v>15067</v>
      </c>
      <c r="I5273" t="s">
        <v>119825</v>
      </c>
      <c r="J5273">
        <v>6.8259799999999997E-3</v>
      </c>
    </row>
    <row r="5274" spans="1:10">
      <c r="A5274" t="s">
        <v>105957</v>
      </c>
      <c r="B5274">
        <v>12</v>
      </c>
      <c r="C5274" t="s">
        <v>105958</v>
      </c>
      <c r="E5274" t="s">
        <v>105959</v>
      </c>
      <c r="F5274" t="s">
        <v>119826</v>
      </c>
      <c r="G5274">
        <v>3</v>
      </c>
      <c r="H5274" t="s">
        <v>105958</v>
      </c>
      <c r="I5274" t="s">
        <v>119827</v>
      </c>
      <c r="J5274">
        <v>7.8925200000000001E-2</v>
      </c>
    </row>
    <row r="5275" spans="1:10">
      <c r="A5275" t="s">
        <v>32475</v>
      </c>
      <c r="B5275">
        <v>123</v>
      </c>
      <c r="C5275" t="s">
        <v>32476</v>
      </c>
      <c r="E5275" t="s">
        <v>32477</v>
      </c>
      <c r="F5275" t="s">
        <v>98320</v>
      </c>
      <c r="G5275">
        <v>2</v>
      </c>
      <c r="H5275" t="s">
        <v>32476</v>
      </c>
      <c r="I5275" t="s">
        <v>119828</v>
      </c>
      <c r="J5275">
        <v>1.0030725000000001E-2</v>
      </c>
    </row>
    <row r="5276" spans="1:10">
      <c r="A5276" t="s">
        <v>8118</v>
      </c>
      <c r="B5276">
        <v>58</v>
      </c>
      <c r="C5276" t="s">
        <v>8119</v>
      </c>
      <c r="E5276" t="s">
        <v>8120</v>
      </c>
      <c r="F5276" t="s">
        <v>98067</v>
      </c>
      <c r="G5276">
        <v>2</v>
      </c>
      <c r="H5276" t="s">
        <v>8119</v>
      </c>
      <c r="I5276" t="s">
        <v>119829</v>
      </c>
      <c r="J5276">
        <v>1.2057740000000001E-2</v>
      </c>
    </row>
    <row r="5277" spans="1:10">
      <c r="A5277" t="s">
        <v>1363</v>
      </c>
      <c r="B5277">
        <v>405</v>
      </c>
      <c r="C5277" t="s">
        <v>1364</v>
      </c>
      <c r="E5277" t="s">
        <v>1365</v>
      </c>
      <c r="F5277" t="s">
        <v>119830</v>
      </c>
      <c r="G5277">
        <v>1</v>
      </c>
      <c r="H5277" t="s">
        <v>1364</v>
      </c>
      <c r="I5277">
        <v>1.4797199999999999E-3</v>
      </c>
      <c r="J5277">
        <v>1.4797199999999999E-3</v>
      </c>
    </row>
    <row r="5278" spans="1:10">
      <c r="A5278" t="s">
        <v>96052</v>
      </c>
      <c r="B5278">
        <v>85</v>
      </c>
      <c r="C5278" t="s">
        <v>96053</v>
      </c>
      <c r="E5278" t="s">
        <v>96054</v>
      </c>
      <c r="F5278" t="s">
        <v>119831</v>
      </c>
      <c r="G5278">
        <v>13</v>
      </c>
      <c r="H5278" t="s">
        <v>96053</v>
      </c>
      <c r="I5278" t="s">
        <v>119832</v>
      </c>
      <c r="J5278">
        <v>1.8168900000000002E-2</v>
      </c>
    </row>
    <row r="5279" spans="1:10">
      <c r="A5279" t="s">
        <v>96473</v>
      </c>
      <c r="B5279">
        <v>88</v>
      </c>
      <c r="C5279" t="s">
        <v>96474</v>
      </c>
      <c r="E5279" t="s">
        <v>96475</v>
      </c>
      <c r="F5279" t="s">
        <v>119831</v>
      </c>
      <c r="G5279">
        <v>13</v>
      </c>
      <c r="H5279" t="s">
        <v>96474</v>
      </c>
      <c r="I5279" t="s">
        <v>119832</v>
      </c>
      <c r="J5279">
        <v>1.8168900000000002E-2</v>
      </c>
    </row>
    <row r="5280" spans="1:10">
      <c r="A5280" t="s">
        <v>96057</v>
      </c>
      <c r="B5280">
        <v>86</v>
      </c>
      <c r="C5280" t="s">
        <v>96058</v>
      </c>
      <c r="E5280" t="s">
        <v>96059</v>
      </c>
      <c r="F5280" t="s">
        <v>119831</v>
      </c>
      <c r="G5280">
        <v>13</v>
      </c>
      <c r="H5280" t="s">
        <v>96058</v>
      </c>
      <c r="I5280" t="s">
        <v>119832</v>
      </c>
      <c r="J5280">
        <v>1.8168900000000002E-2</v>
      </c>
    </row>
    <row r="5281" spans="1:10">
      <c r="A5281" t="s">
        <v>96060</v>
      </c>
      <c r="B5281">
        <v>85</v>
      </c>
      <c r="C5281" t="s">
        <v>96061</v>
      </c>
      <c r="E5281" t="s">
        <v>96062</v>
      </c>
      <c r="F5281" t="s">
        <v>119831</v>
      </c>
      <c r="G5281">
        <v>13</v>
      </c>
      <c r="H5281" t="s">
        <v>96061</v>
      </c>
      <c r="I5281" t="s">
        <v>119832</v>
      </c>
      <c r="J5281">
        <v>1.8168900000000002E-2</v>
      </c>
    </row>
    <row r="5282" spans="1:10">
      <c r="A5282" t="s">
        <v>104553</v>
      </c>
      <c r="B5282">
        <v>88</v>
      </c>
      <c r="C5282" t="s">
        <v>104554</v>
      </c>
      <c r="E5282" t="s">
        <v>104555</v>
      </c>
      <c r="F5282" t="s">
        <v>119831</v>
      </c>
      <c r="G5282">
        <v>13</v>
      </c>
      <c r="H5282" t="s">
        <v>104554</v>
      </c>
      <c r="I5282" t="s">
        <v>119832</v>
      </c>
      <c r="J5282">
        <v>1.8168900000000002E-2</v>
      </c>
    </row>
    <row r="5283" spans="1:10">
      <c r="A5283" t="s">
        <v>3129</v>
      </c>
      <c r="B5283">
        <v>123</v>
      </c>
      <c r="C5283" t="s">
        <v>3130</v>
      </c>
      <c r="E5283" t="s">
        <v>3131</v>
      </c>
      <c r="F5283" t="s">
        <v>99869</v>
      </c>
      <c r="G5283">
        <v>2</v>
      </c>
      <c r="H5283" t="s">
        <v>3130</v>
      </c>
      <c r="I5283" t="s">
        <v>119833</v>
      </c>
      <c r="J5283">
        <v>0.15421085500000001</v>
      </c>
    </row>
    <row r="5284" spans="1:10">
      <c r="A5284" t="s">
        <v>28010</v>
      </c>
      <c r="B5284">
        <v>745</v>
      </c>
      <c r="C5284" t="s">
        <v>28011</v>
      </c>
      <c r="E5284" t="s">
        <v>28012</v>
      </c>
      <c r="F5284" t="s">
        <v>119834</v>
      </c>
      <c r="G5284">
        <v>1</v>
      </c>
      <c r="H5284" t="s">
        <v>28011</v>
      </c>
      <c r="I5284">
        <v>1.4818399999999999E-3</v>
      </c>
      <c r="J5284">
        <v>1.4818399999999999E-3</v>
      </c>
    </row>
    <row r="5285" spans="1:10">
      <c r="A5285" t="s">
        <v>30625</v>
      </c>
      <c r="B5285">
        <v>48</v>
      </c>
      <c r="C5285" t="s">
        <v>30626</v>
      </c>
      <c r="E5285" t="s">
        <v>30627</v>
      </c>
      <c r="F5285" t="s">
        <v>111174</v>
      </c>
      <c r="G5285">
        <v>2</v>
      </c>
      <c r="H5285" t="s">
        <v>30626</v>
      </c>
      <c r="I5285" t="s">
        <v>119835</v>
      </c>
      <c r="J5285">
        <v>1.12216649999999E-2</v>
      </c>
    </row>
    <row r="5286" spans="1:10">
      <c r="A5286" t="s">
        <v>10642</v>
      </c>
      <c r="B5286">
        <v>528</v>
      </c>
      <c r="C5286" t="s">
        <v>10643</v>
      </c>
      <c r="E5286" t="s">
        <v>10644</v>
      </c>
      <c r="F5286" t="s">
        <v>109407</v>
      </c>
      <c r="G5286">
        <v>1</v>
      </c>
      <c r="H5286" t="s">
        <v>10643</v>
      </c>
      <c r="I5286">
        <v>1.4838200000000001E-3</v>
      </c>
      <c r="J5286">
        <v>1.4838200000000001E-3</v>
      </c>
    </row>
    <row r="5287" spans="1:10">
      <c r="A5287" t="s">
        <v>6410</v>
      </c>
      <c r="B5287">
        <v>506</v>
      </c>
      <c r="C5287" t="s">
        <v>6411</v>
      </c>
      <c r="E5287" t="s">
        <v>6412</v>
      </c>
      <c r="F5287" t="s">
        <v>119836</v>
      </c>
      <c r="G5287">
        <v>1</v>
      </c>
      <c r="H5287" t="s">
        <v>6411</v>
      </c>
      <c r="I5287">
        <v>1.4840700000000001E-3</v>
      </c>
      <c r="J5287">
        <v>1.4840700000000001E-3</v>
      </c>
    </row>
    <row r="5288" spans="1:10">
      <c r="A5288" t="s">
        <v>10037</v>
      </c>
      <c r="B5288">
        <v>35</v>
      </c>
      <c r="C5288" t="s">
        <v>10038</v>
      </c>
      <c r="E5288" t="s">
        <v>10039</v>
      </c>
      <c r="F5288" t="s">
        <v>119837</v>
      </c>
      <c r="G5288">
        <v>2</v>
      </c>
      <c r="H5288" t="s">
        <v>10038</v>
      </c>
      <c r="I5288" t="s">
        <v>119838</v>
      </c>
      <c r="J5288">
        <v>2.6452214999999901E-2</v>
      </c>
    </row>
    <row r="5289" spans="1:10">
      <c r="A5289" t="s">
        <v>32285</v>
      </c>
      <c r="B5289">
        <v>35</v>
      </c>
      <c r="C5289" t="s">
        <v>32286</v>
      </c>
      <c r="E5289" t="s">
        <v>32287</v>
      </c>
      <c r="F5289" t="s">
        <v>119837</v>
      </c>
      <c r="G5289">
        <v>2</v>
      </c>
      <c r="H5289" t="s">
        <v>32286</v>
      </c>
      <c r="I5289" t="s">
        <v>119838</v>
      </c>
      <c r="J5289">
        <v>2.6452214999999901E-2</v>
      </c>
    </row>
    <row r="5290" spans="1:10">
      <c r="A5290" t="s">
        <v>12126</v>
      </c>
      <c r="B5290">
        <v>403</v>
      </c>
      <c r="C5290" t="s">
        <v>12127</v>
      </c>
      <c r="E5290" t="s">
        <v>12128</v>
      </c>
      <c r="F5290" t="s">
        <v>119839</v>
      </c>
      <c r="G5290">
        <v>2</v>
      </c>
      <c r="H5290" t="s">
        <v>12127</v>
      </c>
      <c r="I5290" t="s">
        <v>119840</v>
      </c>
      <c r="J5290">
        <v>1.6190545000000001E-2</v>
      </c>
    </row>
    <row r="5291" spans="1:10">
      <c r="A5291" t="s">
        <v>6197</v>
      </c>
      <c r="B5291">
        <v>574</v>
      </c>
      <c r="C5291" t="s">
        <v>6198</v>
      </c>
      <c r="E5291" t="s">
        <v>6199</v>
      </c>
      <c r="F5291" t="s">
        <v>100163</v>
      </c>
      <c r="G5291">
        <v>2</v>
      </c>
      <c r="H5291" t="s">
        <v>6198</v>
      </c>
      <c r="I5291" t="s">
        <v>119841</v>
      </c>
      <c r="J5291">
        <v>4.1947549999999997E-3</v>
      </c>
    </row>
    <row r="5292" spans="1:10">
      <c r="A5292" t="s">
        <v>338</v>
      </c>
      <c r="B5292">
        <v>59</v>
      </c>
      <c r="C5292" t="s">
        <v>339</v>
      </c>
      <c r="E5292" t="s">
        <v>340</v>
      </c>
      <c r="F5292" t="s">
        <v>112186</v>
      </c>
      <c r="G5292">
        <v>4</v>
      </c>
      <c r="H5292" t="s">
        <v>339</v>
      </c>
      <c r="I5292" t="s">
        <v>119842</v>
      </c>
      <c r="J5292">
        <v>2.679815E-2</v>
      </c>
    </row>
    <row r="5293" spans="1:10">
      <c r="A5293" t="s">
        <v>1875</v>
      </c>
      <c r="B5293">
        <v>1104</v>
      </c>
      <c r="C5293" t="s">
        <v>1876</v>
      </c>
      <c r="E5293" t="s">
        <v>1877</v>
      </c>
      <c r="F5293" t="s">
        <v>119843</v>
      </c>
      <c r="G5293">
        <v>1</v>
      </c>
      <c r="H5293" t="s">
        <v>1876</v>
      </c>
      <c r="I5293">
        <v>1.4892499999999999E-3</v>
      </c>
      <c r="J5293">
        <v>1.4892499999999999E-3</v>
      </c>
    </row>
    <row r="5294" spans="1:10">
      <c r="A5294" t="s">
        <v>993</v>
      </c>
      <c r="B5294">
        <v>88</v>
      </c>
      <c r="C5294" t="s">
        <v>994</v>
      </c>
      <c r="E5294" t="s">
        <v>995</v>
      </c>
      <c r="F5294" t="s">
        <v>119844</v>
      </c>
      <c r="G5294">
        <v>3</v>
      </c>
      <c r="H5294" t="s">
        <v>994</v>
      </c>
      <c r="I5294" t="s">
        <v>119845</v>
      </c>
      <c r="J5294">
        <v>2.0118800000000002E-3</v>
      </c>
    </row>
    <row r="5295" spans="1:10">
      <c r="A5295" t="s">
        <v>3918</v>
      </c>
      <c r="B5295">
        <v>833</v>
      </c>
      <c r="C5295" t="s">
        <v>3919</v>
      </c>
      <c r="E5295" t="s">
        <v>3920</v>
      </c>
      <c r="F5295" t="s">
        <v>119846</v>
      </c>
      <c r="G5295">
        <v>2</v>
      </c>
      <c r="H5295" t="s">
        <v>3919</v>
      </c>
      <c r="I5295" t="s">
        <v>119847</v>
      </c>
      <c r="J5295">
        <v>1.4206089999999999E-2</v>
      </c>
    </row>
    <row r="5296" spans="1:10">
      <c r="A5296" t="s">
        <v>24277</v>
      </c>
      <c r="B5296">
        <v>46</v>
      </c>
      <c r="C5296" t="s">
        <v>24278</v>
      </c>
      <c r="E5296" t="s">
        <v>24279</v>
      </c>
      <c r="F5296" t="s">
        <v>101282</v>
      </c>
      <c r="G5296">
        <v>1</v>
      </c>
      <c r="H5296" t="s">
        <v>24278</v>
      </c>
      <c r="I5296">
        <v>1.49149E-3</v>
      </c>
      <c r="J5296">
        <v>1.49149E-3</v>
      </c>
    </row>
    <row r="5297" spans="1:10">
      <c r="A5297" t="s">
        <v>405</v>
      </c>
      <c r="B5297">
        <v>440</v>
      </c>
      <c r="C5297" t="s">
        <v>406</v>
      </c>
      <c r="E5297" t="s">
        <v>407</v>
      </c>
      <c r="F5297" t="s">
        <v>119848</v>
      </c>
      <c r="G5297">
        <v>1</v>
      </c>
      <c r="H5297" t="s">
        <v>406</v>
      </c>
      <c r="I5297">
        <v>1.4930799999999999E-3</v>
      </c>
      <c r="J5297">
        <v>1.4930799999999999E-3</v>
      </c>
    </row>
    <row r="5298" spans="1:10">
      <c r="A5298" t="s">
        <v>119849</v>
      </c>
      <c r="B5298">
        <v>283</v>
      </c>
      <c r="C5298" t="s">
        <v>119850</v>
      </c>
      <c r="E5298" t="s">
        <v>119851</v>
      </c>
      <c r="F5298" t="s">
        <v>119852</v>
      </c>
      <c r="G5298">
        <v>1</v>
      </c>
      <c r="H5298" t="s">
        <v>119850</v>
      </c>
      <c r="I5298">
        <v>1.49311E-3</v>
      </c>
      <c r="J5298">
        <v>1.49311E-3</v>
      </c>
    </row>
    <row r="5299" spans="1:10">
      <c r="A5299" t="s">
        <v>3210</v>
      </c>
      <c r="B5299">
        <v>100</v>
      </c>
      <c r="C5299" t="s">
        <v>3211</v>
      </c>
      <c r="E5299" t="s">
        <v>3212</v>
      </c>
      <c r="F5299" t="s">
        <v>119853</v>
      </c>
      <c r="G5299">
        <v>9</v>
      </c>
      <c r="H5299" t="s">
        <v>3211</v>
      </c>
      <c r="I5299" t="s">
        <v>119854</v>
      </c>
      <c r="J5299">
        <v>4.6354699999999999E-2</v>
      </c>
    </row>
    <row r="5300" spans="1:10">
      <c r="A5300" t="s">
        <v>15433</v>
      </c>
      <c r="B5300">
        <v>4926</v>
      </c>
      <c r="C5300" t="s">
        <v>15434</v>
      </c>
      <c r="E5300" t="s">
        <v>15435</v>
      </c>
      <c r="F5300" t="s">
        <v>119855</v>
      </c>
      <c r="G5300">
        <v>2</v>
      </c>
      <c r="H5300" t="s">
        <v>15434</v>
      </c>
      <c r="I5300" t="s">
        <v>119856</v>
      </c>
      <c r="J5300">
        <v>4.4434454999999998E-2</v>
      </c>
    </row>
    <row r="5301" spans="1:10">
      <c r="A5301" t="s">
        <v>180</v>
      </c>
      <c r="B5301">
        <v>133</v>
      </c>
      <c r="C5301" t="s">
        <v>181</v>
      </c>
      <c r="E5301" t="s">
        <v>182</v>
      </c>
      <c r="F5301" t="s">
        <v>97752</v>
      </c>
      <c r="G5301">
        <v>8</v>
      </c>
      <c r="H5301" t="s">
        <v>181</v>
      </c>
      <c r="I5301" t="s">
        <v>119857</v>
      </c>
      <c r="J5301">
        <v>3.5451999999999997E-2</v>
      </c>
    </row>
    <row r="5302" spans="1:10">
      <c r="A5302" t="s">
        <v>6359</v>
      </c>
      <c r="B5302">
        <v>286</v>
      </c>
      <c r="C5302" t="s">
        <v>6360</v>
      </c>
      <c r="E5302" t="s">
        <v>6361</v>
      </c>
      <c r="F5302" t="s">
        <v>108825</v>
      </c>
      <c r="G5302">
        <v>1</v>
      </c>
      <c r="H5302" t="s">
        <v>6360</v>
      </c>
      <c r="I5302">
        <v>1.4972900000000001E-3</v>
      </c>
      <c r="J5302">
        <v>1.4972900000000001E-3</v>
      </c>
    </row>
    <row r="5303" spans="1:10">
      <c r="A5303" t="s">
        <v>1133</v>
      </c>
      <c r="B5303">
        <v>282</v>
      </c>
      <c r="C5303" t="s">
        <v>1134</v>
      </c>
      <c r="E5303" t="s">
        <v>1135</v>
      </c>
      <c r="F5303" t="s">
        <v>119858</v>
      </c>
      <c r="G5303">
        <v>1</v>
      </c>
      <c r="H5303" t="s">
        <v>1134</v>
      </c>
      <c r="I5303">
        <v>1.49731E-3</v>
      </c>
      <c r="J5303">
        <v>1.49731E-3</v>
      </c>
    </row>
    <row r="5304" spans="1:10">
      <c r="A5304" t="s">
        <v>19739</v>
      </c>
      <c r="B5304">
        <v>636</v>
      </c>
      <c r="C5304" t="s">
        <v>19740</v>
      </c>
      <c r="E5304" t="s">
        <v>19741</v>
      </c>
      <c r="F5304" t="s">
        <v>119859</v>
      </c>
      <c r="G5304">
        <v>2</v>
      </c>
      <c r="H5304" t="s">
        <v>19740</v>
      </c>
      <c r="I5304" t="s">
        <v>119860</v>
      </c>
      <c r="J5304">
        <v>1.6691900000000001E-3</v>
      </c>
    </row>
    <row r="5305" spans="1:10">
      <c r="A5305" t="s">
        <v>2850</v>
      </c>
      <c r="B5305">
        <v>88</v>
      </c>
      <c r="C5305" t="s">
        <v>2851</v>
      </c>
      <c r="E5305" t="s">
        <v>2852</v>
      </c>
      <c r="F5305" t="s">
        <v>109867</v>
      </c>
      <c r="G5305">
        <v>1</v>
      </c>
      <c r="H5305" t="s">
        <v>2851</v>
      </c>
      <c r="I5305">
        <v>1.49986E-3</v>
      </c>
      <c r="J5305">
        <v>1.49986E-3</v>
      </c>
    </row>
    <row r="5306" spans="1:10">
      <c r="A5306" t="s">
        <v>3139</v>
      </c>
      <c r="B5306">
        <v>402</v>
      </c>
      <c r="C5306" t="s">
        <v>3140</v>
      </c>
      <c r="E5306" t="s">
        <v>3141</v>
      </c>
      <c r="F5306" t="s">
        <v>99052</v>
      </c>
      <c r="G5306">
        <v>2</v>
      </c>
      <c r="H5306" t="s">
        <v>3140</v>
      </c>
      <c r="I5306" t="s">
        <v>119861</v>
      </c>
      <c r="J5306">
        <v>1.8583079999999998E-2</v>
      </c>
    </row>
    <row r="5307" spans="1:10">
      <c r="A5307" t="s">
        <v>949</v>
      </c>
      <c r="B5307">
        <v>272</v>
      </c>
      <c r="C5307" t="s">
        <v>950</v>
      </c>
      <c r="E5307" t="s">
        <v>951</v>
      </c>
      <c r="F5307" t="s">
        <v>101547</v>
      </c>
      <c r="G5307">
        <v>4</v>
      </c>
      <c r="H5307" t="s">
        <v>950</v>
      </c>
      <c r="I5307" t="s">
        <v>119862</v>
      </c>
      <c r="J5307">
        <v>7.0078799999999997E-2</v>
      </c>
    </row>
    <row r="5308" spans="1:10">
      <c r="A5308" t="s">
        <v>1406</v>
      </c>
      <c r="B5308">
        <v>344</v>
      </c>
      <c r="C5308" t="s">
        <v>1407</v>
      </c>
      <c r="E5308" t="s">
        <v>1408</v>
      </c>
      <c r="F5308" t="s">
        <v>98699</v>
      </c>
      <c r="G5308">
        <v>2</v>
      </c>
      <c r="H5308" t="s">
        <v>1407</v>
      </c>
      <c r="I5308" t="s">
        <v>119863</v>
      </c>
      <c r="J5308">
        <v>1.8953399999999999E-3</v>
      </c>
    </row>
    <row r="5309" spans="1:10">
      <c r="A5309" t="s">
        <v>97476</v>
      </c>
      <c r="B5309">
        <v>215</v>
      </c>
      <c r="C5309" t="s">
        <v>97477</v>
      </c>
      <c r="E5309" t="s">
        <v>97478</v>
      </c>
      <c r="F5309" t="s">
        <v>97479</v>
      </c>
      <c r="G5309">
        <v>2</v>
      </c>
      <c r="H5309" t="s">
        <v>97477</v>
      </c>
      <c r="I5309" t="s">
        <v>119864</v>
      </c>
      <c r="J5309">
        <v>4.6231319999999999E-2</v>
      </c>
    </row>
    <row r="5310" spans="1:10">
      <c r="A5310" t="s">
        <v>18834</v>
      </c>
      <c r="B5310">
        <v>269</v>
      </c>
      <c r="C5310" t="s">
        <v>18835</v>
      </c>
      <c r="E5310" t="s">
        <v>18836</v>
      </c>
      <c r="F5310" t="s">
        <v>119865</v>
      </c>
      <c r="G5310">
        <v>1</v>
      </c>
      <c r="H5310" t="s">
        <v>18835</v>
      </c>
      <c r="I5310">
        <v>1.5068099999999999E-3</v>
      </c>
      <c r="J5310">
        <v>1.5068099999999999E-3</v>
      </c>
    </row>
    <row r="5311" spans="1:10">
      <c r="A5311" t="s">
        <v>7156</v>
      </c>
      <c r="B5311">
        <v>474</v>
      </c>
      <c r="C5311" t="s">
        <v>7157</v>
      </c>
      <c r="E5311" t="s">
        <v>7158</v>
      </c>
      <c r="F5311" t="s">
        <v>119866</v>
      </c>
      <c r="G5311">
        <v>2</v>
      </c>
      <c r="H5311" t="s">
        <v>7157</v>
      </c>
      <c r="I5311" t="s">
        <v>119867</v>
      </c>
      <c r="J5311">
        <v>2.05908E-3</v>
      </c>
    </row>
    <row r="5312" spans="1:10">
      <c r="A5312" t="s">
        <v>18645</v>
      </c>
      <c r="B5312">
        <v>185</v>
      </c>
      <c r="C5312" t="s">
        <v>18646</v>
      </c>
      <c r="E5312" t="s">
        <v>18647</v>
      </c>
      <c r="F5312" t="s">
        <v>98477</v>
      </c>
      <c r="G5312">
        <v>6</v>
      </c>
      <c r="H5312" t="s">
        <v>18646</v>
      </c>
      <c r="I5312" t="s">
        <v>119868</v>
      </c>
      <c r="J5312">
        <v>7.1258649999999899E-3</v>
      </c>
    </row>
    <row r="5313" spans="1:10">
      <c r="A5313" t="s">
        <v>96612</v>
      </c>
      <c r="B5313">
        <v>138</v>
      </c>
      <c r="C5313" t="s">
        <v>96613</v>
      </c>
      <c r="E5313" t="s">
        <v>96614</v>
      </c>
      <c r="F5313" t="s">
        <v>98391</v>
      </c>
      <c r="G5313">
        <v>1</v>
      </c>
      <c r="H5313" t="s">
        <v>96613</v>
      </c>
      <c r="I5313">
        <v>1.50814E-3</v>
      </c>
      <c r="J5313">
        <v>1.50814E-3</v>
      </c>
    </row>
    <row r="5314" spans="1:10">
      <c r="A5314" t="s">
        <v>2018</v>
      </c>
      <c r="B5314">
        <v>71</v>
      </c>
      <c r="C5314" t="s">
        <v>2019</v>
      </c>
      <c r="E5314" t="s">
        <v>2020</v>
      </c>
      <c r="F5314" t="s">
        <v>107616</v>
      </c>
      <c r="G5314">
        <v>2</v>
      </c>
      <c r="H5314" t="s">
        <v>2019</v>
      </c>
      <c r="I5314" t="s">
        <v>119869</v>
      </c>
      <c r="J5314">
        <v>3.0292850000000001E-3</v>
      </c>
    </row>
    <row r="5315" spans="1:10">
      <c r="A5315" t="s">
        <v>2997</v>
      </c>
      <c r="B5315">
        <v>156</v>
      </c>
      <c r="C5315" t="s">
        <v>2998</v>
      </c>
      <c r="E5315" t="s">
        <v>2999</v>
      </c>
      <c r="F5315" t="s">
        <v>110955</v>
      </c>
      <c r="G5315">
        <v>2</v>
      </c>
      <c r="H5315" t="s">
        <v>2998</v>
      </c>
      <c r="I5315" t="s">
        <v>119870</v>
      </c>
      <c r="J5315">
        <v>1.7849999999999999E-3</v>
      </c>
    </row>
    <row r="5316" spans="1:10">
      <c r="A5316" t="s">
        <v>5685</v>
      </c>
      <c r="B5316">
        <v>532</v>
      </c>
      <c r="C5316" t="s">
        <v>5686</v>
      </c>
      <c r="E5316" t="s">
        <v>5687</v>
      </c>
      <c r="F5316" t="s">
        <v>119871</v>
      </c>
      <c r="G5316">
        <v>1</v>
      </c>
      <c r="H5316" t="s">
        <v>5686</v>
      </c>
      <c r="I5316">
        <v>1.51296E-3</v>
      </c>
      <c r="J5316">
        <v>1.51296E-3</v>
      </c>
    </row>
    <row r="5317" spans="1:10">
      <c r="A5317" t="s">
        <v>19755</v>
      </c>
      <c r="B5317">
        <v>280</v>
      </c>
      <c r="C5317" t="s">
        <v>19756</v>
      </c>
      <c r="E5317" t="s">
        <v>19757</v>
      </c>
      <c r="F5317" t="s">
        <v>119872</v>
      </c>
      <c r="G5317">
        <v>2</v>
      </c>
      <c r="H5317" t="s">
        <v>19756</v>
      </c>
      <c r="I5317" t="s">
        <v>119873</v>
      </c>
      <c r="J5317">
        <v>1.6844399999999999E-3</v>
      </c>
    </row>
    <row r="5318" spans="1:10">
      <c r="A5318" t="s">
        <v>20481</v>
      </c>
      <c r="B5318">
        <v>314</v>
      </c>
      <c r="C5318" t="s">
        <v>20482</v>
      </c>
      <c r="E5318" t="s">
        <v>20483</v>
      </c>
      <c r="F5318" t="s">
        <v>119874</v>
      </c>
      <c r="G5318">
        <v>2</v>
      </c>
      <c r="H5318" t="s">
        <v>20482</v>
      </c>
      <c r="I5318" t="s">
        <v>119875</v>
      </c>
      <c r="J5318">
        <v>1.8128175E-2</v>
      </c>
    </row>
    <row r="5319" spans="1:10">
      <c r="A5319" t="s">
        <v>20185</v>
      </c>
      <c r="B5319">
        <v>98</v>
      </c>
      <c r="C5319" t="s">
        <v>20186</v>
      </c>
      <c r="E5319" t="s">
        <v>20187</v>
      </c>
      <c r="F5319" t="s">
        <v>97371</v>
      </c>
      <c r="G5319">
        <v>3</v>
      </c>
      <c r="H5319" t="s">
        <v>20186</v>
      </c>
      <c r="I5319" t="s">
        <v>119876</v>
      </c>
      <c r="J5319">
        <v>1.72218E-3</v>
      </c>
    </row>
    <row r="5320" spans="1:10">
      <c r="A5320" t="s">
        <v>4339</v>
      </c>
      <c r="B5320">
        <v>326</v>
      </c>
      <c r="C5320" t="s">
        <v>4340</v>
      </c>
      <c r="E5320" t="s">
        <v>4341</v>
      </c>
      <c r="F5320" t="s">
        <v>119877</v>
      </c>
      <c r="G5320">
        <v>1</v>
      </c>
      <c r="H5320" t="s">
        <v>4340</v>
      </c>
      <c r="I5320">
        <v>1.51596E-3</v>
      </c>
      <c r="J5320">
        <v>1.51596E-3</v>
      </c>
    </row>
    <row r="5321" spans="1:10">
      <c r="A5321" t="s">
        <v>11759</v>
      </c>
      <c r="B5321">
        <v>74</v>
      </c>
      <c r="C5321" t="s">
        <v>11760</v>
      </c>
      <c r="E5321" t="s">
        <v>11761</v>
      </c>
      <c r="F5321" t="s">
        <v>119878</v>
      </c>
      <c r="G5321">
        <v>1</v>
      </c>
      <c r="H5321" t="s">
        <v>11760</v>
      </c>
      <c r="I5321">
        <v>1.5179900000000001E-3</v>
      </c>
      <c r="J5321">
        <v>1.5179900000000001E-3</v>
      </c>
    </row>
    <row r="5322" spans="1:10">
      <c r="A5322" t="s">
        <v>3774</v>
      </c>
      <c r="B5322">
        <v>135</v>
      </c>
      <c r="C5322" t="s">
        <v>3775</v>
      </c>
      <c r="E5322" t="s">
        <v>3776</v>
      </c>
      <c r="F5322" t="s">
        <v>110448</v>
      </c>
      <c r="G5322">
        <v>4</v>
      </c>
      <c r="H5322" t="s">
        <v>3775</v>
      </c>
      <c r="I5322" t="s">
        <v>119879</v>
      </c>
      <c r="J5322">
        <v>4.9147100000000001E-3</v>
      </c>
    </row>
    <row r="5323" spans="1:10">
      <c r="A5323" t="s">
        <v>10148</v>
      </c>
      <c r="B5323">
        <v>291</v>
      </c>
      <c r="C5323" t="s">
        <v>10149</v>
      </c>
      <c r="E5323" t="s">
        <v>10150</v>
      </c>
      <c r="F5323" t="s">
        <v>112396</v>
      </c>
      <c r="G5323">
        <v>2</v>
      </c>
      <c r="H5323" t="s">
        <v>10149</v>
      </c>
      <c r="I5323" t="s">
        <v>119880</v>
      </c>
      <c r="J5323">
        <v>2.7455944999999999E-2</v>
      </c>
    </row>
    <row r="5324" spans="1:10">
      <c r="A5324" t="s">
        <v>6132</v>
      </c>
      <c r="B5324">
        <v>115</v>
      </c>
      <c r="C5324" t="s">
        <v>6133</v>
      </c>
      <c r="E5324" t="s">
        <v>6134</v>
      </c>
      <c r="F5324" t="s">
        <v>111433</v>
      </c>
      <c r="G5324">
        <v>1</v>
      </c>
      <c r="H5324" t="s">
        <v>6133</v>
      </c>
      <c r="I5324">
        <v>1.5187E-3</v>
      </c>
      <c r="J5324">
        <v>1.5187E-3</v>
      </c>
    </row>
    <row r="5325" spans="1:10">
      <c r="A5325" t="s">
        <v>655</v>
      </c>
      <c r="B5325">
        <v>65</v>
      </c>
      <c r="C5325" t="s">
        <v>656</v>
      </c>
      <c r="E5325" t="s">
        <v>657</v>
      </c>
      <c r="F5325" t="s">
        <v>101749</v>
      </c>
      <c r="G5325">
        <v>1</v>
      </c>
      <c r="H5325" t="s">
        <v>656</v>
      </c>
      <c r="I5325">
        <v>1.5202799999999999E-3</v>
      </c>
      <c r="J5325">
        <v>1.5202799999999999E-3</v>
      </c>
    </row>
    <row r="5326" spans="1:10">
      <c r="A5326" t="s">
        <v>101750</v>
      </c>
      <c r="B5326">
        <v>739</v>
      </c>
      <c r="C5326" t="s">
        <v>101751</v>
      </c>
      <c r="E5326" t="s">
        <v>101752</v>
      </c>
      <c r="F5326" t="s">
        <v>101749</v>
      </c>
      <c r="G5326">
        <v>1</v>
      </c>
      <c r="H5326" t="s">
        <v>101751</v>
      </c>
      <c r="I5326">
        <v>1.5202799999999999E-3</v>
      </c>
      <c r="J5326">
        <v>1.5202799999999999E-3</v>
      </c>
    </row>
    <row r="5327" spans="1:10">
      <c r="A5327" t="s">
        <v>6597</v>
      </c>
      <c r="B5327">
        <v>24</v>
      </c>
      <c r="C5327" t="s">
        <v>6598</v>
      </c>
      <c r="E5327" t="s">
        <v>6599</v>
      </c>
      <c r="F5327" t="s">
        <v>119881</v>
      </c>
      <c r="G5327">
        <v>2</v>
      </c>
      <c r="H5327" t="s">
        <v>6598</v>
      </c>
      <c r="I5327" t="s">
        <v>119882</v>
      </c>
      <c r="J5327">
        <v>7.2945275000000004E-2</v>
      </c>
    </row>
    <row r="5328" spans="1:10">
      <c r="A5328" t="s">
        <v>8265</v>
      </c>
      <c r="B5328">
        <v>501</v>
      </c>
      <c r="C5328" t="s">
        <v>8266</v>
      </c>
      <c r="E5328" t="s">
        <v>8267</v>
      </c>
      <c r="F5328" t="s">
        <v>119883</v>
      </c>
      <c r="G5328">
        <v>2</v>
      </c>
      <c r="H5328" t="s">
        <v>8266</v>
      </c>
      <c r="I5328" t="s">
        <v>119884</v>
      </c>
      <c r="J5328">
        <v>3.8738809999999999E-2</v>
      </c>
    </row>
    <row r="5329" spans="1:10">
      <c r="A5329" t="s">
        <v>8541</v>
      </c>
      <c r="B5329">
        <v>339</v>
      </c>
      <c r="C5329" t="s">
        <v>8542</v>
      </c>
      <c r="E5329" t="s">
        <v>8543</v>
      </c>
      <c r="F5329" t="s">
        <v>107337</v>
      </c>
      <c r="G5329">
        <v>1</v>
      </c>
      <c r="H5329" t="s">
        <v>8542</v>
      </c>
      <c r="I5329">
        <v>1.5214499999999999E-3</v>
      </c>
      <c r="J5329">
        <v>1.5214499999999999E-3</v>
      </c>
    </row>
    <row r="5330" spans="1:10">
      <c r="A5330" t="s">
        <v>180</v>
      </c>
      <c r="B5330">
        <v>523</v>
      </c>
      <c r="C5330" t="s">
        <v>181</v>
      </c>
      <c r="E5330" t="s">
        <v>182</v>
      </c>
      <c r="F5330" t="s">
        <v>98413</v>
      </c>
      <c r="G5330">
        <v>8</v>
      </c>
      <c r="H5330" t="s">
        <v>181</v>
      </c>
      <c r="I5330" t="s">
        <v>119885</v>
      </c>
      <c r="J5330">
        <v>6.5010449999999996E-3</v>
      </c>
    </row>
    <row r="5331" spans="1:10">
      <c r="A5331" t="s">
        <v>28973</v>
      </c>
      <c r="B5331">
        <v>186</v>
      </c>
      <c r="C5331" t="s">
        <v>28974</v>
      </c>
      <c r="E5331" t="s">
        <v>28975</v>
      </c>
      <c r="F5331" t="s">
        <v>101027</v>
      </c>
      <c r="G5331">
        <v>4</v>
      </c>
      <c r="H5331" t="s">
        <v>28974</v>
      </c>
      <c r="I5331" t="s">
        <v>119886</v>
      </c>
      <c r="J5331">
        <v>1.5412845E-2</v>
      </c>
    </row>
    <row r="5332" spans="1:10">
      <c r="A5332" t="s">
        <v>18967</v>
      </c>
      <c r="B5332">
        <v>309</v>
      </c>
      <c r="C5332" t="s">
        <v>18968</v>
      </c>
      <c r="E5332" t="s">
        <v>18969</v>
      </c>
      <c r="F5332" t="s">
        <v>101890</v>
      </c>
      <c r="G5332">
        <v>2</v>
      </c>
      <c r="H5332" t="s">
        <v>18968</v>
      </c>
      <c r="I5332" t="s">
        <v>119887</v>
      </c>
      <c r="J5332">
        <v>2.0413999999999901E-3</v>
      </c>
    </row>
    <row r="5333" spans="1:10">
      <c r="A5333" t="s">
        <v>18308</v>
      </c>
      <c r="B5333">
        <v>310</v>
      </c>
      <c r="C5333" t="s">
        <v>18309</v>
      </c>
      <c r="E5333" t="s">
        <v>18310</v>
      </c>
      <c r="F5333" t="s">
        <v>101890</v>
      </c>
      <c r="G5333">
        <v>2</v>
      </c>
      <c r="H5333" t="s">
        <v>18309</v>
      </c>
      <c r="I5333" t="s">
        <v>119887</v>
      </c>
      <c r="J5333">
        <v>2.0413999999999901E-3</v>
      </c>
    </row>
    <row r="5334" spans="1:10">
      <c r="A5334" t="s">
        <v>119888</v>
      </c>
      <c r="B5334">
        <v>390</v>
      </c>
      <c r="C5334" t="s">
        <v>119889</v>
      </c>
      <c r="E5334" t="s">
        <v>119890</v>
      </c>
      <c r="F5334" t="s">
        <v>119891</v>
      </c>
      <c r="G5334">
        <v>2</v>
      </c>
      <c r="H5334" t="s">
        <v>119889</v>
      </c>
      <c r="I5334" t="s">
        <v>119892</v>
      </c>
      <c r="J5334">
        <v>2.502774E-2</v>
      </c>
    </row>
    <row r="5335" spans="1:10">
      <c r="A5335" t="s">
        <v>64035</v>
      </c>
      <c r="B5335">
        <v>65</v>
      </c>
      <c r="C5335" t="s">
        <v>64036</v>
      </c>
      <c r="E5335" t="s">
        <v>64037</v>
      </c>
      <c r="F5335" t="s">
        <v>119893</v>
      </c>
      <c r="G5335">
        <v>1</v>
      </c>
      <c r="H5335" t="s">
        <v>64036</v>
      </c>
      <c r="I5335">
        <v>1.5290200000000001E-3</v>
      </c>
      <c r="J5335">
        <v>1.5290200000000001E-3</v>
      </c>
    </row>
    <row r="5336" spans="1:10">
      <c r="A5336" t="s">
        <v>1504</v>
      </c>
      <c r="B5336">
        <v>788</v>
      </c>
      <c r="C5336" t="s">
        <v>1505</v>
      </c>
      <c r="E5336" t="s">
        <v>1506</v>
      </c>
      <c r="F5336" t="s">
        <v>98540</v>
      </c>
      <c r="G5336">
        <v>6</v>
      </c>
      <c r="H5336" t="s">
        <v>1505</v>
      </c>
      <c r="I5336" t="s">
        <v>119894</v>
      </c>
      <c r="J5336">
        <v>1.562301E-2</v>
      </c>
    </row>
    <row r="5337" spans="1:10">
      <c r="A5337" t="s">
        <v>7188</v>
      </c>
      <c r="B5337">
        <v>329</v>
      </c>
      <c r="C5337" t="s">
        <v>7189</v>
      </c>
      <c r="E5337" t="s">
        <v>7190</v>
      </c>
      <c r="F5337" t="s">
        <v>100216</v>
      </c>
      <c r="G5337">
        <v>2</v>
      </c>
      <c r="H5337" t="s">
        <v>7189</v>
      </c>
      <c r="I5337" t="s">
        <v>119895</v>
      </c>
      <c r="J5337">
        <v>7.4887179999999998E-2</v>
      </c>
    </row>
    <row r="5338" spans="1:10">
      <c r="A5338" t="s">
        <v>2636</v>
      </c>
      <c r="B5338">
        <v>522</v>
      </c>
      <c r="C5338" t="s">
        <v>2637</v>
      </c>
      <c r="E5338" t="s">
        <v>2638</v>
      </c>
      <c r="F5338" t="s">
        <v>99227</v>
      </c>
      <c r="G5338">
        <v>3</v>
      </c>
      <c r="H5338" t="s">
        <v>2637</v>
      </c>
      <c r="I5338" t="s">
        <v>119896</v>
      </c>
      <c r="J5338">
        <v>1.61943E-3</v>
      </c>
    </row>
    <row r="5339" spans="1:10">
      <c r="A5339" t="s">
        <v>97189</v>
      </c>
      <c r="B5339">
        <v>143</v>
      </c>
      <c r="C5339" t="s">
        <v>97190</v>
      </c>
      <c r="E5339" t="s">
        <v>97191</v>
      </c>
      <c r="F5339" t="s">
        <v>119897</v>
      </c>
      <c r="G5339">
        <v>1</v>
      </c>
      <c r="H5339" t="s">
        <v>97190</v>
      </c>
      <c r="I5339">
        <v>1.5309900000000001E-3</v>
      </c>
      <c r="J5339">
        <v>1.5309900000000001E-3</v>
      </c>
    </row>
    <row r="5340" spans="1:10">
      <c r="A5340" t="s">
        <v>949</v>
      </c>
      <c r="B5340">
        <v>266</v>
      </c>
      <c r="C5340" t="s">
        <v>950</v>
      </c>
      <c r="E5340" t="s">
        <v>951</v>
      </c>
      <c r="F5340" t="s">
        <v>99892</v>
      </c>
      <c r="G5340">
        <v>6</v>
      </c>
      <c r="H5340" t="s">
        <v>950</v>
      </c>
      <c r="I5340" t="s">
        <v>119898</v>
      </c>
      <c r="J5340">
        <v>1.8460399999999998E-2</v>
      </c>
    </row>
    <row r="5341" spans="1:10">
      <c r="A5341" t="s">
        <v>11354</v>
      </c>
      <c r="B5341">
        <v>270</v>
      </c>
      <c r="C5341" t="s">
        <v>11355</v>
      </c>
      <c r="E5341" t="s">
        <v>11356</v>
      </c>
      <c r="F5341" t="s">
        <v>119899</v>
      </c>
      <c r="G5341">
        <v>1</v>
      </c>
      <c r="H5341" t="s">
        <v>11355</v>
      </c>
      <c r="I5341">
        <v>1.5319999999999999E-3</v>
      </c>
      <c r="J5341">
        <v>1.5319999999999999E-3</v>
      </c>
    </row>
    <row r="5342" spans="1:10">
      <c r="A5342" t="s">
        <v>20851</v>
      </c>
      <c r="B5342">
        <v>528</v>
      </c>
      <c r="C5342" t="s">
        <v>20852</v>
      </c>
      <c r="E5342" t="s">
        <v>20853</v>
      </c>
      <c r="F5342" t="s">
        <v>99489</v>
      </c>
      <c r="G5342">
        <v>7</v>
      </c>
      <c r="H5342" t="s">
        <v>20852</v>
      </c>
      <c r="I5342" t="s">
        <v>119900</v>
      </c>
      <c r="J5342">
        <v>7.4486200000000004E-3</v>
      </c>
    </row>
    <row r="5343" spans="1:10">
      <c r="A5343" t="s">
        <v>306</v>
      </c>
      <c r="B5343">
        <v>987</v>
      </c>
      <c r="C5343" t="s">
        <v>307</v>
      </c>
      <c r="E5343" t="s">
        <v>308</v>
      </c>
      <c r="F5343" t="s">
        <v>119901</v>
      </c>
      <c r="G5343">
        <v>1</v>
      </c>
      <c r="H5343" t="s">
        <v>307</v>
      </c>
      <c r="I5343">
        <v>1.5334000000000001E-3</v>
      </c>
      <c r="J5343">
        <v>1.5334000000000001E-3</v>
      </c>
    </row>
    <row r="5344" spans="1:10">
      <c r="A5344" t="s">
        <v>10998</v>
      </c>
      <c r="B5344">
        <v>415</v>
      </c>
      <c r="C5344" t="s">
        <v>10999</v>
      </c>
      <c r="E5344" t="s">
        <v>11000</v>
      </c>
      <c r="F5344" t="s">
        <v>101299</v>
      </c>
      <c r="G5344">
        <v>3</v>
      </c>
      <c r="H5344" t="s">
        <v>10999</v>
      </c>
      <c r="I5344" t="s">
        <v>119902</v>
      </c>
      <c r="J5344">
        <v>5.5715799999999996E-3</v>
      </c>
    </row>
    <row r="5345" spans="1:10">
      <c r="A5345" t="s">
        <v>595</v>
      </c>
      <c r="B5345">
        <v>62</v>
      </c>
      <c r="C5345" t="s">
        <v>596</v>
      </c>
      <c r="E5345" t="s">
        <v>597</v>
      </c>
      <c r="F5345" t="s">
        <v>97865</v>
      </c>
      <c r="G5345">
        <v>5</v>
      </c>
      <c r="H5345" t="s">
        <v>596</v>
      </c>
      <c r="I5345" t="s">
        <v>119903</v>
      </c>
      <c r="J5345">
        <v>1.5937300000000001E-2</v>
      </c>
    </row>
    <row r="5346" spans="1:10">
      <c r="A5346" t="s">
        <v>12441</v>
      </c>
      <c r="B5346">
        <v>253</v>
      </c>
      <c r="C5346" t="s">
        <v>12442</v>
      </c>
      <c r="E5346" t="s">
        <v>12443</v>
      </c>
      <c r="F5346" t="s">
        <v>119904</v>
      </c>
      <c r="G5346">
        <v>2</v>
      </c>
      <c r="H5346" t="s">
        <v>12442</v>
      </c>
      <c r="I5346" t="s">
        <v>119905</v>
      </c>
      <c r="J5346">
        <v>6.8154699999999997E-3</v>
      </c>
    </row>
    <row r="5347" spans="1:10">
      <c r="A5347" t="s">
        <v>2489</v>
      </c>
      <c r="B5347">
        <v>825</v>
      </c>
      <c r="C5347" t="s">
        <v>2490</v>
      </c>
      <c r="E5347" t="s">
        <v>2491</v>
      </c>
      <c r="F5347" t="s">
        <v>108389</v>
      </c>
      <c r="G5347">
        <v>3</v>
      </c>
      <c r="H5347" t="s">
        <v>2490</v>
      </c>
      <c r="I5347" t="s">
        <v>119906</v>
      </c>
      <c r="J5347">
        <v>5.7548499999999997E-3</v>
      </c>
    </row>
    <row r="5348" spans="1:10">
      <c r="A5348" t="s">
        <v>19100</v>
      </c>
      <c r="B5348">
        <v>2473</v>
      </c>
      <c r="C5348" t="s">
        <v>19101</v>
      </c>
      <c r="E5348" t="s">
        <v>19102</v>
      </c>
      <c r="F5348" t="s">
        <v>119907</v>
      </c>
      <c r="G5348">
        <v>1</v>
      </c>
      <c r="H5348" t="s">
        <v>19101</v>
      </c>
      <c r="I5348">
        <v>1.53965E-3</v>
      </c>
      <c r="J5348">
        <v>1.53965E-3</v>
      </c>
    </row>
    <row r="5349" spans="1:10">
      <c r="A5349" t="s">
        <v>28019</v>
      </c>
      <c r="B5349">
        <v>792</v>
      </c>
      <c r="C5349" t="s">
        <v>28020</v>
      </c>
      <c r="E5349" t="s">
        <v>28021</v>
      </c>
      <c r="F5349" t="s">
        <v>119908</v>
      </c>
      <c r="G5349">
        <v>3</v>
      </c>
      <c r="H5349" t="s">
        <v>28020</v>
      </c>
      <c r="I5349" t="s">
        <v>119909</v>
      </c>
      <c r="J5349">
        <v>1.5681199999999999E-2</v>
      </c>
    </row>
    <row r="5350" spans="1:10">
      <c r="A5350" t="s">
        <v>31580</v>
      </c>
      <c r="B5350">
        <v>337</v>
      </c>
      <c r="C5350" t="s">
        <v>31581</v>
      </c>
      <c r="E5350" t="s">
        <v>31582</v>
      </c>
      <c r="F5350" t="s">
        <v>98705</v>
      </c>
      <c r="G5350">
        <v>1</v>
      </c>
      <c r="H5350" t="s">
        <v>31581</v>
      </c>
      <c r="I5350">
        <v>1.5408900000000001E-3</v>
      </c>
      <c r="J5350">
        <v>1.5408900000000001E-3</v>
      </c>
    </row>
    <row r="5351" spans="1:10">
      <c r="A5351" t="s">
        <v>4281</v>
      </c>
      <c r="B5351">
        <v>1088</v>
      </c>
      <c r="C5351" t="s">
        <v>4282</v>
      </c>
      <c r="E5351" t="s">
        <v>4283</v>
      </c>
      <c r="F5351" t="s">
        <v>105759</v>
      </c>
      <c r="G5351">
        <v>1</v>
      </c>
      <c r="H5351" t="s">
        <v>4282</v>
      </c>
      <c r="I5351">
        <v>1.5416E-3</v>
      </c>
      <c r="J5351">
        <v>1.5416E-3</v>
      </c>
    </row>
    <row r="5352" spans="1:10">
      <c r="A5352" t="s">
        <v>1128</v>
      </c>
      <c r="B5352">
        <v>1037</v>
      </c>
      <c r="C5352" t="s">
        <v>1129</v>
      </c>
      <c r="E5352" t="s">
        <v>1130</v>
      </c>
      <c r="F5352" t="s">
        <v>109836</v>
      </c>
      <c r="G5352">
        <v>2</v>
      </c>
      <c r="H5352" t="s">
        <v>1129</v>
      </c>
      <c r="I5352" t="s">
        <v>119910</v>
      </c>
      <c r="J5352">
        <v>8.4754700000000006E-3</v>
      </c>
    </row>
    <row r="5353" spans="1:10">
      <c r="A5353" t="s">
        <v>3965</v>
      </c>
      <c r="B5353">
        <v>52</v>
      </c>
      <c r="C5353" t="s">
        <v>3966</v>
      </c>
      <c r="E5353" t="s">
        <v>3967</v>
      </c>
      <c r="F5353" t="s">
        <v>101787</v>
      </c>
      <c r="G5353">
        <v>1</v>
      </c>
      <c r="H5353" t="s">
        <v>3966</v>
      </c>
      <c r="I5353">
        <v>1.5446399999999999E-3</v>
      </c>
      <c r="J5353">
        <v>1.5446399999999999E-3</v>
      </c>
    </row>
    <row r="5354" spans="1:10">
      <c r="A5354" t="s">
        <v>18567</v>
      </c>
      <c r="B5354">
        <v>142</v>
      </c>
      <c r="C5354" t="s">
        <v>18568</v>
      </c>
      <c r="E5354" t="s">
        <v>18569</v>
      </c>
      <c r="F5354" t="s">
        <v>110535</v>
      </c>
      <c r="G5354">
        <v>2</v>
      </c>
      <c r="H5354" t="s">
        <v>18568</v>
      </c>
      <c r="I5354" t="s">
        <v>119911</v>
      </c>
      <c r="J5354">
        <v>0.11177026499999999</v>
      </c>
    </row>
    <row r="5355" spans="1:10">
      <c r="A5355" t="s">
        <v>2196</v>
      </c>
      <c r="B5355">
        <v>388</v>
      </c>
      <c r="C5355" t="s">
        <v>2197</v>
      </c>
      <c r="E5355" t="s">
        <v>2198</v>
      </c>
      <c r="F5355" t="s">
        <v>107216</v>
      </c>
      <c r="G5355">
        <v>3</v>
      </c>
      <c r="H5355" t="s">
        <v>2197</v>
      </c>
      <c r="I5355" t="s">
        <v>119912</v>
      </c>
      <c r="J5355">
        <v>1.40141E-2</v>
      </c>
    </row>
    <row r="5356" spans="1:10">
      <c r="A5356" t="s">
        <v>1128</v>
      </c>
      <c r="B5356">
        <v>755</v>
      </c>
      <c r="C5356" t="s">
        <v>1129</v>
      </c>
      <c r="E5356" t="s">
        <v>1130</v>
      </c>
      <c r="F5356" t="s">
        <v>96295</v>
      </c>
      <c r="G5356">
        <v>1</v>
      </c>
      <c r="H5356" t="s">
        <v>1129</v>
      </c>
      <c r="I5356">
        <v>1.5474499999999999E-3</v>
      </c>
      <c r="J5356">
        <v>1.5474499999999999E-3</v>
      </c>
    </row>
    <row r="5357" spans="1:10">
      <c r="A5357" t="s">
        <v>7648</v>
      </c>
      <c r="B5357">
        <v>649</v>
      </c>
      <c r="C5357" t="s">
        <v>7649</v>
      </c>
      <c r="E5357" t="s">
        <v>7650</v>
      </c>
      <c r="F5357" t="s">
        <v>98810</v>
      </c>
      <c r="G5357">
        <v>3</v>
      </c>
      <c r="H5357" t="s">
        <v>7649</v>
      </c>
      <c r="I5357" t="s">
        <v>119913</v>
      </c>
      <c r="J5357">
        <v>5.0355499999999997E-2</v>
      </c>
    </row>
    <row r="5358" spans="1:10">
      <c r="A5358" t="s">
        <v>7776</v>
      </c>
      <c r="B5358">
        <v>34</v>
      </c>
      <c r="C5358" t="s">
        <v>7777</v>
      </c>
      <c r="E5358" t="s">
        <v>7778</v>
      </c>
      <c r="F5358" t="s">
        <v>106832</v>
      </c>
      <c r="G5358">
        <v>3</v>
      </c>
      <c r="H5358" t="s">
        <v>7777</v>
      </c>
      <c r="I5358" t="s">
        <v>119914</v>
      </c>
      <c r="J5358">
        <v>2.0700699999999998E-3</v>
      </c>
    </row>
    <row r="5359" spans="1:10">
      <c r="A5359" t="s">
        <v>97931</v>
      </c>
      <c r="B5359">
        <v>162</v>
      </c>
      <c r="C5359" t="s">
        <v>97932</v>
      </c>
      <c r="E5359" t="s">
        <v>97933</v>
      </c>
      <c r="F5359" t="s">
        <v>97934</v>
      </c>
      <c r="G5359">
        <v>1</v>
      </c>
      <c r="H5359" t="s">
        <v>97932</v>
      </c>
      <c r="I5359">
        <v>1.55302E-3</v>
      </c>
      <c r="J5359">
        <v>1.55302E-3</v>
      </c>
    </row>
    <row r="5360" spans="1:10">
      <c r="A5360" t="s">
        <v>7426</v>
      </c>
      <c r="B5360">
        <v>166</v>
      </c>
      <c r="C5360" t="s">
        <v>7427</v>
      </c>
      <c r="E5360" t="s">
        <v>7428</v>
      </c>
      <c r="F5360" t="s">
        <v>106036</v>
      </c>
      <c r="G5360">
        <v>2</v>
      </c>
      <c r="H5360" t="s">
        <v>7427</v>
      </c>
      <c r="I5360" t="s">
        <v>119915</v>
      </c>
      <c r="J5360">
        <v>1.9431790000000001E-2</v>
      </c>
    </row>
    <row r="5361" spans="1:10">
      <c r="A5361" t="s">
        <v>15835</v>
      </c>
      <c r="B5361">
        <v>153</v>
      </c>
      <c r="C5361" t="s">
        <v>15836</v>
      </c>
      <c r="E5361" t="s">
        <v>15837</v>
      </c>
      <c r="F5361" t="s">
        <v>119916</v>
      </c>
      <c r="G5361">
        <v>1</v>
      </c>
      <c r="H5361" t="s">
        <v>15836</v>
      </c>
      <c r="I5361">
        <v>1.55744E-3</v>
      </c>
      <c r="J5361">
        <v>1.55744E-3</v>
      </c>
    </row>
    <row r="5362" spans="1:10">
      <c r="A5362" t="s">
        <v>15839</v>
      </c>
      <c r="B5362">
        <v>116</v>
      </c>
      <c r="C5362" t="s">
        <v>15840</v>
      </c>
      <c r="E5362" t="s">
        <v>15841</v>
      </c>
      <c r="F5362" t="s">
        <v>119916</v>
      </c>
      <c r="G5362">
        <v>1</v>
      </c>
      <c r="H5362" t="s">
        <v>15840</v>
      </c>
      <c r="I5362">
        <v>1.55744E-3</v>
      </c>
      <c r="J5362">
        <v>1.55744E-3</v>
      </c>
    </row>
    <row r="5363" spans="1:10">
      <c r="A5363" t="s">
        <v>73845</v>
      </c>
      <c r="B5363">
        <v>142</v>
      </c>
      <c r="C5363" t="s">
        <v>73846</v>
      </c>
      <c r="E5363" t="s">
        <v>73847</v>
      </c>
      <c r="F5363" t="s">
        <v>119917</v>
      </c>
      <c r="G5363">
        <v>1</v>
      </c>
      <c r="H5363" t="s">
        <v>73846</v>
      </c>
      <c r="I5363">
        <v>1.55763E-3</v>
      </c>
      <c r="J5363">
        <v>1.55763E-3</v>
      </c>
    </row>
    <row r="5364" spans="1:10">
      <c r="A5364" t="s">
        <v>16800</v>
      </c>
      <c r="B5364">
        <v>657</v>
      </c>
      <c r="C5364" t="s">
        <v>16801</v>
      </c>
      <c r="E5364" t="s">
        <v>16802</v>
      </c>
      <c r="F5364" t="s">
        <v>108311</v>
      </c>
      <c r="G5364">
        <v>1</v>
      </c>
      <c r="H5364" t="s">
        <v>16801</v>
      </c>
      <c r="I5364">
        <v>1.5577099999999999E-3</v>
      </c>
      <c r="J5364">
        <v>1.5577099999999999E-3</v>
      </c>
    </row>
    <row r="5365" spans="1:10">
      <c r="A5365" t="s">
        <v>1377</v>
      </c>
      <c r="B5365">
        <v>664</v>
      </c>
      <c r="C5365" t="s">
        <v>1378</v>
      </c>
      <c r="E5365" t="s">
        <v>1379</v>
      </c>
      <c r="F5365" t="s">
        <v>119918</v>
      </c>
      <c r="G5365">
        <v>6</v>
      </c>
      <c r="H5365" t="s">
        <v>1378</v>
      </c>
      <c r="I5365" t="s">
        <v>119919</v>
      </c>
      <c r="J5365">
        <v>4.5219450000000001E-2</v>
      </c>
    </row>
    <row r="5366" spans="1:10">
      <c r="A5366" t="s">
        <v>69866</v>
      </c>
      <c r="B5366">
        <v>127</v>
      </c>
      <c r="C5366" t="s">
        <v>69867</v>
      </c>
      <c r="E5366" t="s">
        <v>69868</v>
      </c>
      <c r="F5366" t="s">
        <v>109383</v>
      </c>
      <c r="G5366">
        <v>1</v>
      </c>
      <c r="H5366" t="s">
        <v>69867</v>
      </c>
      <c r="I5366">
        <v>1.5601199999999999E-3</v>
      </c>
      <c r="J5366">
        <v>1.5601199999999999E-3</v>
      </c>
    </row>
    <row r="5367" spans="1:10">
      <c r="A5367" t="s">
        <v>7514</v>
      </c>
      <c r="B5367">
        <v>238</v>
      </c>
      <c r="C5367" t="s">
        <v>7515</v>
      </c>
      <c r="E5367" t="s">
        <v>7516</v>
      </c>
      <c r="F5367" t="s">
        <v>119920</v>
      </c>
      <c r="G5367">
        <v>2</v>
      </c>
      <c r="H5367" t="s">
        <v>7515</v>
      </c>
      <c r="I5367" t="s">
        <v>119921</v>
      </c>
      <c r="J5367">
        <v>6.6158349999999996E-3</v>
      </c>
    </row>
    <row r="5368" spans="1:10">
      <c r="A5368" t="s">
        <v>522</v>
      </c>
      <c r="B5368">
        <v>240</v>
      </c>
      <c r="C5368" t="s">
        <v>523</v>
      </c>
      <c r="E5368" t="s">
        <v>524</v>
      </c>
      <c r="F5368" t="s">
        <v>97828</v>
      </c>
      <c r="G5368">
        <v>2</v>
      </c>
      <c r="H5368" t="s">
        <v>523</v>
      </c>
      <c r="I5368" t="s">
        <v>119922</v>
      </c>
      <c r="J5368">
        <v>0.20358229999999999</v>
      </c>
    </row>
    <row r="5369" spans="1:10">
      <c r="A5369" t="s">
        <v>2338</v>
      </c>
      <c r="B5369">
        <v>606</v>
      </c>
      <c r="C5369" t="s">
        <v>2339</v>
      </c>
      <c r="E5369" t="s">
        <v>2340</v>
      </c>
      <c r="F5369" t="s">
        <v>119923</v>
      </c>
      <c r="G5369">
        <v>4</v>
      </c>
      <c r="H5369" t="s">
        <v>2339</v>
      </c>
      <c r="I5369" t="s">
        <v>119924</v>
      </c>
      <c r="J5369">
        <v>7.1172299999999994E-2</v>
      </c>
    </row>
    <row r="5370" spans="1:10">
      <c r="A5370" t="s">
        <v>3287</v>
      </c>
      <c r="B5370">
        <v>153</v>
      </c>
      <c r="C5370" t="s">
        <v>3288</v>
      </c>
      <c r="E5370" t="s">
        <v>3289</v>
      </c>
      <c r="F5370" t="s">
        <v>102858</v>
      </c>
      <c r="G5370">
        <v>2</v>
      </c>
      <c r="H5370" t="s">
        <v>3288</v>
      </c>
      <c r="I5370" t="s">
        <v>119925</v>
      </c>
      <c r="J5370">
        <v>5.0248229999999998E-2</v>
      </c>
    </row>
    <row r="5371" spans="1:10">
      <c r="A5371" t="s">
        <v>8250</v>
      </c>
      <c r="B5371">
        <v>68</v>
      </c>
      <c r="C5371" t="s">
        <v>8251</v>
      </c>
      <c r="E5371" t="s">
        <v>8252</v>
      </c>
      <c r="F5371" t="s">
        <v>119926</v>
      </c>
      <c r="G5371">
        <v>2</v>
      </c>
      <c r="H5371" t="s">
        <v>8251</v>
      </c>
      <c r="I5371" t="s">
        <v>119927</v>
      </c>
      <c r="J5371">
        <v>3.7361054999999997E-2</v>
      </c>
    </row>
    <row r="5372" spans="1:10">
      <c r="A5372" t="s">
        <v>410</v>
      </c>
      <c r="B5372">
        <v>407</v>
      </c>
      <c r="C5372" t="s">
        <v>411</v>
      </c>
      <c r="E5372" t="s">
        <v>412</v>
      </c>
      <c r="F5372" t="s">
        <v>98471</v>
      </c>
      <c r="G5372">
        <v>6</v>
      </c>
      <c r="H5372" t="s">
        <v>411</v>
      </c>
      <c r="I5372" t="s">
        <v>119928</v>
      </c>
      <c r="J5372">
        <v>0.1417505</v>
      </c>
    </row>
    <row r="5373" spans="1:10">
      <c r="A5373" t="s">
        <v>374</v>
      </c>
      <c r="B5373">
        <v>399</v>
      </c>
      <c r="C5373" t="s">
        <v>375</v>
      </c>
      <c r="E5373" t="s">
        <v>376</v>
      </c>
      <c r="F5373" t="s">
        <v>98471</v>
      </c>
      <c r="G5373">
        <v>6</v>
      </c>
      <c r="H5373" t="s">
        <v>375</v>
      </c>
      <c r="I5373" t="s">
        <v>119928</v>
      </c>
      <c r="J5373">
        <v>0.1417505</v>
      </c>
    </row>
    <row r="5374" spans="1:10">
      <c r="A5374" t="s">
        <v>2784</v>
      </c>
      <c r="B5374">
        <v>860</v>
      </c>
      <c r="C5374" t="s">
        <v>2785</v>
      </c>
      <c r="E5374" t="s">
        <v>2786</v>
      </c>
      <c r="F5374" t="s">
        <v>98773</v>
      </c>
      <c r="G5374">
        <v>1</v>
      </c>
      <c r="H5374" t="s">
        <v>2785</v>
      </c>
      <c r="I5374">
        <v>1.57048E-3</v>
      </c>
      <c r="J5374">
        <v>1.57048E-3</v>
      </c>
    </row>
    <row r="5375" spans="1:10">
      <c r="A5375" t="s">
        <v>1334</v>
      </c>
      <c r="B5375">
        <v>217</v>
      </c>
      <c r="C5375" t="s">
        <v>1335</v>
      </c>
      <c r="E5375" t="s">
        <v>1336</v>
      </c>
      <c r="F5375" t="s">
        <v>108913</v>
      </c>
      <c r="G5375">
        <v>3</v>
      </c>
      <c r="H5375" t="s">
        <v>1335</v>
      </c>
      <c r="I5375" t="s">
        <v>119929</v>
      </c>
      <c r="J5375">
        <v>3.5727200000000001E-3</v>
      </c>
    </row>
    <row r="5376" spans="1:10">
      <c r="A5376" t="s">
        <v>7412</v>
      </c>
      <c r="B5376">
        <v>280</v>
      </c>
      <c r="C5376" t="s">
        <v>7413</v>
      </c>
      <c r="E5376" t="s">
        <v>7414</v>
      </c>
      <c r="F5376" t="s">
        <v>119930</v>
      </c>
      <c r="G5376">
        <v>1</v>
      </c>
      <c r="H5376" t="s">
        <v>7413</v>
      </c>
      <c r="I5376">
        <v>1.57131E-3</v>
      </c>
      <c r="J5376">
        <v>1.57131E-3</v>
      </c>
    </row>
    <row r="5377" spans="1:10">
      <c r="A5377" t="s">
        <v>1162</v>
      </c>
      <c r="B5377">
        <v>131</v>
      </c>
      <c r="C5377" t="s">
        <v>1163</v>
      </c>
      <c r="E5377" t="s">
        <v>1164</v>
      </c>
      <c r="F5377" t="s">
        <v>119931</v>
      </c>
      <c r="G5377">
        <v>4</v>
      </c>
      <c r="H5377" t="s">
        <v>1163</v>
      </c>
      <c r="I5377" t="s">
        <v>119932</v>
      </c>
      <c r="J5377">
        <v>1.27479E-2</v>
      </c>
    </row>
    <row r="5378" spans="1:10">
      <c r="A5378" t="s">
        <v>2196</v>
      </c>
      <c r="B5378">
        <v>364</v>
      </c>
      <c r="C5378" t="s">
        <v>2197</v>
      </c>
      <c r="E5378" t="s">
        <v>2198</v>
      </c>
      <c r="F5378" t="s">
        <v>96217</v>
      </c>
      <c r="G5378">
        <v>4</v>
      </c>
      <c r="H5378" t="s">
        <v>2197</v>
      </c>
      <c r="I5378" t="s">
        <v>119933</v>
      </c>
      <c r="J5378">
        <v>1.8140155000000002E-2</v>
      </c>
    </row>
    <row r="5379" spans="1:10">
      <c r="A5379" t="s">
        <v>3653</v>
      </c>
      <c r="B5379">
        <v>1186</v>
      </c>
      <c r="C5379" t="s">
        <v>3654</v>
      </c>
      <c r="E5379" t="s">
        <v>3655</v>
      </c>
      <c r="F5379" t="s">
        <v>119934</v>
      </c>
      <c r="G5379">
        <v>2</v>
      </c>
      <c r="H5379" t="s">
        <v>3654</v>
      </c>
      <c r="I5379" t="s">
        <v>119935</v>
      </c>
      <c r="J5379">
        <v>0.19281272499999999</v>
      </c>
    </row>
    <row r="5380" spans="1:10">
      <c r="A5380" t="s">
        <v>2247</v>
      </c>
      <c r="B5380">
        <v>1073</v>
      </c>
      <c r="C5380" t="s">
        <v>2248</v>
      </c>
      <c r="E5380" t="s">
        <v>2249</v>
      </c>
      <c r="F5380" t="s">
        <v>119936</v>
      </c>
      <c r="G5380">
        <v>1</v>
      </c>
      <c r="H5380" t="s">
        <v>2248</v>
      </c>
      <c r="I5380">
        <v>1.5790699999999999E-3</v>
      </c>
      <c r="J5380">
        <v>1.5790699999999999E-3</v>
      </c>
    </row>
    <row r="5381" spans="1:10">
      <c r="A5381" t="s">
        <v>1547</v>
      </c>
      <c r="B5381">
        <v>146</v>
      </c>
      <c r="C5381" t="s">
        <v>1548</v>
      </c>
      <c r="E5381" t="s">
        <v>1549</v>
      </c>
      <c r="F5381" t="s">
        <v>96804</v>
      </c>
      <c r="G5381">
        <v>4</v>
      </c>
      <c r="H5381" t="s">
        <v>1548</v>
      </c>
      <c r="I5381" t="s">
        <v>119937</v>
      </c>
      <c r="J5381">
        <v>0.14778029500000001</v>
      </c>
    </row>
    <row r="5382" spans="1:10">
      <c r="A5382" t="s">
        <v>8109</v>
      </c>
      <c r="B5382">
        <v>86</v>
      </c>
      <c r="C5382" t="s">
        <v>8110</v>
      </c>
      <c r="E5382" t="s">
        <v>8111</v>
      </c>
      <c r="F5382" t="s">
        <v>119938</v>
      </c>
      <c r="G5382">
        <v>1</v>
      </c>
      <c r="H5382" t="s">
        <v>8110</v>
      </c>
      <c r="I5382">
        <v>1.58E-3</v>
      </c>
      <c r="J5382">
        <v>1.58E-3</v>
      </c>
    </row>
    <row r="5383" spans="1:10">
      <c r="A5383" t="s">
        <v>2582</v>
      </c>
      <c r="B5383">
        <v>538</v>
      </c>
      <c r="C5383" t="s">
        <v>2583</v>
      </c>
      <c r="E5383" t="s">
        <v>2584</v>
      </c>
      <c r="F5383" t="s">
        <v>119939</v>
      </c>
      <c r="G5383">
        <v>4</v>
      </c>
      <c r="H5383" t="s">
        <v>2583</v>
      </c>
      <c r="I5383" t="s">
        <v>119940</v>
      </c>
      <c r="J5383">
        <v>0.1237695</v>
      </c>
    </row>
    <row r="5384" spans="1:10">
      <c r="A5384" t="s">
        <v>1231</v>
      </c>
      <c r="B5384">
        <v>420</v>
      </c>
      <c r="C5384" t="s">
        <v>1232</v>
      </c>
      <c r="E5384" t="s">
        <v>1233</v>
      </c>
      <c r="F5384" t="s">
        <v>119941</v>
      </c>
      <c r="G5384">
        <v>1</v>
      </c>
      <c r="H5384" t="s">
        <v>1232</v>
      </c>
      <c r="I5384">
        <v>1.5825699999999999E-3</v>
      </c>
      <c r="J5384">
        <v>1.5825699999999999E-3</v>
      </c>
    </row>
    <row r="5385" spans="1:10">
      <c r="A5385" t="s">
        <v>6188</v>
      </c>
      <c r="B5385">
        <v>278</v>
      </c>
      <c r="C5385" t="s">
        <v>6189</v>
      </c>
      <c r="E5385" t="s">
        <v>6190</v>
      </c>
      <c r="F5385" t="s">
        <v>119942</v>
      </c>
      <c r="G5385">
        <v>3</v>
      </c>
      <c r="H5385" t="s">
        <v>6189</v>
      </c>
      <c r="I5385" t="s">
        <v>119943</v>
      </c>
      <c r="J5385">
        <v>0.20802899999999999</v>
      </c>
    </row>
    <row r="5386" spans="1:10">
      <c r="A5386" t="s">
        <v>5140</v>
      </c>
      <c r="B5386">
        <v>87</v>
      </c>
      <c r="C5386" t="s">
        <v>5141</v>
      </c>
      <c r="E5386" t="s">
        <v>5142</v>
      </c>
      <c r="F5386" t="s">
        <v>119944</v>
      </c>
      <c r="G5386">
        <v>1</v>
      </c>
      <c r="H5386" t="s">
        <v>5141</v>
      </c>
      <c r="I5386">
        <v>1.5830900000000001E-3</v>
      </c>
      <c r="J5386">
        <v>1.5830900000000001E-3</v>
      </c>
    </row>
    <row r="5387" spans="1:10">
      <c r="A5387" t="s">
        <v>6731</v>
      </c>
      <c r="B5387">
        <v>652</v>
      </c>
      <c r="C5387" t="s">
        <v>6732</v>
      </c>
      <c r="E5387" t="s">
        <v>6733</v>
      </c>
      <c r="F5387" t="s">
        <v>109468</v>
      </c>
      <c r="G5387">
        <v>2</v>
      </c>
      <c r="H5387" t="s">
        <v>6732</v>
      </c>
      <c r="I5387" t="s">
        <v>119945</v>
      </c>
      <c r="J5387">
        <v>6.3027205000000003E-2</v>
      </c>
    </row>
    <row r="5388" spans="1:10">
      <c r="A5388" t="s">
        <v>1504</v>
      </c>
      <c r="B5388">
        <v>725</v>
      </c>
      <c r="C5388" t="s">
        <v>1505</v>
      </c>
      <c r="E5388" t="s">
        <v>1506</v>
      </c>
      <c r="F5388" t="s">
        <v>119946</v>
      </c>
      <c r="G5388">
        <v>1</v>
      </c>
      <c r="H5388" t="s">
        <v>1505</v>
      </c>
      <c r="I5388">
        <v>1.5834600000000001E-3</v>
      </c>
      <c r="J5388">
        <v>1.5834600000000001E-3</v>
      </c>
    </row>
    <row r="5389" spans="1:10">
      <c r="A5389" t="s">
        <v>101685</v>
      </c>
      <c r="B5389">
        <v>438</v>
      </c>
      <c r="C5389" t="s">
        <v>101686</v>
      </c>
      <c r="E5389" t="s">
        <v>101687</v>
      </c>
      <c r="F5389" t="s">
        <v>102147</v>
      </c>
      <c r="G5389">
        <v>3</v>
      </c>
      <c r="H5389" t="s">
        <v>101686</v>
      </c>
      <c r="I5389" t="s">
        <v>119947</v>
      </c>
      <c r="J5389">
        <v>7.9196100000000005E-2</v>
      </c>
    </row>
    <row r="5390" spans="1:10">
      <c r="A5390" t="s">
        <v>98367</v>
      </c>
      <c r="B5390">
        <v>329</v>
      </c>
      <c r="C5390" t="s">
        <v>98368</v>
      </c>
      <c r="E5390" t="s">
        <v>98369</v>
      </c>
      <c r="F5390" t="s">
        <v>98370</v>
      </c>
      <c r="G5390">
        <v>2</v>
      </c>
      <c r="H5390" t="s">
        <v>98368</v>
      </c>
      <c r="I5390" t="s">
        <v>119948</v>
      </c>
      <c r="J5390">
        <v>1.70690199999999E-2</v>
      </c>
    </row>
    <row r="5391" spans="1:10">
      <c r="A5391" t="s">
        <v>1067</v>
      </c>
      <c r="B5391">
        <v>53</v>
      </c>
      <c r="C5391" t="s">
        <v>1068</v>
      </c>
      <c r="E5391" t="s">
        <v>1069</v>
      </c>
      <c r="F5391" t="s">
        <v>108245</v>
      </c>
      <c r="G5391">
        <v>2</v>
      </c>
      <c r="H5391" t="s">
        <v>1068</v>
      </c>
      <c r="I5391" t="s">
        <v>119949</v>
      </c>
      <c r="J5391">
        <v>3.35666E-3</v>
      </c>
    </row>
    <row r="5392" spans="1:10">
      <c r="A5392" t="s">
        <v>1504</v>
      </c>
      <c r="B5392">
        <v>907</v>
      </c>
      <c r="C5392" t="s">
        <v>1505</v>
      </c>
      <c r="E5392" t="s">
        <v>1506</v>
      </c>
      <c r="F5392" t="s">
        <v>98787</v>
      </c>
      <c r="G5392">
        <v>4</v>
      </c>
      <c r="H5392" t="s">
        <v>1505</v>
      </c>
      <c r="I5392" t="s">
        <v>119950</v>
      </c>
      <c r="J5392">
        <v>7.2508E-3</v>
      </c>
    </row>
    <row r="5393" spans="1:10">
      <c r="A5393" t="s">
        <v>3918</v>
      </c>
      <c r="B5393">
        <v>519</v>
      </c>
      <c r="C5393" t="s">
        <v>3919</v>
      </c>
      <c r="E5393" t="s">
        <v>3920</v>
      </c>
      <c r="F5393" t="s">
        <v>119951</v>
      </c>
      <c r="G5393">
        <v>1</v>
      </c>
      <c r="H5393" t="s">
        <v>3919</v>
      </c>
      <c r="I5393">
        <v>1.58902E-3</v>
      </c>
      <c r="J5393">
        <v>1.58902E-3</v>
      </c>
    </row>
    <row r="5394" spans="1:10">
      <c r="A5394" t="s">
        <v>96052</v>
      </c>
      <c r="B5394">
        <v>90</v>
      </c>
      <c r="C5394" t="s">
        <v>96053</v>
      </c>
      <c r="E5394" t="s">
        <v>96054</v>
      </c>
      <c r="F5394" t="s">
        <v>97852</v>
      </c>
      <c r="G5394">
        <v>11</v>
      </c>
      <c r="H5394" t="s">
        <v>96053</v>
      </c>
      <c r="I5394" t="s">
        <v>119952</v>
      </c>
      <c r="J5394">
        <v>8.0787100000000001E-2</v>
      </c>
    </row>
    <row r="5395" spans="1:10">
      <c r="A5395" t="s">
        <v>96473</v>
      </c>
      <c r="B5395">
        <v>93</v>
      </c>
      <c r="C5395" t="s">
        <v>96474</v>
      </c>
      <c r="E5395" t="s">
        <v>96475</v>
      </c>
      <c r="F5395" t="s">
        <v>97852</v>
      </c>
      <c r="G5395">
        <v>11</v>
      </c>
      <c r="H5395" t="s">
        <v>96474</v>
      </c>
      <c r="I5395" t="s">
        <v>119952</v>
      </c>
      <c r="J5395">
        <v>8.0787100000000001E-2</v>
      </c>
    </row>
    <row r="5396" spans="1:10">
      <c r="A5396" t="s">
        <v>96057</v>
      </c>
      <c r="B5396">
        <v>91</v>
      </c>
      <c r="C5396" t="s">
        <v>96058</v>
      </c>
      <c r="E5396" t="s">
        <v>96059</v>
      </c>
      <c r="F5396" t="s">
        <v>97852</v>
      </c>
      <c r="G5396">
        <v>11</v>
      </c>
      <c r="H5396" t="s">
        <v>96058</v>
      </c>
      <c r="I5396" t="s">
        <v>119952</v>
      </c>
      <c r="J5396">
        <v>8.0787100000000001E-2</v>
      </c>
    </row>
    <row r="5397" spans="1:10">
      <c r="A5397" t="s">
        <v>96060</v>
      </c>
      <c r="B5397">
        <v>90</v>
      </c>
      <c r="C5397" t="s">
        <v>96061</v>
      </c>
      <c r="E5397" t="s">
        <v>96062</v>
      </c>
      <c r="F5397" t="s">
        <v>97852</v>
      </c>
      <c r="G5397">
        <v>11</v>
      </c>
      <c r="H5397" t="s">
        <v>96061</v>
      </c>
      <c r="I5397" t="s">
        <v>119952</v>
      </c>
      <c r="J5397">
        <v>8.0787100000000001E-2</v>
      </c>
    </row>
    <row r="5398" spans="1:10">
      <c r="A5398" t="s">
        <v>104553</v>
      </c>
      <c r="B5398">
        <v>93</v>
      </c>
      <c r="C5398" t="s">
        <v>104554</v>
      </c>
      <c r="E5398" t="s">
        <v>104555</v>
      </c>
      <c r="F5398" t="s">
        <v>97852</v>
      </c>
      <c r="G5398">
        <v>11</v>
      </c>
      <c r="H5398" t="s">
        <v>104554</v>
      </c>
      <c r="I5398" t="s">
        <v>119952</v>
      </c>
      <c r="J5398">
        <v>8.0787100000000001E-2</v>
      </c>
    </row>
    <row r="5399" spans="1:10">
      <c r="A5399" t="s">
        <v>442</v>
      </c>
      <c r="B5399">
        <v>63</v>
      </c>
      <c r="C5399" t="s">
        <v>443</v>
      </c>
      <c r="E5399" t="s">
        <v>444</v>
      </c>
      <c r="F5399" t="s">
        <v>119953</v>
      </c>
      <c r="G5399">
        <v>7</v>
      </c>
      <c r="H5399" t="s">
        <v>443</v>
      </c>
      <c r="I5399" t="s">
        <v>119954</v>
      </c>
      <c r="J5399">
        <v>3.1289900000000002E-2</v>
      </c>
    </row>
    <row r="5400" spans="1:10">
      <c r="A5400" t="s">
        <v>12398</v>
      </c>
      <c r="B5400">
        <v>248</v>
      </c>
      <c r="C5400" t="s">
        <v>12399</v>
      </c>
      <c r="E5400" t="s">
        <v>12400</v>
      </c>
      <c r="F5400" t="s">
        <v>119955</v>
      </c>
      <c r="G5400">
        <v>4</v>
      </c>
      <c r="H5400" t="s">
        <v>12399</v>
      </c>
      <c r="I5400" t="s">
        <v>119956</v>
      </c>
      <c r="J5400">
        <v>8.5592999999999902E-3</v>
      </c>
    </row>
    <row r="5401" spans="1:10">
      <c r="A5401" t="s">
        <v>3168</v>
      </c>
      <c r="B5401">
        <v>149</v>
      </c>
      <c r="C5401" t="s">
        <v>3169</v>
      </c>
      <c r="E5401" t="s">
        <v>3170</v>
      </c>
      <c r="F5401" t="s">
        <v>108215</v>
      </c>
      <c r="G5401">
        <v>3</v>
      </c>
      <c r="H5401" t="s">
        <v>3169</v>
      </c>
      <c r="I5401" t="s">
        <v>119957</v>
      </c>
      <c r="J5401">
        <v>4.6566999999999997E-3</v>
      </c>
    </row>
    <row r="5402" spans="1:10">
      <c r="A5402" t="s">
        <v>5190</v>
      </c>
      <c r="B5402">
        <v>453</v>
      </c>
      <c r="C5402" t="s">
        <v>5191</v>
      </c>
      <c r="E5402" t="s">
        <v>5192</v>
      </c>
      <c r="F5402" t="s">
        <v>119958</v>
      </c>
      <c r="G5402">
        <v>1</v>
      </c>
      <c r="H5402" t="s">
        <v>5191</v>
      </c>
      <c r="I5402">
        <v>1.59837E-3</v>
      </c>
      <c r="J5402">
        <v>1.59837E-3</v>
      </c>
    </row>
    <row r="5403" spans="1:10">
      <c r="A5403" t="s">
        <v>24058</v>
      </c>
      <c r="B5403">
        <v>565</v>
      </c>
      <c r="C5403" t="s">
        <v>24059</v>
      </c>
      <c r="E5403" t="s">
        <v>24060</v>
      </c>
      <c r="F5403" t="s">
        <v>119959</v>
      </c>
      <c r="G5403">
        <v>1</v>
      </c>
      <c r="H5403" t="s">
        <v>24059</v>
      </c>
      <c r="I5403">
        <v>1.5991899999999999E-3</v>
      </c>
      <c r="J5403">
        <v>1.5991899999999999E-3</v>
      </c>
    </row>
    <row r="5404" spans="1:10">
      <c r="A5404" t="s">
        <v>10171</v>
      </c>
      <c r="B5404">
        <v>538</v>
      </c>
      <c r="C5404" t="s">
        <v>10172</v>
      </c>
      <c r="E5404" t="s">
        <v>10173</v>
      </c>
      <c r="F5404" t="s">
        <v>110322</v>
      </c>
      <c r="G5404">
        <v>2</v>
      </c>
      <c r="H5404" t="s">
        <v>10172</v>
      </c>
      <c r="I5404" t="s">
        <v>119960</v>
      </c>
      <c r="J5404">
        <v>3.8781574999999999E-2</v>
      </c>
    </row>
    <row r="5405" spans="1:10">
      <c r="A5405" t="s">
        <v>7653</v>
      </c>
      <c r="B5405">
        <v>137</v>
      </c>
      <c r="C5405" t="s">
        <v>7654</v>
      </c>
      <c r="E5405" t="s">
        <v>7655</v>
      </c>
      <c r="F5405" t="s">
        <v>101373</v>
      </c>
      <c r="G5405">
        <v>1</v>
      </c>
      <c r="H5405" t="s">
        <v>7654</v>
      </c>
      <c r="I5405">
        <v>1.6022499999999999E-3</v>
      </c>
      <c r="J5405">
        <v>1.6022499999999999E-3</v>
      </c>
    </row>
    <row r="5406" spans="1:10">
      <c r="A5406" t="s">
        <v>1775</v>
      </c>
      <c r="B5406">
        <v>699</v>
      </c>
      <c r="C5406" t="s">
        <v>1776</v>
      </c>
      <c r="E5406" t="s">
        <v>1777</v>
      </c>
      <c r="F5406" t="s">
        <v>119961</v>
      </c>
      <c r="G5406">
        <v>1</v>
      </c>
      <c r="H5406" t="s">
        <v>1776</v>
      </c>
      <c r="I5406">
        <v>1.60257E-3</v>
      </c>
      <c r="J5406">
        <v>1.60257E-3</v>
      </c>
    </row>
    <row r="5407" spans="1:10">
      <c r="A5407" t="s">
        <v>7426</v>
      </c>
      <c r="B5407">
        <v>83</v>
      </c>
      <c r="C5407" t="s">
        <v>7427</v>
      </c>
      <c r="E5407" t="s">
        <v>7428</v>
      </c>
      <c r="F5407" t="s">
        <v>98428</v>
      </c>
      <c r="G5407">
        <v>1</v>
      </c>
      <c r="H5407" t="s">
        <v>7427</v>
      </c>
      <c r="I5407">
        <v>1.6031999999999999E-3</v>
      </c>
      <c r="J5407">
        <v>1.6031999999999999E-3</v>
      </c>
    </row>
    <row r="5408" spans="1:10">
      <c r="A5408" t="s">
        <v>119962</v>
      </c>
      <c r="B5408">
        <v>849</v>
      </c>
      <c r="C5408" t="s">
        <v>119963</v>
      </c>
      <c r="E5408" t="s">
        <v>119964</v>
      </c>
      <c r="F5408" t="s">
        <v>119965</v>
      </c>
      <c r="G5408">
        <v>2</v>
      </c>
      <c r="H5408" t="s">
        <v>119963</v>
      </c>
      <c r="I5408" t="s">
        <v>119966</v>
      </c>
      <c r="J5408">
        <v>6.1899549999999996E-3</v>
      </c>
    </row>
    <row r="5409" spans="1:10">
      <c r="A5409" t="s">
        <v>4933</v>
      </c>
      <c r="B5409">
        <v>1081</v>
      </c>
      <c r="C5409" t="s">
        <v>4934</v>
      </c>
      <c r="E5409" t="s">
        <v>4935</v>
      </c>
      <c r="F5409" t="s">
        <v>107811</v>
      </c>
      <c r="G5409">
        <v>2</v>
      </c>
      <c r="H5409" t="s">
        <v>4934</v>
      </c>
      <c r="I5409" t="s">
        <v>119967</v>
      </c>
      <c r="J5409">
        <v>8.6455354999999998E-2</v>
      </c>
    </row>
    <row r="5410" spans="1:10">
      <c r="A5410" t="s">
        <v>24973</v>
      </c>
      <c r="B5410">
        <v>140</v>
      </c>
      <c r="C5410" t="s">
        <v>24974</v>
      </c>
      <c r="E5410" t="s">
        <v>24975</v>
      </c>
      <c r="F5410" t="s">
        <v>119968</v>
      </c>
      <c r="G5410">
        <v>1</v>
      </c>
      <c r="H5410" t="s">
        <v>24974</v>
      </c>
      <c r="I5410">
        <v>1.6047699999999999E-3</v>
      </c>
      <c r="J5410">
        <v>1.6047699999999999E-3</v>
      </c>
    </row>
    <row r="5411" spans="1:10">
      <c r="A5411" t="s">
        <v>4303</v>
      </c>
      <c r="B5411">
        <v>308</v>
      </c>
      <c r="C5411" t="s">
        <v>4304</v>
      </c>
      <c r="E5411" t="s">
        <v>4305</v>
      </c>
      <c r="F5411" t="s">
        <v>106432</v>
      </c>
      <c r="G5411">
        <v>2</v>
      </c>
      <c r="H5411" t="s">
        <v>4304</v>
      </c>
      <c r="I5411" t="s">
        <v>119969</v>
      </c>
      <c r="J5411">
        <v>6.1639949999999999E-2</v>
      </c>
    </row>
    <row r="5412" spans="1:10">
      <c r="A5412" t="s">
        <v>70</v>
      </c>
      <c r="B5412">
        <v>68</v>
      </c>
      <c r="C5412" t="s">
        <v>71</v>
      </c>
      <c r="E5412" t="s">
        <v>72</v>
      </c>
      <c r="F5412" t="s">
        <v>110238</v>
      </c>
      <c r="G5412">
        <v>3</v>
      </c>
      <c r="H5412" t="s">
        <v>71</v>
      </c>
      <c r="I5412" t="s">
        <v>119970</v>
      </c>
      <c r="J5412">
        <v>4.7593699999999997E-3</v>
      </c>
    </row>
    <row r="5413" spans="1:10">
      <c r="A5413" t="s">
        <v>18987</v>
      </c>
      <c r="B5413">
        <v>890</v>
      </c>
      <c r="C5413" t="s">
        <v>18988</v>
      </c>
      <c r="E5413" t="s">
        <v>18989</v>
      </c>
      <c r="F5413" t="s">
        <v>107511</v>
      </c>
      <c r="G5413">
        <v>2</v>
      </c>
      <c r="H5413" t="s">
        <v>18988</v>
      </c>
      <c r="I5413" t="s">
        <v>119971</v>
      </c>
      <c r="J5413">
        <v>1.831275E-3</v>
      </c>
    </row>
    <row r="5414" spans="1:10">
      <c r="A5414" t="s">
        <v>24339</v>
      </c>
      <c r="B5414">
        <v>1423</v>
      </c>
      <c r="C5414" t="s">
        <v>24340</v>
      </c>
      <c r="E5414" t="s">
        <v>24341</v>
      </c>
      <c r="F5414" t="s">
        <v>108944</v>
      </c>
      <c r="G5414">
        <v>3</v>
      </c>
      <c r="H5414" t="s">
        <v>24340</v>
      </c>
      <c r="I5414" t="s">
        <v>119972</v>
      </c>
      <c r="J5414">
        <v>0.13159599999999999</v>
      </c>
    </row>
    <row r="5415" spans="1:10">
      <c r="A5415" t="s">
        <v>22261</v>
      </c>
      <c r="B5415">
        <v>1420</v>
      </c>
      <c r="C5415" t="s">
        <v>22262</v>
      </c>
      <c r="E5415" t="s">
        <v>22263</v>
      </c>
      <c r="F5415" t="s">
        <v>108944</v>
      </c>
      <c r="G5415">
        <v>3</v>
      </c>
      <c r="H5415" t="s">
        <v>22262</v>
      </c>
      <c r="I5415" t="s">
        <v>119972</v>
      </c>
      <c r="J5415">
        <v>0.13159599999999999</v>
      </c>
    </row>
    <row r="5416" spans="1:10">
      <c r="A5416" t="s">
        <v>9854</v>
      </c>
      <c r="B5416">
        <v>27</v>
      </c>
      <c r="C5416" t="s">
        <v>9855</v>
      </c>
      <c r="E5416" t="s">
        <v>9856</v>
      </c>
      <c r="F5416" t="s">
        <v>119973</v>
      </c>
      <c r="G5416">
        <v>1</v>
      </c>
      <c r="H5416" t="s">
        <v>9855</v>
      </c>
      <c r="I5416">
        <v>1.6088299999999999E-3</v>
      </c>
      <c r="J5416">
        <v>1.6088299999999999E-3</v>
      </c>
    </row>
    <row r="5417" spans="1:10">
      <c r="A5417" t="s">
        <v>1128</v>
      </c>
      <c r="B5417">
        <v>1361</v>
      </c>
      <c r="C5417" t="s">
        <v>1129</v>
      </c>
      <c r="E5417" t="s">
        <v>1130</v>
      </c>
      <c r="F5417" t="s">
        <v>109346</v>
      </c>
      <c r="G5417">
        <v>2</v>
      </c>
      <c r="H5417" t="s">
        <v>1129</v>
      </c>
      <c r="I5417" t="s">
        <v>119974</v>
      </c>
      <c r="J5417">
        <v>8.5212699999999992E-3</v>
      </c>
    </row>
    <row r="5418" spans="1:10">
      <c r="A5418" t="s">
        <v>21472</v>
      </c>
      <c r="B5418">
        <v>95</v>
      </c>
      <c r="C5418" t="s">
        <v>21473</v>
      </c>
      <c r="E5418" t="s">
        <v>21474</v>
      </c>
      <c r="F5418" t="s">
        <v>119975</v>
      </c>
      <c r="G5418">
        <v>3</v>
      </c>
      <c r="H5418" t="s">
        <v>21473</v>
      </c>
      <c r="I5418" t="s">
        <v>119976</v>
      </c>
      <c r="J5418">
        <v>7.2077799999999996E-3</v>
      </c>
    </row>
    <row r="5419" spans="1:10">
      <c r="A5419" t="s">
        <v>81185</v>
      </c>
      <c r="B5419">
        <v>148</v>
      </c>
      <c r="C5419" t="s">
        <v>81186</v>
      </c>
      <c r="E5419" t="s">
        <v>81187</v>
      </c>
      <c r="F5419" t="s">
        <v>111767</v>
      </c>
      <c r="G5419">
        <v>2</v>
      </c>
      <c r="H5419" t="s">
        <v>81186</v>
      </c>
      <c r="I5419" t="s">
        <v>119977</v>
      </c>
      <c r="J5419">
        <v>2.3757899999999998E-2</v>
      </c>
    </row>
    <row r="5420" spans="1:10">
      <c r="A5420" t="s">
        <v>2933</v>
      </c>
      <c r="B5420">
        <v>100</v>
      </c>
      <c r="C5420" t="s">
        <v>2934</v>
      </c>
      <c r="E5420" t="s">
        <v>2935</v>
      </c>
      <c r="F5420" t="s">
        <v>119978</v>
      </c>
      <c r="G5420">
        <v>1</v>
      </c>
      <c r="H5420" t="s">
        <v>2934</v>
      </c>
      <c r="I5420">
        <v>1.61141E-3</v>
      </c>
      <c r="J5420">
        <v>1.61141E-3</v>
      </c>
    </row>
    <row r="5421" spans="1:10">
      <c r="A5421" t="s">
        <v>548</v>
      </c>
      <c r="B5421">
        <v>332</v>
      </c>
      <c r="C5421" t="s">
        <v>549</v>
      </c>
      <c r="E5421" t="s">
        <v>550</v>
      </c>
      <c r="F5421" t="s">
        <v>119979</v>
      </c>
      <c r="G5421">
        <v>1</v>
      </c>
      <c r="H5421" t="s">
        <v>549</v>
      </c>
      <c r="I5421">
        <v>1.6114499999999999E-3</v>
      </c>
      <c r="J5421">
        <v>1.6114499999999999E-3</v>
      </c>
    </row>
    <row r="5422" spans="1:10">
      <c r="A5422" t="s">
        <v>1537</v>
      </c>
      <c r="B5422">
        <v>71</v>
      </c>
      <c r="C5422" t="s">
        <v>1538</v>
      </c>
      <c r="E5422" t="s">
        <v>1539</v>
      </c>
      <c r="F5422" t="s">
        <v>119980</v>
      </c>
      <c r="G5422">
        <v>2</v>
      </c>
      <c r="H5422" t="s">
        <v>1538</v>
      </c>
      <c r="I5422" t="s">
        <v>119981</v>
      </c>
      <c r="J5422">
        <v>2.3525400000000002E-3</v>
      </c>
    </row>
    <row r="5423" spans="1:10">
      <c r="A5423" t="s">
        <v>3219</v>
      </c>
      <c r="B5423">
        <v>52</v>
      </c>
      <c r="C5423" t="s">
        <v>3220</v>
      </c>
      <c r="E5423" t="s">
        <v>3221</v>
      </c>
      <c r="F5423" t="s">
        <v>97610</v>
      </c>
      <c r="G5423">
        <v>5</v>
      </c>
      <c r="H5423" t="s">
        <v>3220</v>
      </c>
      <c r="I5423" t="s">
        <v>119982</v>
      </c>
      <c r="J5423">
        <v>7.5566400000000006E-2</v>
      </c>
    </row>
    <row r="5424" spans="1:10">
      <c r="A5424" t="s">
        <v>4252</v>
      </c>
      <c r="B5424">
        <v>537</v>
      </c>
      <c r="C5424" t="s">
        <v>4253</v>
      </c>
      <c r="E5424" t="s">
        <v>4254</v>
      </c>
      <c r="F5424" t="s">
        <v>119983</v>
      </c>
      <c r="G5424">
        <v>1</v>
      </c>
      <c r="H5424" t="s">
        <v>4253</v>
      </c>
      <c r="I5424">
        <v>1.6191700000000001E-3</v>
      </c>
      <c r="J5424">
        <v>1.6191700000000001E-3</v>
      </c>
    </row>
    <row r="5425" spans="1:10">
      <c r="A5425" t="s">
        <v>2158</v>
      </c>
      <c r="B5425">
        <v>78</v>
      </c>
      <c r="C5425" t="s">
        <v>2159</v>
      </c>
      <c r="E5425" t="s">
        <v>2160</v>
      </c>
      <c r="F5425" t="s">
        <v>119984</v>
      </c>
      <c r="G5425">
        <v>2</v>
      </c>
      <c r="H5425" t="s">
        <v>2159</v>
      </c>
      <c r="I5425" t="s">
        <v>119985</v>
      </c>
      <c r="J5425">
        <v>1.0977104999999999E-2</v>
      </c>
    </row>
    <row r="5426" spans="1:10">
      <c r="A5426" t="s">
        <v>2423</v>
      </c>
      <c r="B5426">
        <v>89</v>
      </c>
      <c r="C5426" t="s">
        <v>2424</v>
      </c>
      <c r="E5426" t="s">
        <v>2425</v>
      </c>
      <c r="F5426" t="s">
        <v>99975</v>
      </c>
      <c r="G5426">
        <v>1</v>
      </c>
      <c r="H5426" t="s">
        <v>2424</v>
      </c>
      <c r="I5426">
        <v>1.61966E-3</v>
      </c>
      <c r="J5426">
        <v>1.61966E-3</v>
      </c>
    </row>
    <row r="5427" spans="1:10">
      <c r="A5427" t="s">
        <v>5100</v>
      </c>
      <c r="B5427">
        <v>565</v>
      </c>
      <c r="C5427" t="s">
        <v>5101</v>
      </c>
      <c r="E5427" t="s">
        <v>5102</v>
      </c>
      <c r="F5427" t="s">
        <v>119986</v>
      </c>
      <c r="G5427">
        <v>1</v>
      </c>
      <c r="H5427" t="s">
        <v>5101</v>
      </c>
      <c r="I5427">
        <v>1.61987E-3</v>
      </c>
      <c r="J5427">
        <v>1.61987E-3</v>
      </c>
    </row>
    <row r="5428" spans="1:10">
      <c r="A5428" t="s">
        <v>19416</v>
      </c>
      <c r="B5428">
        <v>554</v>
      </c>
      <c r="C5428" t="s">
        <v>19417</v>
      </c>
      <c r="E5428" t="s">
        <v>19418</v>
      </c>
      <c r="F5428" t="s">
        <v>119987</v>
      </c>
      <c r="G5428">
        <v>1</v>
      </c>
      <c r="H5428" t="s">
        <v>19417</v>
      </c>
      <c r="I5428">
        <v>1.62565E-3</v>
      </c>
      <c r="J5428">
        <v>1.62565E-3</v>
      </c>
    </row>
    <row r="5429" spans="1:10">
      <c r="A5429" t="s">
        <v>119988</v>
      </c>
      <c r="B5429">
        <v>16</v>
      </c>
      <c r="C5429" t="s">
        <v>119989</v>
      </c>
      <c r="E5429" t="s">
        <v>119990</v>
      </c>
      <c r="F5429" t="s">
        <v>119991</v>
      </c>
      <c r="G5429">
        <v>1</v>
      </c>
      <c r="H5429" t="s">
        <v>119989</v>
      </c>
      <c r="I5429">
        <v>1.6269500000000001E-3</v>
      </c>
      <c r="J5429">
        <v>1.6269500000000001E-3</v>
      </c>
    </row>
    <row r="5430" spans="1:10">
      <c r="A5430" t="s">
        <v>4005</v>
      </c>
      <c r="B5430">
        <v>478</v>
      </c>
      <c r="C5430" t="s">
        <v>4006</v>
      </c>
      <c r="E5430" t="s">
        <v>4007</v>
      </c>
      <c r="F5430" t="s">
        <v>119992</v>
      </c>
      <c r="G5430">
        <v>1</v>
      </c>
      <c r="H5430" t="s">
        <v>4006</v>
      </c>
      <c r="I5430">
        <v>1.6280699999999999E-3</v>
      </c>
      <c r="J5430">
        <v>1.6280699999999999E-3</v>
      </c>
    </row>
    <row r="5431" spans="1:10">
      <c r="A5431" t="s">
        <v>97687</v>
      </c>
      <c r="B5431">
        <v>37</v>
      </c>
      <c r="C5431" t="s">
        <v>97688</v>
      </c>
      <c r="D5431" t="s">
        <v>99253</v>
      </c>
      <c r="E5431" t="s">
        <v>97690</v>
      </c>
      <c r="F5431" t="s">
        <v>119993</v>
      </c>
      <c r="G5431">
        <v>2</v>
      </c>
      <c r="H5431" t="s">
        <v>97688</v>
      </c>
      <c r="I5431" t="s">
        <v>119994</v>
      </c>
      <c r="J5431">
        <v>1.5971799999999901E-2</v>
      </c>
    </row>
    <row r="5432" spans="1:10">
      <c r="A5432" t="s">
        <v>98892</v>
      </c>
      <c r="B5432">
        <v>37</v>
      </c>
      <c r="C5432" t="s">
        <v>98893</v>
      </c>
      <c r="E5432" t="s">
        <v>98894</v>
      </c>
      <c r="F5432" t="s">
        <v>119993</v>
      </c>
      <c r="G5432">
        <v>2</v>
      </c>
      <c r="H5432" t="s">
        <v>98893</v>
      </c>
      <c r="I5432" t="s">
        <v>119994</v>
      </c>
      <c r="J5432">
        <v>1.5971799999999901E-2</v>
      </c>
    </row>
    <row r="5433" spans="1:10">
      <c r="A5433" t="s">
        <v>15526</v>
      </c>
      <c r="B5433">
        <v>246</v>
      </c>
      <c r="C5433" t="s">
        <v>15527</v>
      </c>
      <c r="E5433" t="s">
        <v>15528</v>
      </c>
      <c r="F5433" t="s">
        <v>119995</v>
      </c>
      <c r="G5433">
        <v>3</v>
      </c>
      <c r="H5433" t="s">
        <v>15527</v>
      </c>
      <c r="I5433" t="s">
        <v>119996</v>
      </c>
      <c r="J5433">
        <v>0.20441599999999999</v>
      </c>
    </row>
    <row r="5434" spans="1:10">
      <c r="A5434" t="s">
        <v>20851</v>
      </c>
      <c r="B5434">
        <v>1273</v>
      </c>
      <c r="C5434" t="s">
        <v>20852</v>
      </c>
      <c r="E5434" t="s">
        <v>20853</v>
      </c>
      <c r="F5434" t="s">
        <v>97015</v>
      </c>
      <c r="G5434">
        <v>1</v>
      </c>
      <c r="H5434" t="s">
        <v>20852</v>
      </c>
      <c r="I5434">
        <v>1.6306700000000001E-3</v>
      </c>
      <c r="J5434">
        <v>1.6306700000000001E-3</v>
      </c>
    </row>
    <row r="5435" spans="1:10">
      <c r="A5435" t="s">
        <v>96568</v>
      </c>
      <c r="B5435">
        <v>193</v>
      </c>
      <c r="C5435" t="s">
        <v>96569</v>
      </c>
      <c r="E5435" t="s">
        <v>96570</v>
      </c>
      <c r="F5435" t="s">
        <v>96967</v>
      </c>
      <c r="G5435">
        <v>3</v>
      </c>
      <c r="H5435" t="s">
        <v>96569</v>
      </c>
      <c r="I5435" t="s">
        <v>119997</v>
      </c>
      <c r="J5435">
        <v>3.10049E-3</v>
      </c>
    </row>
    <row r="5436" spans="1:10">
      <c r="A5436" t="s">
        <v>56726</v>
      </c>
      <c r="B5436">
        <v>177</v>
      </c>
      <c r="C5436" t="s">
        <v>56727</v>
      </c>
      <c r="E5436" t="s">
        <v>56728</v>
      </c>
      <c r="F5436" t="s">
        <v>119998</v>
      </c>
      <c r="G5436">
        <v>1</v>
      </c>
      <c r="H5436" t="s">
        <v>56727</v>
      </c>
      <c r="I5436">
        <v>1.6330699999999999E-3</v>
      </c>
      <c r="J5436">
        <v>1.6330699999999999E-3</v>
      </c>
    </row>
    <row r="5437" spans="1:10">
      <c r="A5437" t="s">
        <v>5612</v>
      </c>
      <c r="B5437">
        <v>385</v>
      </c>
      <c r="C5437" t="s">
        <v>5613</v>
      </c>
      <c r="E5437" t="s">
        <v>5614</v>
      </c>
      <c r="F5437" t="s">
        <v>119999</v>
      </c>
      <c r="G5437">
        <v>9</v>
      </c>
      <c r="H5437" t="s">
        <v>5613</v>
      </c>
      <c r="I5437" t="s">
        <v>120000</v>
      </c>
      <c r="J5437">
        <v>0.14058599999999999</v>
      </c>
    </row>
    <row r="5438" spans="1:10">
      <c r="A5438" t="s">
        <v>22114</v>
      </c>
      <c r="B5438">
        <v>355</v>
      </c>
      <c r="C5438" t="s">
        <v>22115</v>
      </c>
      <c r="E5438" t="s">
        <v>22116</v>
      </c>
      <c r="F5438" t="s">
        <v>120001</v>
      </c>
      <c r="G5438">
        <v>6</v>
      </c>
      <c r="H5438" t="s">
        <v>22115</v>
      </c>
      <c r="I5438" t="s">
        <v>120002</v>
      </c>
      <c r="J5438">
        <v>0.15589799999999901</v>
      </c>
    </row>
    <row r="5439" spans="1:10">
      <c r="A5439" t="s">
        <v>111389</v>
      </c>
      <c r="B5439">
        <v>383</v>
      </c>
      <c r="C5439" t="s">
        <v>111390</v>
      </c>
      <c r="E5439" t="s">
        <v>111391</v>
      </c>
      <c r="F5439" t="s">
        <v>120003</v>
      </c>
      <c r="G5439">
        <v>1</v>
      </c>
      <c r="H5439" t="s">
        <v>111390</v>
      </c>
      <c r="I5439">
        <v>1.6365799999999999E-3</v>
      </c>
      <c r="J5439">
        <v>1.6365799999999999E-3</v>
      </c>
    </row>
    <row r="5440" spans="1:10">
      <c r="A5440" t="s">
        <v>19105</v>
      </c>
      <c r="B5440">
        <v>461</v>
      </c>
      <c r="C5440" t="s">
        <v>19106</v>
      </c>
      <c r="E5440" t="s">
        <v>19107</v>
      </c>
      <c r="F5440" t="s">
        <v>105423</v>
      </c>
      <c r="G5440">
        <v>1</v>
      </c>
      <c r="H5440" t="s">
        <v>19106</v>
      </c>
      <c r="I5440">
        <v>1.6367700000000001E-3</v>
      </c>
      <c r="J5440">
        <v>1.6367700000000001E-3</v>
      </c>
    </row>
    <row r="5441" spans="1:10">
      <c r="A5441" t="s">
        <v>3486</v>
      </c>
      <c r="B5441">
        <v>82</v>
      </c>
      <c r="C5441" t="s">
        <v>3487</v>
      </c>
      <c r="E5441" t="s">
        <v>3488</v>
      </c>
      <c r="F5441" t="s">
        <v>120004</v>
      </c>
      <c r="G5441">
        <v>3</v>
      </c>
      <c r="H5441" t="s">
        <v>3487</v>
      </c>
      <c r="I5441" t="s">
        <v>120005</v>
      </c>
      <c r="J5441">
        <v>6.5749000000000002E-2</v>
      </c>
    </row>
    <row r="5442" spans="1:10">
      <c r="A5442" t="s">
        <v>120006</v>
      </c>
      <c r="B5442">
        <v>55</v>
      </c>
      <c r="C5442" t="s">
        <v>120007</v>
      </c>
      <c r="E5442" t="s">
        <v>120008</v>
      </c>
      <c r="F5442" t="s">
        <v>120009</v>
      </c>
      <c r="G5442">
        <v>3</v>
      </c>
      <c r="H5442" t="s">
        <v>120007</v>
      </c>
      <c r="I5442" t="s">
        <v>120010</v>
      </c>
      <c r="J5442">
        <v>1.8749400000000001E-3</v>
      </c>
    </row>
    <row r="5443" spans="1:10">
      <c r="A5443" t="s">
        <v>15433</v>
      </c>
      <c r="B5443">
        <v>4455</v>
      </c>
      <c r="C5443" t="s">
        <v>15434</v>
      </c>
      <c r="E5443" t="s">
        <v>15435</v>
      </c>
      <c r="F5443" t="s">
        <v>120011</v>
      </c>
      <c r="G5443">
        <v>2</v>
      </c>
      <c r="H5443" t="s">
        <v>15434</v>
      </c>
      <c r="I5443" t="s">
        <v>120012</v>
      </c>
      <c r="J5443">
        <v>6.2884645000000003E-2</v>
      </c>
    </row>
    <row r="5444" spans="1:10">
      <c r="A5444" t="s">
        <v>15433</v>
      </c>
      <c r="B5444">
        <v>4381</v>
      </c>
      <c r="C5444" t="s">
        <v>15434</v>
      </c>
      <c r="E5444" t="s">
        <v>15435</v>
      </c>
      <c r="F5444" t="s">
        <v>120011</v>
      </c>
      <c r="G5444">
        <v>2</v>
      </c>
      <c r="H5444" t="s">
        <v>15434</v>
      </c>
      <c r="I5444" t="s">
        <v>120012</v>
      </c>
      <c r="J5444">
        <v>6.2884645000000003E-2</v>
      </c>
    </row>
    <row r="5445" spans="1:10">
      <c r="A5445" t="s">
        <v>15433</v>
      </c>
      <c r="B5445">
        <v>4253</v>
      </c>
      <c r="C5445" t="s">
        <v>15434</v>
      </c>
      <c r="E5445" t="s">
        <v>15435</v>
      </c>
      <c r="F5445" t="s">
        <v>120011</v>
      </c>
      <c r="G5445">
        <v>2</v>
      </c>
      <c r="H5445" t="s">
        <v>15434</v>
      </c>
      <c r="I5445" t="s">
        <v>120012</v>
      </c>
      <c r="J5445">
        <v>6.2884645000000003E-2</v>
      </c>
    </row>
    <row r="5446" spans="1:10">
      <c r="A5446" t="s">
        <v>15433</v>
      </c>
      <c r="B5446">
        <v>3997</v>
      </c>
      <c r="C5446" t="s">
        <v>15434</v>
      </c>
      <c r="E5446" t="s">
        <v>15435</v>
      </c>
      <c r="F5446" t="s">
        <v>120011</v>
      </c>
      <c r="G5446">
        <v>2</v>
      </c>
      <c r="H5446" t="s">
        <v>15434</v>
      </c>
      <c r="I5446" t="s">
        <v>120012</v>
      </c>
      <c r="J5446">
        <v>6.2884645000000003E-2</v>
      </c>
    </row>
    <row r="5447" spans="1:10">
      <c r="A5447" t="s">
        <v>15433</v>
      </c>
      <c r="B5447">
        <v>3869</v>
      </c>
      <c r="C5447" t="s">
        <v>15434</v>
      </c>
      <c r="E5447" t="s">
        <v>15435</v>
      </c>
      <c r="F5447" t="s">
        <v>120011</v>
      </c>
      <c r="G5447">
        <v>2</v>
      </c>
      <c r="H5447" t="s">
        <v>15434</v>
      </c>
      <c r="I5447" t="s">
        <v>120012</v>
      </c>
      <c r="J5447">
        <v>6.2884645000000003E-2</v>
      </c>
    </row>
    <row r="5448" spans="1:10">
      <c r="A5448" t="s">
        <v>15433</v>
      </c>
      <c r="B5448">
        <v>3667</v>
      </c>
      <c r="C5448" t="s">
        <v>15434</v>
      </c>
      <c r="E5448" t="s">
        <v>15435</v>
      </c>
      <c r="F5448" t="s">
        <v>120011</v>
      </c>
      <c r="G5448">
        <v>2</v>
      </c>
      <c r="H5448" t="s">
        <v>15434</v>
      </c>
      <c r="I5448" t="s">
        <v>120012</v>
      </c>
      <c r="J5448">
        <v>6.2884645000000003E-2</v>
      </c>
    </row>
    <row r="5449" spans="1:10">
      <c r="A5449" t="s">
        <v>15433</v>
      </c>
      <c r="B5449">
        <v>3215</v>
      </c>
      <c r="C5449" t="s">
        <v>15434</v>
      </c>
      <c r="E5449" t="s">
        <v>15435</v>
      </c>
      <c r="F5449" t="s">
        <v>120011</v>
      </c>
      <c r="G5449">
        <v>2</v>
      </c>
      <c r="H5449" t="s">
        <v>15434</v>
      </c>
      <c r="I5449" t="s">
        <v>120012</v>
      </c>
      <c r="J5449">
        <v>6.2884645000000003E-2</v>
      </c>
    </row>
    <row r="5450" spans="1:10">
      <c r="A5450" t="s">
        <v>15433</v>
      </c>
      <c r="B5450">
        <v>3087</v>
      </c>
      <c r="C5450" t="s">
        <v>15434</v>
      </c>
      <c r="E5450" t="s">
        <v>15435</v>
      </c>
      <c r="F5450" t="s">
        <v>120011</v>
      </c>
      <c r="G5450">
        <v>2</v>
      </c>
      <c r="H5450" t="s">
        <v>15434</v>
      </c>
      <c r="I5450" t="s">
        <v>120012</v>
      </c>
      <c r="J5450">
        <v>6.2884645000000003E-2</v>
      </c>
    </row>
    <row r="5451" spans="1:10">
      <c r="A5451" t="s">
        <v>15433</v>
      </c>
      <c r="B5451">
        <v>2959</v>
      </c>
      <c r="C5451" t="s">
        <v>15434</v>
      </c>
      <c r="E5451" t="s">
        <v>15435</v>
      </c>
      <c r="F5451" t="s">
        <v>120011</v>
      </c>
      <c r="G5451">
        <v>2</v>
      </c>
      <c r="H5451" t="s">
        <v>15434</v>
      </c>
      <c r="I5451" t="s">
        <v>120012</v>
      </c>
      <c r="J5451">
        <v>6.2884645000000003E-2</v>
      </c>
    </row>
    <row r="5452" spans="1:10">
      <c r="A5452" t="s">
        <v>15433</v>
      </c>
      <c r="B5452">
        <v>2703</v>
      </c>
      <c r="C5452" t="s">
        <v>15434</v>
      </c>
      <c r="E5452" t="s">
        <v>15435</v>
      </c>
      <c r="F5452" t="s">
        <v>120011</v>
      </c>
      <c r="G5452">
        <v>2</v>
      </c>
      <c r="H5452" t="s">
        <v>15434</v>
      </c>
      <c r="I5452" t="s">
        <v>120012</v>
      </c>
      <c r="J5452">
        <v>6.2884645000000003E-2</v>
      </c>
    </row>
    <row r="5453" spans="1:10">
      <c r="A5453" t="s">
        <v>15433</v>
      </c>
      <c r="B5453">
        <v>2575</v>
      </c>
      <c r="C5453" t="s">
        <v>15434</v>
      </c>
      <c r="E5453" t="s">
        <v>15435</v>
      </c>
      <c r="F5453" t="s">
        <v>120011</v>
      </c>
      <c r="G5453">
        <v>2</v>
      </c>
      <c r="H5453" t="s">
        <v>15434</v>
      </c>
      <c r="I5453" t="s">
        <v>120012</v>
      </c>
      <c r="J5453">
        <v>6.2884645000000003E-2</v>
      </c>
    </row>
    <row r="5454" spans="1:10">
      <c r="A5454" t="s">
        <v>15433</v>
      </c>
      <c r="B5454">
        <v>942</v>
      </c>
      <c r="C5454" t="s">
        <v>15434</v>
      </c>
      <c r="E5454" t="s">
        <v>15435</v>
      </c>
      <c r="F5454" t="s">
        <v>120011</v>
      </c>
      <c r="G5454">
        <v>2</v>
      </c>
      <c r="H5454" t="s">
        <v>15434</v>
      </c>
      <c r="I5454" t="s">
        <v>120012</v>
      </c>
      <c r="J5454">
        <v>6.2884645000000003E-2</v>
      </c>
    </row>
    <row r="5455" spans="1:10">
      <c r="A5455" t="s">
        <v>4368</v>
      </c>
      <c r="B5455">
        <v>202</v>
      </c>
      <c r="C5455" t="s">
        <v>4369</v>
      </c>
      <c r="E5455" t="s">
        <v>4370</v>
      </c>
      <c r="F5455" t="s">
        <v>120013</v>
      </c>
      <c r="G5455">
        <v>1</v>
      </c>
      <c r="H5455" t="s">
        <v>4369</v>
      </c>
      <c r="I5455">
        <v>1.6389E-3</v>
      </c>
      <c r="J5455">
        <v>1.6389E-3</v>
      </c>
    </row>
    <row r="5456" spans="1:10">
      <c r="A5456" t="s">
        <v>2676</v>
      </c>
      <c r="B5456">
        <v>262</v>
      </c>
      <c r="C5456" t="s">
        <v>2677</v>
      </c>
      <c r="E5456" t="s">
        <v>2678</v>
      </c>
      <c r="F5456" t="s">
        <v>107794</v>
      </c>
      <c r="G5456">
        <v>1</v>
      </c>
      <c r="H5456" t="s">
        <v>2677</v>
      </c>
      <c r="I5456">
        <v>1.6406700000000001E-3</v>
      </c>
      <c r="J5456">
        <v>1.6406700000000001E-3</v>
      </c>
    </row>
    <row r="5457" spans="1:10">
      <c r="A5457" t="s">
        <v>6493</v>
      </c>
      <c r="B5457">
        <v>243</v>
      </c>
      <c r="C5457" t="s">
        <v>6494</v>
      </c>
      <c r="E5457" t="s">
        <v>6495</v>
      </c>
      <c r="F5457" t="s">
        <v>120014</v>
      </c>
      <c r="G5457">
        <v>1</v>
      </c>
      <c r="H5457" t="s">
        <v>6494</v>
      </c>
      <c r="I5457">
        <v>1.6429999999999999E-3</v>
      </c>
      <c r="J5457">
        <v>1.6429999999999999E-3</v>
      </c>
    </row>
    <row r="5458" spans="1:10">
      <c r="A5458" t="s">
        <v>1641</v>
      </c>
      <c r="B5458">
        <v>150</v>
      </c>
      <c r="C5458" t="s">
        <v>1642</v>
      </c>
      <c r="E5458" t="s">
        <v>1643</v>
      </c>
      <c r="F5458" t="s">
        <v>120015</v>
      </c>
      <c r="G5458">
        <v>7</v>
      </c>
      <c r="H5458" t="s">
        <v>1642</v>
      </c>
      <c r="I5458" t="s">
        <v>120016</v>
      </c>
      <c r="J5458">
        <v>6.5178299999999995E-2</v>
      </c>
    </row>
    <row r="5459" spans="1:10">
      <c r="A5459" t="s">
        <v>41530</v>
      </c>
      <c r="B5459">
        <v>83</v>
      </c>
      <c r="C5459" t="s">
        <v>41531</v>
      </c>
      <c r="E5459" t="s">
        <v>41532</v>
      </c>
      <c r="F5459" t="s">
        <v>103895</v>
      </c>
      <c r="G5459">
        <v>3</v>
      </c>
      <c r="H5459" t="s">
        <v>41531</v>
      </c>
      <c r="I5459" t="s">
        <v>120017</v>
      </c>
      <c r="J5459">
        <v>1.79273E-3</v>
      </c>
    </row>
    <row r="5460" spans="1:10">
      <c r="A5460" t="s">
        <v>537</v>
      </c>
      <c r="B5460">
        <v>711</v>
      </c>
      <c r="C5460" t="s">
        <v>538</v>
      </c>
      <c r="E5460" t="s">
        <v>539</v>
      </c>
      <c r="F5460" t="s">
        <v>120018</v>
      </c>
      <c r="G5460">
        <v>4</v>
      </c>
      <c r="H5460" t="s">
        <v>538</v>
      </c>
      <c r="I5460" t="s">
        <v>120019</v>
      </c>
      <c r="J5460">
        <v>1.8179899999999999E-2</v>
      </c>
    </row>
    <row r="5461" spans="1:10">
      <c r="A5461" t="s">
        <v>6271</v>
      </c>
      <c r="B5461">
        <v>123</v>
      </c>
      <c r="C5461" t="s">
        <v>6272</v>
      </c>
      <c r="E5461" t="s">
        <v>6273</v>
      </c>
      <c r="F5461" t="s">
        <v>111865</v>
      </c>
      <c r="G5461">
        <v>3</v>
      </c>
      <c r="H5461" t="s">
        <v>6272</v>
      </c>
      <c r="I5461" t="s">
        <v>120020</v>
      </c>
      <c r="J5461">
        <v>3.88434E-3</v>
      </c>
    </row>
    <row r="5462" spans="1:10">
      <c r="A5462" t="s">
        <v>38905</v>
      </c>
      <c r="B5462">
        <v>243</v>
      </c>
      <c r="C5462" t="s">
        <v>38906</v>
      </c>
      <c r="E5462" t="s">
        <v>38907</v>
      </c>
      <c r="F5462" t="s">
        <v>120021</v>
      </c>
      <c r="G5462">
        <v>2</v>
      </c>
      <c r="H5462" t="s">
        <v>38906</v>
      </c>
      <c r="I5462" t="s">
        <v>120022</v>
      </c>
      <c r="J5462">
        <v>8.8386939999999997E-2</v>
      </c>
    </row>
    <row r="5463" spans="1:10">
      <c r="A5463" t="s">
        <v>2296</v>
      </c>
      <c r="B5463">
        <v>700</v>
      </c>
      <c r="C5463" t="s">
        <v>2297</v>
      </c>
      <c r="E5463" t="s">
        <v>2298</v>
      </c>
      <c r="F5463" t="s">
        <v>107732</v>
      </c>
      <c r="G5463">
        <v>2</v>
      </c>
      <c r="H5463" t="s">
        <v>2297</v>
      </c>
      <c r="I5463" t="s">
        <v>120023</v>
      </c>
      <c r="J5463">
        <v>3.1346149999999999E-3</v>
      </c>
    </row>
    <row r="5464" spans="1:10">
      <c r="A5464" t="s">
        <v>19461</v>
      </c>
      <c r="B5464">
        <v>249</v>
      </c>
      <c r="C5464" t="s">
        <v>19462</v>
      </c>
      <c r="E5464" t="s">
        <v>19463</v>
      </c>
      <c r="F5464" t="s">
        <v>101172</v>
      </c>
      <c r="G5464">
        <v>3</v>
      </c>
      <c r="H5464" t="s">
        <v>19462</v>
      </c>
      <c r="I5464" t="s">
        <v>120024</v>
      </c>
      <c r="J5464">
        <v>1.62402E-2</v>
      </c>
    </row>
    <row r="5465" spans="1:10">
      <c r="A5465" t="s">
        <v>50837</v>
      </c>
      <c r="B5465">
        <v>133</v>
      </c>
      <c r="C5465" t="s">
        <v>50838</v>
      </c>
      <c r="E5465" t="s">
        <v>50839</v>
      </c>
      <c r="F5465" t="s">
        <v>120025</v>
      </c>
      <c r="G5465">
        <v>1</v>
      </c>
      <c r="H5465" t="s">
        <v>50838</v>
      </c>
      <c r="I5465">
        <v>1.65442E-3</v>
      </c>
      <c r="J5465">
        <v>1.65442E-3</v>
      </c>
    </row>
    <row r="5466" spans="1:10">
      <c r="A5466" t="s">
        <v>12398</v>
      </c>
      <c r="B5466">
        <v>320</v>
      </c>
      <c r="C5466" t="s">
        <v>12399</v>
      </c>
      <c r="E5466" t="s">
        <v>12400</v>
      </c>
      <c r="F5466" t="s">
        <v>108498</v>
      </c>
      <c r="G5466">
        <v>3</v>
      </c>
      <c r="H5466" t="s">
        <v>12399</v>
      </c>
      <c r="I5466" t="s">
        <v>120026</v>
      </c>
      <c r="J5466">
        <v>4.4884899999999998E-2</v>
      </c>
    </row>
    <row r="5467" spans="1:10">
      <c r="A5467" t="s">
        <v>96712</v>
      </c>
      <c r="B5467">
        <v>151</v>
      </c>
      <c r="C5467" t="s">
        <v>96713</v>
      </c>
      <c r="E5467" t="s">
        <v>96714</v>
      </c>
      <c r="F5467" t="s">
        <v>107244</v>
      </c>
      <c r="G5467">
        <v>3</v>
      </c>
      <c r="H5467" t="s">
        <v>96713</v>
      </c>
      <c r="I5467" t="s">
        <v>120027</v>
      </c>
      <c r="J5467">
        <v>4.45177E-2</v>
      </c>
    </row>
    <row r="5468" spans="1:10">
      <c r="A5468" t="s">
        <v>109239</v>
      </c>
      <c r="B5468">
        <v>395</v>
      </c>
      <c r="C5468" t="s">
        <v>109240</v>
      </c>
      <c r="E5468" t="s">
        <v>109241</v>
      </c>
      <c r="F5468" t="s">
        <v>120028</v>
      </c>
      <c r="G5468">
        <v>3</v>
      </c>
      <c r="H5468" t="s">
        <v>109240</v>
      </c>
      <c r="I5468" t="s">
        <v>120029</v>
      </c>
      <c r="J5468">
        <v>0.147536</v>
      </c>
    </row>
    <row r="5469" spans="1:10">
      <c r="A5469" t="s">
        <v>2818</v>
      </c>
      <c r="B5469">
        <v>1699</v>
      </c>
      <c r="C5469" t="s">
        <v>2819</v>
      </c>
      <c r="E5469" t="s">
        <v>2820</v>
      </c>
      <c r="F5469" t="s">
        <v>108368</v>
      </c>
      <c r="G5469">
        <v>1</v>
      </c>
      <c r="H5469" t="s">
        <v>2819</v>
      </c>
      <c r="I5469">
        <v>1.6591500000000001E-3</v>
      </c>
      <c r="J5469">
        <v>1.6591500000000001E-3</v>
      </c>
    </row>
    <row r="5470" spans="1:10">
      <c r="A5470" t="s">
        <v>237</v>
      </c>
      <c r="B5470">
        <v>515</v>
      </c>
      <c r="C5470" t="s">
        <v>238</v>
      </c>
      <c r="E5470" t="s">
        <v>239</v>
      </c>
      <c r="F5470" t="s">
        <v>120030</v>
      </c>
      <c r="G5470">
        <v>1</v>
      </c>
      <c r="H5470" t="s">
        <v>238</v>
      </c>
      <c r="I5470">
        <v>1.65968E-3</v>
      </c>
      <c r="J5470">
        <v>1.65968E-3</v>
      </c>
    </row>
    <row r="5471" spans="1:10">
      <c r="A5471" t="s">
        <v>3424</v>
      </c>
      <c r="B5471">
        <v>381</v>
      </c>
      <c r="C5471" t="s">
        <v>3425</v>
      </c>
      <c r="E5471" t="s">
        <v>3426</v>
      </c>
      <c r="F5471" t="s">
        <v>98287</v>
      </c>
      <c r="G5471">
        <v>4</v>
      </c>
      <c r="H5471" t="s">
        <v>3425</v>
      </c>
      <c r="I5471" t="s">
        <v>120031</v>
      </c>
      <c r="J5471">
        <v>8.6233199999999996E-2</v>
      </c>
    </row>
    <row r="5472" spans="1:10">
      <c r="A5472" t="s">
        <v>1138</v>
      </c>
      <c r="B5472">
        <v>304</v>
      </c>
      <c r="C5472" t="s">
        <v>1139</v>
      </c>
      <c r="E5472" t="s">
        <v>1140</v>
      </c>
      <c r="F5472" t="s">
        <v>120032</v>
      </c>
      <c r="G5472">
        <v>2</v>
      </c>
      <c r="H5472" t="s">
        <v>1139</v>
      </c>
      <c r="I5472" t="s">
        <v>120033</v>
      </c>
      <c r="J5472">
        <v>6.0004114999999997E-2</v>
      </c>
    </row>
    <row r="5473" spans="1:10">
      <c r="A5473" t="s">
        <v>3847</v>
      </c>
      <c r="B5473">
        <v>194</v>
      </c>
      <c r="C5473" t="s">
        <v>3848</v>
      </c>
      <c r="E5473" t="s">
        <v>3849</v>
      </c>
      <c r="F5473" t="s">
        <v>101201</v>
      </c>
      <c r="G5473">
        <v>1</v>
      </c>
      <c r="H5473" t="s">
        <v>3848</v>
      </c>
      <c r="I5473">
        <v>1.6642899999999999E-3</v>
      </c>
      <c r="J5473">
        <v>1.6642899999999999E-3</v>
      </c>
    </row>
    <row r="5474" spans="1:10">
      <c r="A5474" t="s">
        <v>26241</v>
      </c>
      <c r="B5474">
        <v>1441</v>
      </c>
      <c r="C5474" t="s">
        <v>26242</v>
      </c>
      <c r="E5474" t="s">
        <v>26243</v>
      </c>
      <c r="F5474" t="s">
        <v>120034</v>
      </c>
      <c r="G5474">
        <v>1</v>
      </c>
      <c r="H5474" t="s">
        <v>26242</v>
      </c>
      <c r="I5474">
        <v>1.66534E-3</v>
      </c>
      <c r="J5474">
        <v>1.66534E-3</v>
      </c>
    </row>
    <row r="5475" spans="1:10">
      <c r="A5475" t="s">
        <v>3364</v>
      </c>
      <c r="B5475">
        <v>598</v>
      </c>
      <c r="C5475" t="s">
        <v>3365</v>
      </c>
      <c r="E5475" t="s">
        <v>3366</v>
      </c>
      <c r="F5475" t="s">
        <v>110827</v>
      </c>
      <c r="G5475">
        <v>3</v>
      </c>
      <c r="H5475" t="s">
        <v>3365</v>
      </c>
      <c r="I5475" t="s">
        <v>120035</v>
      </c>
      <c r="J5475">
        <v>4.19558E-3</v>
      </c>
    </row>
    <row r="5476" spans="1:10">
      <c r="A5476" t="s">
        <v>9854</v>
      </c>
      <c r="B5476">
        <v>212</v>
      </c>
      <c r="C5476" t="s">
        <v>9855</v>
      </c>
      <c r="E5476" t="s">
        <v>9856</v>
      </c>
      <c r="F5476" t="s">
        <v>120036</v>
      </c>
      <c r="G5476">
        <v>1</v>
      </c>
      <c r="H5476" t="s">
        <v>9855</v>
      </c>
      <c r="I5476">
        <v>1.67234E-3</v>
      </c>
      <c r="J5476">
        <v>1.67234E-3</v>
      </c>
    </row>
    <row r="5477" spans="1:10">
      <c r="A5477" t="s">
        <v>32154</v>
      </c>
      <c r="B5477">
        <v>26</v>
      </c>
      <c r="C5477" t="s">
        <v>32155</v>
      </c>
      <c r="E5477" t="s">
        <v>32156</v>
      </c>
      <c r="F5477" t="s">
        <v>110569</v>
      </c>
      <c r="G5477">
        <v>1</v>
      </c>
      <c r="H5477" t="s">
        <v>32155</v>
      </c>
      <c r="I5477">
        <v>1.6733200000000001E-3</v>
      </c>
      <c r="J5477">
        <v>1.6733200000000001E-3</v>
      </c>
    </row>
    <row r="5478" spans="1:10">
      <c r="A5478" t="s">
        <v>2569</v>
      </c>
      <c r="B5478">
        <v>640</v>
      </c>
      <c r="C5478" t="s">
        <v>2570</v>
      </c>
      <c r="E5478" t="s">
        <v>2571</v>
      </c>
      <c r="F5478" t="s">
        <v>120037</v>
      </c>
      <c r="G5478">
        <v>3</v>
      </c>
      <c r="H5478" t="s">
        <v>2570</v>
      </c>
      <c r="I5478" t="s">
        <v>120038</v>
      </c>
      <c r="J5478">
        <v>3.4310199999999999E-3</v>
      </c>
    </row>
    <row r="5479" spans="1:10">
      <c r="A5479" t="s">
        <v>638</v>
      </c>
      <c r="B5479">
        <v>175</v>
      </c>
      <c r="C5479" t="s">
        <v>639</v>
      </c>
      <c r="E5479" t="s">
        <v>640</v>
      </c>
      <c r="F5479" t="s">
        <v>100143</v>
      </c>
      <c r="G5479">
        <v>7</v>
      </c>
      <c r="H5479" t="s">
        <v>639</v>
      </c>
      <c r="I5479" t="s">
        <v>120039</v>
      </c>
      <c r="J5479">
        <v>8.4775500000000004E-3</v>
      </c>
    </row>
    <row r="5480" spans="1:10">
      <c r="A5480" t="s">
        <v>75713</v>
      </c>
      <c r="B5480">
        <v>237</v>
      </c>
      <c r="C5480" t="s">
        <v>75714</v>
      </c>
      <c r="E5480" t="s">
        <v>75715</v>
      </c>
      <c r="F5480" t="s">
        <v>97078</v>
      </c>
      <c r="G5480">
        <v>2</v>
      </c>
      <c r="H5480" t="s">
        <v>75714</v>
      </c>
      <c r="I5480" t="s">
        <v>120040</v>
      </c>
      <c r="J5480">
        <v>2.767865E-3</v>
      </c>
    </row>
    <row r="5481" spans="1:10">
      <c r="A5481" t="s">
        <v>6113</v>
      </c>
      <c r="B5481">
        <v>215</v>
      </c>
      <c r="C5481" t="s">
        <v>6114</v>
      </c>
      <c r="E5481" t="s">
        <v>6115</v>
      </c>
      <c r="F5481" t="s">
        <v>120041</v>
      </c>
      <c r="G5481">
        <v>2</v>
      </c>
      <c r="H5481" t="s">
        <v>6114</v>
      </c>
      <c r="I5481" t="s">
        <v>120042</v>
      </c>
      <c r="J5481">
        <v>1.659996E-2</v>
      </c>
    </row>
    <row r="5482" spans="1:10">
      <c r="A5482" t="s">
        <v>20</v>
      </c>
      <c r="B5482">
        <v>60</v>
      </c>
      <c r="C5482" t="s">
        <v>21</v>
      </c>
      <c r="E5482" t="s">
        <v>22</v>
      </c>
      <c r="F5482" t="s">
        <v>112305</v>
      </c>
      <c r="G5482">
        <v>1</v>
      </c>
      <c r="H5482" t="s">
        <v>21</v>
      </c>
      <c r="I5482">
        <v>1.68074E-3</v>
      </c>
      <c r="J5482">
        <v>1.68074E-3</v>
      </c>
    </row>
    <row r="5483" spans="1:10">
      <c r="A5483" t="s">
        <v>1150</v>
      </c>
      <c r="B5483">
        <v>2115</v>
      </c>
      <c r="C5483" t="s">
        <v>1151</v>
      </c>
      <c r="E5483" t="s">
        <v>1152</v>
      </c>
      <c r="F5483" t="s">
        <v>98435</v>
      </c>
      <c r="G5483">
        <v>4</v>
      </c>
      <c r="H5483" t="s">
        <v>1151</v>
      </c>
      <c r="I5483" t="s">
        <v>120043</v>
      </c>
      <c r="J5483">
        <v>1.7444559999999901E-2</v>
      </c>
    </row>
    <row r="5484" spans="1:10">
      <c r="A5484" t="s">
        <v>15257</v>
      </c>
      <c r="B5484">
        <v>78</v>
      </c>
      <c r="C5484" t="s">
        <v>15258</v>
      </c>
      <c r="E5484" t="s">
        <v>15259</v>
      </c>
      <c r="F5484" t="s">
        <v>100684</v>
      </c>
      <c r="G5484">
        <v>1</v>
      </c>
      <c r="H5484" t="s">
        <v>15258</v>
      </c>
      <c r="I5484">
        <v>1.68126E-3</v>
      </c>
      <c r="J5484">
        <v>1.68126E-3</v>
      </c>
    </row>
    <row r="5485" spans="1:10">
      <c r="A5485" t="s">
        <v>1258</v>
      </c>
      <c r="B5485">
        <v>298</v>
      </c>
      <c r="C5485" t="s">
        <v>1259</v>
      </c>
      <c r="E5485" t="s">
        <v>1260</v>
      </c>
      <c r="F5485" t="s">
        <v>99117</v>
      </c>
      <c r="G5485">
        <v>2</v>
      </c>
      <c r="H5485" t="s">
        <v>1259</v>
      </c>
      <c r="I5485" t="s">
        <v>120044</v>
      </c>
      <c r="J5485">
        <v>1.8961039999999998E-2</v>
      </c>
    </row>
    <row r="5486" spans="1:10">
      <c r="A5486" t="s">
        <v>2743</v>
      </c>
      <c r="B5486">
        <v>187</v>
      </c>
      <c r="C5486" t="s">
        <v>2744</v>
      </c>
      <c r="E5486" t="s">
        <v>2745</v>
      </c>
      <c r="F5486" t="s">
        <v>120045</v>
      </c>
      <c r="G5486">
        <v>1</v>
      </c>
      <c r="H5486" t="s">
        <v>2744</v>
      </c>
      <c r="I5486">
        <v>1.68385E-3</v>
      </c>
      <c r="J5486">
        <v>1.68385E-3</v>
      </c>
    </row>
    <row r="5487" spans="1:10">
      <c r="A5487" t="s">
        <v>3836</v>
      </c>
      <c r="B5487">
        <v>19</v>
      </c>
      <c r="C5487" t="s">
        <v>3837</v>
      </c>
      <c r="E5487" t="s">
        <v>3838</v>
      </c>
      <c r="F5487" t="s">
        <v>120046</v>
      </c>
      <c r="G5487">
        <v>1</v>
      </c>
      <c r="H5487" t="s">
        <v>3837</v>
      </c>
      <c r="I5487">
        <v>1.6848200000000001E-3</v>
      </c>
      <c r="J5487">
        <v>1.6848200000000001E-3</v>
      </c>
    </row>
    <row r="5488" spans="1:10">
      <c r="A5488" t="s">
        <v>7564</v>
      </c>
      <c r="B5488">
        <v>222</v>
      </c>
      <c r="C5488" t="s">
        <v>7565</v>
      </c>
      <c r="E5488" t="s">
        <v>7566</v>
      </c>
      <c r="F5488" t="s">
        <v>120047</v>
      </c>
      <c r="G5488">
        <v>1</v>
      </c>
      <c r="H5488" t="s">
        <v>7565</v>
      </c>
      <c r="I5488">
        <v>1.68563E-3</v>
      </c>
      <c r="J5488">
        <v>1.68563E-3</v>
      </c>
    </row>
    <row r="5489" spans="1:10">
      <c r="A5489" t="s">
        <v>1283</v>
      </c>
      <c r="B5489">
        <v>213</v>
      </c>
      <c r="C5489" t="s">
        <v>1284</v>
      </c>
      <c r="E5489" t="s">
        <v>1285</v>
      </c>
      <c r="F5489" t="s">
        <v>120048</v>
      </c>
      <c r="G5489">
        <v>1</v>
      </c>
      <c r="H5489" t="s">
        <v>1284</v>
      </c>
      <c r="I5489">
        <v>1.6888999999999999E-3</v>
      </c>
      <c r="J5489">
        <v>1.6888999999999999E-3</v>
      </c>
    </row>
    <row r="5490" spans="1:10">
      <c r="A5490" t="s">
        <v>3359</v>
      </c>
      <c r="B5490">
        <v>629</v>
      </c>
      <c r="C5490" t="s">
        <v>3360</v>
      </c>
      <c r="E5490" t="s">
        <v>3361</v>
      </c>
      <c r="F5490" t="s">
        <v>120049</v>
      </c>
      <c r="G5490">
        <v>1</v>
      </c>
      <c r="H5490" t="s">
        <v>3360</v>
      </c>
      <c r="I5490">
        <v>1.68962E-3</v>
      </c>
      <c r="J5490">
        <v>1.68962E-3</v>
      </c>
    </row>
    <row r="5491" spans="1:10">
      <c r="A5491" t="s">
        <v>34511</v>
      </c>
      <c r="B5491">
        <v>302</v>
      </c>
      <c r="C5491" t="s">
        <v>34512</v>
      </c>
      <c r="E5491" t="s">
        <v>34513</v>
      </c>
      <c r="F5491" t="s">
        <v>120050</v>
      </c>
      <c r="G5491">
        <v>1</v>
      </c>
      <c r="H5491" t="s">
        <v>34512</v>
      </c>
      <c r="I5491">
        <v>1.6903599999999999E-3</v>
      </c>
      <c r="J5491">
        <v>1.6903599999999999E-3</v>
      </c>
    </row>
    <row r="5492" spans="1:10">
      <c r="A5492" t="s">
        <v>1074</v>
      </c>
      <c r="B5492">
        <v>543</v>
      </c>
      <c r="C5492" t="s">
        <v>1075</v>
      </c>
      <c r="E5492" t="s">
        <v>1076</v>
      </c>
      <c r="F5492" t="s">
        <v>102418</v>
      </c>
      <c r="G5492">
        <v>5</v>
      </c>
      <c r="H5492" t="s">
        <v>1075</v>
      </c>
      <c r="I5492" t="s">
        <v>120051</v>
      </c>
      <c r="J5492">
        <v>5.86449E-2</v>
      </c>
    </row>
    <row r="5493" spans="1:10">
      <c r="A5493" t="s">
        <v>7908</v>
      </c>
      <c r="B5493">
        <v>159</v>
      </c>
      <c r="C5493" t="s">
        <v>7909</v>
      </c>
      <c r="E5493" t="s">
        <v>7910</v>
      </c>
      <c r="F5493" t="s">
        <v>120052</v>
      </c>
      <c r="G5493">
        <v>1</v>
      </c>
      <c r="H5493" t="s">
        <v>7909</v>
      </c>
      <c r="I5493">
        <v>1.6935400000000001E-3</v>
      </c>
      <c r="J5493">
        <v>1.6935400000000001E-3</v>
      </c>
    </row>
    <row r="5494" spans="1:10">
      <c r="A5494" t="s">
        <v>35054</v>
      </c>
      <c r="B5494">
        <v>659</v>
      </c>
      <c r="C5494" t="s">
        <v>35055</v>
      </c>
      <c r="E5494" t="s">
        <v>35056</v>
      </c>
      <c r="F5494" t="s">
        <v>120053</v>
      </c>
      <c r="G5494">
        <v>2</v>
      </c>
      <c r="H5494" t="s">
        <v>35055</v>
      </c>
      <c r="I5494" t="s">
        <v>120054</v>
      </c>
      <c r="J5494">
        <v>2.4450514999999999E-2</v>
      </c>
    </row>
    <row r="5495" spans="1:10">
      <c r="A5495" t="s">
        <v>11804</v>
      </c>
      <c r="B5495">
        <v>501</v>
      </c>
      <c r="C5495" t="s">
        <v>11805</v>
      </c>
      <c r="E5495" t="s">
        <v>11806</v>
      </c>
      <c r="F5495" t="s">
        <v>120055</v>
      </c>
      <c r="G5495">
        <v>3</v>
      </c>
      <c r="H5495" t="s">
        <v>11805</v>
      </c>
      <c r="I5495" t="s">
        <v>120056</v>
      </c>
      <c r="J5495">
        <v>2.2829299999999999E-3</v>
      </c>
    </row>
    <row r="5496" spans="1:10">
      <c r="A5496" t="s">
        <v>4281</v>
      </c>
      <c r="B5496">
        <v>1027</v>
      </c>
      <c r="C5496" t="s">
        <v>4282</v>
      </c>
      <c r="E5496" t="s">
        <v>4283</v>
      </c>
      <c r="F5496" t="s">
        <v>106165</v>
      </c>
      <c r="G5496">
        <v>3</v>
      </c>
      <c r="H5496" t="s">
        <v>4282</v>
      </c>
      <c r="I5496" t="s">
        <v>120057</v>
      </c>
      <c r="J5496">
        <v>9.3081799999999992E-3</v>
      </c>
    </row>
    <row r="5497" spans="1:10">
      <c r="A5497" t="s">
        <v>8332</v>
      </c>
      <c r="B5497">
        <v>1011</v>
      </c>
      <c r="C5497" t="s">
        <v>8333</v>
      </c>
      <c r="E5497" t="s">
        <v>8334</v>
      </c>
      <c r="F5497" t="s">
        <v>106165</v>
      </c>
      <c r="G5497">
        <v>3</v>
      </c>
      <c r="H5497" t="s">
        <v>8333</v>
      </c>
      <c r="I5497" t="s">
        <v>120057</v>
      </c>
      <c r="J5497">
        <v>9.3081799999999992E-3</v>
      </c>
    </row>
    <row r="5498" spans="1:10">
      <c r="A5498" t="s">
        <v>41943</v>
      </c>
      <c r="B5498">
        <v>126</v>
      </c>
      <c r="C5498" t="s">
        <v>41944</v>
      </c>
      <c r="E5498" t="s">
        <v>41945</v>
      </c>
      <c r="F5498" t="s">
        <v>120058</v>
      </c>
      <c r="G5498">
        <v>1</v>
      </c>
      <c r="H5498" t="s">
        <v>41944</v>
      </c>
      <c r="I5498">
        <v>1.6992299999999999E-3</v>
      </c>
      <c r="J5498">
        <v>1.6992299999999999E-3</v>
      </c>
    </row>
    <row r="5499" spans="1:10">
      <c r="A5499" t="s">
        <v>22406</v>
      </c>
      <c r="B5499">
        <v>953</v>
      </c>
      <c r="C5499" t="s">
        <v>22407</v>
      </c>
      <c r="E5499" t="s">
        <v>22408</v>
      </c>
      <c r="F5499" t="s">
        <v>110400</v>
      </c>
      <c r="G5499">
        <v>1</v>
      </c>
      <c r="H5499" t="s">
        <v>22407</v>
      </c>
      <c r="I5499">
        <v>1.6995999999999999E-3</v>
      </c>
      <c r="J5499">
        <v>1.6995999999999999E-3</v>
      </c>
    </row>
    <row r="5500" spans="1:10">
      <c r="A5500" t="s">
        <v>20625</v>
      </c>
      <c r="B5500">
        <v>183</v>
      </c>
      <c r="C5500" t="s">
        <v>20626</v>
      </c>
      <c r="E5500" t="s">
        <v>20627</v>
      </c>
      <c r="F5500" t="s">
        <v>120059</v>
      </c>
      <c r="G5500">
        <v>1</v>
      </c>
      <c r="H5500" t="s">
        <v>20626</v>
      </c>
      <c r="I5500">
        <v>1.7002300000000001E-3</v>
      </c>
      <c r="J5500">
        <v>1.7002300000000001E-3</v>
      </c>
    </row>
    <row r="5501" spans="1:10">
      <c r="A5501" t="s">
        <v>76162</v>
      </c>
      <c r="B5501">
        <v>250</v>
      </c>
      <c r="C5501" t="s">
        <v>76163</v>
      </c>
      <c r="E5501" t="s">
        <v>76164</v>
      </c>
      <c r="F5501" t="s">
        <v>120060</v>
      </c>
      <c r="G5501">
        <v>2</v>
      </c>
      <c r="H5501" t="s">
        <v>76163</v>
      </c>
      <c r="I5501" t="s">
        <v>120061</v>
      </c>
      <c r="J5501">
        <v>2.5556950000000002E-3</v>
      </c>
    </row>
    <row r="5502" spans="1:10">
      <c r="A5502" t="s">
        <v>760</v>
      </c>
      <c r="B5502">
        <v>97</v>
      </c>
      <c r="C5502" t="s">
        <v>761</v>
      </c>
      <c r="E5502" t="s">
        <v>762</v>
      </c>
      <c r="F5502" t="s">
        <v>109377</v>
      </c>
      <c r="G5502">
        <v>3</v>
      </c>
      <c r="H5502" t="s">
        <v>761</v>
      </c>
      <c r="I5502" t="s">
        <v>120062</v>
      </c>
      <c r="J5502">
        <v>6.27342E-3</v>
      </c>
    </row>
    <row r="5503" spans="1:10">
      <c r="A5503" t="s">
        <v>75</v>
      </c>
      <c r="B5503">
        <v>31</v>
      </c>
      <c r="C5503" t="s">
        <v>76</v>
      </c>
      <c r="E5503" t="s">
        <v>77</v>
      </c>
      <c r="F5503" t="s">
        <v>120063</v>
      </c>
      <c r="G5503">
        <v>4</v>
      </c>
      <c r="H5503" t="s">
        <v>76</v>
      </c>
      <c r="I5503" t="s">
        <v>120064</v>
      </c>
      <c r="J5503">
        <v>6.2879600000000004E-3</v>
      </c>
    </row>
    <row r="5504" spans="1:10">
      <c r="A5504" t="s">
        <v>1487</v>
      </c>
      <c r="B5504">
        <v>56</v>
      </c>
      <c r="C5504" t="s">
        <v>1488</v>
      </c>
      <c r="E5504" t="s">
        <v>1489</v>
      </c>
      <c r="F5504" t="s">
        <v>105716</v>
      </c>
      <c r="G5504">
        <v>1</v>
      </c>
      <c r="H5504" t="s">
        <v>1488</v>
      </c>
      <c r="I5504">
        <v>1.70342E-3</v>
      </c>
      <c r="J5504">
        <v>1.70342E-3</v>
      </c>
    </row>
    <row r="5505" spans="1:10">
      <c r="A5505" t="s">
        <v>4484</v>
      </c>
      <c r="B5505">
        <v>213</v>
      </c>
      <c r="C5505" t="s">
        <v>4485</v>
      </c>
      <c r="E5505" t="s">
        <v>3929</v>
      </c>
      <c r="F5505" t="s">
        <v>99863</v>
      </c>
      <c r="G5505">
        <v>1</v>
      </c>
      <c r="H5505" t="s">
        <v>4485</v>
      </c>
      <c r="I5505">
        <v>1.7049700000000001E-3</v>
      </c>
      <c r="J5505">
        <v>1.7049700000000001E-3</v>
      </c>
    </row>
    <row r="5506" spans="1:10">
      <c r="A5506" t="s">
        <v>19691</v>
      </c>
      <c r="B5506">
        <v>359</v>
      </c>
      <c r="C5506" t="s">
        <v>19692</v>
      </c>
      <c r="E5506" t="s">
        <v>19693</v>
      </c>
      <c r="F5506" t="s">
        <v>120065</v>
      </c>
      <c r="G5506">
        <v>1</v>
      </c>
      <c r="H5506" t="s">
        <v>19692</v>
      </c>
      <c r="I5506">
        <v>1.7053000000000001E-3</v>
      </c>
      <c r="J5506">
        <v>1.7053000000000001E-3</v>
      </c>
    </row>
    <row r="5507" spans="1:10">
      <c r="A5507" t="s">
        <v>21576</v>
      </c>
      <c r="B5507">
        <v>484</v>
      </c>
      <c r="C5507" t="s">
        <v>21577</v>
      </c>
      <c r="E5507" t="s">
        <v>21578</v>
      </c>
      <c r="F5507" t="s">
        <v>112348</v>
      </c>
      <c r="G5507">
        <v>1</v>
      </c>
      <c r="H5507" t="s">
        <v>21577</v>
      </c>
      <c r="I5507">
        <v>1.7068299999999999E-3</v>
      </c>
      <c r="J5507">
        <v>1.7068299999999999E-3</v>
      </c>
    </row>
    <row r="5508" spans="1:10">
      <c r="A5508" t="s">
        <v>5773</v>
      </c>
      <c r="B5508">
        <v>276</v>
      </c>
      <c r="C5508" t="s">
        <v>5774</v>
      </c>
      <c r="E5508" t="s">
        <v>5775</v>
      </c>
      <c r="F5508" t="s">
        <v>103276</v>
      </c>
      <c r="G5508">
        <v>1</v>
      </c>
      <c r="H5508" t="s">
        <v>5774</v>
      </c>
      <c r="I5508">
        <v>1.70743E-3</v>
      </c>
      <c r="J5508">
        <v>1.70743E-3</v>
      </c>
    </row>
    <row r="5509" spans="1:10">
      <c r="A5509" t="s">
        <v>5330</v>
      </c>
      <c r="B5509">
        <v>66</v>
      </c>
      <c r="C5509" t="s">
        <v>5331</v>
      </c>
      <c r="E5509" t="s">
        <v>5332</v>
      </c>
      <c r="F5509" t="s">
        <v>98440</v>
      </c>
      <c r="G5509">
        <v>4</v>
      </c>
      <c r="H5509" t="s">
        <v>5331</v>
      </c>
      <c r="I5509" t="s">
        <v>120066</v>
      </c>
      <c r="J5509">
        <v>7.9546249999999999E-3</v>
      </c>
    </row>
    <row r="5510" spans="1:10">
      <c r="A5510" t="s">
        <v>527</v>
      </c>
      <c r="B5510">
        <v>375</v>
      </c>
      <c r="C5510" t="s">
        <v>528</v>
      </c>
      <c r="E5510" t="s">
        <v>529</v>
      </c>
      <c r="F5510" t="s">
        <v>120067</v>
      </c>
      <c r="G5510">
        <v>2</v>
      </c>
      <c r="H5510" t="s">
        <v>528</v>
      </c>
      <c r="I5510" t="s">
        <v>120068</v>
      </c>
      <c r="J5510">
        <v>1.28218E-2</v>
      </c>
    </row>
    <row r="5511" spans="1:10">
      <c r="A5511" t="s">
        <v>10200</v>
      </c>
      <c r="B5511">
        <v>371</v>
      </c>
      <c r="C5511" t="s">
        <v>10201</v>
      </c>
      <c r="E5511" t="s">
        <v>10202</v>
      </c>
      <c r="F5511" t="s">
        <v>99012</v>
      </c>
      <c r="G5511">
        <v>1</v>
      </c>
      <c r="H5511" t="s">
        <v>10201</v>
      </c>
      <c r="I5511">
        <v>1.71075E-3</v>
      </c>
      <c r="J5511">
        <v>1.71075E-3</v>
      </c>
    </row>
    <row r="5512" spans="1:10">
      <c r="A5512" t="s">
        <v>872</v>
      </c>
      <c r="B5512">
        <v>3</v>
      </c>
      <c r="C5512" t="s">
        <v>873</v>
      </c>
      <c r="D5512" t="s">
        <v>120069</v>
      </c>
      <c r="E5512" t="s">
        <v>874</v>
      </c>
      <c r="F5512" t="s">
        <v>120070</v>
      </c>
      <c r="G5512">
        <v>1</v>
      </c>
      <c r="H5512" t="s">
        <v>873</v>
      </c>
      <c r="I5512">
        <v>1.71149E-3</v>
      </c>
      <c r="J5512">
        <v>1.71149E-3</v>
      </c>
    </row>
    <row r="5513" spans="1:10">
      <c r="A5513" t="s">
        <v>6731</v>
      </c>
      <c r="B5513">
        <v>171</v>
      </c>
      <c r="C5513" t="s">
        <v>6732</v>
      </c>
      <c r="E5513" t="s">
        <v>6733</v>
      </c>
      <c r="F5513" t="s">
        <v>120071</v>
      </c>
      <c r="G5513">
        <v>1</v>
      </c>
      <c r="H5513" t="s">
        <v>6732</v>
      </c>
      <c r="I5513">
        <v>1.7117300000000001E-3</v>
      </c>
      <c r="J5513">
        <v>1.7117300000000001E-3</v>
      </c>
    </row>
    <row r="5514" spans="1:10">
      <c r="A5514" t="s">
        <v>21472</v>
      </c>
      <c r="B5514">
        <v>244</v>
      </c>
      <c r="C5514" t="s">
        <v>21473</v>
      </c>
      <c r="E5514" t="s">
        <v>21474</v>
      </c>
      <c r="F5514" t="s">
        <v>101245</v>
      </c>
      <c r="G5514">
        <v>1</v>
      </c>
      <c r="H5514" t="s">
        <v>21473</v>
      </c>
      <c r="I5514">
        <v>1.7119800000000001E-3</v>
      </c>
      <c r="J5514">
        <v>1.7119800000000001E-3</v>
      </c>
    </row>
    <row r="5515" spans="1:10">
      <c r="A5515" t="s">
        <v>6904</v>
      </c>
      <c r="B5515">
        <v>793</v>
      </c>
      <c r="C5515" t="s">
        <v>6905</v>
      </c>
      <c r="E5515" t="s">
        <v>6906</v>
      </c>
      <c r="F5515" t="s">
        <v>104345</v>
      </c>
      <c r="G5515">
        <v>1</v>
      </c>
      <c r="H5515" t="s">
        <v>6905</v>
      </c>
      <c r="I5515">
        <v>1.71222E-3</v>
      </c>
      <c r="J5515">
        <v>1.71222E-3</v>
      </c>
    </row>
    <row r="5516" spans="1:10">
      <c r="A5516" t="s">
        <v>2362</v>
      </c>
      <c r="B5516">
        <v>593</v>
      </c>
      <c r="C5516" t="s">
        <v>2363</v>
      </c>
      <c r="E5516" t="s">
        <v>2364</v>
      </c>
      <c r="F5516" t="s">
        <v>110584</v>
      </c>
      <c r="G5516">
        <v>3</v>
      </c>
      <c r="H5516" t="s">
        <v>2363</v>
      </c>
      <c r="I5516" t="s">
        <v>120072</v>
      </c>
      <c r="J5516">
        <v>1.7923600000000001E-2</v>
      </c>
    </row>
    <row r="5517" spans="1:10">
      <c r="A5517" t="s">
        <v>1641</v>
      </c>
      <c r="B5517">
        <v>267</v>
      </c>
      <c r="C5517" t="s">
        <v>1642</v>
      </c>
      <c r="E5517" t="s">
        <v>1643</v>
      </c>
      <c r="F5517" t="s">
        <v>97937</v>
      </c>
      <c r="G5517">
        <v>6</v>
      </c>
      <c r="H5517" t="s">
        <v>1642</v>
      </c>
      <c r="I5517" t="s">
        <v>120073</v>
      </c>
      <c r="J5517">
        <v>1.0784375000000001E-2</v>
      </c>
    </row>
    <row r="5518" spans="1:10">
      <c r="A5518" t="s">
        <v>19475</v>
      </c>
      <c r="B5518">
        <v>806</v>
      </c>
      <c r="C5518" t="s">
        <v>19476</v>
      </c>
      <c r="E5518" t="s">
        <v>19477</v>
      </c>
      <c r="F5518" t="s">
        <v>120074</v>
      </c>
      <c r="G5518">
        <v>1</v>
      </c>
      <c r="H5518" t="s">
        <v>19476</v>
      </c>
      <c r="I5518">
        <v>1.71291E-3</v>
      </c>
      <c r="J5518">
        <v>1.71291E-3</v>
      </c>
    </row>
    <row r="5519" spans="1:10">
      <c r="A5519" t="s">
        <v>121</v>
      </c>
      <c r="B5519">
        <v>806</v>
      </c>
      <c r="C5519" t="s">
        <v>122</v>
      </c>
      <c r="E5519" t="s">
        <v>123</v>
      </c>
      <c r="F5519" t="s">
        <v>120074</v>
      </c>
      <c r="G5519">
        <v>1</v>
      </c>
      <c r="H5519" t="s">
        <v>122</v>
      </c>
      <c r="I5519">
        <v>1.71291E-3</v>
      </c>
      <c r="J5519">
        <v>1.71291E-3</v>
      </c>
    </row>
    <row r="5520" spans="1:10">
      <c r="A5520" t="s">
        <v>8200</v>
      </c>
      <c r="B5520">
        <v>60</v>
      </c>
      <c r="C5520" t="s">
        <v>8201</v>
      </c>
      <c r="E5520" t="s">
        <v>8202</v>
      </c>
      <c r="F5520" t="s">
        <v>120075</v>
      </c>
      <c r="G5520">
        <v>5</v>
      </c>
      <c r="H5520" t="s">
        <v>8201</v>
      </c>
      <c r="I5520" t="s">
        <v>120076</v>
      </c>
      <c r="J5520">
        <v>1.72555E-2</v>
      </c>
    </row>
    <row r="5521" spans="1:10">
      <c r="A5521" t="s">
        <v>18201</v>
      </c>
      <c r="B5521">
        <v>37</v>
      </c>
      <c r="C5521" t="s">
        <v>18202</v>
      </c>
      <c r="E5521" t="s">
        <v>18203</v>
      </c>
      <c r="F5521" t="s">
        <v>106820</v>
      </c>
      <c r="G5521">
        <v>1</v>
      </c>
      <c r="H5521" t="s">
        <v>18202</v>
      </c>
      <c r="I5521">
        <v>1.7154E-3</v>
      </c>
      <c r="J5521">
        <v>1.7154E-3</v>
      </c>
    </row>
    <row r="5522" spans="1:10">
      <c r="A5522" t="s">
        <v>19105</v>
      </c>
      <c r="B5522">
        <v>264</v>
      </c>
      <c r="C5522" t="s">
        <v>19106</v>
      </c>
      <c r="E5522" t="s">
        <v>19107</v>
      </c>
      <c r="F5522" t="s">
        <v>120077</v>
      </c>
      <c r="G5522">
        <v>1</v>
      </c>
      <c r="H5522" t="s">
        <v>19106</v>
      </c>
      <c r="I5522">
        <v>1.7166E-3</v>
      </c>
      <c r="J5522">
        <v>1.7166E-3</v>
      </c>
    </row>
    <row r="5523" spans="1:10">
      <c r="A5523" t="s">
        <v>265</v>
      </c>
      <c r="B5523">
        <v>65</v>
      </c>
      <c r="C5523" t="s">
        <v>266</v>
      </c>
      <c r="E5523" t="s">
        <v>267</v>
      </c>
      <c r="F5523" t="s">
        <v>98347</v>
      </c>
      <c r="G5523">
        <v>4</v>
      </c>
      <c r="H5523" t="s">
        <v>266</v>
      </c>
      <c r="I5523" t="s">
        <v>120078</v>
      </c>
      <c r="J5523">
        <v>0.19888723</v>
      </c>
    </row>
    <row r="5524" spans="1:10">
      <c r="A5524" t="s">
        <v>5818</v>
      </c>
      <c r="B5524">
        <v>394</v>
      </c>
      <c r="C5524" t="s">
        <v>5819</v>
      </c>
      <c r="E5524" t="s">
        <v>5820</v>
      </c>
      <c r="F5524" t="s">
        <v>120079</v>
      </c>
      <c r="G5524">
        <v>1</v>
      </c>
      <c r="H5524" t="s">
        <v>5819</v>
      </c>
      <c r="I5524">
        <v>1.7181099999999999E-3</v>
      </c>
      <c r="J5524">
        <v>1.7181099999999999E-3</v>
      </c>
    </row>
    <row r="5525" spans="1:10">
      <c r="A5525" t="s">
        <v>9854</v>
      </c>
      <c r="B5525">
        <v>285</v>
      </c>
      <c r="C5525" t="s">
        <v>9855</v>
      </c>
      <c r="E5525" t="s">
        <v>9856</v>
      </c>
      <c r="F5525" t="s">
        <v>103654</v>
      </c>
      <c r="G5525">
        <v>2</v>
      </c>
      <c r="H5525" t="s">
        <v>9855</v>
      </c>
      <c r="I5525" t="s">
        <v>120080</v>
      </c>
      <c r="J5525">
        <v>3.41924499999999E-3</v>
      </c>
    </row>
    <row r="5526" spans="1:10">
      <c r="A5526" t="s">
        <v>22939</v>
      </c>
      <c r="B5526">
        <v>230</v>
      </c>
      <c r="C5526" t="s">
        <v>22940</v>
      </c>
      <c r="E5526" t="s">
        <v>22941</v>
      </c>
      <c r="F5526" t="s">
        <v>120081</v>
      </c>
      <c r="G5526">
        <v>2</v>
      </c>
      <c r="H5526" t="s">
        <v>22940</v>
      </c>
      <c r="I5526" t="s">
        <v>120082</v>
      </c>
      <c r="J5526">
        <v>9.7583265000000002E-2</v>
      </c>
    </row>
    <row r="5527" spans="1:10">
      <c r="A5527" t="s">
        <v>113741</v>
      </c>
      <c r="B5527">
        <v>241</v>
      </c>
      <c r="C5527" t="s">
        <v>113742</v>
      </c>
      <c r="E5527" t="s">
        <v>113743</v>
      </c>
      <c r="F5527" t="s">
        <v>98542</v>
      </c>
      <c r="G5527">
        <v>3</v>
      </c>
      <c r="H5527" t="s">
        <v>113742</v>
      </c>
      <c r="I5527" t="s">
        <v>120083</v>
      </c>
      <c r="J5527">
        <v>3.4012999999999999E-3</v>
      </c>
    </row>
    <row r="5528" spans="1:10">
      <c r="A5528" t="s">
        <v>4466</v>
      </c>
      <c r="B5528">
        <v>241</v>
      </c>
      <c r="C5528" t="s">
        <v>4467</v>
      </c>
      <c r="E5528" t="s">
        <v>4468</v>
      </c>
      <c r="F5528" t="s">
        <v>98542</v>
      </c>
      <c r="G5528">
        <v>3</v>
      </c>
      <c r="H5528" t="s">
        <v>4467</v>
      </c>
      <c r="I5528" t="s">
        <v>120083</v>
      </c>
      <c r="J5528">
        <v>3.4012999999999999E-3</v>
      </c>
    </row>
    <row r="5529" spans="1:10">
      <c r="A5529" t="s">
        <v>10755</v>
      </c>
      <c r="B5529">
        <v>937</v>
      </c>
      <c r="C5529" t="s">
        <v>10756</v>
      </c>
      <c r="E5529" t="s">
        <v>10757</v>
      </c>
      <c r="F5529" t="s">
        <v>120084</v>
      </c>
      <c r="G5529">
        <v>10</v>
      </c>
      <c r="H5529" t="s">
        <v>10756</v>
      </c>
      <c r="I5529" t="s">
        <v>120085</v>
      </c>
      <c r="J5529">
        <v>3.4745999999999999E-2</v>
      </c>
    </row>
    <row r="5530" spans="1:10">
      <c r="A5530" t="s">
        <v>2145</v>
      </c>
      <c r="B5530">
        <v>344</v>
      </c>
      <c r="C5530" t="s">
        <v>2146</v>
      </c>
      <c r="E5530" t="s">
        <v>2147</v>
      </c>
      <c r="F5530" t="s">
        <v>99037</v>
      </c>
      <c r="G5530">
        <v>3</v>
      </c>
      <c r="H5530" t="s">
        <v>2146</v>
      </c>
      <c r="I5530" t="s">
        <v>120086</v>
      </c>
      <c r="J5530">
        <v>1.28944E-2</v>
      </c>
    </row>
    <row r="5531" spans="1:10">
      <c r="A5531" t="s">
        <v>1552</v>
      </c>
      <c r="B5531">
        <v>374</v>
      </c>
      <c r="C5531" t="s">
        <v>1553</v>
      </c>
      <c r="E5531" t="s">
        <v>1554</v>
      </c>
      <c r="F5531" t="s">
        <v>120087</v>
      </c>
      <c r="G5531">
        <v>2</v>
      </c>
      <c r="H5531" t="s">
        <v>1553</v>
      </c>
      <c r="I5531" t="s">
        <v>120088</v>
      </c>
      <c r="J5531">
        <v>2.2307249999999998E-3</v>
      </c>
    </row>
    <row r="5532" spans="1:10">
      <c r="A5532" t="s">
        <v>18834</v>
      </c>
      <c r="B5532">
        <v>699</v>
      </c>
      <c r="C5532" t="s">
        <v>18835</v>
      </c>
      <c r="E5532" t="s">
        <v>18836</v>
      </c>
      <c r="F5532" t="s">
        <v>98316</v>
      </c>
      <c r="G5532">
        <v>2</v>
      </c>
      <c r="H5532" t="s">
        <v>18835</v>
      </c>
      <c r="I5532" t="s">
        <v>120089</v>
      </c>
      <c r="J5532">
        <v>1.9277369999999999E-2</v>
      </c>
    </row>
    <row r="5533" spans="1:10">
      <c r="A5533" t="s">
        <v>2286</v>
      </c>
      <c r="B5533">
        <v>50</v>
      </c>
      <c r="C5533" t="s">
        <v>2287</v>
      </c>
      <c r="E5533" t="s">
        <v>2288</v>
      </c>
      <c r="F5533" t="s">
        <v>120090</v>
      </c>
      <c r="G5533">
        <v>2</v>
      </c>
      <c r="H5533" t="s">
        <v>2287</v>
      </c>
      <c r="I5533" t="s">
        <v>120091</v>
      </c>
      <c r="J5533">
        <v>5.8534449999999997E-3</v>
      </c>
    </row>
    <row r="5534" spans="1:10">
      <c r="A5534" t="s">
        <v>42531</v>
      </c>
      <c r="B5534">
        <v>300</v>
      </c>
      <c r="C5534" t="s">
        <v>42532</v>
      </c>
      <c r="E5534" t="s">
        <v>42533</v>
      </c>
      <c r="F5534" t="s">
        <v>120092</v>
      </c>
      <c r="G5534">
        <v>1</v>
      </c>
      <c r="H5534" t="s">
        <v>42532</v>
      </c>
      <c r="I5534">
        <v>1.7308899999999999E-3</v>
      </c>
      <c r="J5534">
        <v>1.7308899999999999E-3</v>
      </c>
    </row>
    <row r="5535" spans="1:10">
      <c r="A5535" t="s">
        <v>98659</v>
      </c>
      <c r="B5535">
        <v>9</v>
      </c>
      <c r="C5535" t="s">
        <v>98660</v>
      </c>
      <c r="E5535" t="s">
        <v>98661</v>
      </c>
      <c r="F5535" t="s">
        <v>106237</v>
      </c>
      <c r="G5535">
        <v>1</v>
      </c>
      <c r="H5535" t="s">
        <v>98660</v>
      </c>
      <c r="I5535">
        <v>1.7319600000000001E-3</v>
      </c>
      <c r="J5535">
        <v>1.7319600000000001E-3</v>
      </c>
    </row>
    <row r="5536" spans="1:10">
      <c r="A5536" t="s">
        <v>22268</v>
      </c>
      <c r="B5536">
        <v>168</v>
      </c>
      <c r="C5536" t="s">
        <v>22269</v>
      </c>
      <c r="E5536" t="s">
        <v>22270</v>
      </c>
      <c r="F5536" t="s">
        <v>120093</v>
      </c>
      <c r="G5536">
        <v>1</v>
      </c>
      <c r="H5536" t="s">
        <v>22269</v>
      </c>
      <c r="I5536">
        <v>1.7319600000000001E-3</v>
      </c>
      <c r="J5536">
        <v>1.7319600000000001E-3</v>
      </c>
    </row>
    <row r="5537" spans="1:10">
      <c r="A5537" t="s">
        <v>821</v>
      </c>
      <c r="B5537">
        <v>211</v>
      </c>
      <c r="C5537" t="s">
        <v>822</v>
      </c>
      <c r="E5537" t="s">
        <v>823</v>
      </c>
      <c r="F5537" t="s">
        <v>101419</v>
      </c>
      <c r="G5537">
        <v>3</v>
      </c>
      <c r="H5537" t="s">
        <v>822</v>
      </c>
      <c r="I5537" t="s">
        <v>120094</v>
      </c>
      <c r="J5537">
        <v>2.3893600000000001E-2</v>
      </c>
    </row>
    <row r="5538" spans="1:10">
      <c r="A5538" t="s">
        <v>20185</v>
      </c>
      <c r="B5538">
        <v>162</v>
      </c>
      <c r="C5538" t="s">
        <v>20186</v>
      </c>
      <c r="E5538" t="s">
        <v>20187</v>
      </c>
      <c r="F5538" t="s">
        <v>98812</v>
      </c>
      <c r="G5538">
        <v>2</v>
      </c>
      <c r="H5538" t="s">
        <v>20186</v>
      </c>
      <c r="I5538" t="s">
        <v>120095</v>
      </c>
      <c r="J5538">
        <v>2.8151534999999998E-2</v>
      </c>
    </row>
    <row r="5539" spans="1:10">
      <c r="A5539" t="s">
        <v>51495</v>
      </c>
      <c r="B5539">
        <v>220</v>
      </c>
      <c r="C5539" t="s">
        <v>51496</v>
      </c>
      <c r="D5539" t="s">
        <v>100600</v>
      </c>
      <c r="E5539" t="s">
        <v>51498</v>
      </c>
      <c r="F5539" t="s">
        <v>120096</v>
      </c>
      <c r="G5539">
        <v>2</v>
      </c>
      <c r="H5539" t="s">
        <v>51496</v>
      </c>
      <c r="I5539" t="s">
        <v>120097</v>
      </c>
      <c r="J5539">
        <v>1.2030249999999999E-2</v>
      </c>
    </row>
    <row r="5540" spans="1:10">
      <c r="A5540" t="s">
        <v>595</v>
      </c>
      <c r="B5540">
        <v>197</v>
      </c>
      <c r="C5540" t="s">
        <v>596</v>
      </c>
      <c r="E5540" t="s">
        <v>597</v>
      </c>
      <c r="F5540" t="s">
        <v>120098</v>
      </c>
      <c r="G5540">
        <v>3</v>
      </c>
      <c r="H5540" t="s">
        <v>596</v>
      </c>
      <c r="I5540" t="s">
        <v>120099</v>
      </c>
      <c r="J5540">
        <v>5.0158700000000004E-3</v>
      </c>
    </row>
    <row r="5541" spans="1:10">
      <c r="A5541" t="s">
        <v>5140</v>
      </c>
      <c r="B5541">
        <v>79</v>
      </c>
      <c r="C5541" t="s">
        <v>5141</v>
      </c>
      <c r="E5541" t="s">
        <v>5142</v>
      </c>
      <c r="F5541" t="s">
        <v>110335</v>
      </c>
      <c r="G5541">
        <v>2</v>
      </c>
      <c r="H5541" t="s">
        <v>5141</v>
      </c>
      <c r="I5541" t="s">
        <v>120100</v>
      </c>
      <c r="J5541">
        <v>0.18303648</v>
      </c>
    </row>
    <row r="5542" spans="1:10">
      <c r="A5542" t="s">
        <v>1038</v>
      </c>
      <c r="B5542">
        <v>874</v>
      </c>
      <c r="C5542" t="s">
        <v>1039</v>
      </c>
      <c r="E5542" t="s">
        <v>1040</v>
      </c>
      <c r="F5542" t="s">
        <v>120101</v>
      </c>
      <c r="G5542">
        <v>1</v>
      </c>
      <c r="H5542" t="s">
        <v>1039</v>
      </c>
      <c r="I5542">
        <v>1.73606E-3</v>
      </c>
      <c r="J5542">
        <v>1.73606E-3</v>
      </c>
    </row>
    <row r="5543" spans="1:10">
      <c r="A5543" t="s">
        <v>99859</v>
      </c>
      <c r="B5543">
        <v>139</v>
      </c>
      <c r="C5543" t="s">
        <v>99860</v>
      </c>
      <c r="E5543" t="s">
        <v>99861</v>
      </c>
      <c r="F5543" t="s">
        <v>107795</v>
      </c>
      <c r="G5543">
        <v>2</v>
      </c>
      <c r="H5543" t="s">
        <v>99860</v>
      </c>
      <c r="I5543" t="s">
        <v>120102</v>
      </c>
      <c r="J5543">
        <v>0.179335455</v>
      </c>
    </row>
    <row r="5544" spans="1:10">
      <c r="A5544" t="s">
        <v>2981</v>
      </c>
      <c r="B5544">
        <v>189</v>
      </c>
      <c r="C5544" t="s">
        <v>2982</v>
      </c>
      <c r="E5544" t="s">
        <v>2983</v>
      </c>
      <c r="F5544" t="s">
        <v>106999</v>
      </c>
      <c r="G5544">
        <v>2</v>
      </c>
      <c r="H5544" t="s">
        <v>2982</v>
      </c>
      <c r="I5544" t="s">
        <v>120103</v>
      </c>
      <c r="J5544">
        <v>6.4537824999999993E-2</v>
      </c>
    </row>
    <row r="5545" spans="1:10">
      <c r="A5545" t="s">
        <v>13475</v>
      </c>
      <c r="B5545">
        <v>189</v>
      </c>
      <c r="C5545" t="s">
        <v>13476</v>
      </c>
      <c r="E5545" t="s">
        <v>13478</v>
      </c>
      <c r="F5545" t="s">
        <v>106999</v>
      </c>
      <c r="G5545">
        <v>2</v>
      </c>
      <c r="H5545" t="s">
        <v>13476</v>
      </c>
      <c r="I5545" t="s">
        <v>120103</v>
      </c>
      <c r="J5545">
        <v>6.4537824999999993E-2</v>
      </c>
    </row>
    <row r="5546" spans="1:10">
      <c r="A5546" t="s">
        <v>4824</v>
      </c>
      <c r="B5546">
        <v>421</v>
      </c>
      <c r="C5546" t="s">
        <v>4825</v>
      </c>
      <c r="E5546" t="s">
        <v>4826</v>
      </c>
      <c r="F5546" t="s">
        <v>113266</v>
      </c>
      <c r="G5546">
        <v>2</v>
      </c>
      <c r="H5546" t="s">
        <v>4825</v>
      </c>
      <c r="I5546" t="s">
        <v>120104</v>
      </c>
      <c r="J5546">
        <v>1.08023199999999E-2</v>
      </c>
    </row>
    <row r="5547" spans="1:10">
      <c r="A5547" t="s">
        <v>28019</v>
      </c>
      <c r="B5547">
        <v>904</v>
      </c>
      <c r="C5547" t="s">
        <v>28020</v>
      </c>
      <c r="E5547" t="s">
        <v>28021</v>
      </c>
      <c r="F5547" t="s">
        <v>120105</v>
      </c>
      <c r="G5547">
        <v>1</v>
      </c>
      <c r="H5547" t="s">
        <v>28020</v>
      </c>
      <c r="I5547">
        <v>1.7430200000000001E-3</v>
      </c>
      <c r="J5547">
        <v>1.7430200000000001E-3</v>
      </c>
    </row>
    <row r="5548" spans="1:10">
      <c r="A5548" t="s">
        <v>11579</v>
      </c>
      <c r="B5548">
        <v>206</v>
      </c>
      <c r="C5548" t="s">
        <v>11580</v>
      </c>
      <c r="E5548" t="s">
        <v>11581</v>
      </c>
      <c r="F5548" t="s">
        <v>120106</v>
      </c>
      <c r="G5548">
        <v>3</v>
      </c>
      <c r="H5548" t="s">
        <v>11580</v>
      </c>
      <c r="I5548" t="s">
        <v>120107</v>
      </c>
      <c r="J5548">
        <v>1.0387499999999999E-2</v>
      </c>
    </row>
    <row r="5549" spans="1:10">
      <c r="A5549" t="s">
        <v>20539</v>
      </c>
      <c r="B5549">
        <v>812</v>
      </c>
      <c r="C5549" t="s">
        <v>20540</v>
      </c>
      <c r="E5549" t="s">
        <v>20541</v>
      </c>
      <c r="F5549" t="s">
        <v>120108</v>
      </c>
      <c r="G5549">
        <v>2</v>
      </c>
      <c r="H5549" t="s">
        <v>20540</v>
      </c>
      <c r="I5549" t="s">
        <v>120109</v>
      </c>
      <c r="J5549">
        <v>0.112442945</v>
      </c>
    </row>
    <row r="5550" spans="1:10">
      <c r="A5550" t="s">
        <v>7120</v>
      </c>
      <c r="B5550">
        <v>286</v>
      </c>
      <c r="C5550" t="s">
        <v>7121</v>
      </c>
      <c r="E5550" t="s">
        <v>7122</v>
      </c>
      <c r="F5550" t="s">
        <v>106293</v>
      </c>
      <c r="G5550">
        <v>3</v>
      </c>
      <c r="H5550" t="s">
        <v>7121</v>
      </c>
      <c r="I5550" t="s">
        <v>120110</v>
      </c>
      <c r="J5550">
        <v>6.1871799999999996E-3</v>
      </c>
    </row>
    <row r="5551" spans="1:10">
      <c r="A5551" t="s">
        <v>930</v>
      </c>
      <c r="B5551">
        <v>1525</v>
      </c>
      <c r="C5551" t="s">
        <v>931</v>
      </c>
      <c r="E5551" t="s">
        <v>932</v>
      </c>
      <c r="F5551" t="s">
        <v>120111</v>
      </c>
      <c r="G5551">
        <v>6</v>
      </c>
      <c r="H5551" t="s">
        <v>931</v>
      </c>
      <c r="I5551" t="s">
        <v>120112</v>
      </c>
      <c r="J5551">
        <v>3.24976E-3</v>
      </c>
    </row>
    <row r="5552" spans="1:10">
      <c r="A5552" t="s">
        <v>1559</v>
      </c>
      <c r="B5552">
        <v>149</v>
      </c>
      <c r="C5552" t="s">
        <v>1560</v>
      </c>
      <c r="E5552" t="s">
        <v>1561</v>
      </c>
      <c r="F5552" t="s">
        <v>107110</v>
      </c>
      <c r="G5552">
        <v>3</v>
      </c>
      <c r="H5552" t="s">
        <v>1560</v>
      </c>
      <c r="I5552" t="s">
        <v>120113</v>
      </c>
      <c r="J5552">
        <v>5.0547099999999998E-2</v>
      </c>
    </row>
    <row r="5553" spans="1:10">
      <c r="A5553" t="s">
        <v>1826</v>
      </c>
      <c r="B5553">
        <v>53</v>
      </c>
      <c r="C5553" t="s">
        <v>1827</v>
      </c>
      <c r="E5553" t="s">
        <v>1828</v>
      </c>
      <c r="F5553" t="s">
        <v>120114</v>
      </c>
      <c r="G5553">
        <v>7</v>
      </c>
      <c r="H5553" t="s">
        <v>1827</v>
      </c>
      <c r="I5553" t="s">
        <v>120115</v>
      </c>
      <c r="J5553">
        <v>8.6494399999999999E-2</v>
      </c>
    </row>
    <row r="5554" spans="1:10">
      <c r="A5554" t="s">
        <v>33811</v>
      </c>
      <c r="B5554">
        <v>19</v>
      </c>
      <c r="C5554" t="s">
        <v>33812</v>
      </c>
      <c r="E5554" t="s">
        <v>33813</v>
      </c>
      <c r="F5554" t="s">
        <v>99767</v>
      </c>
      <c r="G5554">
        <v>12</v>
      </c>
      <c r="H5554" t="s">
        <v>33812</v>
      </c>
      <c r="I5554" t="s">
        <v>120116</v>
      </c>
      <c r="J5554">
        <v>6.0854050000000003E-3</v>
      </c>
    </row>
    <row r="5555" spans="1:10">
      <c r="A5555" t="s">
        <v>25386</v>
      </c>
      <c r="B5555">
        <v>546</v>
      </c>
      <c r="C5555" t="s">
        <v>25387</v>
      </c>
      <c r="E5555" t="s">
        <v>25388</v>
      </c>
      <c r="F5555" t="s">
        <v>120117</v>
      </c>
      <c r="G5555">
        <v>2</v>
      </c>
      <c r="H5555" t="s">
        <v>25387</v>
      </c>
      <c r="I5555" t="s">
        <v>120118</v>
      </c>
      <c r="J5555">
        <v>2.3854200000000001E-3</v>
      </c>
    </row>
    <row r="5556" spans="1:10">
      <c r="A5556" t="s">
        <v>1943</v>
      </c>
      <c r="B5556">
        <v>581</v>
      </c>
      <c r="C5556" t="s">
        <v>1944</v>
      </c>
      <c r="E5556" t="s">
        <v>1945</v>
      </c>
      <c r="F5556" t="s">
        <v>120119</v>
      </c>
      <c r="G5556">
        <v>1</v>
      </c>
      <c r="H5556" t="s">
        <v>1944</v>
      </c>
      <c r="I5556">
        <v>1.75348E-3</v>
      </c>
      <c r="J5556">
        <v>1.75348E-3</v>
      </c>
    </row>
    <row r="5557" spans="1:10">
      <c r="A5557" t="s">
        <v>120120</v>
      </c>
      <c r="B5557">
        <v>120</v>
      </c>
      <c r="C5557" t="s">
        <v>120121</v>
      </c>
      <c r="E5557" t="s">
        <v>120122</v>
      </c>
      <c r="F5557" t="s">
        <v>120123</v>
      </c>
      <c r="G5557">
        <v>1</v>
      </c>
      <c r="H5557" t="s">
        <v>120121</v>
      </c>
      <c r="I5557">
        <v>1.75435E-3</v>
      </c>
      <c r="J5557">
        <v>1.75435E-3</v>
      </c>
    </row>
    <row r="5558" spans="1:10">
      <c r="A5558" t="s">
        <v>328</v>
      </c>
      <c r="B5558">
        <v>242</v>
      </c>
      <c r="C5558" t="s">
        <v>329</v>
      </c>
      <c r="E5558" t="s">
        <v>330</v>
      </c>
      <c r="F5558" t="s">
        <v>99682</v>
      </c>
      <c r="G5558">
        <v>2</v>
      </c>
      <c r="H5558" t="s">
        <v>329</v>
      </c>
      <c r="I5558" t="s">
        <v>120124</v>
      </c>
      <c r="J5558">
        <v>1.0215709999999999E-2</v>
      </c>
    </row>
    <row r="5559" spans="1:10">
      <c r="A5559" t="s">
        <v>3359</v>
      </c>
      <c r="B5559">
        <v>571</v>
      </c>
      <c r="C5559" t="s">
        <v>3360</v>
      </c>
      <c r="E5559" t="s">
        <v>3361</v>
      </c>
      <c r="F5559" t="s">
        <v>120125</v>
      </c>
      <c r="G5559">
        <v>1</v>
      </c>
      <c r="H5559" t="s">
        <v>3360</v>
      </c>
      <c r="I5559">
        <v>1.75837E-3</v>
      </c>
      <c r="J5559">
        <v>1.75837E-3</v>
      </c>
    </row>
    <row r="5560" spans="1:10">
      <c r="A5560" t="s">
        <v>21654</v>
      </c>
      <c r="B5560">
        <v>823</v>
      </c>
      <c r="C5560" t="s">
        <v>21655</v>
      </c>
      <c r="E5560" t="s">
        <v>21656</v>
      </c>
      <c r="F5560" t="s">
        <v>120126</v>
      </c>
      <c r="G5560">
        <v>1</v>
      </c>
      <c r="H5560" t="s">
        <v>21655</v>
      </c>
      <c r="I5560">
        <v>1.76005E-3</v>
      </c>
      <c r="J5560">
        <v>1.76005E-3</v>
      </c>
    </row>
    <row r="5561" spans="1:10">
      <c r="A5561" t="s">
        <v>3486</v>
      </c>
      <c r="B5561">
        <v>316</v>
      </c>
      <c r="C5561" t="s">
        <v>3487</v>
      </c>
      <c r="E5561" t="s">
        <v>3488</v>
      </c>
      <c r="F5561" t="s">
        <v>112401</v>
      </c>
      <c r="G5561">
        <v>5</v>
      </c>
      <c r="H5561" t="s">
        <v>3487</v>
      </c>
      <c r="I5561" t="s">
        <v>120127</v>
      </c>
      <c r="J5561">
        <v>2.4835800000000002E-2</v>
      </c>
    </row>
    <row r="5562" spans="1:10">
      <c r="A5562" t="s">
        <v>82960</v>
      </c>
      <c r="B5562">
        <v>65</v>
      </c>
      <c r="C5562" t="s">
        <v>82961</v>
      </c>
      <c r="E5562" t="s">
        <v>82962</v>
      </c>
      <c r="F5562" t="s">
        <v>113051</v>
      </c>
      <c r="G5562">
        <v>1</v>
      </c>
      <c r="H5562" t="s">
        <v>82961</v>
      </c>
      <c r="I5562">
        <v>1.7617399999999999E-3</v>
      </c>
      <c r="J5562">
        <v>1.7617399999999999E-3</v>
      </c>
    </row>
    <row r="5563" spans="1:10">
      <c r="A5563" t="s">
        <v>23799</v>
      </c>
      <c r="B5563">
        <v>924</v>
      </c>
      <c r="C5563" t="s">
        <v>23800</v>
      </c>
      <c r="E5563" t="s">
        <v>23801</v>
      </c>
      <c r="F5563" t="s">
        <v>120128</v>
      </c>
      <c r="G5563">
        <v>1</v>
      </c>
      <c r="H5563" t="s">
        <v>23800</v>
      </c>
      <c r="I5563">
        <v>1.76373E-3</v>
      </c>
      <c r="J5563">
        <v>1.76373E-3</v>
      </c>
    </row>
    <row r="5564" spans="1:10">
      <c r="A5564" t="s">
        <v>2564</v>
      </c>
      <c r="B5564">
        <v>26</v>
      </c>
      <c r="C5564" t="s">
        <v>2565</v>
      </c>
      <c r="E5564" t="s">
        <v>2566</v>
      </c>
      <c r="F5564" t="s">
        <v>102329</v>
      </c>
      <c r="G5564">
        <v>3</v>
      </c>
      <c r="H5564" t="s">
        <v>2565</v>
      </c>
      <c r="I5564" t="s">
        <v>120129</v>
      </c>
      <c r="J5564">
        <v>0.17743400000000001</v>
      </c>
    </row>
    <row r="5565" spans="1:10">
      <c r="A5565" t="s">
        <v>18438</v>
      </c>
      <c r="B5565">
        <v>210</v>
      </c>
      <c r="C5565" t="s">
        <v>18439</v>
      </c>
      <c r="E5565" t="s">
        <v>18440</v>
      </c>
      <c r="F5565" t="s">
        <v>112598</v>
      </c>
      <c r="G5565">
        <v>2</v>
      </c>
      <c r="H5565" t="s">
        <v>18439</v>
      </c>
      <c r="I5565" t="s">
        <v>120130</v>
      </c>
      <c r="J5565">
        <v>0.19800482</v>
      </c>
    </row>
    <row r="5566" spans="1:10">
      <c r="A5566" t="s">
        <v>24339</v>
      </c>
      <c r="B5566">
        <v>1262</v>
      </c>
      <c r="C5566" t="s">
        <v>24340</v>
      </c>
      <c r="E5566" t="s">
        <v>24341</v>
      </c>
      <c r="F5566" t="s">
        <v>120131</v>
      </c>
      <c r="G5566">
        <v>1</v>
      </c>
      <c r="H5566" t="s">
        <v>24340</v>
      </c>
      <c r="I5566">
        <v>1.7677299999999999E-3</v>
      </c>
      <c r="J5566">
        <v>1.7677299999999999E-3</v>
      </c>
    </row>
    <row r="5567" spans="1:10">
      <c r="A5567" t="s">
        <v>23799</v>
      </c>
      <c r="B5567">
        <v>122</v>
      </c>
      <c r="C5567" t="s">
        <v>23800</v>
      </c>
      <c r="E5567" t="s">
        <v>23801</v>
      </c>
      <c r="F5567" t="s">
        <v>102041</v>
      </c>
      <c r="G5567">
        <v>1</v>
      </c>
      <c r="H5567" t="s">
        <v>23800</v>
      </c>
      <c r="I5567">
        <v>1.7699700000000001E-3</v>
      </c>
      <c r="J5567">
        <v>1.7699700000000001E-3</v>
      </c>
    </row>
    <row r="5568" spans="1:10">
      <c r="A5568" t="s">
        <v>96430</v>
      </c>
      <c r="B5568">
        <v>301</v>
      </c>
      <c r="C5568" t="s">
        <v>96431</v>
      </c>
      <c r="E5568" t="s">
        <v>96432</v>
      </c>
      <c r="F5568" t="s">
        <v>99375</v>
      </c>
      <c r="G5568">
        <v>5</v>
      </c>
      <c r="H5568" t="s">
        <v>96431</v>
      </c>
      <c r="I5568" t="s">
        <v>120132</v>
      </c>
      <c r="J5568">
        <v>4.79584E-3</v>
      </c>
    </row>
    <row r="5569" spans="1:10">
      <c r="A5569" t="s">
        <v>3665</v>
      </c>
      <c r="B5569">
        <v>235</v>
      </c>
      <c r="C5569" t="s">
        <v>3666</v>
      </c>
      <c r="E5569" t="s">
        <v>3667</v>
      </c>
      <c r="F5569" t="s">
        <v>107129</v>
      </c>
      <c r="G5569">
        <v>5</v>
      </c>
      <c r="H5569" t="s">
        <v>3666</v>
      </c>
      <c r="I5569" t="s">
        <v>120133</v>
      </c>
      <c r="J5569">
        <v>1.14628E-2</v>
      </c>
    </row>
    <row r="5570" spans="1:10">
      <c r="A5570" t="s">
        <v>7492</v>
      </c>
      <c r="B5570">
        <v>670</v>
      </c>
      <c r="C5570" t="s">
        <v>7493</v>
      </c>
      <c r="E5570" t="s">
        <v>7494</v>
      </c>
      <c r="F5570" t="s">
        <v>120134</v>
      </c>
      <c r="G5570">
        <v>2</v>
      </c>
      <c r="H5570" t="s">
        <v>7493</v>
      </c>
      <c r="I5570" t="s">
        <v>120135</v>
      </c>
      <c r="J5570">
        <v>9.6045585000000003E-2</v>
      </c>
    </row>
    <row r="5571" spans="1:10">
      <c r="A5571" t="s">
        <v>15029</v>
      </c>
      <c r="B5571">
        <v>722</v>
      </c>
      <c r="C5571" t="s">
        <v>15030</v>
      </c>
      <c r="E5571" t="s">
        <v>15031</v>
      </c>
      <c r="F5571" t="s">
        <v>120136</v>
      </c>
      <c r="G5571">
        <v>2</v>
      </c>
      <c r="H5571" t="s">
        <v>15030</v>
      </c>
      <c r="I5571" t="s">
        <v>120137</v>
      </c>
      <c r="J5571">
        <v>1.5150159999999999E-2</v>
      </c>
    </row>
    <row r="5572" spans="1:10">
      <c r="A5572" t="s">
        <v>11759</v>
      </c>
      <c r="B5572">
        <v>278</v>
      </c>
      <c r="C5572" t="s">
        <v>11760</v>
      </c>
      <c r="E5572" t="s">
        <v>11761</v>
      </c>
      <c r="F5572" t="s">
        <v>112445</v>
      </c>
      <c r="G5572">
        <v>3</v>
      </c>
      <c r="H5572" t="s">
        <v>11760</v>
      </c>
      <c r="I5572" t="s">
        <v>120138</v>
      </c>
      <c r="J5572">
        <v>2.9348199999999999E-3</v>
      </c>
    </row>
    <row r="5573" spans="1:10">
      <c r="A5573" t="s">
        <v>1377</v>
      </c>
      <c r="B5573">
        <v>683</v>
      </c>
      <c r="C5573" t="s">
        <v>1378</v>
      </c>
      <c r="E5573" t="s">
        <v>1379</v>
      </c>
      <c r="F5573" t="s">
        <v>120139</v>
      </c>
      <c r="G5573">
        <v>1</v>
      </c>
      <c r="H5573" t="s">
        <v>1378</v>
      </c>
      <c r="I5573">
        <v>1.7876400000000001E-3</v>
      </c>
      <c r="J5573">
        <v>1.7876400000000001E-3</v>
      </c>
    </row>
    <row r="5574" spans="1:10">
      <c r="A5574" t="s">
        <v>14144</v>
      </c>
      <c r="B5574">
        <v>30</v>
      </c>
      <c r="C5574" t="s">
        <v>14145</v>
      </c>
      <c r="E5574" t="s">
        <v>14146</v>
      </c>
      <c r="F5574" t="s">
        <v>120140</v>
      </c>
      <c r="G5574">
        <v>1</v>
      </c>
      <c r="H5574" t="s">
        <v>14145</v>
      </c>
      <c r="I5574">
        <v>1.7882099999999999E-3</v>
      </c>
      <c r="J5574">
        <v>1.7882099999999999E-3</v>
      </c>
    </row>
    <row r="5575" spans="1:10">
      <c r="A5575" t="s">
        <v>5100</v>
      </c>
      <c r="B5575">
        <v>707</v>
      </c>
      <c r="C5575" t="s">
        <v>5101</v>
      </c>
      <c r="E5575" t="s">
        <v>5102</v>
      </c>
      <c r="F5575" t="s">
        <v>98814</v>
      </c>
      <c r="G5575">
        <v>4</v>
      </c>
      <c r="H5575" t="s">
        <v>5101</v>
      </c>
      <c r="I5575" t="s">
        <v>120141</v>
      </c>
      <c r="J5575">
        <v>2.072914E-2</v>
      </c>
    </row>
    <row r="5576" spans="1:10">
      <c r="A5576" t="s">
        <v>121</v>
      </c>
      <c r="B5576">
        <v>78</v>
      </c>
      <c r="C5576" t="s">
        <v>122</v>
      </c>
      <c r="E5576" t="s">
        <v>123</v>
      </c>
      <c r="F5576" t="s">
        <v>112884</v>
      </c>
      <c r="G5576">
        <v>1</v>
      </c>
      <c r="H5576" t="s">
        <v>122</v>
      </c>
      <c r="I5576">
        <v>1.7889399999999999E-3</v>
      </c>
      <c r="J5576">
        <v>1.7889399999999999E-3</v>
      </c>
    </row>
    <row r="5577" spans="1:10">
      <c r="A5577" t="s">
        <v>13440</v>
      </c>
      <c r="B5577">
        <v>186</v>
      </c>
      <c r="C5577" t="s">
        <v>13441</v>
      </c>
      <c r="E5577" t="s">
        <v>13442</v>
      </c>
      <c r="F5577" t="s">
        <v>120142</v>
      </c>
      <c r="G5577">
        <v>1</v>
      </c>
      <c r="H5577" t="s">
        <v>13441</v>
      </c>
      <c r="I5577">
        <v>1.7890499999999999E-3</v>
      </c>
      <c r="J5577">
        <v>1.7890499999999999E-3</v>
      </c>
    </row>
    <row r="5578" spans="1:10">
      <c r="A5578" t="s">
        <v>2208</v>
      </c>
      <c r="B5578">
        <v>187</v>
      </c>
      <c r="C5578" t="s">
        <v>2209</v>
      </c>
      <c r="E5578" t="s">
        <v>2211</v>
      </c>
      <c r="F5578" t="s">
        <v>120142</v>
      </c>
      <c r="G5578">
        <v>1</v>
      </c>
      <c r="H5578" t="s">
        <v>2209</v>
      </c>
      <c r="I5578">
        <v>1.7890499999999999E-3</v>
      </c>
      <c r="J5578">
        <v>1.7890499999999999E-3</v>
      </c>
    </row>
    <row r="5579" spans="1:10">
      <c r="A5579" t="s">
        <v>2532</v>
      </c>
      <c r="B5579">
        <v>185</v>
      </c>
      <c r="C5579" t="s">
        <v>2533</v>
      </c>
      <c r="E5579" t="s">
        <v>2534</v>
      </c>
      <c r="F5579" t="s">
        <v>120143</v>
      </c>
      <c r="G5579">
        <v>1</v>
      </c>
      <c r="H5579" t="s">
        <v>2533</v>
      </c>
      <c r="I5579">
        <v>1.7893500000000001E-3</v>
      </c>
      <c r="J5579">
        <v>1.7893500000000001E-3</v>
      </c>
    </row>
    <row r="5580" spans="1:10">
      <c r="A5580" t="s">
        <v>5464</v>
      </c>
      <c r="B5580">
        <v>191</v>
      </c>
      <c r="C5580" t="s">
        <v>5465</v>
      </c>
      <c r="E5580" t="s">
        <v>5466</v>
      </c>
      <c r="F5580" t="s">
        <v>120144</v>
      </c>
      <c r="G5580">
        <v>4</v>
      </c>
      <c r="H5580" t="s">
        <v>5465</v>
      </c>
      <c r="I5580" t="s">
        <v>120145</v>
      </c>
      <c r="J5580">
        <v>0.13528261999999999</v>
      </c>
    </row>
    <row r="5581" spans="1:10">
      <c r="A5581" t="s">
        <v>25386</v>
      </c>
      <c r="B5581">
        <v>534</v>
      </c>
      <c r="C5581" t="s">
        <v>25387</v>
      </c>
      <c r="E5581" t="s">
        <v>25388</v>
      </c>
      <c r="F5581" t="s">
        <v>120146</v>
      </c>
      <c r="G5581">
        <v>1</v>
      </c>
      <c r="H5581" t="s">
        <v>25387</v>
      </c>
      <c r="I5581">
        <v>1.7985200000000001E-3</v>
      </c>
      <c r="J5581">
        <v>1.7985200000000001E-3</v>
      </c>
    </row>
    <row r="5582" spans="1:10">
      <c r="A5582" t="s">
        <v>1048</v>
      </c>
      <c r="B5582">
        <v>165</v>
      </c>
      <c r="C5582" t="s">
        <v>1049</v>
      </c>
      <c r="E5582" t="s">
        <v>1050</v>
      </c>
      <c r="F5582" t="s">
        <v>120147</v>
      </c>
      <c r="G5582">
        <v>3</v>
      </c>
      <c r="H5582" t="s">
        <v>1049</v>
      </c>
      <c r="I5582" t="s">
        <v>120148</v>
      </c>
      <c r="J5582">
        <v>0.22995399999999999</v>
      </c>
    </row>
    <row r="5583" spans="1:10">
      <c r="A5583" t="s">
        <v>23476</v>
      </c>
      <c r="B5583">
        <v>252</v>
      </c>
      <c r="C5583" t="s">
        <v>23477</v>
      </c>
      <c r="E5583" t="s">
        <v>23478</v>
      </c>
      <c r="F5583" t="s">
        <v>98827</v>
      </c>
      <c r="G5583">
        <v>4</v>
      </c>
      <c r="H5583" t="s">
        <v>23477</v>
      </c>
      <c r="I5583" t="s">
        <v>120149</v>
      </c>
      <c r="J5583">
        <v>1.1642635E-2</v>
      </c>
    </row>
    <row r="5584" spans="1:10">
      <c r="A5584" t="s">
        <v>3927</v>
      </c>
      <c r="B5584">
        <v>356</v>
      </c>
      <c r="C5584" t="s">
        <v>3928</v>
      </c>
      <c r="E5584" t="s">
        <v>3929</v>
      </c>
      <c r="F5584" t="s">
        <v>106628</v>
      </c>
      <c r="G5584">
        <v>2</v>
      </c>
      <c r="H5584" t="s">
        <v>3928</v>
      </c>
      <c r="I5584" t="s">
        <v>120150</v>
      </c>
      <c r="J5584">
        <v>1.2832059999999999E-2</v>
      </c>
    </row>
    <row r="5585" spans="1:10">
      <c r="A5585" t="s">
        <v>73705</v>
      </c>
      <c r="B5585">
        <v>200</v>
      </c>
      <c r="C5585" t="s">
        <v>73706</v>
      </c>
      <c r="E5585" t="s">
        <v>73707</v>
      </c>
      <c r="F5585" t="s">
        <v>120151</v>
      </c>
      <c r="G5585">
        <v>2</v>
      </c>
      <c r="H5585" t="s">
        <v>73706</v>
      </c>
      <c r="I5585" t="s">
        <v>120152</v>
      </c>
      <c r="J5585">
        <v>0.143956845</v>
      </c>
    </row>
    <row r="5586" spans="1:10">
      <c r="A5586" t="s">
        <v>2648</v>
      </c>
      <c r="B5586">
        <v>950</v>
      </c>
      <c r="C5586" t="s">
        <v>2649</v>
      </c>
      <c r="E5586" t="s">
        <v>2650</v>
      </c>
      <c r="F5586" t="s">
        <v>107311</v>
      </c>
      <c r="G5586">
        <v>3</v>
      </c>
      <c r="H5586" t="s">
        <v>2649</v>
      </c>
      <c r="I5586" t="s">
        <v>120153</v>
      </c>
      <c r="J5586">
        <v>8.8167300000000004E-2</v>
      </c>
    </row>
    <row r="5587" spans="1:10">
      <c r="A5587" t="s">
        <v>7598</v>
      </c>
      <c r="B5587">
        <v>204</v>
      </c>
      <c r="C5587" t="s">
        <v>7599</v>
      </c>
      <c r="E5587" t="s">
        <v>7600</v>
      </c>
      <c r="F5587" t="s">
        <v>106752</v>
      </c>
      <c r="G5587">
        <v>6</v>
      </c>
      <c r="H5587" t="s">
        <v>7599</v>
      </c>
      <c r="I5587" t="s">
        <v>120154</v>
      </c>
      <c r="J5587">
        <v>7.5245299999999998E-3</v>
      </c>
    </row>
    <row r="5588" spans="1:10">
      <c r="A5588" t="s">
        <v>10988</v>
      </c>
      <c r="B5588">
        <v>128</v>
      </c>
      <c r="C5588" t="s">
        <v>10989</v>
      </c>
      <c r="E5588" t="s">
        <v>10990</v>
      </c>
      <c r="F5588" t="s">
        <v>109482</v>
      </c>
      <c r="G5588">
        <v>3</v>
      </c>
      <c r="H5588" t="s">
        <v>10989</v>
      </c>
      <c r="I5588" t="s">
        <v>120155</v>
      </c>
      <c r="J5588">
        <v>2.12919E-3</v>
      </c>
    </row>
    <row r="5589" spans="1:10">
      <c r="A5589" t="s">
        <v>26241</v>
      </c>
      <c r="B5589">
        <v>2841</v>
      </c>
      <c r="C5589" t="s">
        <v>26242</v>
      </c>
      <c r="E5589" t="s">
        <v>26243</v>
      </c>
      <c r="F5589" t="s">
        <v>120156</v>
      </c>
      <c r="G5589">
        <v>1</v>
      </c>
      <c r="H5589" t="s">
        <v>26242</v>
      </c>
      <c r="I5589">
        <v>1.80642E-3</v>
      </c>
      <c r="J5589">
        <v>1.80642E-3</v>
      </c>
    </row>
    <row r="5590" spans="1:10">
      <c r="A5590" t="s">
        <v>35637</v>
      </c>
      <c r="B5590">
        <v>1124</v>
      </c>
      <c r="C5590" t="s">
        <v>35638</v>
      </c>
      <c r="E5590" t="s">
        <v>35639</v>
      </c>
      <c r="F5590" t="s">
        <v>120157</v>
      </c>
      <c r="G5590">
        <v>5</v>
      </c>
      <c r="H5590" t="s">
        <v>35638</v>
      </c>
      <c r="I5590" t="s">
        <v>120158</v>
      </c>
      <c r="J5590">
        <v>0.120435</v>
      </c>
    </row>
    <row r="5591" spans="1:10">
      <c r="A5591" t="s">
        <v>219</v>
      </c>
      <c r="B5591">
        <v>350</v>
      </c>
      <c r="C5591" t="s">
        <v>220</v>
      </c>
      <c r="E5591" t="s">
        <v>221</v>
      </c>
      <c r="F5591" t="s">
        <v>98771</v>
      </c>
      <c r="G5591">
        <v>6</v>
      </c>
      <c r="H5591" t="s">
        <v>220</v>
      </c>
      <c r="I5591" t="s">
        <v>120159</v>
      </c>
      <c r="J5591">
        <v>3.3800399999999897E-2</v>
      </c>
    </row>
    <row r="5592" spans="1:10">
      <c r="A5592" t="s">
        <v>12088</v>
      </c>
      <c r="B5592">
        <v>16</v>
      </c>
      <c r="C5592" t="s">
        <v>12089</v>
      </c>
      <c r="E5592" t="s">
        <v>12090</v>
      </c>
      <c r="F5592" t="s">
        <v>97719</v>
      </c>
      <c r="G5592">
        <v>2</v>
      </c>
      <c r="H5592" t="s">
        <v>12089</v>
      </c>
      <c r="I5592" t="s">
        <v>120160</v>
      </c>
      <c r="J5592">
        <v>0.12713110499999999</v>
      </c>
    </row>
    <row r="5593" spans="1:10">
      <c r="A5593" t="s">
        <v>26722</v>
      </c>
      <c r="B5593">
        <v>9</v>
      </c>
      <c r="C5593" t="s">
        <v>26723</v>
      </c>
      <c r="E5593" t="s">
        <v>26724</v>
      </c>
      <c r="F5593" t="s">
        <v>98279</v>
      </c>
      <c r="G5593">
        <v>6</v>
      </c>
      <c r="H5593" t="s">
        <v>26723</v>
      </c>
      <c r="I5593" t="s">
        <v>120161</v>
      </c>
      <c r="J5593">
        <v>1.28946199999999E-2</v>
      </c>
    </row>
    <row r="5594" spans="1:10">
      <c r="A5594" t="s">
        <v>77134</v>
      </c>
      <c r="B5594">
        <v>13</v>
      </c>
      <c r="C5594" t="s">
        <v>77135</v>
      </c>
      <c r="E5594" t="s">
        <v>77136</v>
      </c>
      <c r="F5594" t="s">
        <v>96479</v>
      </c>
      <c r="G5594">
        <v>1</v>
      </c>
      <c r="H5594" t="s">
        <v>77135</v>
      </c>
      <c r="I5594">
        <v>1.8131899999999999E-3</v>
      </c>
      <c r="J5594">
        <v>1.8131899999999999E-3</v>
      </c>
    </row>
    <row r="5595" spans="1:10">
      <c r="A5595" t="s">
        <v>40710</v>
      </c>
      <c r="B5595">
        <v>351</v>
      </c>
      <c r="C5595" t="s">
        <v>40711</v>
      </c>
      <c r="E5595" t="s">
        <v>40712</v>
      </c>
      <c r="F5595" t="s">
        <v>98594</v>
      </c>
      <c r="G5595">
        <v>1</v>
      </c>
      <c r="H5595" t="s">
        <v>40711</v>
      </c>
      <c r="I5595">
        <v>1.8152400000000001E-3</v>
      </c>
      <c r="J5595">
        <v>1.8152400000000001E-3</v>
      </c>
    </row>
    <row r="5596" spans="1:10">
      <c r="A5596" t="s">
        <v>29515</v>
      </c>
      <c r="B5596">
        <v>330</v>
      </c>
      <c r="C5596" t="s">
        <v>29516</v>
      </c>
      <c r="E5596" t="s">
        <v>29517</v>
      </c>
      <c r="F5596" t="s">
        <v>120162</v>
      </c>
      <c r="G5596">
        <v>1</v>
      </c>
      <c r="H5596" t="s">
        <v>29516</v>
      </c>
      <c r="I5596">
        <v>1.8170899999999999E-3</v>
      </c>
      <c r="J5596">
        <v>1.8170899999999999E-3</v>
      </c>
    </row>
    <row r="5597" spans="1:10">
      <c r="A5597" t="s">
        <v>2410</v>
      </c>
      <c r="B5597">
        <v>400</v>
      </c>
      <c r="C5597" t="s">
        <v>2411</v>
      </c>
      <c r="E5597" t="s">
        <v>2412</v>
      </c>
      <c r="F5597" t="s">
        <v>120163</v>
      </c>
      <c r="G5597">
        <v>1</v>
      </c>
      <c r="H5597" t="s">
        <v>2411</v>
      </c>
      <c r="I5597">
        <v>1.8192499999999999E-3</v>
      </c>
      <c r="J5597">
        <v>1.8192499999999999E-3</v>
      </c>
    </row>
    <row r="5598" spans="1:10">
      <c r="A5598" t="s">
        <v>120164</v>
      </c>
      <c r="B5598">
        <v>400</v>
      </c>
      <c r="C5598" t="s">
        <v>120165</v>
      </c>
      <c r="E5598" t="s">
        <v>120166</v>
      </c>
      <c r="F5598" t="s">
        <v>120163</v>
      </c>
      <c r="G5598">
        <v>1</v>
      </c>
      <c r="H5598" t="s">
        <v>120165</v>
      </c>
      <c r="I5598">
        <v>1.8192499999999999E-3</v>
      </c>
      <c r="J5598">
        <v>1.8192499999999999E-3</v>
      </c>
    </row>
    <row r="5599" spans="1:10">
      <c r="A5599" t="s">
        <v>4497</v>
      </c>
      <c r="B5599">
        <v>615</v>
      </c>
      <c r="C5599" t="s">
        <v>4498</v>
      </c>
      <c r="E5599" t="s">
        <v>4499</v>
      </c>
      <c r="F5599" t="s">
        <v>110270</v>
      </c>
      <c r="G5599">
        <v>2</v>
      </c>
      <c r="H5599" t="s">
        <v>4498</v>
      </c>
      <c r="I5599" t="s">
        <v>120167</v>
      </c>
      <c r="J5599">
        <v>2.15066E-3</v>
      </c>
    </row>
    <row r="5600" spans="1:10">
      <c r="A5600" t="s">
        <v>118777</v>
      </c>
      <c r="B5600">
        <v>142</v>
      </c>
      <c r="C5600" t="s">
        <v>118778</v>
      </c>
      <c r="E5600" t="s">
        <v>118779</v>
      </c>
      <c r="F5600" t="s">
        <v>120168</v>
      </c>
      <c r="G5600">
        <v>1</v>
      </c>
      <c r="H5600" t="s">
        <v>118778</v>
      </c>
      <c r="I5600">
        <v>1.82194E-3</v>
      </c>
      <c r="J5600">
        <v>1.82194E-3</v>
      </c>
    </row>
    <row r="5601" spans="1:10">
      <c r="A5601" t="s">
        <v>10793</v>
      </c>
      <c r="B5601">
        <v>231</v>
      </c>
      <c r="C5601" t="s">
        <v>10794</v>
      </c>
      <c r="E5601" t="s">
        <v>10795</v>
      </c>
      <c r="F5601" t="s">
        <v>103543</v>
      </c>
      <c r="G5601">
        <v>1</v>
      </c>
      <c r="H5601" t="s">
        <v>10794</v>
      </c>
      <c r="I5601">
        <v>1.825E-3</v>
      </c>
      <c r="J5601">
        <v>1.825E-3</v>
      </c>
    </row>
    <row r="5602" spans="1:10">
      <c r="A5602" t="s">
        <v>3965</v>
      </c>
      <c r="B5602">
        <v>516</v>
      </c>
      <c r="C5602" t="s">
        <v>3966</v>
      </c>
      <c r="E5602" t="s">
        <v>3967</v>
      </c>
      <c r="F5602" t="s">
        <v>120169</v>
      </c>
      <c r="G5602">
        <v>1</v>
      </c>
      <c r="H5602" t="s">
        <v>3966</v>
      </c>
      <c r="I5602">
        <v>1.82653E-3</v>
      </c>
      <c r="J5602">
        <v>1.82653E-3</v>
      </c>
    </row>
    <row r="5603" spans="1:10">
      <c r="A5603" t="s">
        <v>24384</v>
      </c>
      <c r="B5603">
        <v>19</v>
      </c>
      <c r="C5603" t="s">
        <v>24385</v>
      </c>
      <c r="E5603" t="s">
        <v>24386</v>
      </c>
      <c r="F5603" t="s">
        <v>120170</v>
      </c>
      <c r="G5603">
        <v>1</v>
      </c>
      <c r="H5603" t="s">
        <v>24385</v>
      </c>
      <c r="I5603">
        <v>1.8293700000000001E-3</v>
      </c>
      <c r="J5603">
        <v>1.8293700000000001E-3</v>
      </c>
    </row>
    <row r="5604" spans="1:10">
      <c r="A5604" t="s">
        <v>98289</v>
      </c>
      <c r="B5604">
        <v>498</v>
      </c>
      <c r="C5604" t="s">
        <v>98290</v>
      </c>
      <c r="E5604" t="s">
        <v>98291</v>
      </c>
      <c r="F5604" t="s">
        <v>120171</v>
      </c>
      <c r="G5604">
        <v>3</v>
      </c>
      <c r="H5604" t="s">
        <v>98290</v>
      </c>
      <c r="I5604" t="s">
        <v>120172</v>
      </c>
      <c r="J5604">
        <v>5.9227699999999999E-3</v>
      </c>
    </row>
    <row r="5605" spans="1:10">
      <c r="A5605" t="s">
        <v>7514</v>
      </c>
      <c r="B5605">
        <v>595</v>
      </c>
      <c r="C5605" t="s">
        <v>7515</v>
      </c>
      <c r="E5605" t="s">
        <v>7516</v>
      </c>
      <c r="F5605" t="s">
        <v>120173</v>
      </c>
      <c r="G5605">
        <v>1</v>
      </c>
      <c r="H5605" t="s">
        <v>7515</v>
      </c>
      <c r="I5605">
        <v>1.8299200000000001E-3</v>
      </c>
      <c r="J5605">
        <v>1.8299200000000001E-3</v>
      </c>
    </row>
    <row r="5606" spans="1:10">
      <c r="A5606" t="s">
        <v>23920</v>
      </c>
      <c r="B5606">
        <v>325</v>
      </c>
      <c r="C5606" t="s">
        <v>23921</v>
      </c>
      <c r="E5606" t="s">
        <v>23922</v>
      </c>
      <c r="F5606" t="s">
        <v>120174</v>
      </c>
      <c r="G5606">
        <v>1</v>
      </c>
      <c r="H5606" t="s">
        <v>23921</v>
      </c>
      <c r="I5606">
        <v>1.83001E-3</v>
      </c>
      <c r="J5606">
        <v>1.83001E-3</v>
      </c>
    </row>
    <row r="5607" spans="1:10">
      <c r="A5607" t="s">
        <v>512</v>
      </c>
      <c r="B5607">
        <v>97</v>
      </c>
      <c r="C5607" t="s">
        <v>513</v>
      </c>
      <c r="E5607" t="s">
        <v>514</v>
      </c>
      <c r="F5607" t="s">
        <v>105877</v>
      </c>
      <c r="G5607">
        <v>1</v>
      </c>
      <c r="H5607" t="s">
        <v>513</v>
      </c>
      <c r="I5607">
        <v>1.8309299999999999E-3</v>
      </c>
      <c r="J5607">
        <v>1.8309299999999999E-3</v>
      </c>
    </row>
    <row r="5608" spans="1:10">
      <c r="A5608" t="s">
        <v>1038</v>
      </c>
      <c r="B5608">
        <v>684</v>
      </c>
      <c r="C5608" t="s">
        <v>1039</v>
      </c>
      <c r="E5608" t="s">
        <v>1040</v>
      </c>
      <c r="F5608" t="s">
        <v>102850</v>
      </c>
      <c r="G5608">
        <v>1</v>
      </c>
      <c r="H5608" t="s">
        <v>1039</v>
      </c>
      <c r="I5608">
        <v>1.8315499999999999E-3</v>
      </c>
      <c r="J5608">
        <v>1.8315499999999999E-3</v>
      </c>
    </row>
    <row r="5609" spans="1:10">
      <c r="A5609" t="s">
        <v>353</v>
      </c>
      <c r="B5609">
        <v>55</v>
      </c>
      <c r="C5609" t="s">
        <v>354</v>
      </c>
      <c r="E5609" t="s">
        <v>355</v>
      </c>
      <c r="F5609" t="s">
        <v>101621</v>
      </c>
      <c r="G5609">
        <v>2</v>
      </c>
      <c r="H5609" t="s">
        <v>354</v>
      </c>
      <c r="I5609" t="s">
        <v>120175</v>
      </c>
      <c r="J5609">
        <v>3.6614555E-2</v>
      </c>
    </row>
    <row r="5610" spans="1:10">
      <c r="A5610" t="s">
        <v>5622</v>
      </c>
      <c r="B5610">
        <v>221</v>
      </c>
      <c r="C5610" t="s">
        <v>5623</v>
      </c>
      <c r="E5610" t="s">
        <v>5624</v>
      </c>
      <c r="F5610" t="s">
        <v>106208</v>
      </c>
      <c r="G5610">
        <v>3</v>
      </c>
      <c r="H5610" t="s">
        <v>5623</v>
      </c>
      <c r="I5610" t="s">
        <v>120176</v>
      </c>
      <c r="J5610">
        <v>1.0763099999999999E-2</v>
      </c>
    </row>
    <row r="5611" spans="1:10">
      <c r="A5611" t="s">
        <v>31637</v>
      </c>
      <c r="B5611">
        <v>220</v>
      </c>
      <c r="C5611" t="s">
        <v>31638</v>
      </c>
      <c r="E5611" t="s">
        <v>31639</v>
      </c>
      <c r="F5611" t="s">
        <v>101782</v>
      </c>
      <c r="G5611">
        <v>2</v>
      </c>
      <c r="H5611" t="s">
        <v>31638</v>
      </c>
      <c r="I5611" t="s">
        <v>120177</v>
      </c>
      <c r="J5611">
        <v>5.0541875E-2</v>
      </c>
    </row>
    <row r="5612" spans="1:10">
      <c r="A5612" t="s">
        <v>2489</v>
      </c>
      <c r="B5612">
        <v>619</v>
      </c>
      <c r="C5612" t="s">
        <v>2490</v>
      </c>
      <c r="E5612" t="s">
        <v>2491</v>
      </c>
      <c r="F5612" t="s">
        <v>120178</v>
      </c>
      <c r="G5612">
        <v>4</v>
      </c>
      <c r="H5612" t="s">
        <v>2490</v>
      </c>
      <c r="I5612" t="s">
        <v>120179</v>
      </c>
      <c r="J5612">
        <v>7.0211600000000002E-3</v>
      </c>
    </row>
    <row r="5613" spans="1:10">
      <c r="A5613" t="s">
        <v>16800</v>
      </c>
      <c r="B5613">
        <v>129</v>
      </c>
      <c r="C5613" t="s">
        <v>16801</v>
      </c>
      <c r="E5613" t="s">
        <v>16802</v>
      </c>
      <c r="F5613" t="s">
        <v>108015</v>
      </c>
      <c r="G5613">
        <v>4</v>
      </c>
      <c r="H5613" t="s">
        <v>16801</v>
      </c>
      <c r="I5613" t="s">
        <v>120180</v>
      </c>
      <c r="J5613">
        <v>4.6318549999999998E-3</v>
      </c>
    </row>
    <row r="5614" spans="1:10">
      <c r="A5614" t="s">
        <v>1780</v>
      </c>
      <c r="B5614">
        <v>227</v>
      </c>
      <c r="C5614" t="s">
        <v>1781</v>
      </c>
      <c r="E5614" t="s">
        <v>1782</v>
      </c>
      <c r="F5614" t="s">
        <v>120181</v>
      </c>
      <c r="G5614">
        <v>4</v>
      </c>
      <c r="H5614" t="s">
        <v>1781</v>
      </c>
      <c r="I5614" t="s">
        <v>120182</v>
      </c>
      <c r="J5614">
        <v>2.242775E-2</v>
      </c>
    </row>
    <row r="5615" spans="1:10">
      <c r="A5615" t="s">
        <v>1785</v>
      </c>
      <c r="B5615">
        <v>227</v>
      </c>
      <c r="C5615" t="s">
        <v>1786</v>
      </c>
      <c r="E5615" t="s">
        <v>1787</v>
      </c>
      <c r="F5615" t="s">
        <v>120181</v>
      </c>
      <c r="G5615">
        <v>4</v>
      </c>
      <c r="H5615" t="s">
        <v>1786</v>
      </c>
      <c r="I5615" t="s">
        <v>120182</v>
      </c>
      <c r="J5615">
        <v>2.242775E-2</v>
      </c>
    </row>
    <row r="5616" spans="1:10">
      <c r="A5616" t="s">
        <v>3491</v>
      </c>
      <c r="B5616">
        <v>87</v>
      </c>
      <c r="C5616" t="s">
        <v>3492</v>
      </c>
      <c r="E5616" t="s">
        <v>3493</v>
      </c>
      <c r="F5616" t="s">
        <v>104855</v>
      </c>
      <c r="G5616">
        <v>3</v>
      </c>
      <c r="H5616" t="s">
        <v>3492</v>
      </c>
      <c r="I5616" t="s">
        <v>120183</v>
      </c>
      <c r="J5616">
        <v>4.1416000000000001E-2</v>
      </c>
    </row>
    <row r="5617" spans="1:10">
      <c r="A5617" t="s">
        <v>12591</v>
      </c>
      <c r="B5617">
        <v>392</v>
      </c>
      <c r="C5617" t="s">
        <v>12592</v>
      </c>
      <c r="E5617" t="s">
        <v>12593</v>
      </c>
      <c r="F5617" t="s">
        <v>120184</v>
      </c>
      <c r="G5617">
        <v>1</v>
      </c>
      <c r="H5617" t="s">
        <v>12592</v>
      </c>
      <c r="I5617">
        <v>1.84147E-3</v>
      </c>
      <c r="J5617">
        <v>1.84147E-3</v>
      </c>
    </row>
    <row r="5618" spans="1:10">
      <c r="A5618" t="s">
        <v>4263</v>
      </c>
      <c r="B5618">
        <v>143</v>
      </c>
      <c r="C5618" t="s">
        <v>4264</v>
      </c>
      <c r="E5618" t="s">
        <v>4265</v>
      </c>
      <c r="F5618" t="s">
        <v>108884</v>
      </c>
      <c r="G5618">
        <v>2</v>
      </c>
      <c r="H5618" t="s">
        <v>4264</v>
      </c>
      <c r="I5618" t="s">
        <v>120185</v>
      </c>
      <c r="J5618">
        <v>2.8295899999999999E-3</v>
      </c>
    </row>
    <row r="5619" spans="1:10">
      <c r="A5619" t="s">
        <v>1128</v>
      </c>
      <c r="B5619">
        <v>683</v>
      </c>
      <c r="C5619" t="s">
        <v>1129</v>
      </c>
      <c r="E5619" t="s">
        <v>1130</v>
      </c>
      <c r="F5619" t="s">
        <v>120186</v>
      </c>
      <c r="G5619">
        <v>2</v>
      </c>
      <c r="H5619" t="s">
        <v>1129</v>
      </c>
      <c r="I5619" t="s">
        <v>120187</v>
      </c>
      <c r="J5619">
        <v>1.6127115000000001E-2</v>
      </c>
    </row>
    <row r="5620" spans="1:10">
      <c r="A5620" t="s">
        <v>296</v>
      </c>
      <c r="B5620">
        <v>272</v>
      </c>
      <c r="C5620" t="s">
        <v>297</v>
      </c>
      <c r="E5620" t="s">
        <v>298</v>
      </c>
      <c r="F5620" t="s">
        <v>113049</v>
      </c>
      <c r="G5620">
        <v>4</v>
      </c>
      <c r="H5620" t="s">
        <v>297</v>
      </c>
      <c r="I5620" t="s">
        <v>120188</v>
      </c>
      <c r="J5620">
        <v>5.0826415E-2</v>
      </c>
    </row>
    <row r="5621" spans="1:10">
      <c r="A5621" t="s">
        <v>24686</v>
      </c>
      <c r="B5621">
        <v>1517</v>
      </c>
      <c r="C5621" t="s">
        <v>24687</v>
      </c>
      <c r="E5621" t="s">
        <v>24688</v>
      </c>
      <c r="F5621" t="s">
        <v>120189</v>
      </c>
      <c r="G5621">
        <v>1</v>
      </c>
      <c r="H5621" t="s">
        <v>24687</v>
      </c>
      <c r="I5621">
        <v>1.8455500000000001E-3</v>
      </c>
      <c r="J5621">
        <v>1.8455500000000001E-3</v>
      </c>
    </row>
    <row r="5622" spans="1:10">
      <c r="A5622" t="s">
        <v>13440</v>
      </c>
      <c r="B5622">
        <v>39</v>
      </c>
      <c r="C5622" t="s">
        <v>13441</v>
      </c>
      <c r="E5622" t="s">
        <v>13442</v>
      </c>
      <c r="F5622" t="s">
        <v>120190</v>
      </c>
      <c r="G5622">
        <v>1</v>
      </c>
      <c r="H5622" t="s">
        <v>13441</v>
      </c>
      <c r="I5622">
        <v>1.8472300000000001E-3</v>
      </c>
      <c r="J5622">
        <v>1.8472300000000001E-3</v>
      </c>
    </row>
    <row r="5623" spans="1:10">
      <c r="A5623" t="s">
        <v>99859</v>
      </c>
      <c r="B5623">
        <v>253</v>
      </c>
      <c r="C5623" t="s">
        <v>99860</v>
      </c>
      <c r="E5623" t="s">
        <v>99861</v>
      </c>
      <c r="F5623" t="s">
        <v>100629</v>
      </c>
      <c r="G5623">
        <v>3</v>
      </c>
      <c r="H5623" t="s">
        <v>99860</v>
      </c>
      <c r="I5623" t="s">
        <v>120191</v>
      </c>
      <c r="J5623">
        <v>2.5197500000000001E-2</v>
      </c>
    </row>
    <row r="5624" spans="1:10">
      <c r="A5624" t="s">
        <v>96712</v>
      </c>
      <c r="B5624">
        <v>253</v>
      </c>
      <c r="C5624" t="s">
        <v>96713</v>
      </c>
      <c r="E5624" t="s">
        <v>96714</v>
      </c>
      <c r="F5624" t="s">
        <v>100629</v>
      </c>
      <c r="G5624">
        <v>3</v>
      </c>
      <c r="H5624" t="s">
        <v>96713</v>
      </c>
      <c r="I5624" t="s">
        <v>120191</v>
      </c>
      <c r="J5624">
        <v>2.5197500000000001E-2</v>
      </c>
    </row>
    <row r="5625" spans="1:10">
      <c r="A5625" t="s">
        <v>97189</v>
      </c>
      <c r="B5625">
        <v>253</v>
      </c>
      <c r="C5625" t="s">
        <v>97190</v>
      </c>
      <c r="E5625" t="s">
        <v>97191</v>
      </c>
      <c r="F5625" t="s">
        <v>100629</v>
      </c>
      <c r="G5625">
        <v>3</v>
      </c>
      <c r="H5625" t="s">
        <v>97190</v>
      </c>
      <c r="I5625" t="s">
        <v>120191</v>
      </c>
      <c r="J5625">
        <v>2.5197500000000001E-2</v>
      </c>
    </row>
    <row r="5626" spans="1:10">
      <c r="A5626" t="s">
        <v>4705</v>
      </c>
      <c r="B5626">
        <v>129</v>
      </c>
      <c r="C5626" t="s">
        <v>4706</v>
      </c>
      <c r="E5626" t="s">
        <v>4707</v>
      </c>
      <c r="F5626" t="s">
        <v>99641</v>
      </c>
      <c r="G5626">
        <v>5</v>
      </c>
      <c r="H5626" t="s">
        <v>4706</v>
      </c>
      <c r="I5626" t="s">
        <v>120192</v>
      </c>
      <c r="J5626">
        <v>5.3084100000000004E-3</v>
      </c>
    </row>
    <row r="5627" spans="1:10">
      <c r="A5627" t="s">
        <v>116775</v>
      </c>
      <c r="B5627">
        <v>123</v>
      </c>
      <c r="C5627" t="s">
        <v>116776</v>
      </c>
      <c r="E5627" t="s">
        <v>116777</v>
      </c>
      <c r="F5627" t="s">
        <v>99641</v>
      </c>
      <c r="G5627">
        <v>5</v>
      </c>
      <c r="H5627" t="s">
        <v>116776</v>
      </c>
      <c r="I5627" t="s">
        <v>120192</v>
      </c>
      <c r="J5627">
        <v>5.3084100000000004E-3</v>
      </c>
    </row>
    <row r="5628" spans="1:10">
      <c r="A5628" t="s">
        <v>85</v>
      </c>
      <c r="B5628">
        <v>96</v>
      </c>
      <c r="C5628" t="s">
        <v>86</v>
      </c>
      <c r="E5628" t="s">
        <v>87</v>
      </c>
      <c r="F5628" t="s">
        <v>120193</v>
      </c>
      <c r="G5628">
        <v>3</v>
      </c>
      <c r="H5628" t="s">
        <v>86</v>
      </c>
      <c r="I5628" t="s">
        <v>120194</v>
      </c>
      <c r="J5628">
        <v>4.4725300000000003E-2</v>
      </c>
    </row>
    <row r="5629" spans="1:10">
      <c r="A5629" t="s">
        <v>24211</v>
      </c>
      <c r="B5629">
        <v>80</v>
      </c>
      <c r="C5629" t="s">
        <v>24212</v>
      </c>
      <c r="E5629" t="s">
        <v>24213</v>
      </c>
      <c r="F5629" t="s">
        <v>120195</v>
      </c>
      <c r="G5629">
        <v>1</v>
      </c>
      <c r="H5629" t="s">
        <v>24212</v>
      </c>
      <c r="I5629">
        <v>1.8520800000000001E-3</v>
      </c>
      <c r="J5629">
        <v>1.8520800000000001E-3</v>
      </c>
    </row>
    <row r="5630" spans="1:10">
      <c r="A5630" t="s">
        <v>19105</v>
      </c>
      <c r="B5630">
        <v>938</v>
      </c>
      <c r="C5630" t="s">
        <v>19106</v>
      </c>
      <c r="E5630" t="s">
        <v>19107</v>
      </c>
      <c r="F5630" t="s">
        <v>101632</v>
      </c>
      <c r="G5630">
        <v>2</v>
      </c>
      <c r="H5630" t="s">
        <v>19106</v>
      </c>
      <c r="I5630" t="s">
        <v>120196</v>
      </c>
      <c r="J5630">
        <v>2.89201E-3</v>
      </c>
    </row>
    <row r="5631" spans="1:10">
      <c r="A5631" t="s">
        <v>8292</v>
      </c>
      <c r="B5631">
        <v>404</v>
      </c>
      <c r="C5631" t="s">
        <v>8293</v>
      </c>
      <c r="E5631" t="s">
        <v>8294</v>
      </c>
      <c r="F5631" t="s">
        <v>120197</v>
      </c>
      <c r="G5631">
        <v>1</v>
      </c>
      <c r="H5631" t="s">
        <v>8293</v>
      </c>
      <c r="I5631">
        <v>1.85268E-3</v>
      </c>
      <c r="J5631">
        <v>1.85268E-3</v>
      </c>
    </row>
    <row r="5632" spans="1:10">
      <c r="A5632" t="s">
        <v>522</v>
      </c>
      <c r="B5632">
        <v>333</v>
      </c>
      <c r="C5632" t="s">
        <v>523</v>
      </c>
      <c r="E5632" t="s">
        <v>524</v>
      </c>
      <c r="F5632" t="s">
        <v>96950</v>
      </c>
      <c r="G5632">
        <v>3</v>
      </c>
      <c r="H5632" t="s">
        <v>523</v>
      </c>
      <c r="I5632" t="s">
        <v>120198</v>
      </c>
      <c r="J5632">
        <v>4.2699699999999997E-3</v>
      </c>
    </row>
    <row r="5633" spans="1:10">
      <c r="A5633" t="s">
        <v>2574</v>
      </c>
      <c r="B5633">
        <v>353</v>
      </c>
      <c r="C5633" t="s">
        <v>2575</v>
      </c>
      <c r="E5633" t="s">
        <v>2576</v>
      </c>
      <c r="F5633" t="s">
        <v>98664</v>
      </c>
      <c r="G5633">
        <v>3</v>
      </c>
      <c r="H5633" t="s">
        <v>2575</v>
      </c>
      <c r="I5633" t="s">
        <v>120199</v>
      </c>
      <c r="J5633">
        <v>0.34882400000000002</v>
      </c>
    </row>
    <row r="5634" spans="1:10">
      <c r="A5634" t="s">
        <v>1714</v>
      </c>
      <c r="B5634">
        <v>956</v>
      </c>
      <c r="C5634" t="s">
        <v>1715</v>
      </c>
      <c r="E5634" t="s">
        <v>1716</v>
      </c>
      <c r="F5634" t="s">
        <v>108971</v>
      </c>
      <c r="G5634">
        <v>3</v>
      </c>
      <c r="H5634" t="s">
        <v>1715</v>
      </c>
      <c r="I5634" t="s">
        <v>120200</v>
      </c>
      <c r="J5634">
        <v>4.3849600000000002E-3</v>
      </c>
    </row>
    <row r="5635" spans="1:10">
      <c r="A5635" t="s">
        <v>98258</v>
      </c>
      <c r="B5635">
        <v>132</v>
      </c>
      <c r="C5635" t="s">
        <v>98259</v>
      </c>
      <c r="E5635" t="s">
        <v>98260</v>
      </c>
      <c r="F5635" t="s">
        <v>102509</v>
      </c>
      <c r="G5635">
        <v>1</v>
      </c>
      <c r="H5635" t="s">
        <v>98259</v>
      </c>
      <c r="I5635">
        <v>1.8571600000000001E-3</v>
      </c>
      <c r="J5635">
        <v>1.8571600000000001E-3</v>
      </c>
    </row>
    <row r="5636" spans="1:10">
      <c r="A5636" t="s">
        <v>834</v>
      </c>
      <c r="B5636">
        <v>260</v>
      </c>
      <c r="C5636" t="s">
        <v>835</v>
      </c>
      <c r="E5636" t="s">
        <v>836</v>
      </c>
      <c r="F5636" t="s">
        <v>111164</v>
      </c>
      <c r="G5636">
        <v>3</v>
      </c>
      <c r="H5636" t="s">
        <v>835</v>
      </c>
      <c r="I5636" t="s">
        <v>120201</v>
      </c>
      <c r="J5636">
        <v>3.4824500000000002E-3</v>
      </c>
    </row>
    <row r="5637" spans="1:10">
      <c r="A5637" t="s">
        <v>711</v>
      </c>
      <c r="B5637">
        <v>117</v>
      </c>
      <c r="C5637" t="s">
        <v>712</v>
      </c>
      <c r="E5637" t="s">
        <v>713</v>
      </c>
      <c r="F5637" t="s">
        <v>107236</v>
      </c>
      <c r="G5637">
        <v>1</v>
      </c>
      <c r="H5637" t="s">
        <v>712</v>
      </c>
      <c r="I5637">
        <v>1.86141E-3</v>
      </c>
      <c r="J5637">
        <v>1.86141E-3</v>
      </c>
    </row>
    <row r="5638" spans="1:10">
      <c r="A5638" t="s">
        <v>22067</v>
      </c>
      <c r="B5638">
        <v>359</v>
      </c>
      <c r="C5638" t="s">
        <v>22068</v>
      </c>
      <c r="E5638" t="s">
        <v>22069</v>
      </c>
      <c r="F5638" t="s">
        <v>102025</v>
      </c>
      <c r="G5638">
        <v>2</v>
      </c>
      <c r="H5638" t="s">
        <v>22068</v>
      </c>
      <c r="I5638" t="s">
        <v>120202</v>
      </c>
      <c r="J5638">
        <v>2.1231599999999998E-3</v>
      </c>
    </row>
    <row r="5639" spans="1:10">
      <c r="A5639" t="s">
        <v>4560</v>
      </c>
      <c r="B5639">
        <v>946</v>
      </c>
      <c r="C5639" t="s">
        <v>4561</v>
      </c>
      <c r="E5639" t="s">
        <v>4562</v>
      </c>
      <c r="F5639" t="s">
        <v>100170</v>
      </c>
      <c r="G5639">
        <v>1</v>
      </c>
      <c r="H5639" t="s">
        <v>4561</v>
      </c>
      <c r="I5639">
        <v>1.8628399999999999E-3</v>
      </c>
      <c r="J5639">
        <v>1.8628399999999999E-3</v>
      </c>
    </row>
    <row r="5640" spans="1:10">
      <c r="A5640" t="s">
        <v>65190</v>
      </c>
      <c r="B5640">
        <v>362</v>
      </c>
      <c r="C5640" t="s">
        <v>65191</v>
      </c>
      <c r="E5640" t="s">
        <v>65192</v>
      </c>
      <c r="F5640" t="s">
        <v>111081</v>
      </c>
      <c r="G5640">
        <v>3</v>
      </c>
      <c r="H5640" t="s">
        <v>65191</v>
      </c>
      <c r="I5640" t="s">
        <v>120203</v>
      </c>
      <c r="J5640">
        <v>0.12768199999999999</v>
      </c>
    </row>
    <row r="5641" spans="1:10">
      <c r="A5641" t="s">
        <v>96044</v>
      </c>
      <c r="B5641">
        <v>13</v>
      </c>
      <c r="C5641" t="s">
        <v>96045</v>
      </c>
      <c r="E5641" t="s">
        <v>96046</v>
      </c>
      <c r="F5641" t="s">
        <v>106669</v>
      </c>
      <c r="G5641">
        <v>1</v>
      </c>
      <c r="H5641" t="s">
        <v>96045</v>
      </c>
      <c r="I5641">
        <v>1.8730699999999999E-3</v>
      </c>
      <c r="J5641">
        <v>1.8730699999999999E-3</v>
      </c>
    </row>
    <row r="5642" spans="1:10">
      <c r="A5642" t="s">
        <v>7437</v>
      </c>
      <c r="B5642">
        <v>270</v>
      </c>
      <c r="C5642" t="s">
        <v>7438</v>
      </c>
      <c r="E5642" t="s">
        <v>7439</v>
      </c>
      <c r="F5642" t="s">
        <v>120204</v>
      </c>
      <c r="G5642">
        <v>4</v>
      </c>
      <c r="H5642" t="s">
        <v>7438</v>
      </c>
      <c r="I5642" t="s">
        <v>120205</v>
      </c>
      <c r="J5642">
        <v>2.86966E-3</v>
      </c>
    </row>
    <row r="5643" spans="1:10">
      <c r="A5643" t="s">
        <v>120206</v>
      </c>
      <c r="B5643">
        <v>273</v>
      </c>
      <c r="C5643" t="s">
        <v>120207</v>
      </c>
      <c r="E5643" t="s">
        <v>120208</v>
      </c>
      <c r="F5643" t="s">
        <v>120204</v>
      </c>
      <c r="G5643">
        <v>4</v>
      </c>
      <c r="H5643" t="s">
        <v>120207</v>
      </c>
      <c r="I5643" t="s">
        <v>120205</v>
      </c>
      <c r="J5643">
        <v>2.86966E-3</v>
      </c>
    </row>
    <row r="5644" spans="1:10">
      <c r="A5644" t="s">
        <v>102155</v>
      </c>
      <c r="B5644">
        <v>53</v>
      </c>
      <c r="C5644" t="s">
        <v>102156</v>
      </c>
      <c r="E5644" t="s">
        <v>102157</v>
      </c>
      <c r="F5644" t="s">
        <v>120209</v>
      </c>
      <c r="G5644">
        <v>3</v>
      </c>
      <c r="H5644" t="s">
        <v>102156</v>
      </c>
      <c r="I5644" t="s">
        <v>120210</v>
      </c>
      <c r="J5644">
        <v>6.4999299999999996E-2</v>
      </c>
    </row>
    <row r="5645" spans="1:10">
      <c r="A5645" t="s">
        <v>2338</v>
      </c>
      <c r="B5645">
        <v>65</v>
      </c>
      <c r="C5645" t="s">
        <v>2339</v>
      </c>
      <c r="E5645" t="s">
        <v>2340</v>
      </c>
      <c r="F5645" t="s">
        <v>106997</v>
      </c>
      <c r="G5645">
        <v>2</v>
      </c>
      <c r="H5645" t="s">
        <v>2339</v>
      </c>
      <c r="I5645" t="s">
        <v>120211</v>
      </c>
      <c r="J5645">
        <v>2.2599E-3</v>
      </c>
    </row>
    <row r="5646" spans="1:10">
      <c r="A5646" t="s">
        <v>8246</v>
      </c>
      <c r="B5646">
        <v>126</v>
      </c>
      <c r="C5646" t="s">
        <v>8247</v>
      </c>
      <c r="E5646" t="s">
        <v>8248</v>
      </c>
      <c r="F5646" t="s">
        <v>109616</v>
      </c>
      <c r="G5646">
        <v>2</v>
      </c>
      <c r="H5646" t="s">
        <v>8247</v>
      </c>
      <c r="I5646" t="s">
        <v>120212</v>
      </c>
      <c r="J5646">
        <v>4.0770374999999998E-2</v>
      </c>
    </row>
    <row r="5647" spans="1:10">
      <c r="A5647" t="s">
        <v>5747</v>
      </c>
      <c r="B5647">
        <v>179</v>
      </c>
      <c r="C5647" t="s">
        <v>5748</v>
      </c>
      <c r="E5647" t="s">
        <v>5749</v>
      </c>
      <c r="F5647" t="s">
        <v>97967</v>
      </c>
      <c r="G5647">
        <v>2</v>
      </c>
      <c r="H5647" t="s">
        <v>5748</v>
      </c>
      <c r="I5647" t="s">
        <v>120213</v>
      </c>
      <c r="J5647">
        <v>4.021185E-3</v>
      </c>
    </row>
    <row r="5648" spans="1:10">
      <c r="A5648" t="s">
        <v>1038</v>
      </c>
      <c r="B5648">
        <v>1538</v>
      </c>
      <c r="C5648" t="s">
        <v>1039</v>
      </c>
      <c r="E5648" t="s">
        <v>1040</v>
      </c>
      <c r="F5648" t="s">
        <v>105941</v>
      </c>
      <c r="G5648">
        <v>4</v>
      </c>
      <c r="H5648" t="s">
        <v>1039</v>
      </c>
      <c r="I5648" t="s">
        <v>120214</v>
      </c>
      <c r="J5648">
        <v>2.4974184999999999E-2</v>
      </c>
    </row>
    <row r="5649" spans="1:10">
      <c r="A5649" t="s">
        <v>930</v>
      </c>
      <c r="B5649">
        <v>1445</v>
      </c>
      <c r="C5649" t="s">
        <v>931</v>
      </c>
      <c r="E5649" t="s">
        <v>932</v>
      </c>
      <c r="F5649" t="s">
        <v>102309</v>
      </c>
      <c r="G5649">
        <v>5</v>
      </c>
      <c r="H5649" t="s">
        <v>931</v>
      </c>
      <c r="I5649" t="s">
        <v>120215</v>
      </c>
      <c r="J5649">
        <v>2.7294700000000002E-2</v>
      </c>
    </row>
    <row r="5650" spans="1:10">
      <c r="A5650" t="s">
        <v>679</v>
      </c>
      <c r="B5650">
        <v>1452</v>
      </c>
      <c r="C5650" t="s">
        <v>680</v>
      </c>
      <c r="E5650" t="s">
        <v>681</v>
      </c>
      <c r="F5650" t="s">
        <v>102309</v>
      </c>
      <c r="G5650">
        <v>5</v>
      </c>
      <c r="H5650" t="s">
        <v>680</v>
      </c>
      <c r="I5650" t="s">
        <v>120215</v>
      </c>
      <c r="J5650">
        <v>2.7294700000000002E-2</v>
      </c>
    </row>
    <row r="5651" spans="1:10">
      <c r="A5651" t="s">
        <v>107239</v>
      </c>
      <c r="B5651">
        <v>1452</v>
      </c>
      <c r="C5651" t="s">
        <v>107240</v>
      </c>
      <c r="E5651" t="s">
        <v>107241</v>
      </c>
      <c r="F5651" t="s">
        <v>102309</v>
      </c>
      <c r="G5651">
        <v>5</v>
      </c>
      <c r="H5651" t="s">
        <v>107240</v>
      </c>
      <c r="I5651" t="s">
        <v>120215</v>
      </c>
      <c r="J5651">
        <v>2.7294700000000002E-2</v>
      </c>
    </row>
    <row r="5652" spans="1:10">
      <c r="A5652" t="s">
        <v>23719</v>
      </c>
      <c r="B5652">
        <v>1469</v>
      </c>
      <c r="C5652" t="s">
        <v>23720</v>
      </c>
      <c r="E5652" t="s">
        <v>23721</v>
      </c>
      <c r="F5652" t="s">
        <v>102309</v>
      </c>
      <c r="G5652">
        <v>5</v>
      </c>
      <c r="H5652" t="s">
        <v>23720</v>
      </c>
      <c r="I5652" t="s">
        <v>120215</v>
      </c>
      <c r="J5652">
        <v>2.7294700000000002E-2</v>
      </c>
    </row>
    <row r="5653" spans="1:10">
      <c r="A5653" t="s">
        <v>1128</v>
      </c>
      <c r="B5653">
        <v>1449</v>
      </c>
      <c r="C5653" t="s">
        <v>1129</v>
      </c>
      <c r="E5653" t="s">
        <v>1130</v>
      </c>
      <c r="F5653" t="s">
        <v>120216</v>
      </c>
      <c r="G5653">
        <v>1</v>
      </c>
      <c r="H5653" t="s">
        <v>1129</v>
      </c>
      <c r="I5653">
        <v>1.88393E-3</v>
      </c>
      <c r="J5653">
        <v>1.88393E-3</v>
      </c>
    </row>
    <row r="5654" spans="1:10">
      <c r="A5654" t="s">
        <v>15466</v>
      </c>
      <c r="B5654">
        <v>878</v>
      </c>
      <c r="C5654" t="s">
        <v>15467</v>
      </c>
      <c r="E5654" t="s">
        <v>15468</v>
      </c>
      <c r="F5654" t="s">
        <v>120217</v>
      </c>
      <c r="G5654">
        <v>1</v>
      </c>
      <c r="H5654" t="s">
        <v>15467</v>
      </c>
      <c r="I5654">
        <v>1.8868999999999999E-3</v>
      </c>
      <c r="J5654">
        <v>1.8868999999999999E-3</v>
      </c>
    </row>
    <row r="5655" spans="1:10">
      <c r="A5655" t="s">
        <v>39346</v>
      </c>
      <c r="B5655">
        <v>125</v>
      </c>
      <c r="C5655" t="s">
        <v>39347</v>
      </c>
      <c r="E5655" t="s">
        <v>39348</v>
      </c>
      <c r="F5655" t="s">
        <v>120218</v>
      </c>
      <c r="G5655">
        <v>1</v>
      </c>
      <c r="H5655" t="s">
        <v>39347</v>
      </c>
      <c r="I5655">
        <v>1.8873399999999999E-3</v>
      </c>
      <c r="J5655">
        <v>1.8873399999999999E-3</v>
      </c>
    </row>
    <row r="5656" spans="1:10">
      <c r="A5656" t="s">
        <v>96060</v>
      </c>
      <c r="B5656">
        <v>168</v>
      </c>
      <c r="C5656" t="s">
        <v>96061</v>
      </c>
      <c r="E5656" t="s">
        <v>96062</v>
      </c>
      <c r="F5656" t="s">
        <v>120219</v>
      </c>
      <c r="G5656">
        <v>6</v>
      </c>
      <c r="H5656" t="s">
        <v>96061</v>
      </c>
      <c r="I5656" t="s">
        <v>120220</v>
      </c>
      <c r="J5656">
        <v>4.5605350000000001E-3</v>
      </c>
    </row>
    <row r="5657" spans="1:10">
      <c r="A5657" t="s">
        <v>96836</v>
      </c>
      <c r="B5657">
        <v>55</v>
      </c>
      <c r="C5657" t="s">
        <v>96837</v>
      </c>
      <c r="E5657" t="s">
        <v>96838</v>
      </c>
      <c r="F5657" t="s">
        <v>97574</v>
      </c>
      <c r="G5657">
        <v>3</v>
      </c>
      <c r="H5657" t="s">
        <v>96837</v>
      </c>
      <c r="I5657" t="s">
        <v>120221</v>
      </c>
      <c r="J5657">
        <v>4.9877999999999999E-2</v>
      </c>
    </row>
    <row r="5658" spans="1:10">
      <c r="A5658" t="s">
        <v>645</v>
      </c>
      <c r="B5658">
        <v>225</v>
      </c>
      <c r="C5658" t="s">
        <v>646</v>
      </c>
      <c r="E5658" t="s">
        <v>647</v>
      </c>
      <c r="F5658" t="s">
        <v>120222</v>
      </c>
      <c r="G5658">
        <v>4</v>
      </c>
      <c r="H5658" t="s">
        <v>646</v>
      </c>
      <c r="I5658" t="s">
        <v>120223</v>
      </c>
      <c r="J5658">
        <v>9.4967250000000003E-2</v>
      </c>
    </row>
    <row r="5659" spans="1:10">
      <c r="A5659" t="s">
        <v>1775</v>
      </c>
      <c r="B5659">
        <v>670</v>
      </c>
      <c r="C5659" t="s">
        <v>1776</v>
      </c>
      <c r="E5659" t="s">
        <v>1777</v>
      </c>
      <c r="F5659" t="s">
        <v>120224</v>
      </c>
      <c r="G5659">
        <v>2</v>
      </c>
      <c r="H5659" t="s">
        <v>1776</v>
      </c>
      <c r="I5659" t="s">
        <v>120225</v>
      </c>
      <c r="J5659">
        <v>9.3522875000000005E-2</v>
      </c>
    </row>
    <row r="5660" spans="1:10">
      <c r="A5660" t="s">
        <v>97857</v>
      </c>
      <c r="B5660">
        <v>256</v>
      </c>
      <c r="C5660" t="s">
        <v>97858</v>
      </c>
      <c r="E5660" t="s">
        <v>97859</v>
      </c>
      <c r="F5660" t="s">
        <v>111142</v>
      </c>
      <c r="G5660">
        <v>2</v>
      </c>
      <c r="H5660" t="s">
        <v>97858</v>
      </c>
      <c r="I5660" t="s">
        <v>120226</v>
      </c>
      <c r="J5660">
        <v>4.6394950000000004E-3</v>
      </c>
    </row>
    <row r="5661" spans="1:10">
      <c r="A5661" t="s">
        <v>19968</v>
      </c>
      <c r="B5661">
        <v>407</v>
      </c>
      <c r="C5661" t="s">
        <v>19969</v>
      </c>
      <c r="E5661" t="s">
        <v>19970</v>
      </c>
      <c r="F5661" t="s">
        <v>120227</v>
      </c>
      <c r="G5661">
        <v>1</v>
      </c>
      <c r="H5661" t="s">
        <v>19969</v>
      </c>
      <c r="I5661">
        <v>1.8974199999999999E-3</v>
      </c>
      <c r="J5661">
        <v>1.8974199999999999E-3</v>
      </c>
    </row>
    <row r="5662" spans="1:10">
      <c r="A5662" t="s">
        <v>285</v>
      </c>
      <c r="B5662">
        <v>254</v>
      </c>
      <c r="C5662" t="s">
        <v>286</v>
      </c>
      <c r="E5662" t="s">
        <v>287</v>
      </c>
      <c r="F5662" t="s">
        <v>120228</v>
      </c>
      <c r="G5662">
        <v>1</v>
      </c>
      <c r="H5662" t="s">
        <v>286</v>
      </c>
      <c r="I5662">
        <v>1.8976100000000001E-3</v>
      </c>
      <c r="J5662">
        <v>1.8976100000000001E-3</v>
      </c>
    </row>
    <row r="5663" spans="1:10">
      <c r="A5663" t="s">
        <v>120229</v>
      </c>
      <c r="B5663">
        <v>122</v>
      </c>
      <c r="C5663" t="s">
        <v>120230</v>
      </c>
      <c r="E5663" t="s">
        <v>120231</v>
      </c>
      <c r="F5663" t="s">
        <v>120232</v>
      </c>
      <c r="G5663">
        <v>1</v>
      </c>
      <c r="H5663" t="s">
        <v>120230</v>
      </c>
      <c r="I5663">
        <v>1.89778E-3</v>
      </c>
      <c r="J5663">
        <v>1.89778E-3</v>
      </c>
    </row>
    <row r="5664" spans="1:10">
      <c r="A5664" t="s">
        <v>645</v>
      </c>
      <c r="B5664">
        <v>3598</v>
      </c>
      <c r="C5664" t="s">
        <v>646</v>
      </c>
      <c r="E5664" t="s">
        <v>647</v>
      </c>
      <c r="F5664" t="s">
        <v>99223</v>
      </c>
      <c r="G5664">
        <v>2</v>
      </c>
      <c r="H5664" t="s">
        <v>646</v>
      </c>
      <c r="I5664" t="s">
        <v>120233</v>
      </c>
      <c r="J5664">
        <v>7.6690455000000005E-2</v>
      </c>
    </row>
    <row r="5665" spans="1:10">
      <c r="A5665" t="s">
        <v>4287</v>
      </c>
      <c r="B5665">
        <v>287</v>
      </c>
      <c r="C5665" t="s">
        <v>4288</v>
      </c>
      <c r="E5665" t="s">
        <v>4289</v>
      </c>
      <c r="F5665" t="s">
        <v>99270</v>
      </c>
      <c r="G5665">
        <v>1</v>
      </c>
      <c r="H5665" t="s">
        <v>4288</v>
      </c>
      <c r="I5665">
        <v>1.9032599999999999E-3</v>
      </c>
      <c r="J5665">
        <v>1.9032599999999999E-3</v>
      </c>
    </row>
    <row r="5666" spans="1:10">
      <c r="A5666" t="s">
        <v>1354</v>
      </c>
      <c r="B5666">
        <v>19</v>
      </c>
      <c r="C5666" t="s">
        <v>1355</v>
      </c>
      <c r="E5666" t="s">
        <v>1356</v>
      </c>
      <c r="F5666" t="s">
        <v>101099</v>
      </c>
      <c r="G5666">
        <v>2</v>
      </c>
      <c r="H5666" t="s">
        <v>1355</v>
      </c>
      <c r="I5666" t="s">
        <v>120234</v>
      </c>
      <c r="J5666">
        <v>2.1894014999999999E-2</v>
      </c>
    </row>
    <row r="5667" spans="1:10">
      <c r="A5667" t="s">
        <v>19100</v>
      </c>
      <c r="B5667">
        <v>1208</v>
      </c>
      <c r="C5667" t="s">
        <v>19101</v>
      </c>
      <c r="E5667" t="s">
        <v>19102</v>
      </c>
      <c r="F5667" t="s">
        <v>103679</v>
      </c>
      <c r="G5667">
        <v>2</v>
      </c>
      <c r="H5667" t="s">
        <v>19101</v>
      </c>
      <c r="I5667" t="s">
        <v>120235</v>
      </c>
      <c r="J5667">
        <v>1.0195259999999999E-2</v>
      </c>
    </row>
    <row r="5668" spans="1:10">
      <c r="A5668" t="s">
        <v>3497</v>
      </c>
      <c r="B5668">
        <v>880</v>
      </c>
      <c r="C5668" t="s">
        <v>3498</v>
      </c>
      <c r="E5668" t="s">
        <v>3499</v>
      </c>
      <c r="F5668" t="s">
        <v>98229</v>
      </c>
      <c r="G5668">
        <v>2</v>
      </c>
      <c r="H5668" t="s">
        <v>3498</v>
      </c>
      <c r="I5668" t="s">
        <v>120236</v>
      </c>
      <c r="J5668">
        <v>2.2965299999999902E-3</v>
      </c>
    </row>
    <row r="5669" spans="1:10">
      <c r="A5669" t="s">
        <v>25664</v>
      </c>
      <c r="B5669">
        <v>1022</v>
      </c>
      <c r="C5669" t="s">
        <v>25665</v>
      </c>
      <c r="E5669" t="s">
        <v>25666</v>
      </c>
      <c r="F5669" t="s">
        <v>120237</v>
      </c>
      <c r="G5669">
        <v>1</v>
      </c>
      <c r="H5669" t="s">
        <v>25665</v>
      </c>
      <c r="I5669">
        <v>1.9087399999999999E-3</v>
      </c>
      <c r="J5669">
        <v>1.9087399999999999E-3</v>
      </c>
    </row>
    <row r="5670" spans="1:10">
      <c r="A5670" t="s">
        <v>7878</v>
      </c>
      <c r="B5670">
        <v>131</v>
      </c>
      <c r="C5670" t="s">
        <v>7879</v>
      </c>
      <c r="E5670" t="s">
        <v>7880</v>
      </c>
      <c r="F5670" t="s">
        <v>107970</v>
      </c>
      <c r="G5670">
        <v>3</v>
      </c>
      <c r="H5670" t="s">
        <v>7879</v>
      </c>
      <c r="I5670" t="s">
        <v>120238</v>
      </c>
      <c r="J5670">
        <v>4.5460099999999996E-3</v>
      </c>
    </row>
    <row r="5671" spans="1:10">
      <c r="A5671" t="s">
        <v>7621</v>
      </c>
      <c r="B5671">
        <v>152</v>
      </c>
      <c r="C5671" t="s">
        <v>7622</v>
      </c>
      <c r="E5671" t="s">
        <v>7623</v>
      </c>
      <c r="F5671" t="s">
        <v>107970</v>
      </c>
      <c r="G5671">
        <v>3</v>
      </c>
      <c r="H5671" t="s">
        <v>7622</v>
      </c>
      <c r="I5671" t="s">
        <v>120238</v>
      </c>
      <c r="J5671">
        <v>4.5460099999999996E-3</v>
      </c>
    </row>
    <row r="5672" spans="1:10">
      <c r="A5672" t="s">
        <v>6136</v>
      </c>
      <c r="B5672">
        <v>351</v>
      </c>
      <c r="C5672" t="s">
        <v>6137</v>
      </c>
      <c r="E5672" t="s">
        <v>6138</v>
      </c>
      <c r="F5672" t="s">
        <v>98361</v>
      </c>
      <c r="G5672">
        <v>1</v>
      </c>
      <c r="H5672" t="s">
        <v>6137</v>
      </c>
      <c r="I5672">
        <v>1.9098100000000001E-3</v>
      </c>
      <c r="J5672">
        <v>1.9098100000000001E-3</v>
      </c>
    </row>
    <row r="5673" spans="1:10">
      <c r="A5673" t="s">
        <v>4598</v>
      </c>
      <c r="B5673">
        <v>533</v>
      </c>
      <c r="C5673" t="s">
        <v>4599</v>
      </c>
      <c r="E5673" t="s">
        <v>4600</v>
      </c>
      <c r="F5673" t="s">
        <v>99667</v>
      </c>
      <c r="G5673">
        <v>3</v>
      </c>
      <c r="H5673" t="s">
        <v>4599</v>
      </c>
      <c r="I5673" t="s">
        <v>120239</v>
      </c>
      <c r="J5673">
        <v>5.5256699999999999E-3</v>
      </c>
    </row>
    <row r="5674" spans="1:10">
      <c r="A5674" t="s">
        <v>10</v>
      </c>
      <c r="B5674">
        <v>199</v>
      </c>
      <c r="C5674" t="s">
        <v>11</v>
      </c>
      <c r="E5674" t="s">
        <v>12</v>
      </c>
      <c r="F5674" t="s">
        <v>106708</v>
      </c>
      <c r="G5674">
        <v>2</v>
      </c>
      <c r="H5674" t="s">
        <v>11</v>
      </c>
      <c r="I5674" t="s">
        <v>120240</v>
      </c>
      <c r="J5674">
        <v>8.2308259999999994E-2</v>
      </c>
    </row>
    <row r="5675" spans="1:10">
      <c r="A5675" t="s">
        <v>7680</v>
      </c>
      <c r="B5675">
        <v>653</v>
      </c>
      <c r="C5675" t="s">
        <v>7681</v>
      </c>
      <c r="E5675" t="s">
        <v>7682</v>
      </c>
      <c r="F5675" t="s">
        <v>120241</v>
      </c>
      <c r="G5675">
        <v>3</v>
      </c>
      <c r="H5675" t="s">
        <v>7681</v>
      </c>
      <c r="I5675" t="s">
        <v>120242</v>
      </c>
      <c r="J5675">
        <v>3.6889000000000002E-3</v>
      </c>
    </row>
    <row r="5676" spans="1:10">
      <c r="A5676" t="s">
        <v>104036</v>
      </c>
      <c r="B5676">
        <v>185</v>
      </c>
      <c r="C5676" t="s">
        <v>104037</v>
      </c>
      <c r="E5676" t="s">
        <v>104038</v>
      </c>
      <c r="F5676" t="s">
        <v>104039</v>
      </c>
      <c r="G5676">
        <v>1</v>
      </c>
      <c r="H5676" t="s">
        <v>104037</v>
      </c>
      <c r="I5676">
        <v>1.91359E-3</v>
      </c>
      <c r="J5676">
        <v>1.91359E-3</v>
      </c>
    </row>
    <row r="5677" spans="1:10">
      <c r="A5677" t="s">
        <v>811</v>
      </c>
      <c r="B5677">
        <v>345</v>
      </c>
      <c r="C5677" t="s">
        <v>812</v>
      </c>
      <c r="E5677" t="s">
        <v>813</v>
      </c>
      <c r="F5677" t="s">
        <v>108042</v>
      </c>
      <c r="G5677">
        <v>2</v>
      </c>
      <c r="H5677" t="s">
        <v>812</v>
      </c>
      <c r="I5677" t="s">
        <v>120243</v>
      </c>
      <c r="J5677">
        <v>1.9753349999999999E-3</v>
      </c>
    </row>
    <row r="5678" spans="1:10">
      <c r="A5678" t="s">
        <v>4020</v>
      </c>
      <c r="B5678">
        <v>815</v>
      </c>
      <c r="C5678" t="s">
        <v>4021</v>
      </c>
      <c r="E5678" t="s">
        <v>4022</v>
      </c>
      <c r="F5678" t="s">
        <v>98807</v>
      </c>
      <c r="G5678">
        <v>1</v>
      </c>
      <c r="H5678" t="s">
        <v>4021</v>
      </c>
      <c r="I5678">
        <v>1.9164399999999999E-3</v>
      </c>
      <c r="J5678">
        <v>1.9164399999999999E-3</v>
      </c>
    </row>
    <row r="5679" spans="1:10">
      <c r="A5679" t="s">
        <v>1868</v>
      </c>
      <c r="B5679">
        <v>83</v>
      </c>
      <c r="C5679" t="s">
        <v>1869</v>
      </c>
      <c r="E5679" t="s">
        <v>1870</v>
      </c>
      <c r="F5679" t="s">
        <v>109496</v>
      </c>
      <c r="G5679">
        <v>2</v>
      </c>
      <c r="H5679" t="s">
        <v>1869</v>
      </c>
      <c r="I5679" t="s">
        <v>120244</v>
      </c>
      <c r="J5679">
        <v>0.14334928999999999</v>
      </c>
    </row>
    <row r="5680" spans="1:10">
      <c r="A5680" t="s">
        <v>97410</v>
      </c>
      <c r="B5680">
        <v>29</v>
      </c>
      <c r="C5680" t="s">
        <v>97411</v>
      </c>
      <c r="E5680" t="s">
        <v>97412</v>
      </c>
      <c r="F5680" t="s">
        <v>98573</v>
      </c>
      <c r="G5680">
        <v>2</v>
      </c>
      <c r="H5680" t="s">
        <v>97411</v>
      </c>
      <c r="I5680" t="s">
        <v>120245</v>
      </c>
      <c r="J5680">
        <v>2.5610945E-2</v>
      </c>
    </row>
    <row r="5681" spans="1:10">
      <c r="A5681" t="s">
        <v>7888</v>
      </c>
      <c r="B5681">
        <v>564</v>
      </c>
      <c r="C5681" t="s">
        <v>7889</v>
      </c>
      <c r="E5681" t="s">
        <v>7890</v>
      </c>
      <c r="F5681" t="s">
        <v>97969</v>
      </c>
      <c r="G5681">
        <v>1</v>
      </c>
      <c r="H5681" t="s">
        <v>7889</v>
      </c>
      <c r="I5681">
        <v>1.91954E-3</v>
      </c>
      <c r="J5681">
        <v>1.91954E-3</v>
      </c>
    </row>
    <row r="5682" spans="1:10">
      <c r="A5682" t="s">
        <v>860</v>
      </c>
      <c r="B5682">
        <v>55</v>
      </c>
      <c r="C5682" t="s">
        <v>861</v>
      </c>
      <c r="E5682" t="s">
        <v>862</v>
      </c>
      <c r="F5682" t="s">
        <v>120246</v>
      </c>
      <c r="G5682">
        <v>2</v>
      </c>
      <c r="H5682" t="s">
        <v>861</v>
      </c>
      <c r="I5682" t="s">
        <v>120247</v>
      </c>
      <c r="J5682">
        <v>1.9980150000000001E-3</v>
      </c>
    </row>
    <row r="5683" spans="1:10">
      <c r="A5683" t="s">
        <v>6023</v>
      </c>
      <c r="B5683">
        <v>878</v>
      </c>
      <c r="C5683" t="s">
        <v>6024</v>
      </c>
      <c r="E5683" t="s">
        <v>6025</v>
      </c>
      <c r="F5683" t="s">
        <v>120248</v>
      </c>
      <c r="G5683">
        <v>1</v>
      </c>
      <c r="H5683" t="s">
        <v>6024</v>
      </c>
      <c r="I5683">
        <v>1.92078E-3</v>
      </c>
      <c r="J5683">
        <v>1.92078E-3</v>
      </c>
    </row>
    <row r="5684" spans="1:10">
      <c r="A5684" t="s">
        <v>790</v>
      </c>
      <c r="B5684">
        <v>83</v>
      </c>
      <c r="C5684" t="s">
        <v>791</v>
      </c>
      <c r="E5684" t="s">
        <v>792</v>
      </c>
      <c r="F5684" t="s">
        <v>120249</v>
      </c>
      <c r="G5684">
        <v>2</v>
      </c>
      <c r="H5684" t="s">
        <v>791</v>
      </c>
      <c r="I5684" t="s">
        <v>120250</v>
      </c>
      <c r="J5684">
        <v>5.8960649999999998E-3</v>
      </c>
    </row>
    <row r="5685" spans="1:10">
      <c r="A5685" t="s">
        <v>30308</v>
      </c>
      <c r="B5685">
        <v>357</v>
      </c>
      <c r="C5685" t="s">
        <v>30309</v>
      </c>
      <c r="E5685" t="s">
        <v>30310</v>
      </c>
      <c r="F5685" t="s">
        <v>106120</v>
      </c>
      <c r="G5685">
        <v>1</v>
      </c>
      <c r="H5685" t="s">
        <v>30309</v>
      </c>
      <c r="I5685">
        <v>1.9219899999999999E-3</v>
      </c>
      <c r="J5685">
        <v>1.9219899999999999E-3</v>
      </c>
    </row>
    <row r="5686" spans="1:10">
      <c r="A5686" t="s">
        <v>876</v>
      </c>
      <c r="B5686">
        <v>47</v>
      </c>
      <c r="C5686" t="s">
        <v>877</v>
      </c>
      <c r="E5686" t="s">
        <v>878</v>
      </c>
      <c r="F5686" t="s">
        <v>107122</v>
      </c>
      <c r="G5686">
        <v>2</v>
      </c>
      <c r="H5686" t="s">
        <v>877</v>
      </c>
      <c r="I5686" t="s">
        <v>120251</v>
      </c>
      <c r="J5686">
        <v>0.18318932999999901</v>
      </c>
    </row>
    <row r="5687" spans="1:10">
      <c r="A5687" t="s">
        <v>73845</v>
      </c>
      <c r="B5687">
        <v>45</v>
      </c>
      <c r="C5687" t="s">
        <v>73846</v>
      </c>
      <c r="E5687" t="s">
        <v>73847</v>
      </c>
      <c r="F5687" t="s">
        <v>106598</v>
      </c>
      <c r="G5687">
        <v>1</v>
      </c>
      <c r="H5687" t="s">
        <v>73846</v>
      </c>
      <c r="I5687">
        <v>1.9239700000000001E-3</v>
      </c>
      <c r="J5687">
        <v>1.9239700000000001E-3</v>
      </c>
    </row>
    <row r="5688" spans="1:10">
      <c r="A5688" t="s">
        <v>31423</v>
      </c>
      <c r="B5688">
        <v>272</v>
      </c>
      <c r="C5688" t="s">
        <v>31424</v>
      </c>
      <c r="E5688" t="s">
        <v>31425</v>
      </c>
      <c r="F5688" t="s">
        <v>98610</v>
      </c>
      <c r="G5688">
        <v>2</v>
      </c>
      <c r="H5688" t="s">
        <v>31424</v>
      </c>
      <c r="I5688" t="s">
        <v>120252</v>
      </c>
      <c r="J5688">
        <v>6.689407E-2</v>
      </c>
    </row>
    <row r="5689" spans="1:10">
      <c r="A5689" t="s">
        <v>591</v>
      </c>
      <c r="B5689">
        <v>84</v>
      </c>
      <c r="C5689" t="s">
        <v>592</v>
      </c>
      <c r="E5689" t="s">
        <v>593</v>
      </c>
      <c r="F5689" t="s">
        <v>99329</v>
      </c>
      <c r="G5689">
        <v>2</v>
      </c>
      <c r="H5689" t="s">
        <v>592</v>
      </c>
      <c r="I5689" t="s">
        <v>120253</v>
      </c>
      <c r="J5689">
        <v>1.1365825E-2</v>
      </c>
    </row>
    <row r="5690" spans="1:10">
      <c r="A5690" t="s">
        <v>26333</v>
      </c>
      <c r="B5690">
        <v>114</v>
      </c>
      <c r="C5690" t="s">
        <v>26334</v>
      </c>
      <c r="E5690" t="s">
        <v>26335</v>
      </c>
      <c r="F5690" t="s">
        <v>120254</v>
      </c>
      <c r="G5690">
        <v>1</v>
      </c>
      <c r="H5690" t="s">
        <v>26334</v>
      </c>
      <c r="I5690">
        <v>1.9261199999999999E-3</v>
      </c>
      <c r="J5690">
        <v>1.9261199999999999E-3</v>
      </c>
    </row>
    <row r="5691" spans="1:10">
      <c r="A5691" t="s">
        <v>447</v>
      </c>
      <c r="B5691">
        <v>292</v>
      </c>
      <c r="C5691" t="s">
        <v>448</v>
      </c>
      <c r="E5691" t="s">
        <v>449</v>
      </c>
      <c r="F5691" t="s">
        <v>97886</v>
      </c>
      <c r="G5691">
        <v>2</v>
      </c>
      <c r="H5691" t="s">
        <v>448</v>
      </c>
      <c r="I5691" t="s">
        <v>120255</v>
      </c>
      <c r="J5691">
        <v>2.0160500000000001E-3</v>
      </c>
    </row>
    <row r="5692" spans="1:10">
      <c r="A5692" t="s">
        <v>120256</v>
      </c>
      <c r="B5692">
        <v>288</v>
      </c>
      <c r="C5692" t="s">
        <v>120257</v>
      </c>
      <c r="E5692" t="s">
        <v>120258</v>
      </c>
      <c r="F5692" t="s">
        <v>97886</v>
      </c>
      <c r="G5692">
        <v>2</v>
      </c>
      <c r="H5692" t="s">
        <v>120257</v>
      </c>
      <c r="I5692" t="s">
        <v>120255</v>
      </c>
      <c r="J5692">
        <v>2.0160500000000001E-3</v>
      </c>
    </row>
    <row r="5693" spans="1:10">
      <c r="A5693" t="s">
        <v>15134</v>
      </c>
      <c r="B5693">
        <v>823</v>
      </c>
      <c r="C5693" t="s">
        <v>15135</v>
      </c>
      <c r="E5693" t="s">
        <v>15136</v>
      </c>
      <c r="F5693" t="s">
        <v>120259</v>
      </c>
      <c r="G5693">
        <v>1</v>
      </c>
      <c r="H5693" t="s">
        <v>15135</v>
      </c>
      <c r="I5693">
        <v>1.9285000000000001E-3</v>
      </c>
      <c r="J5693">
        <v>1.9285000000000001E-3</v>
      </c>
    </row>
    <row r="5694" spans="1:10">
      <c r="A5694" t="s">
        <v>6493</v>
      </c>
      <c r="B5694">
        <v>660</v>
      </c>
      <c r="C5694" t="s">
        <v>6494</v>
      </c>
      <c r="E5694" t="s">
        <v>6495</v>
      </c>
      <c r="F5694" t="s">
        <v>100533</v>
      </c>
      <c r="G5694">
        <v>1</v>
      </c>
      <c r="H5694" t="s">
        <v>6494</v>
      </c>
      <c r="I5694">
        <v>1.9287900000000001E-3</v>
      </c>
      <c r="J5694">
        <v>1.9287900000000001E-3</v>
      </c>
    </row>
    <row r="5695" spans="1:10">
      <c r="A5695" t="s">
        <v>107302</v>
      </c>
      <c r="B5695">
        <v>88</v>
      </c>
      <c r="C5695" t="s">
        <v>107303</v>
      </c>
      <c r="E5695" t="s">
        <v>107304</v>
      </c>
      <c r="F5695" t="s">
        <v>120260</v>
      </c>
      <c r="G5695">
        <v>3</v>
      </c>
      <c r="H5695" t="s">
        <v>107303</v>
      </c>
      <c r="I5695" t="s">
        <v>120261</v>
      </c>
      <c r="J5695">
        <v>5.2559399999999999E-2</v>
      </c>
    </row>
    <row r="5696" spans="1:10">
      <c r="A5696" t="s">
        <v>19182</v>
      </c>
      <c r="B5696">
        <v>421</v>
      </c>
      <c r="C5696" t="s">
        <v>19183</v>
      </c>
      <c r="E5696" t="s">
        <v>19184</v>
      </c>
      <c r="F5696" t="s">
        <v>100699</v>
      </c>
      <c r="G5696">
        <v>1</v>
      </c>
      <c r="H5696" t="s">
        <v>19183</v>
      </c>
      <c r="I5696">
        <v>1.9318200000000001E-3</v>
      </c>
      <c r="J5696">
        <v>1.9318200000000001E-3</v>
      </c>
    </row>
    <row r="5697" spans="1:10">
      <c r="A5697" t="s">
        <v>542</v>
      </c>
      <c r="B5697">
        <v>332</v>
      </c>
      <c r="C5697" t="s">
        <v>543</v>
      </c>
      <c r="D5697" t="s">
        <v>120262</v>
      </c>
      <c r="E5697" t="s">
        <v>545</v>
      </c>
      <c r="F5697" t="s">
        <v>120263</v>
      </c>
      <c r="G5697">
        <v>2</v>
      </c>
      <c r="H5697" t="s">
        <v>543</v>
      </c>
      <c r="I5697" t="s">
        <v>120264</v>
      </c>
      <c r="J5697">
        <v>1.42799249999999E-2</v>
      </c>
    </row>
    <row r="5698" spans="1:10">
      <c r="A5698" t="s">
        <v>31580</v>
      </c>
      <c r="B5698">
        <v>378</v>
      </c>
      <c r="C5698" t="s">
        <v>31581</v>
      </c>
      <c r="E5698" t="s">
        <v>31582</v>
      </c>
      <c r="F5698" t="s">
        <v>99409</v>
      </c>
      <c r="G5698">
        <v>1</v>
      </c>
      <c r="H5698" t="s">
        <v>31581</v>
      </c>
      <c r="I5698">
        <v>1.93709E-3</v>
      </c>
      <c r="J5698">
        <v>1.93709E-3</v>
      </c>
    </row>
    <row r="5699" spans="1:10">
      <c r="A5699" t="s">
        <v>151</v>
      </c>
      <c r="B5699">
        <v>520</v>
      </c>
      <c r="C5699" t="s">
        <v>152</v>
      </c>
      <c r="E5699" t="s">
        <v>153</v>
      </c>
      <c r="F5699" t="s">
        <v>103668</v>
      </c>
      <c r="G5699">
        <v>2</v>
      </c>
      <c r="H5699" t="s">
        <v>152</v>
      </c>
      <c r="I5699" t="s">
        <v>120265</v>
      </c>
      <c r="J5699">
        <v>9.2361219999999994E-2</v>
      </c>
    </row>
    <row r="5700" spans="1:10">
      <c r="A5700" t="s">
        <v>1293</v>
      </c>
      <c r="B5700">
        <v>529</v>
      </c>
      <c r="C5700" t="s">
        <v>1294</v>
      </c>
      <c r="E5700" t="s">
        <v>1295</v>
      </c>
      <c r="F5700" t="s">
        <v>120266</v>
      </c>
      <c r="G5700">
        <v>2</v>
      </c>
      <c r="H5700" t="s">
        <v>1294</v>
      </c>
      <c r="I5700" t="s">
        <v>120267</v>
      </c>
      <c r="J5700">
        <v>2.6387520000000001E-2</v>
      </c>
    </row>
    <row r="5701" spans="1:10">
      <c r="A5701" t="s">
        <v>21472</v>
      </c>
      <c r="B5701">
        <v>257</v>
      </c>
      <c r="C5701" t="s">
        <v>21473</v>
      </c>
      <c r="E5701" t="s">
        <v>21474</v>
      </c>
      <c r="F5701" t="s">
        <v>111717</v>
      </c>
      <c r="G5701">
        <v>4</v>
      </c>
      <c r="H5701" t="s">
        <v>21473</v>
      </c>
      <c r="I5701" t="s">
        <v>120268</v>
      </c>
      <c r="J5701">
        <v>6.9041099999999994E-2</v>
      </c>
    </row>
    <row r="5702" spans="1:10">
      <c r="A5702" t="s">
        <v>9560</v>
      </c>
      <c r="B5702">
        <v>356</v>
      </c>
      <c r="C5702" t="s">
        <v>9561</v>
      </c>
      <c r="E5702" t="s">
        <v>9562</v>
      </c>
      <c r="F5702" t="s">
        <v>120269</v>
      </c>
      <c r="G5702">
        <v>5</v>
      </c>
      <c r="H5702" t="s">
        <v>9561</v>
      </c>
      <c r="I5702" t="s">
        <v>120270</v>
      </c>
      <c r="J5702">
        <v>3.5206599999999998E-2</v>
      </c>
    </row>
    <row r="5703" spans="1:10">
      <c r="A5703" t="s">
        <v>180</v>
      </c>
      <c r="B5703">
        <v>31</v>
      </c>
      <c r="C5703" t="s">
        <v>181</v>
      </c>
      <c r="E5703" t="s">
        <v>182</v>
      </c>
      <c r="F5703" t="s">
        <v>109339</v>
      </c>
      <c r="G5703">
        <v>12</v>
      </c>
      <c r="H5703" t="s">
        <v>181</v>
      </c>
      <c r="I5703" t="s">
        <v>120271</v>
      </c>
      <c r="J5703">
        <v>0.14027299999999901</v>
      </c>
    </row>
    <row r="5704" spans="1:10">
      <c r="A5704" t="s">
        <v>437</v>
      </c>
      <c r="B5704">
        <v>163</v>
      </c>
      <c r="C5704" t="s">
        <v>438</v>
      </c>
      <c r="E5704" t="s">
        <v>439</v>
      </c>
      <c r="F5704" t="s">
        <v>120272</v>
      </c>
      <c r="G5704">
        <v>1</v>
      </c>
      <c r="H5704" t="s">
        <v>438</v>
      </c>
      <c r="I5704">
        <v>1.94567E-3</v>
      </c>
      <c r="J5704">
        <v>1.94567E-3</v>
      </c>
    </row>
    <row r="5705" spans="1:10">
      <c r="A5705" t="s">
        <v>32588</v>
      </c>
      <c r="B5705">
        <v>384</v>
      </c>
      <c r="C5705" t="s">
        <v>32589</v>
      </c>
      <c r="E5705" t="s">
        <v>32590</v>
      </c>
      <c r="F5705" t="s">
        <v>120273</v>
      </c>
      <c r="G5705">
        <v>1</v>
      </c>
      <c r="H5705" t="s">
        <v>32589</v>
      </c>
      <c r="I5705">
        <v>1.9464899999999999E-3</v>
      </c>
      <c r="J5705">
        <v>1.9464899999999999E-3</v>
      </c>
    </row>
    <row r="5706" spans="1:10">
      <c r="A5706" t="s">
        <v>2854</v>
      </c>
      <c r="B5706">
        <v>2078</v>
      </c>
      <c r="C5706" t="s">
        <v>2855</v>
      </c>
      <c r="E5706" t="s">
        <v>2856</v>
      </c>
      <c r="F5706" t="s">
        <v>108927</v>
      </c>
      <c r="G5706">
        <v>4</v>
      </c>
      <c r="H5706" t="s">
        <v>2855</v>
      </c>
      <c r="I5706" t="s">
        <v>120274</v>
      </c>
      <c r="J5706">
        <v>3.4647050000000002E-3</v>
      </c>
    </row>
    <row r="5707" spans="1:10">
      <c r="A5707" t="s">
        <v>102492</v>
      </c>
      <c r="B5707">
        <v>301</v>
      </c>
      <c r="C5707" t="s">
        <v>102493</v>
      </c>
      <c r="E5707" t="s">
        <v>102494</v>
      </c>
      <c r="F5707" t="s">
        <v>102495</v>
      </c>
      <c r="G5707">
        <v>3</v>
      </c>
      <c r="H5707" t="s">
        <v>102493</v>
      </c>
      <c r="I5707" t="s">
        <v>120275</v>
      </c>
      <c r="J5707">
        <v>9.31944E-3</v>
      </c>
    </row>
    <row r="5708" spans="1:10">
      <c r="A5708" t="s">
        <v>7896</v>
      </c>
      <c r="B5708">
        <v>480</v>
      </c>
      <c r="C5708" t="s">
        <v>7897</v>
      </c>
      <c r="E5708" t="s">
        <v>7898</v>
      </c>
      <c r="F5708" t="s">
        <v>120276</v>
      </c>
      <c r="G5708">
        <v>1</v>
      </c>
      <c r="H5708" t="s">
        <v>7897</v>
      </c>
      <c r="I5708">
        <v>1.9497900000000001E-3</v>
      </c>
      <c r="J5708">
        <v>1.9497900000000001E-3</v>
      </c>
    </row>
    <row r="5709" spans="1:10">
      <c r="A5709" t="s">
        <v>4299</v>
      </c>
      <c r="B5709">
        <v>277</v>
      </c>
      <c r="C5709" t="s">
        <v>4300</v>
      </c>
      <c r="E5709" t="s">
        <v>4301</v>
      </c>
      <c r="F5709" t="s">
        <v>100250</v>
      </c>
      <c r="G5709">
        <v>3</v>
      </c>
      <c r="H5709" t="s">
        <v>4300</v>
      </c>
      <c r="I5709" t="s">
        <v>120277</v>
      </c>
      <c r="J5709">
        <v>5.1729300000000001E-3</v>
      </c>
    </row>
    <row r="5710" spans="1:10">
      <c r="A5710" t="s">
        <v>348</v>
      </c>
      <c r="B5710">
        <v>156</v>
      </c>
      <c r="C5710" t="s">
        <v>349</v>
      </c>
      <c r="E5710" t="s">
        <v>350</v>
      </c>
      <c r="F5710" t="s">
        <v>102114</v>
      </c>
      <c r="G5710">
        <v>5</v>
      </c>
      <c r="H5710" t="s">
        <v>349</v>
      </c>
      <c r="I5710" t="s">
        <v>120278</v>
      </c>
      <c r="J5710">
        <v>0.12382899999999999</v>
      </c>
    </row>
    <row r="5711" spans="1:10">
      <c r="A5711" t="s">
        <v>5195</v>
      </c>
      <c r="B5711">
        <v>258</v>
      </c>
      <c r="C5711" t="s">
        <v>5196</v>
      </c>
      <c r="E5711" t="s">
        <v>5197</v>
      </c>
      <c r="F5711" t="s">
        <v>107951</v>
      </c>
      <c r="G5711">
        <v>2</v>
      </c>
      <c r="H5711" t="s">
        <v>5196</v>
      </c>
      <c r="I5711" t="s">
        <v>120279</v>
      </c>
      <c r="J5711">
        <v>8.4654405000000002E-2</v>
      </c>
    </row>
    <row r="5712" spans="1:10">
      <c r="A5712" t="s">
        <v>447</v>
      </c>
      <c r="B5712">
        <v>294</v>
      </c>
      <c r="C5712" t="s">
        <v>448</v>
      </c>
      <c r="E5712" t="s">
        <v>449</v>
      </c>
      <c r="F5712" t="s">
        <v>98385</v>
      </c>
      <c r="G5712">
        <v>10</v>
      </c>
      <c r="H5712" t="s">
        <v>448</v>
      </c>
      <c r="I5712" t="s">
        <v>120280</v>
      </c>
      <c r="J5712">
        <v>1.07162E-2</v>
      </c>
    </row>
    <row r="5713" spans="1:10">
      <c r="A5713" t="s">
        <v>55759</v>
      </c>
      <c r="B5713">
        <v>63</v>
      </c>
      <c r="C5713" t="s">
        <v>55760</v>
      </c>
      <c r="E5713" t="s">
        <v>55761</v>
      </c>
      <c r="F5713" t="s">
        <v>120281</v>
      </c>
      <c r="G5713">
        <v>1</v>
      </c>
      <c r="H5713" t="s">
        <v>55760</v>
      </c>
      <c r="I5713">
        <v>1.9552900000000002E-3</v>
      </c>
      <c r="J5713">
        <v>1.9552900000000002E-3</v>
      </c>
    </row>
    <row r="5714" spans="1:10">
      <c r="A5714" t="s">
        <v>8440</v>
      </c>
      <c r="B5714">
        <v>235</v>
      </c>
      <c r="C5714" t="s">
        <v>8441</v>
      </c>
      <c r="E5714" t="s">
        <v>8442</v>
      </c>
      <c r="F5714" t="s">
        <v>120282</v>
      </c>
      <c r="G5714">
        <v>3</v>
      </c>
      <c r="H5714" t="s">
        <v>8441</v>
      </c>
      <c r="I5714" t="s">
        <v>120283</v>
      </c>
      <c r="J5714">
        <v>1.6360800000000002E-2</v>
      </c>
    </row>
    <row r="5715" spans="1:10">
      <c r="A5715" t="s">
        <v>7821</v>
      </c>
      <c r="B5715">
        <v>386</v>
      </c>
      <c r="C5715" t="s">
        <v>7822</v>
      </c>
      <c r="E5715" t="s">
        <v>7823</v>
      </c>
      <c r="F5715" t="s">
        <v>120284</v>
      </c>
      <c r="G5715">
        <v>2</v>
      </c>
      <c r="H5715" t="s">
        <v>7822</v>
      </c>
      <c r="I5715" t="s">
        <v>120285</v>
      </c>
      <c r="J5715">
        <v>8.7477600000000003E-3</v>
      </c>
    </row>
    <row r="5716" spans="1:10">
      <c r="A5716" t="s">
        <v>3182</v>
      </c>
      <c r="B5716">
        <v>192</v>
      </c>
      <c r="C5716" t="s">
        <v>3183</v>
      </c>
      <c r="E5716" t="s">
        <v>3184</v>
      </c>
      <c r="F5716" t="s">
        <v>102498</v>
      </c>
      <c r="G5716">
        <v>3</v>
      </c>
      <c r="H5716" t="s">
        <v>3183</v>
      </c>
      <c r="I5716" t="s">
        <v>120286</v>
      </c>
      <c r="J5716">
        <v>7.2079900000000002E-2</v>
      </c>
    </row>
    <row r="5717" spans="1:10">
      <c r="A5717" t="s">
        <v>3618</v>
      </c>
      <c r="B5717">
        <v>91</v>
      </c>
      <c r="C5717" t="s">
        <v>3619</v>
      </c>
      <c r="E5717" t="s">
        <v>3620</v>
      </c>
      <c r="F5717" t="s">
        <v>98871</v>
      </c>
      <c r="G5717">
        <v>3</v>
      </c>
      <c r="H5717" t="s">
        <v>3619</v>
      </c>
      <c r="I5717" t="s">
        <v>120287</v>
      </c>
      <c r="J5717">
        <v>5.6436200000000002E-3</v>
      </c>
    </row>
    <row r="5718" spans="1:10">
      <c r="A5718" t="s">
        <v>1780</v>
      </c>
      <c r="B5718">
        <v>302</v>
      </c>
      <c r="C5718" t="s">
        <v>1781</v>
      </c>
      <c r="E5718" t="s">
        <v>1782</v>
      </c>
      <c r="F5718" t="s">
        <v>107749</v>
      </c>
      <c r="G5718">
        <v>4</v>
      </c>
      <c r="H5718" t="s">
        <v>1781</v>
      </c>
      <c r="I5718" t="s">
        <v>120288</v>
      </c>
      <c r="J5718">
        <v>3.3050099999999999E-2</v>
      </c>
    </row>
    <row r="5719" spans="1:10">
      <c r="A5719" t="s">
        <v>1785</v>
      </c>
      <c r="B5719">
        <v>302</v>
      </c>
      <c r="C5719" t="s">
        <v>1786</v>
      </c>
      <c r="E5719" t="s">
        <v>1787</v>
      </c>
      <c r="F5719" t="s">
        <v>107749</v>
      </c>
      <c r="G5719">
        <v>4</v>
      </c>
      <c r="H5719" t="s">
        <v>1786</v>
      </c>
      <c r="I5719" t="s">
        <v>120288</v>
      </c>
      <c r="J5719">
        <v>3.3050099999999999E-2</v>
      </c>
    </row>
    <row r="5720" spans="1:10">
      <c r="A5720" t="s">
        <v>1714</v>
      </c>
      <c r="B5720">
        <v>2094</v>
      </c>
      <c r="C5720" t="s">
        <v>1715</v>
      </c>
      <c r="E5720" t="s">
        <v>1716</v>
      </c>
      <c r="F5720" t="s">
        <v>100830</v>
      </c>
      <c r="G5720">
        <v>2</v>
      </c>
      <c r="H5720" t="s">
        <v>1715</v>
      </c>
      <c r="I5720" t="s">
        <v>120289</v>
      </c>
      <c r="J5720">
        <v>6.80994499999999E-3</v>
      </c>
    </row>
    <row r="5721" spans="1:10">
      <c r="A5721" t="s">
        <v>4258</v>
      </c>
      <c r="B5721">
        <v>1593</v>
      </c>
      <c r="C5721" t="s">
        <v>4259</v>
      </c>
      <c r="E5721" t="s">
        <v>4260</v>
      </c>
      <c r="F5721" t="s">
        <v>98475</v>
      </c>
      <c r="G5721">
        <v>1</v>
      </c>
      <c r="H5721" t="s">
        <v>4259</v>
      </c>
      <c r="I5721">
        <v>1.9639700000000002E-3</v>
      </c>
      <c r="J5721">
        <v>1.9639700000000002E-3</v>
      </c>
    </row>
    <row r="5722" spans="1:10">
      <c r="A5722" t="s">
        <v>29431</v>
      </c>
      <c r="B5722">
        <v>75</v>
      </c>
      <c r="C5722" t="s">
        <v>29432</v>
      </c>
      <c r="E5722" t="s">
        <v>29433</v>
      </c>
      <c r="F5722" t="s">
        <v>120290</v>
      </c>
      <c r="G5722">
        <v>1</v>
      </c>
      <c r="H5722" t="s">
        <v>29432</v>
      </c>
      <c r="I5722">
        <v>1.9693499999999999E-3</v>
      </c>
      <c r="J5722">
        <v>1.9693499999999999E-3</v>
      </c>
    </row>
    <row r="5723" spans="1:10">
      <c r="A5723" t="s">
        <v>12568</v>
      </c>
      <c r="B5723">
        <v>84</v>
      </c>
      <c r="C5723" t="s">
        <v>12569</v>
      </c>
      <c r="E5723" t="s">
        <v>12570</v>
      </c>
      <c r="F5723" t="s">
        <v>120291</v>
      </c>
      <c r="G5723">
        <v>2</v>
      </c>
      <c r="H5723" t="s">
        <v>12569</v>
      </c>
      <c r="I5723" t="s">
        <v>120292</v>
      </c>
      <c r="J5723">
        <v>3.3429899999999901E-3</v>
      </c>
    </row>
    <row r="5724" spans="1:10">
      <c r="A5724" t="s">
        <v>97547</v>
      </c>
      <c r="B5724">
        <v>35</v>
      </c>
      <c r="C5724" t="s">
        <v>97548</v>
      </c>
      <c r="D5724" t="s">
        <v>99550</v>
      </c>
      <c r="E5724" t="s">
        <v>97550</v>
      </c>
      <c r="F5724" t="s">
        <v>99551</v>
      </c>
      <c r="G5724">
        <v>3</v>
      </c>
      <c r="H5724" t="s">
        <v>97548</v>
      </c>
      <c r="I5724" t="s">
        <v>120293</v>
      </c>
      <c r="J5724">
        <v>2.71455E-3</v>
      </c>
    </row>
    <row r="5725" spans="1:10">
      <c r="A5725" t="s">
        <v>447</v>
      </c>
      <c r="B5725">
        <v>445</v>
      </c>
      <c r="C5725" t="s">
        <v>448</v>
      </c>
      <c r="E5725" t="s">
        <v>449</v>
      </c>
      <c r="F5725" t="s">
        <v>107126</v>
      </c>
      <c r="G5725">
        <v>4</v>
      </c>
      <c r="H5725" t="s">
        <v>448</v>
      </c>
      <c r="I5725" t="s">
        <v>120294</v>
      </c>
      <c r="J5725">
        <v>1.223054E-2</v>
      </c>
    </row>
    <row r="5726" spans="1:10">
      <c r="A5726" t="s">
        <v>1891</v>
      </c>
      <c r="B5726">
        <v>202</v>
      </c>
      <c r="C5726" t="s">
        <v>1892</v>
      </c>
      <c r="E5726" t="s">
        <v>1893</v>
      </c>
      <c r="F5726" t="s">
        <v>120295</v>
      </c>
      <c r="G5726">
        <v>1</v>
      </c>
      <c r="H5726" t="s">
        <v>1892</v>
      </c>
      <c r="I5726">
        <v>1.9723800000000001E-3</v>
      </c>
      <c r="J5726">
        <v>1.9723800000000001E-3</v>
      </c>
    </row>
    <row r="5727" spans="1:10">
      <c r="A5727" t="s">
        <v>2296</v>
      </c>
      <c r="B5727">
        <v>1016</v>
      </c>
      <c r="C5727" t="s">
        <v>2297</v>
      </c>
      <c r="E5727" t="s">
        <v>2298</v>
      </c>
      <c r="F5727" t="s">
        <v>108066</v>
      </c>
      <c r="G5727">
        <v>5</v>
      </c>
      <c r="H5727" t="s">
        <v>2297</v>
      </c>
      <c r="I5727" t="s">
        <v>120296</v>
      </c>
      <c r="J5727">
        <v>2.0194799999999999E-2</v>
      </c>
    </row>
    <row r="5728" spans="1:10">
      <c r="A5728" t="s">
        <v>3124</v>
      </c>
      <c r="B5728">
        <v>186</v>
      </c>
      <c r="C5728" t="s">
        <v>3125</v>
      </c>
      <c r="E5728" t="s">
        <v>3126</v>
      </c>
      <c r="F5728" t="s">
        <v>120297</v>
      </c>
      <c r="G5728">
        <v>1</v>
      </c>
      <c r="H5728" t="s">
        <v>3125</v>
      </c>
      <c r="I5728">
        <v>1.9754099999999999E-3</v>
      </c>
      <c r="J5728">
        <v>1.9754099999999999E-3</v>
      </c>
    </row>
    <row r="5729" spans="1:10">
      <c r="A5729" t="s">
        <v>3219</v>
      </c>
      <c r="B5729">
        <v>459</v>
      </c>
      <c r="C5729" t="s">
        <v>3220</v>
      </c>
      <c r="E5729" t="s">
        <v>3221</v>
      </c>
      <c r="F5729" t="s">
        <v>120298</v>
      </c>
      <c r="G5729">
        <v>2</v>
      </c>
      <c r="H5729" t="s">
        <v>3220</v>
      </c>
      <c r="I5729" t="s">
        <v>120299</v>
      </c>
      <c r="J5729">
        <v>3.6010140000000003E-2</v>
      </c>
    </row>
    <row r="5730" spans="1:10">
      <c r="A5730" t="s">
        <v>71360</v>
      </c>
      <c r="B5730">
        <v>457</v>
      </c>
      <c r="C5730" t="s">
        <v>71361</v>
      </c>
      <c r="E5730" t="s">
        <v>71362</v>
      </c>
      <c r="F5730" t="s">
        <v>120298</v>
      </c>
      <c r="G5730">
        <v>2</v>
      </c>
      <c r="H5730" t="s">
        <v>71361</v>
      </c>
      <c r="I5730" t="s">
        <v>120299</v>
      </c>
      <c r="J5730">
        <v>3.6010140000000003E-2</v>
      </c>
    </row>
    <row r="5731" spans="1:10">
      <c r="A5731" t="s">
        <v>18848</v>
      </c>
      <c r="B5731">
        <v>1995</v>
      </c>
      <c r="C5731" t="s">
        <v>18849</v>
      </c>
      <c r="E5731" t="s">
        <v>18850</v>
      </c>
      <c r="F5731" t="s">
        <v>111337</v>
      </c>
      <c r="G5731">
        <v>2</v>
      </c>
      <c r="H5731" t="s">
        <v>18849</v>
      </c>
      <c r="I5731" t="s">
        <v>120300</v>
      </c>
      <c r="J5731">
        <v>0.14307167500000001</v>
      </c>
    </row>
    <row r="5732" spans="1:10">
      <c r="A5732" t="s">
        <v>12317</v>
      </c>
      <c r="B5732">
        <v>17</v>
      </c>
      <c r="C5732" t="s">
        <v>12318</v>
      </c>
      <c r="E5732" t="s">
        <v>12319</v>
      </c>
      <c r="F5732" t="s">
        <v>100406</v>
      </c>
      <c r="G5732">
        <v>1</v>
      </c>
      <c r="H5732" t="s">
        <v>12318</v>
      </c>
      <c r="I5732">
        <v>1.9790200000000002E-3</v>
      </c>
      <c r="J5732">
        <v>1.9790200000000002E-3</v>
      </c>
    </row>
    <row r="5733" spans="1:10">
      <c r="A5733" t="s">
        <v>219</v>
      </c>
      <c r="B5733">
        <v>359</v>
      </c>
      <c r="C5733" t="s">
        <v>220</v>
      </c>
      <c r="E5733" t="s">
        <v>221</v>
      </c>
      <c r="F5733" t="s">
        <v>120301</v>
      </c>
      <c r="G5733">
        <v>3</v>
      </c>
      <c r="H5733" t="s">
        <v>220</v>
      </c>
      <c r="I5733" t="s">
        <v>120302</v>
      </c>
      <c r="J5733">
        <v>8.2118599999999996E-3</v>
      </c>
    </row>
    <row r="5734" spans="1:10">
      <c r="A5734" t="s">
        <v>97471</v>
      </c>
      <c r="B5734">
        <v>88</v>
      </c>
      <c r="C5734" t="s">
        <v>97472</v>
      </c>
      <c r="E5734" t="s">
        <v>97473</v>
      </c>
      <c r="F5734" t="s">
        <v>120303</v>
      </c>
      <c r="G5734">
        <v>2</v>
      </c>
      <c r="H5734" t="s">
        <v>97472</v>
      </c>
      <c r="I5734" t="s">
        <v>120304</v>
      </c>
      <c r="J5734">
        <v>7.1529899999999997E-3</v>
      </c>
    </row>
    <row r="5735" spans="1:10">
      <c r="A5735" t="s">
        <v>1487</v>
      </c>
      <c r="B5735">
        <v>187</v>
      </c>
      <c r="C5735" t="s">
        <v>1488</v>
      </c>
      <c r="E5735" t="s">
        <v>1489</v>
      </c>
      <c r="F5735" t="s">
        <v>106412</v>
      </c>
      <c r="G5735">
        <v>3</v>
      </c>
      <c r="H5735" t="s">
        <v>1488</v>
      </c>
      <c r="I5735" t="s">
        <v>120305</v>
      </c>
      <c r="J5735">
        <v>3.02031E-3</v>
      </c>
    </row>
    <row r="5736" spans="1:10">
      <c r="A5736" t="s">
        <v>8959</v>
      </c>
      <c r="B5736">
        <v>392</v>
      </c>
      <c r="C5736" t="s">
        <v>8960</v>
      </c>
      <c r="E5736" t="s">
        <v>8961</v>
      </c>
      <c r="F5736" t="s">
        <v>120306</v>
      </c>
      <c r="G5736">
        <v>1</v>
      </c>
      <c r="H5736" t="s">
        <v>8960</v>
      </c>
      <c r="I5736">
        <v>1.9837499999999998E-3</v>
      </c>
      <c r="J5736">
        <v>1.9837499999999998E-3</v>
      </c>
    </row>
    <row r="5737" spans="1:10">
      <c r="A5737" t="s">
        <v>25</v>
      </c>
      <c r="B5737">
        <v>117</v>
      </c>
      <c r="C5737" t="s">
        <v>26</v>
      </c>
      <c r="E5737" t="s">
        <v>27</v>
      </c>
      <c r="F5737" t="s">
        <v>110089</v>
      </c>
      <c r="G5737">
        <v>3</v>
      </c>
      <c r="H5737" t="s">
        <v>26</v>
      </c>
      <c r="I5737" t="s">
        <v>120307</v>
      </c>
      <c r="J5737">
        <v>5.1843100000000001E-3</v>
      </c>
    </row>
    <row r="5738" spans="1:10">
      <c r="A5738" t="s">
        <v>5060</v>
      </c>
      <c r="B5738">
        <v>164</v>
      </c>
      <c r="C5738" t="s">
        <v>5061</v>
      </c>
      <c r="E5738" t="s">
        <v>5062</v>
      </c>
      <c r="F5738" t="s">
        <v>120308</v>
      </c>
      <c r="G5738">
        <v>4</v>
      </c>
      <c r="H5738" t="s">
        <v>5061</v>
      </c>
      <c r="I5738" t="s">
        <v>120309</v>
      </c>
      <c r="J5738">
        <v>7.589775E-2</v>
      </c>
    </row>
    <row r="5739" spans="1:10">
      <c r="A5739" t="s">
        <v>82649</v>
      </c>
      <c r="B5739">
        <v>125</v>
      </c>
      <c r="C5739" t="s">
        <v>82650</v>
      </c>
      <c r="E5739" t="s">
        <v>82651</v>
      </c>
      <c r="F5739" t="s">
        <v>112451</v>
      </c>
      <c r="G5739">
        <v>2</v>
      </c>
      <c r="H5739" t="s">
        <v>82650</v>
      </c>
      <c r="I5739" t="s">
        <v>120310</v>
      </c>
      <c r="J5739">
        <v>5.6999249999999998E-3</v>
      </c>
    </row>
    <row r="5740" spans="1:10">
      <c r="A5740" t="s">
        <v>3219</v>
      </c>
      <c r="B5740">
        <v>91</v>
      </c>
      <c r="C5740" t="s">
        <v>3220</v>
      </c>
      <c r="E5740" t="s">
        <v>3221</v>
      </c>
      <c r="F5740" t="s">
        <v>99532</v>
      </c>
      <c r="G5740">
        <v>7</v>
      </c>
      <c r="H5740" t="s">
        <v>3220</v>
      </c>
      <c r="I5740" t="s">
        <v>120311</v>
      </c>
      <c r="J5740">
        <v>1.5689499999999999E-2</v>
      </c>
    </row>
    <row r="5741" spans="1:10">
      <c r="A5741" t="s">
        <v>1382</v>
      </c>
      <c r="B5741">
        <v>442</v>
      </c>
      <c r="C5741" t="s">
        <v>1383</v>
      </c>
      <c r="E5741" t="s">
        <v>1384</v>
      </c>
      <c r="F5741" t="s">
        <v>120312</v>
      </c>
      <c r="G5741">
        <v>2</v>
      </c>
      <c r="H5741" t="s">
        <v>1383</v>
      </c>
      <c r="I5741" t="s">
        <v>120313</v>
      </c>
      <c r="J5741">
        <v>1.6809874999999998E-2</v>
      </c>
    </row>
    <row r="5742" spans="1:10">
      <c r="A5742" t="s">
        <v>10481</v>
      </c>
      <c r="B5742">
        <v>155</v>
      </c>
      <c r="C5742" t="s">
        <v>10482</v>
      </c>
      <c r="E5742" t="s">
        <v>10483</v>
      </c>
      <c r="F5742" t="s">
        <v>98632</v>
      </c>
      <c r="G5742">
        <v>1</v>
      </c>
      <c r="H5742" t="s">
        <v>10482</v>
      </c>
      <c r="I5742">
        <v>1.9931800000000002E-3</v>
      </c>
      <c r="J5742">
        <v>1.9931800000000002E-3</v>
      </c>
    </row>
    <row r="5743" spans="1:10">
      <c r="A5743" t="s">
        <v>107768</v>
      </c>
      <c r="B5743">
        <v>126</v>
      </c>
      <c r="C5743" t="s">
        <v>107769</v>
      </c>
      <c r="E5743" t="s">
        <v>107770</v>
      </c>
      <c r="F5743" t="s">
        <v>107771</v>
      </c>
      <c r="G5743">
        <v>1</v>
      </c>
      <c r="H5743" t="s">
        <v>107769</v>
      </c>
      <c r="I5743">
        <v>1.9952099999999999E-3</v>
      </c>
      <c r="J5743">
        <v>1.9952099999999999E-3</v>
      </c>
    </row>
    <row r="5744" spans="1:10">
      <c r="A5744" t="s">
        <v>11207</v>
      </c>
      <c r="B5744">
        <v>79</v>
      </c>
      <c r="C5744" t="s">
        <v>11208</v>
      </c>
      <c r="E5744" t="s">
        <v>11209</v>
      </c>
      <c r="F5744" t="s">
        <v>120314</v>
      </c>
      <c r="G5744">
        <v>3</v>
      </c>
      <c r="H5744" t="s">
        <v>11208</v>
      </c>
      <c r="I5744" t="s">
        <v>120315</v>
      </c>
      <c r="J5744">
        <v>2.7933400000000001E-3</v>
      </c>
    </row>
    <row r="5745" spans="1:10">
      <c r="A5745" t="s">
        <v>2564</v>
      </c>
      <c r="B5745">
        <v>100</v>
      </c>
      <c r="C5745" t="s">
        <v>2565</v>
      </c>
      <c r="E5745" t="s">
        <v>2566</v>
      </c>
      <c r="F5745" t="s">
        <v>102638</v>
      </c>
      <c r="G5745">
        <v>1</v>
      </c>
      <c r="H5745" t="s">
        <v>2565</v>
      </c>
      <c r="I5745">
        <v>1.9963400000000001E-3</v>
      </c>
      <c r="J5745">
        <v>1.9963400000000001E-3</v>
      </c>
    </row>
    <row r="5746" spans="1:10">
      <c r="A5746" t="s">
        <v>10</v>
      </c>
      <c r="B5746">
        <v>377</v>
      </c>
      <c r="C5746" t="s">
        <v>11</v>
      </c>
      <c r="E5746" t="s">
        <v>12</v>
      </c>
      <c r="F5746" t="s">
        <v>120316</v>
      </c>
      <c r="G5746">
        <v>3</v>
      </c>
      <c r="H5746" t="s">
        <v>11</v>
      </c>
      <c r="I5746" t="s">
        <v>120317</v>
      </c>
      <c r="J5746">
        <v>4.0552499999999998E-3</v>
      </c>
    </row>
    <row r="5747" spans="1:10">
      <c r="A5747" t="s">
        <v>1377</v>
      </c>
      <c r="B5747">
        <v>512</v>
      </c>
      <c r="C5747" t="s">
        <v>1378</v>
      </c>
      <c r="E5747" t="s">
        <v>1379</v>
      </c>
      <c r="F5747" t="s">
        <v>120318</v>
      </c>
      <c r="G5747">
        <v>4</v>
      </c>
      <c r="H5747" t="s">
        <v>1378</v>
      </c>
      <c r="I5747" t="s">
        <v>120319</v>
      </c>
      <c r="J5747">
        <v>0.1066308</v>
      </c>
    </row>
    <row r="5748" spans="1:10">
      <c r="A5748" t="s">
        <v>1377</v>
      </c>
      <c r="B5748">
        <v>600</v>
      </c>
      <c r="C5748" t="s">
        <v>1378</v>
      </c>
      <c r="E5748" t="s">
        <v>1379</v>
      </c>
      <c r="F5748" t="s">
        <v>120320</v>
      </c>
      <c r="G5748">
        <v>3</v>
      </c>
      <c r="H5748" t="s">
        <v>1378</v>
      </c>
      <c r="I5748" t="s">
        <v>120321</v>
      </c>
      <c r="J5748">
        <v>3.77313E-3</v>
      </c>
    </row>
    <row r="5749" spans="1:10">
      <c r="A5749" t="s">
        <v>2564</v>
      </c>
      <c r="B5749">
        <v>262</v>
      </c>
      <c r="C5749" t="s">
        <v>2565</v>
      </c>
      <c r="E5749" t="s">
        <v>2566</v>
      </c>
      <c r="F5749" t="s">
        <v>98211</v>
      </c>
      <c r="G5749">
        <v>3</v>
      </c>
      <c r="H5749" t="s">
        <v>2565</v>
      </c>
      <c r="I5749" t="s">
        <v>120322</v>
      </c>
      <c r="J5749">
        <v>8.4233399999999996E-3</v>
      </c>
    </row>
    <row r="5750" spans="1:10">
      <c r="A5750" t="s">
        <v>22939</v>
      </c>
      <c r="B5750">
        <v>65</v>
      </c>
      <c r="C5750" t="s">
        <v>22940</v>
      </c>
      <c r="E5750" t="s">
        <v>22941</v>
      </c>
      <c r="F5750" t="s">
        <v>98535</v>
      </c>
      <c r="G5750">
        <v>3</v>
      </c>
      <c r="H5750" t="s">
        <v>22940</v>
      </c>
      <c r="I5750" t="s">
        <v>120323</v>
      </c>
      <c r="J5750">
        <v>2.7561500000000002E-3</v>
      </c>
    </row>
    <row r="5751" spans="1:10">
      <c r="A5751" t="s">
        <v>4942</v>
      </c>
      <c r="B5751">
        <v>35</v>
      </c>
      <c r="C5751" t="s">
        <v>4943</v>
      </c>
      <c r="E5751" t="s">
        <v>4944</v>
      </c>
      <c r="F5751" t="s">
        <v>97823</v>
      </c>
      <c r="G5751">
        <v>11</v>
      </c>
      <c r="H5751" t="s">
        <v>4943</v>
      </c>
      <c r="I5751" t="s">
        <v>120324</v>
      </c>
      <c r="J5751">
        <v>5.6166899999999997E-3</v>
      </c>
    </row>
    <row r="5752" spans="1:10">
      <c r="A5752" t="s">
        <v>104183</v>
      </c>
      <c r="B5752">
        <v>586</v>
      </c>
      <c r="C5752" t="s">
        <v>104184</v>
      </c>
      <c r="D5752" t="s">
        <v>120325</v>
      </c>
      <c r="E5752" t="s">
        <v>104186</v>
      </c>
      <c r="F5752" t="s">
        <v>120326</v>
      </c>
      <c r="G5752">
        <v>1</v>
      </c>
      <c r="H5752" t="s">
        <v>104184</v>
      </c>
      <c r="I5752">
        <v>2.0030500000000001E-3</v>
      </c>
      <c r="J5752">
        <v>2.0030500000000001E-3</v>
      </c>
    </row>
    <row r="5753" spans="1:10">
      <c r="A5753" t="s">
        <v>121</v>
      </c>
      <c r="B5753">
        <v>389</v>
      </c>
      <c r="C5753" t="s">
        <v>122</v>
      </c>
      <c r="E5753" t="s">
        <v>123</v>
      </c>
      <c r="F5753" t="s">
        <v>97730</v>
      </c>
      <c r="G5753">
        <v>2</v>
      </c>
      <c r="H5753" t="s">
        <v>122</v>
      </c>
      <c r="I5753" t="s">
        <v>120327</v>
      </c>
      <c r="J5753">
        <v>2.7871884999999999E-2</v>
      </c>
    </row>
    <row r="5754" spans="1:10">
      <c r="A5754" t="s">
        <v>2362</v>
      </c>
      <c r="B5754">
        <v>681</v>
      </c>
      <c r="C5754" t="s">
        <v>2363</v>
      </c>
      <c r="E5754" t="s">
        <v>2364</v>
      </c>
      <c r="F5754" t="s">
        <v>120328</v>
      </c>
      <c r="G5754">
        <v>3</v>
      </c>
      <c r="H5754" t="s">
        <v>2363</v>
      </c>
      <c r="I5754" t="s">
        <v>120329</v>
      </c>
      <c r="J5754">
        <v>7.1751499999999999E-3</v>
      </c>
    </row>
    <row r="5755" spans="1:10">
      <c r="A5755" t="s">
        <v>2924</v>
      </c>
      <c r="B5755">
        <v>521</v>
      </c>
      <c r="C5755" t="s">
        <v>2925</v>
      </c>
      <c r="E5755" t="s">
        <v>2926</v>
      </c>
      <c r="F5755" t="s">
        <v>120330</v>
      </c>
      <c r="G5755">
        <v>2</v>
      </c>
      <c r="H5755" t="s">
        <v>2925</v>
      </c>
      <c r="I5755" t="s">
        <v>120331</v>
      </c>
      <c r="J5755">
        <v>8.499965E-3</v>
      </c>
    </row>
    <row r="5756" spans="1:10">
      <c r="A5756" t="s">
        <v>21868</v>
      </c>
      <c r="B5756">
        <v>83</v>
      </c>
      <c r="C5756" t="s">
        <v>21869</v>
      </c>
      <c r="D5756" t="s">
        <v>120332</v>
      </c>
      <c r="E5756" t="s">
        <v>21870</v>
      </c>
      <c r="F5756" t="s">
        <v>120333</v>
      </c>
      <c r="G5756">
        <v>1</v>
      </c>
      <c r="H5756" t="s">
        <v>21869</v>
      </c>
      <c r="I5756">
        <v>2.0067700000000002E-3</v>
      </c>
      <c r="J5756">
        <v>2.0067700000000002E-3</v>
      </c>
    </row>
    <row r="5757" spans="1:10">
      <c r="A5757" t="s">
        <v>14223</v>
      </c>
      <c r="B5757">
        <v>1360</v>
      </c>
      <c r="C5757" t="s">
        <v>14224</v>
      </c>
      <c r="E5757" t="s">
        <v>14225</v>
      </c>
      <c r="F5757" t="s">
        <v>120334</v>
      </c>
      <c r="G5757">
        <v>1</v>
      </c>
      <c r="H5757" t="s">
        <v>14224</v>
      </c>
      <c r="I5757">
        <v>2.0071099999999999E-3</v>
      </c>
      <c r="J5757">
        <v>2.0071099999999999E-3</v>
      </c>
    </row>
    <row r="5758" spans="1:10">
      <c r="A5758" t="s">
        <v>24351</v>
      </c>
      <c r="B5758">
        <v>631</v>
      </c>
      <c r="C5758" t="s">
        <v>24352</v>
      </c>
      <c r="E5758" t="s">
        <v>24353</v>
      </c>
      <c r="F5758" t="s">
        <v>101904</v>
      </c>
      <c r="G5758">
        <v>1</v>
      </c>
      <c r="H5758" t="s">
        <v>24352</v>
      </c>
      <c r="I5758">
        <v>2.0071300000000002E-3</v>
      </c>
      <c r="J5758">
        <v>2.0071300000000002E-3</v>
      </c>
    </row>
    <row r="5759" spans="1:10">
      <c r="A5759" t="s">
        <v>12323</v>
      </c>
      <c r="B5759">
        <v>310</v>
      </c>
      <c r="C5759" t="s">
        <v>12324</v>
      </c>
      <c r="E5759" t="s">
        <v>12325</v>
      </c>
      <c r="F5759" t="s">
        <v>120335</v>
      </c>
      <c r="G5759">
        <v>4</v>
      </c>
      <c r="H5759" t="s">
        <v>12324</v>
      </c>
      <c r="I5759" t="s">
        <v>120336</v>
      </c>
      <c r="J5759">
        <v>5.5970600000000001E-3</v>
      </c>
    </row>
    <row r="5760" spans="1:10">
      <c r="A5760" t="s">
        <v>39703</v>
      </c>
      <c r="B5760">
        <v>51</v>
      </c>
      <c r="C5760" t="s">
        <v>39704</v>
      </c>
      <c r="E5760" t="s">
        <v>39705</v>
      </c>
      <c r="F5760" t="s">
        <v>120337</v>
      </c>
      <c r="G5760">
        <v>1</v>
      </c>
      <c r="H5760" t="s">
        <v>39704</v>
      </c>
      <c r="I5760">
        <v>2.01038E-3</v>
      </c>
      <c r="J5760">
        <v>2.01038E-3</v>
      </c>
    </row>
    <row r="5761" spans="1:10">
      <c r="A5761" t="s">
        <v>26905</v>
      </c>
      <c r="B5761">
        <v>617</v>
      </c>
      <c r="C5761" t="s">
        <v>26906</v>
      </c>
      <c r="E5761" t="s">
        <v>26907</v>
      </c>
      <c r="F5761" t="s">
        <v>120338</v>
      </c>
      <c r="G5761">
        <v>2</v>
      </c>
      <c r="H5761" t="s">
        <v>26906</v>
      </c>
      <c r="I5761" t="s">
        <v>120339</v>
      </c>
      <c r="J5761">
        <v>0.114072355</v>
      </c>
    </row>
    <row r="5762" spans="1:10">
      <c r="A5762" t="s">
        <v>1377</v>
      </c>
      <c r="B5762">
        <v>787</v>
      </c>
      <c r="C5762" t="s">
        <v>1378</v>
      </c>
      <c r="E5762" t="s">
        <v>1379</v>
      </c>
      <c r="F5762" t="s">
        <v>97032</v>
      </c>
      <c r="G5762">
        <v>3</v>
      </c>
      <c r="H5762" t="s">
        <v>1378</v>
      </c>
      <c r="I5762" t="s">
        <v>120340</v>
      </c>
      <c r="J5762">
        <v>2.74539E-2</v>
      </c>
    </row>
    <row r="5763" spans="1:10">
      <c r="A5763" t="s">
        <v>40710</v>
      </c>
      <c r="B5763">
        <v>625</v>
      </c>
      <c r="C5763" t="s">
        <v>40711</v>
      </c>
      <c r="E5763" t="s">
        <v>40712</v>
      </c>
      <c r="F5763" t="s">
        <v>120341</v>
      </c>
      <c r="G5763">
        <v>3</v>
      </c>
      <c r="H5763" t="s">
        <v>40711</v>
      </c>
      <c r="I5763" t="s">
        <v>120342</v>
      </c>
      <c r="J5763">
        <v>6.87121E-3</v>
      </c>
    </row>
    <row r="5764" spans="1:10">
      <c r="A5764" t="s">
        <v>114262</v>
      </c>
      <c r="B5764">
        <v>53</v>
      </c>
      <c r="C5764" t="s">
        <v>114263</v>
      </c>
      <c r="E5764" t="s">
        <v>15310</v>
      </c>
      <c r="F5764" t="s">
        <v>102196</v>
      </c>
      <c r="G5764">
        <v>3</v>
      </c>
      <c r="H5764" t="s">
        <v>114263</v>
      </c>
      <c r="I5764" t="s">
        <v>120343</v>
      </c>
      <c r="J5764">
        <v>0.17358399999999999</v>
      </c>
    </row>
    <row r="5765" spans="1:10">
      <c r="A5765" t="s">
        <v>15060</v>
      </c>
      <c r="B5765">
        <v>373</v>
      </c>
      <c r="C5765" t="s">
        <v>15061</v>
      </c>
      <c r="E5765" t="s">
        <v>15062</v>
      </c>
      <c r="F5765" t="s">
        <v>120344</v>
      </c>
      <c r="G5765">
        <v>2</v>
      </c>
      <c r="H5765" t="s">
        <v>15061</v>
      </c>
      <c r="I5765" t="s">
        <v>120345</v>
      </c>
      <c r="J5765">
        <v>2.3509149999999999E-3</v>
      </c>
    </row>
    <row r="5766" spans="1:10">
      <c r="A5766" t="s">
        <v>1714</v>
      </c>
      <c r="B5766">
        <v>1580</v>
      </c>
      <c r="C5766" t="s">
        <v>1715</v>
      </c>
      <c r="E5766" t="s">
        <v>1716</v>
      </c>
      <c r="F5766" t="s">
        <v>120346</v>
      </c>
      <c r="G5766">
        <v>4</v>
      </c>
      <c r="H5766" t="s">
        <v>1715</v>
      </c>
      <c r="I5766" t="s">
        <v>120347</v>
      </c>
      <c r="J5766">
        <v>0.1479308</v>
      </c>
    </row>
    <row r="5767" spans="1:10">
      <c r="A5767" t="s">
        <v>7310</v>
      </c>
      <c r="B5767">
        <v>216</v>
      </c>
      <c r="C5767" t="s">
        <v>7311</v>
      </c>
      <c r="E5767" t="s">
        <v>7312</v>
      </c>
      <c r="F5767" t="s">
        <v>120348</v>
      </c>
      <c r="G5767">
        <v>2</v>
      </c>
      <c r="H5767" t="s">
        <v>7311</v>
      </c>
      <c r="I5767" t="s">
        <v>120349</v>
      </c>
      <c r="J5767">
        <v>0.14961793499999901</v>
      </c>
    </row>
    <row r="5768" spans="1:10">
      <c r="A5768" t="s">
        <v>2158</v>
      </c>
      <c r="B5768">
        <v>233</v>
      </c>
      <c r="C5768" t="s">
        <v>2159</v>
      </c>
      <c r="E5768" t="s">
        <v>2160</v>
      </c>
      <c r="F5768" t="s">
        <v>97951</v>
      </c>
      <c r="G5768">
        <v>1</v>
      </c>
      <c r="H5768" t="s">
        <v>2159</v>
      </c>
      <c r="I5768">
        <v>2.0200299999999999E-3</v>
      </c>
      <c r="J5768">
        <v>2.0200299999999999E-3</v>
      </c>
    </row>
    <row r="5769" spans="1:10">
      <c r="A5769" t="s">
        <v>2997</v>
      </c>
      <c r="B5769">
        <v>520</v>
      </c>
      <c r="C5769" t="s">
        <v>2998</v>
      </c>
      <c r="E5769" t="s">
        <v>2999</v>
      </c>
      <c r="F5769" t="s">
        <v>98864</v>
      </c>
      <c r="G5769">
        <v>1</v>
      </c>
      <c r="H5769" t="s">
        <v>2998</v>
      </c>
      <c r="I5769">
        <v>2.02199E-3</v>
      </c>
      <c r="J5769">
        <v>2.02199E-3</v>
      </c>
    </row>
    <row r="5770" spans="1:10">
      <c r="A5770" t="s">
        <v>4666</v>
      </c>
      <c r="B5770">
        <v>271</v>
      </c>
      <c r="C5770" t="s">
        <v>4667</v>
      </c>
      <c r="E5770" t="s">
        <v>4668</v>
      </c>
      <c r="F5770" t="s">
        <v>120350</v>
      </c>
      <c r="G5770">
        <v>4</v>
      </c>
      <c r="H5770" t="s">
        <v>4667</v>
      </c>
      <c r="I5770" t="s">
        <v>120351</v>
      </c>
      <c r="J5770">
        <v>3.3134200000000001E-3</v>
      </c>
    </row>
    <row r="5771" spans="1:10">
      <c r="A5771" t="s">
        <v>17924</v>
      </c>
      <c r="B5771">
        <v>24</v>
      </c>
      <c r="C5771" t="s">
        <v>17925</v>
      </c>
      <c r="E5771" t="s">
        <v>17926</v>
      </c>
      <c r="F5771" t="s">
        <v>120352</v>
      </c>
      <c r="G5771">
        <v>2</v>
      </c>
      <c r="H5771" t="s">
        <v>17925</v>
      </c>
      <c r="I5771" t="s">
        <v>120353</v>
      </c>
      <c r="J5771">
        <v>8.1130819999999895E-2</v>
      </c>
    </row>
    <row r="5772" spans="1:10">
      <c r="A5772" t="s">
        <v>8313</v>
      </c>
      <c r="B5772">
        <v>147</v>
      </c>
      <c r="C5772" t="s">
        <v>8314</v>
      </c>
      <c r="E5772" t="s">
        <v>8315</v>
      </c>
      <c r="F5772" t="s">
        <v>120354</v>
      </c>
      <c r="G5772">
        <v>1</v>
      </c>
      <c r="H5772" t="s">
        <v>8314</v>
      </c>
      <c r="I5772">
        <v>2.0290400000000002E-3</v>
      </c>
      <c r="J5772">
        <v>2.0290400000000002E-3</v>
      </c>
    </row>
    <row r="5773" spans="1:10">
      <c r="A5773" t="s">
        <v>6208</v>
      </c>
      <c r="B5773">
        <v>62</v>
      </c>
      <c r="C5773" t="s">
        <v>6209</v>
      </c>
      <c r="E5773" t="s">
        <v>6210</v>
      </c>
      <c r="F5773" t="s">
        <v>120355</v>
      </c>
      <c r="G5773">
        <v>9</v>
      </c>
      <c r="H5773" t="s">
        <v>6209</v>
      </c>
      <c r="I5773" t="s">
        <v>120356</v>
      </c>
      <c r="J5773">
        <v>2.8572299999999998E-2</v>
      </c>
    </row>
    <row r="5774" spans="1:10">
      <c r="A5774" t="s">
        <v>10200</v>
      </c>
      <c r="B5774">
        <v>665</v>
      </c>
      <c r="C5774" t="s">
        <v>10201</v>
      </c>
      <c r="E5774" t="s">
        <v>10202</v>
      </c>
      <c r="F5774" t="s">
        <v>112792</v>
      </c>
      <c r="G5774">
        <v>2</v>
      </c>
      <c r="H5774" t="s">
        <v>10201</v>
      </c>
      <c r="I5774" t="s">
        <v>120357</v>
      </c>
      <c r="J5774">
        <v>3.0025749999999999E-3</v>
      </c>
    </row>
    <row r="5775" spans="1:10">
      <c r="A5775" t="s">
        <v>22268</v>
      </c>
      <c r="B5775">
        <v>202</v>
      </c>
      <c r="C5775" t="s">
        <v>22269</v>
      </c>
      <c r="E5775" t="s">
        <v>22270</v>
      </c>
      <c r="F5775" t="s">
        <v>120358</v>
      </c>
      <c r="G5775">
        <v>2</v>
      </c>
      <c r="H5775" t="s">
        <v>22269</v>
      </c>
      <c r="I5775" t="s">
        <v>120359</v>
      </c>
      <c r="J5775">
        <v>2.9366665E-2</v>
      </c>
    </row>
    <row r="5776" spans="1:10">
      <c r="A5776" t="s">
        <v>18541</v>
      </c>
      <c r="B5776">
        <v>568</v>
      </c>
      <c r="C5776" t="s">
        <v>18542</v>
      </c>
      <c r="E5776" t="s">
        <v>18543</v>
      </c>
      <c r="F5776" t="s">
        <v>120360</v>
      </c>
      <c r="G5776">
        <v>1</v>
      </c>
      <c r="H5776" t="s">
        <v>18542</v>
      </c>
      <c r="I5776">
        <v>2.0305200000000001E-3</v>
      </c>
      <c r="J5776">
        <v>2.0305200000000001E-3</v>
      </c>
    </row>
    <row r="5777" spans="1:10">
      <c r="A5777" t="s">
        <v>11992</v>
      </c>
      <c r="B5777">
        <v>753</v>
      </c>
      <c r="C5777" t="s">
        <v>11993</v>
      </c>
      <c r="E5777" t="s">
        <v>11994</v>
      </c>
      <c r="F5777" t="s">
        <v>120361</v>
      </c>
      <c r="G5777">
        <v>3</v>
      </c>
      <c r="H5777" t="s">
        <v>11993</v>
      </c>
      <c r="I5777" t="s">
        <v>120362</v>
      </c>
      <c r="J5777">
        <v>9.5352099999999995E-2</v>
      </c>
    </row>
    <row r="5778" spans="1:10">
      <c r="A5778" t="s">
        <v>65093</v>
      </c>
      <c r="B5778">
        <v>409</v>
      </c>
      <c r="C5778" t="s">
        <v>65094</v>
      </c>
      <c r="E5778" t="s">
        <v>65095</v>
      </c>
      <c r="F5778" t="s">
        <v>120363</v>
      </c>
      <c r="G5778">
        <v>2</v>
      </c>
      <c r="H5778" t="s">
        <v>65094</v>
      </c>
      <c r="I5778" t="s">
        <v>120364</v>
      </c>
      <c r="J5778">
        <v>2.307E-3</v>
      </c>
    </row>
    <row r="5779" spans="1:10">
      <c r="A5779" t="s">
        <v>1074</v>
      </c>
      <c r="B5779">
        <v>71</v>
      </c>
      <c r="C5779" t="s">
        <v>1075</v>
      </c>
      <c r="E5779" t="s">
        <v>1076</v>
      </c>
      <c r="F5779" t="s">
        <v>120365</v>
      </c>
      <c r="G5779">
        <v>3</v>
      </c>
      <c r="H5779" t="s">
        <v>1075</v>
      </c>
      <c r="I5779" t="s">
        <v>120366</v>
      </c>
      <c r="J5779">
        <v>1.03477E-2</v>
      </c>
    </row>
    <row r="5780" spans="1:10">
      <c r="A5780" t="s">
        <v>1504</v>
      </c>
      <c r="B5780">
        <v>593</v>
      </c>
      <c r="C5780" t="s">
        <v>1505</v>
      </c>
      <c r="E5780" t="s">
        <v>1506</v>
      </c>
      <c r="F5780" t="s">
        <v>105964</v>
      </c>
      <c r="G5780">
        <v>1</v>
      </c>
      <c r="H5780" t="s">
        <v>1505</v>
      </c>
      <c r="I5780">
        <v>2.0367499999999999E-3</v>
      </c>
      <c r="J5780">
        <v>2.0367499999999999E-3</v>
      </c>
    </row>
    <row r="5781" spans="1:10">
      <c r="A5781" t="s">
        <v>28049</v>
      </c>
      <c r="B5781">
        <v>440</v>
      </c>
      <c r="C5781" t="s">
        <v>28050</v>
      </c>
      <c r="E5781" t="s">
        <v>28051</v>
      </c>
      <c r="F5781" t="s">
        <v>120367</v>
      </c>
      <c r="G5781">
        <v>1</v>
      </c>
      <c r="H5781" t="s">
        <v>28050</v>
      </c>
      <c r="I5781">
        <v>2.0370800000000001E-3</v>
      </c>
      <c r="J5781">
        <v>2.0370800000000001E-3</v>
      </c>
    </row>
    <row r="5782" spans="1:10">
      <c r="A5782" t="s">
        <v>109061</v>
      </c>
      <c r="B5782">
        <v>155</v>
      </c>
      <c r="C5782" t="s">
        <v>109062</v>
      </c>
      <c r="E5782" t="s">
        <v>109063</v>
      </c>
      <c r="F5782" t="s">
        <v>120368</v>
      </c>
      <c r="G5782">
        <v>2</v>
      </c>
      <c r="H5782" t="s">
        <v>109062</v>
      </c>
      <c r="I5782" t="s">
        <v>120369</v>
      </c>
      <c r="J5782">
        <v>5.7659949999999899E-3</v>
      </c>
    </row>
    <row r="5783" spans="1:10">
      <c r="A5783" t="s">
        <v>2894</v>
      </c>
      <c r="B5783">
        <v>1757</v>
      </c>
      <c r="C5783" t="s">
        <v>2895</v>
      </c>
      <c r="E5783" t="s">
        <v>2896</v>
      </c>
      <c r="F5783" t="s">
        <v>120370</v>
      </c>
      <c r="G5783">
        <v>3</v>
      </c>
      <c r="H5783" t="s">
        <v>2895</v>
      </c>
      <c r="I5783" t="s">
        <v>120371</v>
      </c>
      <c r="J5783">
        <v>6.7754599999999996E-3</v>
      </c>
    </row>
    <row r="5784" spans="1:10">
      <c r="A5784" t="s">
        <v>22678</v>
      </c>
      <c r="B5784">
        <v>149</v>
      </c>
      <c r="C5784" t="s">
        <v>22679</v>
      </c>
      <c r="E5784" t="s">
        <v>22680</v>
      </c>
      <c r="F5784" t="s">
        <v>120372</v>
      </c>
      <c r="G5784">
        <v>1</v>
      </c>
      <c r="H5784" t="s">
        <v>22679</v>
      </c>
      <c r="I5784">
        <v>2.0405000000000002E-3</v>
      </c>
      <c r="J5784">
        <v>2.0405000000000002E-3</v>
      </c>
    </row>
    <row r="5785" spans="1:10">
      <c r="A5785" t="s">
        <v>97602</v>
      </c>
      <c r="B5785">
        <v>29</v>
      </c>
      <c r="C5785" t="s">
        <v>97603</v>
      </c>
      <c r="E5785" t="s">
        <v>97604</v>
      </c>
      <c r="F5785" t="s">
        <v>120373</v>
      </c>
      <c r="G5785">
        <v>7</v>
      </c>
      <c r="H5785" t="s">
        <v>97603</v>
      </c>
      <c r="I5785" t="s">
        <v>120374</v>
      </c>
      <c r="J5785">
        <v>2.1701600000000001E-2</v>
      </c>
    </row>
    <row r="5786" spans="1:10">
      <c r="A5786" t="s">
        <v>19654</v>
      </c>
      <c r="B5786">
        <v>46</v>
      </c>
      <c r="C5786" t="s">
        <v>19655</v>
      </c>
      <c r="E5786" t="s">
        <v>19656</v>
      </c>
      <c r="F5786" t="s">
        <v>120375</v>
      </c>
      <c r="G5786">
        <v>1</v>
      </c>
      <c r="H5786" t="s">
        <v>19655</v>
      </c>
      <c r="I5786">
        <v>2.0410300000000001E-3</v>
      </c>
      <c r="J5786">
        <v>2.0410300000000001E-3</v>
      </c>
    </row>
    <row r="5787" spans="1:10">
      <c r="A5787" t="s">
        <v>19351</v>
      </c>
      <c r="B5787">
        <v>155</v>
      </c>
      <c r="C5787" t="s">
        <v>19352</v>
      </c>
      <c r="E5787" t="s">
        <v>19353</v>
      </c>
      <c r="F5787" t="s">
        <v>120376</v>
      </c>
      <c r="G5787">
        <v>2</v>
      </c>
      <c r="H5787" t="s">
        <v>19352</v>
      </c>
      <c r="I5787" t="s">
        <v>120377</v>
      </c>
      <c r="J5787">
        <v>6.6444959999999997E-2</v>
      </c>
    </row>
    <row r="5788" spans="1:10">
      <c r="A5788" t="s">
        <v>8271</v>
      </c>
      <c r="B5788">
        <v>148</v>
      </c>
      <c r="C5788" t="s">
        <v>8272</v>
      </c>
      <c r="E5788" t="s">
        <v>8274</v>
      </c>
      <c r="F5788" t="s">
        <v>120376</v>
      </c>
      <c r="G5788">
        <v>2</v>
      </c>
      <c r="H5788" t="s">
        <v>8272</v>
      </c>
      <c r="I5788" t="s">
        <v>120377</v>
      </c>
      <c r="J5788">
        <v>6.6444959999999997E-2</v>
      </c>
    </row>
    <row r="5789" spans="1:10">
      <c r="A5789" t="s">
        <v>1138</v>
      </c>
      <c r="B5789">
        <v>421</v>
      </c>
      <c r="C5789" t="s">
        <v>1139</v>
      </c>
      <c r="E5789" t="s">
        <v>1140</v>
      </c>
      <c r="F5789" t="s">
        <v>109762</v>
      </c>
      <c r="G5789">
        <v>2</v>
      </c>
      <c r="H5789" t="s">
        <v>1139</v>
      </c>
      <c r="I5789" t="s">
        <v>120378</v>
      </c>
      <c r="J5789">
        <v>0.11231438000000001</v>
      </c>
    </row>
    <row r="5790" spans="1:10">
      <c r="A5790" t="s">
        <v>46073</v>
      </c>
      <c r="B5790">
        <v>133</v>
      </c>
      <c r="C5790" t="s">
        <v>46074</v>
      </c>
      <c r="E5790" t="s">
        <v>46075</v>
      </c>
      <c r="F5790" t="s">
        <v>103814</v>
      </c>
      <c r="G5790">
        <v>1</v>
      </c>
      <c r="H5790" t="s">
        <v>46074</v>
      </c>
      <c r="I5790">
        <v>2.0471E-3</v>
      </c>
      <c r="J5790">
        <v>2.0471E-3</v>
      </c>
    </row>
    <row r="5791" spans="1:10">
      <c r="A5791" t="s">
        <v>99611</v>
      </c>
      <c r="B5791">
        <v>251</v>
      </c>
      <c r="C5791" t="s">
        <v>99612</v>
      </c>
      <c r="E5791" t="s">
        <v>99613</v>
      </c>
      <c r="F5791" t="s">
        <v>120379</v>
      </c>
      <c r="G5791">
        <v>1</v>
      </c>
      <c r="H5791" t="s">
        <v>99612</v>
      </c>
      <c r="I5791">
        <v>2.0483300000000001E-3</v>
      </c>
      <c r="J5791">
        <v>2.0483300000000001E-3</v>
      </c>
    </row>
    <row r="5792" spans="1:10">
      <c r="A5792" t="s">
        <v>2489</v>
      </c>
      <c r="B5792">
        <v>631</v>
      </c>
      <c r="C5792" t="s">
        <v>2490</v>
      </c>
      <c r="E5792" t="s">
        <v>2491</v>
      </c>
      <c r="F5792" t="s">
        <v>120380</v>
      </c>
      <c r="G5792">
        <v>2</v>
      </c>
      <c r="H5792" t="s">
        <v>2490</v>
      </c>
      <c r="I5792" t="s">
        <v>120381</v>
      </c>
      <c r="J5792">
        <v>5.7257749999999998E-3</v>
      </c>
    </row>
    <row r="5793" spans="1:10">
      <c r="A5793" t="s">
        <v>120382</v>
      </c>
      <c r="B5793">
        <v>163</v>
      </c>
      <c r="C5793" t="s">
        <v>120383</v>
      </c>
      <c r="E5793" t="s">
        <v>120384</v>
      </c>
      <c r="F5793" t="s">
        <v>120385</v>
      </c>
      <c r="G5793">
        <v>2</v>
      </c>
      <c r="H5793" t="s">
        <v>120383</v>
      </c>
      <c r="I5793" t="s">
        <v>120386</v>
      </c>
      <c r="J5793">
        <v>0.118878045</v>
      </c>
    </row>
    <row r="5794" spans="1:10">
      <c r="A5794" t="s">
        <v>56197</v>
      </c>
      <c r="B5794">
        <v>274</v>
      </c>
      <c r="C5794" t="s">
        <v>56198</v>
      </c>
      <c r="E5794" t="s">
        <v>56199</v>
      </c>
      <c r="F5794" t="s">
        <v>100816</v>
      </c>
      <c r="G5794">
        <v>3</v>
      </c>
      <c r="H5794" t="s">
        <v>56198</v>
      </c>
      <c r="I5794" t="s">
        <v>120387</v>
      </c>
      <c r="J5794">
        <v>5.3607300000000002E-3</v>
      </c>
    </row>
    <row r="5795" spans="1:10">
      <c r="A5795" t="s">
        <v>4537</v>
      </c>
      <c r="B5795">
        <v>152</v>
      </c>
      <c r="C5795" t="s">
        <v>4538</v>
      </c>
      <c r="E5795" t="s">
        <v>4539</v>
      </c>
      <c r="F5795" t="s">
        <v>106228</v>
      </c>
      <c r="G5795">
        <v>1</v>
      </c>
      <c r="H5795" t="s">
        <v>4538</v>
      </c>
      <c r="I5795">
        <v>2.0506999999999999E-3</v>
      </c>
      <c r="J5795">
        <v>2.0506999999999999E-3</v>
      </c>
    </row>
    <row r="5796" spans="1:10">
      <c r="A5796" t="s">
        <v>3424</v>
      </c>
      <c r="B5796">
        <v>249</v>
      </c>
      <c r="C5796" t="s">
        <v>3425</v>
      </c>
      <c r="E5796" t="s">
        <v>3426</v>
      </c>
      <c r="F5796" t="s">
        <v>97847</v>
      </c>
      <c r="G5796">
        <v>3</v>
      </c>
      <c r="H5796" t="s">
        <v>3425</v>
      </c>
      <c r="I5796" t="s">
        <v>120388</v>
      </c>
      <c r="J5796">
        <v>4.7159899999999998E-3</v>
      </c>
    </row>
    <row r="5797" spans="1:10">
      <c r="A5797" t="s">
        <v>15</v>
      </c>
      <c r="B5797">
        <v>235</v>
      </c>
      <c r="C5797" t="s">
        <v>16</v>
      </c>
      <c r="E5797" t="s">
        <v>17</v>
      </c>
      <c r="F5797" t="s">
        <v>106493</v>
      </c>
      <c r="G5797">
        <v>5</v>
      </c>
      <c r="H5797" t="s">
        <v>16</v>
      </c>
      <c r="I5797" t="s">
        <v>120389</v>
      </c>
      <c r="J5797">
        <v>6.5102900000000002E-3</v>
      </c>
    </row>
    <row r="5798" spans="1:10">
      <c r="A5798" t="s">
        <v>3872</v>
      </c>
      <c r="B5798">
        <v>313</v>
      </c>
      <c r="C5798" t="s">
        <v>3873</v>
      </c>
      <c r="E5798" t="s">
        <v>3874</v>
      </c>
      <c r="F5798" t="s">
        <v>108201</v>
      </c>
      <c r="G5798">
        <v>3</v>
      </c>
      <c r="H5798" t="s">
        <v>3873</v>
      </c>
      <c r="I5798" t="s">
        <v>120390</v>
      </c>
      <c r="J5798">
        <v>3.73004E-3</v>
      </c>
    </row>
    <row r="5799" spans="1:10">
      <c r="A5799" t="s">
        <v>265</v>
      </c>
      <c r="B5799">
        <v>283</v>
      </c>
      <c r="C5799" t="s">
        <v>266</v>
      </c>
      <c r="E5799" t="s">
        <v>267</v>
      </c>
      <c r="F5799" t="s">
        <v>100556</v>
      </c>
      <c r="G5799">
        <v>2</v>
      </c>
      <c r="H5799" t="s">
        <v>266</v>
      </c>
      <c r="I5799" t="s">
        <v>120391</v>
      </c>
      <c r="J5799">
        <v>7.3935749999999899E-3</v>
      </c>
    </row>
    <row r="5800" spans="1:10">
      <c r="A5800" t="s">
        <v>9854</v>
      </c>
      <c r="B5800">
        <v>276</v>
      </c>
      <c r="C5800" t="s">
        <v>9855</v>
      </c>
      <c r="E5800" t="s">
        <v>9856</v>
      </c>
      <c r="F5800" t="s">
        <v>120392</v>
      </c>
      <c r="G5800">
        <v>2</v>
      </c>
      <c r="H5800" t="s">
        <v>9855</v>
      </c>
      <c r="I5800" t="s">
        <v>120393</v>
      </c>
      <c r="J5800">
        <v>2.7986549999999902E-3</v>
      </c>
    </row>
    <row r="5801" spans="1:10">
      <c r="A5801" t="s">
        <v>23442</v>
      </c>
      <c r="B5801">
        <v>284</v>
      </c>
      <c r="C5801" t="s">
        <v>23443</v>
      </c>
      <c r="E5801" t="s">
        <v>23444</v>
      </c>
      <c r="F5801" t="s">
        <v>101273</v>
      </c>
      <c r="G5801">
        <v>1</v>
      </c>
      <c r="H5801" t="s">
        <v>23443</v>
      </c>
      <c r="I5801">
        <v>2.0583899999999998E-3</v>
      </c>
      <c r="J5801">
        <v>2.0583899999999998E-3</v>
      </c>
    </row>
    <row r="5802" spans="1:10">
      <c r="A5802" t="s">
        <v>4745</v>
      </c>
      <c r="B5802">
        <v>490</v>
      </c>
      <c r="C5802" t="s">
        <v>4746</v>
      </c>
      <c r="E5802" t="s">
        <v>4747</v>
      </c>
      <c r="F5802" t="s">
        <v>120394</v>
      </c>
      <c r="G5802">
        <v>3</v>
      </c>
      <c r="H5802" t="s">
        <v>4746</v>
      </c>
      <c r="I5802" t="s">
        <v>120395</v>
      </c>
      <c r="J5802">
        <v>5.2212200000000004E-3</v>
      </c>
    </row>
    <row r="5803" spans="1:10">
      <c r="A5803" t="s">
        <v>37965</v>
      </c>
      <c r="B5803">
        <v>223</v>
      </c>
      <c r="C5803" t="s">
        <v>37966</v>
      </c>
      <c r="E5803" t="s">
        <v>37967</v>
      </c>
      <c r="F5803" t="s">
        <v>98754</v>
      </c>
      <c r="G5803">
        <v>7</v>
      </c>
      <c r="H5803" t="s">
        <v>37966</v>
      </c>
      <c r="I5803" t="s">
        <v>120396</v>
      </c>
      <c r="J5803">
        <v>2.1246899999999999E-2</v>
      </c>
    </row>
    <row r="5804" spans="1:10">
      <c r="A5804" t="s">
        <v>911</v>
      </c>
      <c r="B5804">
        <v>69</v>
      </c>
      <c r="C5804" t="s">
        <v>912</v>
      </c>
      <c r="E5804" t="s">
        <v>913</v>
      </c>
      <c r="F5804" t="s">
        <v>120397</v>
      </c>
      <c r="G5804">
        <v>1</v>
      </c>
      <c r="H5804" t="s">
        <v>912</v>
      </c>
      <c r="I5804">
        <v>2.0619499999999999E-3</v>
      </c>
      <c r="J5804">
        <v>2.0619499999999999E-3</v>
      </c>
    </row>
    <row r="5805" spans="1:10">
      <c r="A5805" t="s">
        <v>6239</v>
      </c>
      <c r="B5805">
        <v>310</v>
      </c>
      <c r="C5805" t="s">
        <v>6240</v>
      </c>
      <c r="E5805" t="s">
        <v>6241</v>
      </c>
      <c r="F5805" t="s">
        <v>105732</v>
      </c>
      <c r="G5805">
        <v>1</v>
      </c>
      <c r="H5805" t="s">
        <v>6240</v>
      </c>
      <c r="I5805">
        <v>2.0620899999999999E-3</v>
      </c>
      <c r="J5805">
        <v>2.0620899999999999E-3</v>
      </c>
    </row>
    <row r="5806" spans="1:10">
      <c r="A5806" t="s">
        <v>1845</v>
      </c>
      <c r="B5806">
        <v>130</v>
      </c>
      <c r="C5806" t="s">
        <v>1846</v>
      </c>
      <c r="E5806" t="s">
        <v>1847</v>
      </c>
      <c r="F5806" t="s">
        <v>98926</v>
      </c>
      <c r="G5806">
        <v>5</v>
      </c>
      <c r="H5806" t="s">
        <v>1846</v>
      </c>
      <c r="I5806" t="s">
        <v>120398</v>
      </c>
      <c r="J5806">
        <v>7.2604699999999994E-2</v>
      </c>
    </row>
    <row r="5807" spans="1:10">
      <c r="A5807" t="s">
        <v>5242</v>
      </c>
      <c r="B5807">
        <v>175</v>
      </c>
      <c r="C5807" t="s">
        <v>5243</v>
      </c>
      <c r="E5807" t="s">
        <v>5244</v>
      </c>
      <c r="F5807" t="s">
        <v>120399</v>
      </c>
      <c r="G5807">
        <v>2</v>
      </c>
      <c r="H5807" t="s">
        <v>5243</v>
      </c>
      <c r="I5807" t="s">
        <v>120400</v>
      </c>
      <c r="J5807">
        <v>5.6640849999999897E-3</v>
      </c>
    </row>
    <row r="5808" spans="1:10">
      <c r="A5808" t="s">
        <v>18848</v>
      </c>
      <c r="B5808">
        <v>2631</v>
      </c>
      <c r="C5808" t="s">
        <v>18849</v>
      </c>
      <c r="E5808" t="s">
        <v>18850</v>
      </c>
      <c r="F5808" t="s">
        <v>120401</v>
      </c>
      <c r="G5808">
        <v>2</v>
      </c>
      <c r="H5808" t="s">
        <v>18849</v>
      </c>
      <c r="I5808" t="s">
        <v>120402</v>
      </c>
      <c r="J5808">
        <v>2.2171700000000001E-3</v>
      </c>
    </row>
    <row r="5809" spans="1:10">
      <c r="A5809" t="s">
        <v>1382</v>
      </c>
      <c r="B5809">
        <v>451</v>
      </c>
      <c r="C5809" t="s">
        <v>1383</v>
      </c>
      <c r="E5809" t="s">
        <v>1384</v>
      </c>
      <c r="F5809" t="s">
        <v>108719</v>
      </c>
      <c r="G5809">
        <v>3</v>
      </c>
      <c r="H5809" t="s">
        <v>1383</v>
      </c>
      <c r="I5809" t="s">
        <v>120403</v>
      </c>
      <c r="J5809">
        <v>0.29483300000000001</v>
      </c>
    </row>
    <row r="5810" spans="1:10">
      <c r="A5810" t="s">
        <v>1283</v>
      </c>
      <c r="B5810">
        <v>74</v>
      </c>
      <c r="C5810" t="s">
        <v>1284</v>
      </c>
      <c r="E5810" t="s">
        <v>1285</v>
      </c>
      <c r="F5810" t="s">
        <v>120404</v>
      </c>
      <c r="G5810">
        <v>1</v>
      </c>
      <c r="H5810" t="s">
        <v>1284</v>
      </c>
      <c r="I5810">
        <v>2.0699899999999999E-3</v>
      </c>
      <c r="J5810">
        <v>2.0699899999999999E-3</v>
      </c>
    </row>
    <row r="5811" spans="1:10">
      <c r="A5811" t="s">
        <v>27908</v>
      </c>
      <c r="B5811">
        <v>645</v>
      </c>
      <c r="C5811" t="s">
        <v>27909</v>
      </c>
      <c r="E5811" t="s">
        <v>27910</v>
      </c>
      <c r="F5811" t="s">
        <v>120405</v>
      </c>
      <c r="G5811">
        <v>1</v>
      </c>
      <c r="H5811" t="s">
        <v>27909</v>
      </c>
      <c r="I5811">
        <v>2.0715199999999999E-3</v>
      </c>
      <c r="J5811">
        <v>2.0715199999999999E-3</v>
      </c>
    </row>
    <row r="5812" spans="1:10">
      <c r="A5812" t="s">
        <v>26241</v>
      </c>
      <c r="B5812">
        <v>3384</v>
      </c>
      <c r="C5812" t="s">
        <v>26242</v>
      </c>
      <c r="E5812" t="s">
        <v>26243</v>
      </c>
      <c r="F5812" t="s">
        <v>120406</v>
      </c>
      <c r="G5812">
        <v>1</v>
      </c>
      <c r="H5812" t="s">
        <v>26242</v>
      </c>
      <c r="I5812">
        <v>2.07172E-3</v>
      </c>
      <c r="J5812">
        <v>2.07172E-3</v>
      </c>
    </row>
    <row r="5813" spans="1:10">
      <c r="A5813" t="s">
        <v>6434</v>
      </c>
      <c r="B5813">
        <v>112</v>
      </c>
      <c r="C5813" t="s">
        <v>6435</v>
      </c>
      <c r="E5813" t="s">
        <v>6436</v>
      </c>
      <c r="F5813" t="s">
        <v>112371</v>
      </c>
      <c r="G5813">
        <v>1</v>
      </c>
      <c r="H5813" t="s">
        <v>6435</v>
      </c>
      <c r="I5813">
        <v>2.0729199999999998E-3</v>
      </c>
      <c r="J5813">
        <v>2.0729199999999998E-3</v>
      </c>
    </row>
    <row r="5814" spans="1:10">
      <c r="A5814" t="s">
        <v>102155</v>
      </c>
      <c r="B5814">
        <v>64</v>
      </c>
      <c r="C5814" t="s">
        <v>102156</v>
      </c>
      <c r="E5814" t="s">
        <v>102157</v>
      </c>
      <c r="F5814" t="s">
        <v>120407</v>
      </c>
      <c r="G5814">
        <v>3</v>
      </c>
      <c r="H5814" t="s">
        <v>102156</v>
      </c>
      <c r="I5814" t="s">
        <v>120408</v>
      </c>
      <c r="J5814">
        <v>0.24398600000000001</v>
      </c>
    </row>
    <row r="5815" spans="1:10">
      <c r="A5815" t="s">
        <v>2924</v>
      </c>
      <c r="B5815">
        <v>708</v>
      </c>
      <c r="C5815" t="s">
        <v>2925</v>
      </c>
      <c r="E5815" t="s">
        <v>2926</v>
      </c>
      <c r="F5815" t="s">
        <v>120409</v>
      </c>
      <c r="G5815">
        <v>1</v>
      </c>
      <c r="H5815" t="s">
        <v>2925</v>
      </c>
      <c r="I5815">
        <v>2.0737500000000001E-3</v>
      </c>
      <c r="J5815">
        <v>2.0737500000000001E-3</v>
      </c>
    </row>
    <row r="5816" spans="1:10">
      <c r="A5816" t="s">
        <v>21423</v>
      </c>
      <c r="B5816">
        <v>245</v>
      </c>
      <c r="C5816" t="s">
        <v>21424</v>
      </c>
      <c r="E5816" t="s">
        <v>21425</v>
      </c>
      <c r="F5816" t="s">
        <v>111574</v>
      </c>
      <c r="G5816">
        <v>2</v>
      </c>
      <c r="H5816" t="s">
        <v>21424</v>
      </c>
      <c r="I5816" t="s">
        <v>120410</v>
      </c>
      <c r="J5816">
        <v>2.3930165E-2</v>
      </c>
    </row>
    <row r="5817" spans="1:10">
      <c r="A5817" t="s">
        <v>38905</v>
      </c>
      <c r="B5817">
        <v>176</v>
      </c>
      <c r="C5817" t="s">
        <v>38906</v>
      </c>
      <c r="E5817" t="s">
        <v>38907</v>
      </c>
      <c r="F5817" t="s">
        <v>120411</v>
      </c>
      <c r="G5817">
        <v>9</v>
      </c>
      <c r="H5817" t="s">
        <v>38906</v>
      </c>
      <c r="I5817" t="s">
        <v>120412</v>
      </c>
      <c r="J5817">
        <v>2.1752400000000002E-2</v>
      </c>
    </row>
    <row r="5818" spans="1:10">
      <c r="A5818" t="s">
        <v>23043</v>
      </c>
      <c r="B5818">
        <v>35</v>
      </c>
      <c r="C5818" t="s">
        <v>23044</v>
      </c>
      <c r="E5818" t="s">
        <v>23045</v>
      </c>
      <c r="F5818" t="s">
        <v>104684</v>
      </c>
      <c r="G5818">
        <v>6</v>
      </c>
      <c r="H5818" t="s">
        <v>23044</v>
      </c>
      <c r="I5818" t="s">
        <v>120413</v>
      </c>
      <c r="J5818">
        <v>4.1108584999999899E-2</v>
      </c>
    </row>
    <row r="5819" spans="1:10">
      <c r="A5819" t="s">
        <v>12572</v>
      </c>
      <c r="B5819">
        <v>29</v>
      </c>
      <c r="C5819" t="s">
        <v>12573</v>
      </c>
      <c r="E5819" t="s">
        <v>12574</v>
      </c>
      <c r="F5819" t="s">
        <v>106551</v>
      </c>
      <c r="G5819">
        <v>4</v>
      </c>
      <c r="H5819" t="s">
        <v>12573</v>
      </c>
      <c r="I5819" t="s">
        <v>120414</v>
      </c>
      <c r="J5819">
        <v>6.7965399999999995E-2</v>
      </c>
    </row>
    <row r="5820" spans="1:10">
      <c r="A5820" t="s">
        <v>3424</v>
      </c>
      <c r="B5820">
        <v>527</v>
      </c>
      <c r="C5820" t="s">
        <v>3425</v>
      </c>
      <c r="E5820" t="s">
        <v>3426</v>
      </c>
      <c r="F5820" t="s">
        <v>101170</v>
      </c>
      <c r="G5820">
        <v>3</v>
      </c>
      <c r="H5820" t="s">
        <v>3425</v>
      </c>
      <c r="I5820" t="s">
        <v>120415</v>
      </c>
      <c r="J5820">
        <v>6.2496499999999998E-3</v>
      </c>
    </row>
    <row r="5821" spans="1:10">
      <c r="A5821" t="s">
        <v>7404</v>
      </c>
      <c r="B5821">
        <v>204</v>
      </c>
      <c r="C5821" t="s">
        <v>7405</v>
      </c>
      <c r="E5821" t="s">
        <v>7406</v>
      </c>
      <c r="F5821" t="s">
        <v>101845</v>
      </c>
      <c r="G5821">
        <v>1</v>
      </c>
      <c r="H5821" t="s">
        <v>7405</v>
      </c>
      <c r="I5821">
        <v>2.0826299999999998E-3</v>
      </c>
      <c r="J5821">
        <v>2.0826299999999998E-3</v>
      </c>
    </row>
    <row r="5822" spans="1:10">
      <c r="A5822" t="s">
        <v>3103</v>
      </c>
      <c r="B5822">
        <v>143</v>
      </c>
      <c r="C5822" t="s">
        <v>3104</v>
      </c>
      <c r="E5822" t="s">
        <v>3105</v>
      </c>
      <c r="F5822" t="s">
        <v>109437</v>
      </c>
      <c r="G5822">
        <v>1</v>
      </c>
      <c r="H5822" t="s">
        <v>3104</v>
      </c>
      <c r="I5822">
        <v>2.0835799999999998E-3</v>
      </c>
      <c r="J5822">
        <v>2.0835799999999998E-3</v>
      </c>
    </row>
    <row r="5823" spans="1:10">
      <c r="A5823" t="s">
        <v>28693</v>
      </c>
      <c r="B5823">
        <v>1019</v>
      </c>
      <c r="C5823" t="s">
        <v>28694</v>
      </c>
      <c r="E5823" t="s">
        <v>28695</v>
      </c>
      <c r="F5823" t="s">
        <v>120416</v>
      </c>
      <c r="G5823">
        <v>1</v>
      </c>
      <c r="H5823" t="s">
        <v>28694</v>
      </c>
      <c r="I5823">
        <v>2.0841700000000002E-3</v>
      </c>
      <c r="J5823">
        <v>2.0841700000000002E-3</v>
      </c>
    </row>
    <row r="5824" spans="1:10">
      <c r="A5824" t="s">
        <v>6609</v>
      </c>
      <c r="B5824">
        <v>53</v>
      </c>
      <c r="C5824" t="s">
        <v>6610</v>
      </c>
      <c r="E5824" t="s">
        <v>6611</v>
      </c>
      <c r="F5824" t="s">
        <v>120417</v>
      </c>
      <c r="G5824">
        <v>1</v>
      </c>
      <c r="H5824" t="s">
        <v>6610</v>
      </c>
      <c r="I5824">
        <v>2.0851400000000001E-3</v>
      </c>
      <c r="J5824">
        <v>2.0851400000000001E-3</v>
      </c>
    </row>
    <row r="5825" spans="1:10">
      <c r="A5825" t="s">
        <v>116</v>
      </c>
      <c r="B5825">
        <v>155</v>
      </c>
      <c r="C5825" t="s">
        <v>117</v>
      </c>
      <c r="E5825" t="s">
        <v>118</v>
      </c>
      <c r="F5825" t="s">
        <v>107248</v>
      </c>
      <c r="G5825">
        <v>5</v>
      </c>
      <c r="H5825" t="s">
        <v>117</v>
      </c>
      <c r="I5825" t="s">
        <v>120418</v>
      </c>
      <c r="J5825">
        <v>1.82568E-2</v>
      </c>
    </row>
    <row r="5826" spans="1:10">
      <c r="A5826" t="s">
        <v>811</v>
      </c>
      <c r="B5826">
        <v>200</v>
      </c>
      <c r="C5826" t="s">
        <v>812</v>
      </c>
      <c r="E5826" t="s">
        <v>813</v>
      </c>
      <c r="F5826" t="s">
        <v>104371</v>
      </c>
      <c r="G5826">
        <v>4</v>
      </c>
      <c r="H5826" t="s">
        <v>812</v>
      </c>
      <c r="I5826" t="s">
        <v>120419</v>
      </c>
      <c r="J5826">
        <v>0.10882325</v>
      </c>
    </row>
    <row r="5827" spans="1:10">
      <c r="A5827" t="s">
        <v>7277</v>
      </c>
      <c r="B5827">
        <v>145</v>
      </c>
      <c r="C5827" t="s">
        <v>7278</v>
      </c>
      <c r="E5827" t="s">
        <v>7279</v>
      </c>
      <c r="F5827" t="s">
        <v>120420</v>
      </c>
      <c r="G5827">
        <v>1</v>
      </c>
      <c r="H5827" t="s">
        <v>7278</v>
      </c>
      <c r="I5827">
        <v>2.0918099999999999E-3</v>
      </c>
      <c r="J5827">
        <v>2.0918099999999999E-3</v>
      </c>
    </row>
    <row r="5828" spans="1:10">
      <c r="A5828" t="s">
        <v>6208</v>
      </c>
      <c r="B5828">
        <v>95</v>
      </c>
      <c r="C5828" t="s">
        <v>6209</v>
      </c>
      <c r="E5828" t="s">
        <v>6210</v>
      </c>
      <c r="F5828" t="s">
        <v>101163</v>
      </c>
      <c r="G5828">
        <v>1</v>
      </c>
      <c r="H5828" t="s">
        <v>6209</v>
      </c>
      <c r="I5828">
        <v>2.0933200000000001E-3</v>
      </c>
      <c r="J5828">
        <v>2.0933200000000001E-3</v>
      </c>
    </row>
    <row r="5829" spans="1:10">
      <c r="A5829" t="s">
        <v>2854</v>
      </c>
      <c r="B5829">
        <v>594</v>
      </c>
      <c r="C5829" t="s">
        <v>2855</v>
      </c>
      <c r="E5829" t="s">
        <v>2856</v>
      </c>
      <c r="F5829" t="s">
        <v>120421</v>
      </c>
      <c r="G5829">
        <v>2</v>
      </c>
      <c r="H5829" t="s">
        <v>2855</v>
      </c>
      <c r="I5829" t="s">
        <v>120422</v>
      </c>
      <c r="J5829">
        <v>7.2713300000000003E-3</v>
      </c>
    </row>
    <row r="5830" spans="1:10">
      <c r="A5830" t="s">
        <v>5173</v>
      </c>
      <c r="B5830">
        <v>838</v>
      </c>
      <c r="C5830" t="s">
        <v>5174</v>
      </c>
      <c r="E5830" t="s">
        <v>5175</v>
      </c>
      <c r="F5830" t="s">
        <v>104849</v>
      </c>
      <c r="G5830">
        <v>2</v>
      </c>
      <c r="H5830" t="s">
        <v>5174</v>
      </c>
      <c r="I5830" t="s">
        <v>120423</v>
      </c>
      <c r="J5830">
        <v>4.5649614999999998E-2</v>
      </c>
    </row>
    <row r="5831" spans="1:10">
      <c r="A5831" t="s">
        <v>22978</v>
      </c>
      <c r="B5831">
        <v>192</v>
      </c>
      <c r="C5831" t="s">
        <v>22979</v>
      </c>
      <c r="E5831" t="s">
        <v>22980</v>
      </c>
      <c r="F5831" t="s">
        <v>120424</v>
      </c>
      <c r="G5831">
        <v>1</v>
      </c>
      <c r="H5831" t="s">
        <v>22979</v>
      </c>
      <c r="I5831">
        <v>2.0966600000000002E-3</v>
      </c>
      <c r="J5831">
        <v>2.0966600000000002E-3</v>
      </c>
    </row>
    <row r="5832" spans="1:10">
      <c r="A5832" t="s">
        <v>5038</v>
      </c>
      <c r="B5832">
        <v>1112</v>
      </c>
      <c r="C5832" t="s">
        <v>5039</v>
      </c>
      <c r="E5832" t="s">
        <v>5040</v>
      </c>
      <c r="F5832" t="s">
        <v>120425</v>
      </c>
      <c r="G5832">
        <v>1</v>
      </c>
      <c r="H5832" t="s">
        <v>5039</v>
      </c>
      <c r="I5832">
        <v>2.1008300000000001E-3</v>
      </c>
      <c r="J5832">
        <v>2.1008300000000001E-3</v>
      </c>
    </row>
    <row r="5833" spans="1:10">
      <c r="A5833" t="s">
        <v>4973</v>
      </c>
      <c r="B5833">
        <v>395</v>
      </c>
      <c r="C5833" t="s">
        <v>4974</v>
      </c>
      <c r="E5833" t="s">
        <v>4975</v>
      </c>
      <c r="F5833" t="s">
        <v>120426</v>
      </c>
      <c r="G5833">
        <v>1</v>
      </c>
      <c r="H5833" t="s">
        <v>4974</v>
      </c>
      <c r="I5833">
        <v>2.1021899999999999E-3</v>
      </c>
      <c r="J5833">
        <v>2.1021899999999999E-3</v>
      </c>
    </row>
    <row r="5834" spans="1:10">
      <c r="A5834" t="s">
        <v>30625</v>
      </c>
      <c r="B5834">
        <v>23</v>
      </c>
      <c r="C5834" t="s">
        <v>30626</v>
      </c>
      <c r="E5834" t="s">
        <v>30627</v>
      </c>
      <c r="F5834" t="s">
        <v>111794</v>
      </c>
      <c r="G5834">
        <v>1</v>
      </c>
      <c r="H5834" t="s">
        <v>30626</v>
      </c>
      <c r="I5834">
        <v>2.1030100000000002E-3</v>
      </c>
      <c r="J5834">
        <v>2.1030100000000002E-3</v>
      </c>
    </row>
    <row r="5835" spans="1:10">
      <c r="A5835" t="s">
        <v>31753</v>
      </c>
      <c r="B5835">
        <v>68</v>
      </c>
      <c r="C5835" t="s">
        <v>31754</v>
      </c>
      <c r="E5835" t="s">
        <v>31755</v>
      </c>
      <c r="F5835" t="s">
        <v>104361</v>
      </c>
      <c r="G5835">
        <v>2</v>
      </c>
      <c r="H5835" t="s">
        <v>31754</v>
      </c>
      <c r="I5835" t="s">
        <v>120427</v>
      </c>
      <c r="J5835">
        <v>5.8805894999999997E-2</v>
      </c>
    </row>
    <row r="5836" spans="1:10">
      <c r="A5836" t="s">
        <v>25737</v>
      </c>
      <c r="B5836">
        <v>227</v>
      </c>
      <c r="C5836" t="s">
        <v>25738</v>
      </c>
      <c r="E5836" t="s">
        <v>25739</v>
      </c>
      <c r="F5836" t="s">
        <v>120428</v>
      </c>
      <c r="G5836">
        <v>4</v>
      </c>
      <c r="H5836" t="s">
        <v>25738</v>
      </c>
      <c r="I5836" t="s">
        <v>120429</v>
      </c>
      <c r="J5836">
        <v>2.1094535000000001E-2</v>
      </c>
    </row>
    <row r="5837" spans="1:10">
      <c r="A5837" t="s">
        <v>1048</v>
      </c>
      <c r="B5837">
        <v>80</v>
      </c>
      <c r="C5837" t="s">
        <v>1049</v>
      </c>
      <c r="E5837" t="s">
        <v>1050</v>
      </c>
      <c r="F5837" t="s">
        <v>120430</v>
      </c>
      <c r="G5837">
        <v>3</v>
      </c>
      <c r="H5837" t="s">
        <v>1049</v>
      </c>
      <c r="I5837" t="s">
        <v>120431</v>
      </c>
      <c r="J5837">
        <v>0.118709</v>
      </c>
    </row>
    <row r="5838" spans="1:10">
      <c r="A5838" t="s">
        <v>6908</v>
      </c>
      <c r="B5838">
        <v>455</v>
      </c>
      <c r="C5838" t="s">
        <v>6909</v>
      </c>
      <c r="E5838" t="s">
        <v>6910</v>
      </c>
      <c r="F5838" t="s">
        <v>108805</v>
      </c>
      <c r="G5838">
        <v>2</v>
      </c>
      <c r="H5838" t="s">
        <v>6909</v>
      </c>
      <c r="I5838" t="s">
        <v>120432</v>
      </c>
      <c r="J5838">
        <v>7.7852399999999997E-3</v>
      </c>
    </row>
    <row r="5839" spans="1:10">
      <c r="A5839" t="s">
        <v>5652</v>
      </c>
      <c r="B5839">
        <v>628</v>
      </c>
      <c r="C5839" t="s">
        <v>5653</v>
      </c>
      <c r="E5839" t="s">
        <v>5654</v>
      </c>
      <c r="F5839" t="s">
        <v>120433</v>
      </c>
      <c r="G5839">
        <v>1</v>
      </c>
      <c r="H5839" t="s">
        <v>5653</v>
      </c>
      <c r="I5839">
        <v>2.11079E-3</v>
      </c>
      <c r="J5839">
        <v>2.11079E-3</v>
      </c>
    </row>
    <row r="5840" spans="1:10">
      <c r="A5840" t="s">
        <v>2328</v>
      </c>
      <c r="B5840">
        <v>366</v>
      </c>
      <c r="C5840" t="s">
        <v>2329</v>
      </c>
      <c r="E5840" t="s">
        <v>2330</v>
      </c>
      <c r="F5840" t="s">
        <v>103537</v>
      </c>
      <c r="G5840">
        <v>2</v>
      </c>
      <c r="H5840" t="s">
        <v>2329</v>
      </c>
      <c r="I5840" t="s">
        <v>120434</v>
      </c>
      <c r="J5840">
        <v>2.1821449999999999E-3</v>
      </c>
    </row>
    <row r="5841" spans="1:10">
      <c r="A5841" t="s">
        <v>930</v>
      </c>
      <c r="B5841">
        <v>656</v>
      </c>
      <c r="C5841" t="s">
        <v>931</v>
      </c>
      <c r="E5841" t="s">
        <v>932</v>
      </c>
      <c r="F5841" t="s">
        <v>120435</v>
      </c>
      <c r="G5841">
        <v>1</v>
      </c>
      <c r="H5841" t="s">
        <v>931</v>
      </c>
      <c r="I5841">
        <v>2.11174E-3</v>
      </c>
      <c r="J5841">
        <v>2.11174E-3</v>
      </c>
    </row>
    <row r="5842" spans="1:10">
      <c r="A5842" t="s">
        <v>1631</v>
      </c>
      <c r="B5842">
        <v>1871</v>
      </c>
      <c r="C5842" t="s">
        <v>1632</v>
      </c>
      <c r="E5842" t="s">
        <v>1633</v>
      </c>
      <c r="F5842" t="s">
        <v>120436</v>
      </c>
      <c r="G5842">
        <v>2</v>
      </c>
      <c r="H5842" t="s">
        <v>1632</v>
      </c>
      <c r="I5842" t="s">
        <v>120437</v>
      </c>
      <c r="J5842">
        <v>2.8042700000000002E-3</v>
      </c>
    </row>
    <row r="5843" spans="1:10">
      <c r="A5843" t="s">
        <v>1504</v>
      </c>
      <c r="B5843">
        <v>961</v>
      </c>
      <c r="C5843" t="s">
        <v>1505</v>
      </c>
      <c r="E5843" t="s">
        <v>1506</v>
      </c>
      <c r="F5843" t="s">
        <v>120438</v>
      </c>
      <c r="G5843">
        <v>2</v>
      </c>
      <c r="H5843" t="s">
        <v>1505</v>
      </c>
      <c r="I5843" t="s">
        <v>120439</v>
      </c>
      <c r="J5843">
        <v>2.6905699999999898E-3</v>
      </c>
    </row>
    <row r="5844" spans="1:10">
      <c r="A5844" t="s">
        <v>5627</v>
      </c>
      <c r="B5844">
        <v>159</v>
      </c>
      <c r="C5844" t="s">
        <v>5628</v>
      </c>
      <c r="E5844" t="s">
        <v>5629</v>
      </c>
      <c r="F5844" t="s">
        <v>120440</v>
      </c>
      <c r="G5844">
        <v>1</v>
      </c>
      <c r="H5844" t="s">
        <v>5628</v>
      </c>
      <c r="I5844">
        <v>2.1139700000000002E-3</v>
      </c>
      <c r="J5844">
        <v>2.1139700000000002E-3</v>
      </c>
    </row>
    <row r="5845" spans="1:10">
      <c r="A5845" t="s">
        <v>6279</v>
      </c>
      <c r="B5845">
        <v>132</v>
      </c>
      <c r="C5845" t="s">
        <v>6280</v>
      </c>
      <c r="E5845" t="s">
        <v>6281</v>
      </c>
      <c r="F5845" t="s">
        <v>99094</v>
      </c>
      <c r="G5845">
        <v>1</v>
      </c>
      <c r="H5845" t="s">
        <v>6280</v>
      </c>
      <c r="I5845">
        <v>2.1141599999999999E-3</v>
      </c>
      <c r="J5845">
        <v>2.1141599999999999E-3</v>
      </c>
    </row>
    <row r="5846" spans="1:10">
      <c r="A5846" t="s">
        <v>5200</v>
      </c>
      <c r="B5846">
        <v>291</v>
      </c>
      <c r="C5846" t="s">
        <v>5201</v>
      </c>
      <c r="E5846" t="s">
        <v>5202</v>
      </c>
      <c r="F5846" t="s">
        <v>107938</v>
      </c>
      <c r="G5846">
        <v>2</v>
      </c>
      <c r="H5846" t="s">
        <v>5201</v>
      </c>
      <c r="I5846" t="s">
        <v>120441</v>
      </c>
      <c r="J5846">
        <v>0.116712249999999</v>
      </c>
    </row>
    <row r="5847" spans="1:10">
      <c r="A5847" t="s">
        <v>6493</v>
      </c>
      <c r="B5847">
        <v>764</v>
      </c>
      <c r="C5847" t="s">
        <v>6494</v>
      </c>
      <c r="E5847" t="s">
        <v>6495</v>
      </c>
      <c r="F5847" t="s">
        <v>100207</v>
      </c>
      <c r="G5847">
        <v>1</v>
      </c>
      <c r="H5847" t="s">
        <v>6494</v>
      </c>
      <c r="I5847">
        <v>2.1157900000000002E-3</v>
      </c>
      <c r="J5847">
        <v>2.1157900000000002E-3</v>
      </c>
    </row>
    <row r="5848" spans="1:10">
      <c r="A5848" t="s">
        <v>3613</v>
      </c>
      <c r="B5848">
        <v>73</v>
      </c>
      <c r="C5848" t="s">
        <v>3614</v>
      </c>
      <c r="E5848" t="s">
        <v>3615</v>
      </c>
      <c r="F5848" t="s">
        <v>120442</v>
      </c>
      <c r="G5848">
        <v>8</v>
      </c>
      <c r="H5848" t="s">
        <v>3614</v>
      </c>
      <c r="I5848" t="s">
        <v>120443</v>
      </c>
      <c r="J5848">
        <v>4.8614149999999898E-2</v>
      </c>
    </row>
    <row r="5849" spans="1:10">
      <c r="A5849" t="s">
        <v>23429</v>
      </c>
      <c r="B5849">
        <v>519</v>
      </c>
      <c r="C5849" t="s">
        <v>23430</v>
      </c>
      <c r="E5849" t="s">
        <v>23431</v>
      </c>
      <c r="F5849" t="s">
        <v>110480</v>
      </c>
      <c r="G5849">
        <v>1</v>
      </c>
      <c r="H5849" t="s">
        <v>23430</v>
      </c>
      <c r="I5849">
        <v>2.1161000000000001E-3</v>
      </c>
      <c r="J5849">
        <v>2.1161000000000001E-3</v>
      </c>
    </row>
    <row r="5850" spans="1:10">
      <c r="A5850" t="s">
        <v>20851</v>
      </c>
      <c r="B5850">
        <v>1064</v>
      </c>
      <c r="C5850" t="s">
        <v>20852</v>
      </c>
      <c r="E5850" t="s">
        <v>20853</v>
      </c>
      <c r="F5850" t="s">
        <v>111007</v>
      </c>
      <c r="G5850">
        <v>5</v>
      </c>
      <c r="H5850" t="s">
        <v>20852</v>
      </c>
      <c r="I5850" t="s">
        <v>120444</v>
      </c>
      <c r="J5850">
        <v>2.3800999999999999E-2</v>
      </c>
    </row>
    <row r="5851" spans="1:10">
      <c r="A5851" t="s">
        <v>1714</v>
      </c>
      <c r="B5851">
        <v>1917</v>
      </c>
      <c r="C5851" t="s">
        <v>1715</v>
      </c>
      <c r="E5851" t="s">
        <v>1716</v>
      </c>
      <c r="F5851" t="s">
        <v>120445</v>
      </c>
      <c r="G5851">
        <v>4</v>
      </c>
      <c r="H5851" t="s">
        <v>1715</v>
      </c>
      <c r="I5851" t="s">
        <v>120446</v>
      </c>
      <c r="J5851">
        <v>7.5649200000000002E-3</v>
      </c>
    </row>
    <row r="5852" spans="1:10">
      <c r="A5852" t="s">
        <v>111491</v>
      </c>
      <c r="B5852">
        <v>32</v>
      </c>
      <c r="C5852" t="s">
        <v>111492</v>
      </c>
      <c r="E5852" t="s">
        <v>111493</v>
      </c>
      <c r="F5852" t="s">
        <v>113201</v>
      </c>
      <c r="G5852">
        <v>2</v>
      </c>
      <c r="H5852" t="s">
        <v>111492</v>
      </c>
      <c r="I5852" t="s">
        <v>120447</v>
      </c>
      <c r="J5852">
        <v>6.7307799999999996E-3</v>
      </c>
    </row>
    <row r="5853" spans="1:10">
      <c r="A5853" t="s">
        <v>32460</v>
      </c>
      <c r="B5853">
        <v>202</v>
      </c>
      <c r="C5853" t="s">
        <v>32461</v>
      </c>
      <c r="E5853" t="s">
        <v>32462</v>
      </c>
      <c r="F5853" t="s">
        <v>120448</v>
      </c>
      <c r="G5853">
        <v>2</v>
      </c>
      <c r="H5853" t="s">
        <v>32461</v>
      </c>
      <c r="I5853" t="s">
        <v>120449</v>
      </c>
      <c r="J5853">
        <v>3.4170760000000001E-2</v>
      </c>
    </row>
    <row r="5854" spans="1:10">
      <c r="A5854" t="s">
        <v>26942</v>
      </c>
      <c r="B5854">
        <v>227</v>
      </c>
      <c r="C5854" t="s">
        <v>26943</v>
      </c>
      <c r="E5854" t="s">
        <v>26944</v>
      </c>
      <c r="F5854" t="s">
        <v>120450</v>
      </c>
      <c r="G5854">
        <v>1</v>
      </c>
      <c r="H5854" t="s">
        <v>26943</v>
      </c>
      <c r="I5854">
        <v>2.1237600000000001E-3</v>
      </c>
      <c r="J5854">
        <v>2.1237600000000001E-3</v>
      </c>
    </row>
    <row r="5855" spans="1:10">
      <c r="A5855" t="s">
        <v>2063</v>
      </c>
      <c r="B5855">
        <v>332</v>
      </c>
      <c r="C5855" t="s">
        <v>2064</v>
      </c>
      <c r="E5855" t="s">
        <v>2065</v>
      </c>
      <c r="F5855" t="s">
        <v>120451</v>
      </c>
      <c r="G5855">
        <v>1</v>
      </c>
      <c r="H5855" t="s">
        <v>2064</v>
      </c>
      <c r="I5855">
        <v>2.1245000000000001E-3</v>
      </c>
      <c r="J5855">
        <v>2.1245000000000001E-3</v>
      </c>
    </row>
    <row r="5856" spans="1:10">
      <c r="A5856" t="s">
        <v>19491</v>
      </c>
      <c r="B5856">
        <v>238</v>
      </c>
      <c r="C5856" t="s">
        <v>19492</v>
      </c>
      <c r="E5856" t="s">
        <v>19493</v>
      </c>
      <c r="F5856" t="s">
        <v>109029</v>
      </c>
      <c r="G5856">
        <v>1</v>
      </c>
      <c r="H5856" t="s">
        <v>19492</v>
      </c>
      <c r="I5856">
        <v>2.1270500000000001E-3</v>
      </c>
      <c r="J5856">
        <v>2.1270500000000001E-3</v>
      </c>
    </row>
    <row r="5857" spans="1:10">
      <c r="A5857" t="s">
        <v>60196</v>
      </c>
      <c r="B5857">
        <v>61</v>
      </c>
      <c r="C5857" t="s">
        <v>60197</v>
      </c>
      <c r="E5857" t="s">
        <v>60198</v>
      </c>
      <c r="F5857" t="s">
        <v>112204</v>
      </c>
      <c r="G5857">
        <v>1</v>
      </c>
      <c r="H5857" t="s">
        <v>60197</v>
      </c>
      <c r="I5857">
        <v>2.1297899999999999E-3</v>
      </c>
      <c r="J5857">
        <v>2.1297899999999999E-3</v>
      </c>
    </row>
    <row r="5858" spans="1:10">
      <c r="A5858" t="s">
        <v>8285</v>
      </c>
      <c r="B5858">
        <v>815</v>
      </c>
      <c r="C5858" t="s">
        <v>8286</v>
      </c>
      <c r="E5858" t="s">
        <v>8287</v>
      </c>
      <c r="F5858" t="s">
        <v>120452</v>
      </c>
      <c r="G5858">
        <v>1</v>
      </c>
      <c r="H5858" t="s">
        <v>8286</v>
      </c>
      <c r="I5858">
        <v>2.13028E-3</v>
      </c>
      <c r="J5858">
        <v>2.13028E-3</v>
      </c>
    </row>
    <row r="5859" spans="1:10">
      <c r="A5859" t="s">
        <v>10528</v>
      </c>
      <c r="B5859">
        <v>276</v>
      </c>
      <c r="C5859" t="s">
        <v>10529</v>
      </c>
      <c r="E5859" t="s">
        <v>10530</v>
      </c>
      <c r="F5859" t="s">
        <v>120453</v>
      </c>
      <c r="G5859">
        <v>4</v>
      </c>
      <c r="H5859" t="s">
        <v>10529</v>
      </c>
      <c r="I5859" t="s">
        <v>120454</v>
      </c>
      <c r="J5859">
        <v>7.8062699999999997E-3</v>
      </c>
    </row>
    <row r="5860" spans="1:10">
      <c r="A5860" t="s">
        <v>26810</v>
      </c>
      <c r="B5860">
        <v>291</v>
      </c>
      <c r="C5860" t="s">
        <v>26811</v>
      </c>
      <c r="E5860" t="s">
        <v>26812</v>
      </c>
      <c r="F5860" t="s">
        <v>120455</v>
      </c>
      <c r="G5860">
        <v>4</v>
      </c>
      <c r="H5860" t="s">
        <v>26811</v>
      </c>
      <c r="I5860" t="s">
        <v>120456</v>
      </c>
      <c r="J5860">
        <v>4.064835E-2</v>
      </c>
    </row>
    <row r="5861" spans="1:10">
      <c r="A5861" t="s">
        <v>306</v>
      </c>
      <c r="B5861">
        <v>278</v>
      </c>
      <c r="C5861" t="s">
        <v>307</v>
      </c>
      <c r="E5861" t="s">
        <v>308</v>
      </c>
      <c r="F5861" t="s">
        <v>120457</v>
      </c>
      <c r="G5861">
        <v>2</v>
      </c>
      <c r="H5861" t="s">
        <v>307</v>
      </c>
      <c r="I5861" t="s">
        <v>120458</v>
      </c>
      <c r="J5861">
        <v>4.5097000000000002E-3</v>
      </c>
    </row>
    <row r="5862" spans="1:10">
      <c r="A5862" t="s">
        <v>1504</v>
      </c>
      <c r="B5862">
        <v>173</v>
      </c>
      <c r="C5862" t="s">
        <v>1505</v>
      </c>
      <c r="E5862" t="s">
        <v>1506</v>
      </c>
      <c r="F5862" t="s">
        <v>102543</v>
      </c>
      <c r="G5862">
        <v>3</v>
      </c>
      <c r="H5862" t="s">
        <v>1505</v>
      </c>
      <c r="I5862" t="s">
        <v>120459</v>
      </c>
      <c r="J5862">
        <v>6.9933299999999999E-3</v>
      </c>
    </row>
    <row r="5863" spans="1:10">
      <c r="A5863" t="s">
        <v>6244</v>
      </c>
      <c r="B5863">
        <v>135</v>
      </c>
      <c r="C5863" t="s">
        <v>6245</v>
      </c>
      <c r="E5863" t="s">
        <v>6246</v>
      </c>
      <c r="F5863" t="s">
        <v>120460</v>
      </c>
      <c r="G5863">
        <v>1</v>
      </c>
      <c r="H5863" t="s">
        <v>6245</v>
      </c>
      <c r="I5863">
        <v>2.1328499999999999E-3</v>
      </c>
      <c r="J5863">
        <v>2.1328499999999999E-3</v>
      </c>
    </row>
    <row r="5864" spans="1:10">
      <c r="A5864" t="s">
        <v>7908</v>
      </c>
      <c r="B5864">
        <v>105</v>
      </c>
      <c r="C5864" t="s">
        <v>7909</v>
      </c>
      <c r="E5864" t="s">
        <v>7910</v>
      </c>
      <c r="F5864" t="s">
        <v>120461</v>
      </c>
      <c r="G5864">
        <v>2</v>
      </c>
      <c r="H5864" t="s">
        <v>7909</v>
      </c>
      <c r="I5864" t="s">
        <v>120462</v>
      </c>
      <c r="J5864">
        <v>4.7251050000000003E-3</v>
      </c>
    </row>
    <row r="5865" spans="1:10">
      <c r="A5865" t="s">
        <v>2537</v>
      </c>
      <c r="B5865">
        <v>182</v>
      </c>
      <c r="C5865" t="s">
        <v>2538</v>
      </c>
      <c r="E5865" t="s">
        <v>2539</v>
      </c>
      <c r="F5865" t="s">
        <v>99875</v>
      </c>
      <c r="G5865">
        <v>1</v>
      </c>
      <c r="H5865" t="s">
        <v>2538</v>
      </c>
      <c r="I5865">
        <v>2.1397199999999999E-3</v>
      </c>
      <c r="J5865">
        <v>2.1397199999999999E-3</v>
      </c>
    </row>
    <row r="5866" spans="1:10">
      <c r="A5866" t="s">
        <v>5279</v>
      </c>
      <c r="B5866">
        <v>284</v>
      </c>
      <c r="C5866" t="s">
        <v>5280</v>
      </c>
      <c r="E5866" t="s">
        <v>5281</v>
      </c>
      <c r="F5866" t="s">
        <v>99337</v>
      </c>
      <c r="G5866">
        <v>1</v>
      </c>
      <c r="H5866" t="s">
        <v>5280</v>
      </c>
      <c r="I5866">
        <v>2.1403099999999999E-3</v>
      </c>
      <c r="J5866">
        <v>2.1403099999999999E-3</v>
      </c>
    </row>
    <row r="5867" spans="1:10">
      <c r="A5867" t="s">
        <v>107132</v>
      </c>
      <c r="B5867">
        <v>255</v>
      </c>
      <c r="C5867" t="s">
        <v>107133</v>
      </c>
      <c r="E5867" t="s">
        <v>107134</v>
      </c>
      <c r="F5867" t="s">
        <v>107135</v>
      </c>
      <c r="G5867">
        <v>1</v>
      </c>
      <c r="H5867" t="s">
        <v>107133</v>
      </c>
      <c r="I5867">
        <v>2.1409300000000001E-3</v>
      </c>
      <c r="J5867">
        <v>2.1409300000000001E-3</v>
      </c>
    </row>
    <row r="5868" spans="1:10">
      <c r="A5868" t="s">
        <v>33310</v>
      </c>
      <c r="B5868">
        <v>446</v>
      </c>
      <c r="C5868" t="s">
        <v>33311</v>
      </c>
      <c r="E5868" t="s">
        <v>33312</v>
      </c>
      <c r="F5868" t="s">
        <v>99901</v>
      </c>
      <c r="G5868">
        <v>3</v>
      </c>
      <c r="H5868" t="s">
        <v>33311</v>
      </c>
      <c r="I5868" t="s">
        <v>120463</v>
      </c>
      <c r="J5868">
        <v>9.8058099999999995E-2</v>
      </c>
    </row>
    <row r="5869" spans="1:10">
      <c r="A5869" t="s">
        <v>120464</v>
      </c>
      <c r="B5869">
        <v>35</v>
      </c>
      <c r="C5869" t="s">
        <v>120465</v>
      </c>
      <c r="E5869" t="s">
        <v>120466</v>
      </c>
      <c r="F5869" t="s">
        <v>120467</v>
      </c>
      <c r="G5869">
        <v>1</v>
      </c>
      <c r="H5869" t="s">
        <v>120465</v>
      </c>
      <c r="I5869">
        <v>2.1429000000000001E-3</v>
      </c>
      <c r="J5869">
        <v>2.1429000000000001E-3</v>
      </c>
    </row>
    <row r="5870" spans="1:10">
      <c r="A5870" t="s">
        <v>5173</v>
      </c>
      <c r="B5870">
        <v>388</v>
      </c>
      <c r="C5870" t="s">
        <v>5174</v>
      </c>
      <c r="E5870" t="s">
        <v>5175</v>
      </c>
      <c r="F5870" t="s">
        <v>120468</v>
      </c>
      <c r="G5870">
        <v>1</v>
      </c>
      <c r="H5870" t="s">
        <v>5174</v>
      </c>
      <c r="I5870">
        <v>2.1430300000000002E-3</v>
      </c>
      <c r="J5870">
        <v>2.1430300000000002E-3</v>
      </c>
    </row>
    <row r="5871" spans="1:10">
      <c r="A5871" t="s">
        <v>1000</v>
      </c>
      <c r="B5871">
        <v>95</v>
      </c>
      <c r="C5871" t="s">
        <v>1001</v>
      </c>
      <c r="E5871" t="s">
        <v>1002</v>
      </c>
      <c r="F5871" t="s">
        <v>100221</v>
      </c>
      <c r="G5871">
        <v>3</v>
      </c>
      <c r="H5871" t="s">
        <v>1001</v>
      </c>
      <c r="I5871" t="s">
        <v>120469</v>
      </c>
      <c r="J5871">
        <v>4.04645E-3</v>
      </c>
    </row>
    <row r="5872" spans="1:10">
      <c r="A5872" t="s">
        <v>34987</v>
      </c>
      <c r="B5872">
        <v>525</v>
      </c>
      <c r="C5872" t="s">
        <v>34988</v>
      </c>
      <c r="E5872" t="s">
        <v>34989</v>
      </c>
      <c r="F5872" t="s">
        <v>101092</v>
      </c>
      <c r="G5872">
        <v>2</v>
      </c>
      <c r="H5872" t="s">
        <v>34988</v>
      </c>
      <c r="I5872" t="s">
        <v>120470</v>
      </c>
      <c r="J5872">
        <v>6.5140399999999996E-3</v>
      </c>
    </row>
    <row r="5873" spans="1:10">
      <c r="A5873" t="s">
        <v>23094</v>
      </c>
      <c r="B5873">
        <v>170</v>
      </c>
      <c r="C5873" t="s">
        <v>23095</v>
      </c>
      <c r="E5873" t="s">
        <v>23096</v>
      </c>
      <c r="F5873" t="s">
        <v>120471</v>
      </c>
      <c r="G5873">
        <v>1</v>
      </c>
      <c r="H5873" t="s">
        <v>23095</v>
      </c>
      <c r="I5873">
        <v>2.1452099999999998E-3</v>
      </c>
      <c r="J5873">
        <v>2.1452099999999998E-3</v>
      </c>
    </row>
    <row r="5874" spans="1:10">
      <c r="A5874" t="s">
        <v>95</v>
      </c>
      <c r="B5874">
        <v>172</v>
      </c>
      <c r="C5874" t="s">
        <v>96</v>
      </c>
      <c r="E5874" t="s">
        <v>97</v>
      </c>
      <c r="F5874" t="s">
        <v>111273</v>
      </c>
      <c r="G5874">
        <v>5</v>
      </c>
      <c r="H5874" t="s">
        <v>96</v>
      </c>
      <c r="I5874" t="s">
        <v>120472</v>
      </c>
      <c r="J5874">
        <v>7.2340900000000003E-3</v>
      </c>
    </row>
    <row r="5875" spans="1:10">
      <c r="A5875" t="s">
        <v>3235</v>
      </c>
      <c r="B5875">
        <v>72</v>
      </c>
      <c r="C5875" t="s">
        <v>3236</v>
      </c>
      <c r="E5875" t="s">
        <v>3237</v>
      </c>
      <c r="F5875" t="s">
        <v>120473</v>
      </c>
      <c r="G5875">
        <v>1</v>
      </c>
      <c r="H5875" t="s">
        <v>3236</v>
      </c>
      <c r="I5875">
        <v>2.1475700000000001E-3</v>
      </c>
      <c r="J5875">
        <v>2.1475700000000001E-3</v>
      </c>
    </row>
    <row r="5876" spans="1:10">
      <c r="A5876" t="s">
        <v>26333</v>
      </c>
      <c r="B5876">
        <v>122</v>
      </c>
      <c r="C5876" t="s">
        <v>26334</v>
      </c>
      <c r="E5876" t="s">
        <v>26335</v>
      </c>
      <c r="F5876" t="s">
        <v>120474</v>
      </c>
      <c r="G5876">
        <v>1</v>
      </c>
      <c r="H5876" t="s">
        <v>26334</v>
      </c>
      <c r="I5876">
        <v>2.14795E-3</v>
      </c>
      <c r="J5876">
        <v>2.14795E-3</v>
      </c>
    </row>
    <row r="5877" spans="1:10">
      <c r="A5877" t="s">
        <v>4134</v>
      </c>
      <c r="B5877">
        <v>467</v>
      </c>
      <c r="C5877" t="s">
        <v>4135</v>
      </c>
      <c r="E5877" t="s">
        <v>4136</v>
      </c>
      <c r="F5877" t="s">
        <v>101118</v>
      </c>
      <c r="G5877">
        <v>10</v>
      </c>
      <c r="H5877" t="s">
        <v>4135</v>
      </c>
      <c r="I5877" t="s">
        <v>120475</v>
      </c>
      <c r="J5877">
        <v>1.6253199999999999E-2</v>
      </c>
    </row>
    <row r="5878" spans="1:10">
      <c r="A5878" t="s">
        <v>28019</v>
      </c>
      <c r="B5878">
        <v>647</v>
      </c>
      <c r="C5878" t="s">
        <v>28020</v>
      </c>
      <c r="E5878" t="s">
        <v>28021</v>
      </c>
      <c r="F5878" t="s">
        <v>120476</v>
      </c>
      <c r="G5878">
        <v>2</v>
      </c>
      <c r="H5878" t="s">
        <v>28020</v>
      </c>
      <c r="I5878" t="s">
        <v>120477</v>
      </c>
      <c r="J5878">
        <v>7.3307699999999899E-3</v>
      </c>
    </row>
    <row r="5879" spans="1:10">
      <c r="A5879" t="s">
        <v>97960</v>
      </c>
      <c r="B5879">
        <v>217</v>
      </c>
      <c r="C5879" t="s">
        <v>97961</v>
      </c>
      <c r="E5879" t="s">
        <v>97962</v>
      </c>
      <c r="F5879" t="s">
        <v>97963</v>
      </c>
      <c r="G5879">
        <v>1</v>
      </c>
      <c r="H5879" t="s">
        <v>97961</v>
      </c>
      <c r="I5879">
        <v>2.1561800000000002E-3</v>
      </c>
      <c r="J5879">
        <v>2.1561800000000002E-3</v>
      </c>
    </row>
    <row r="5880" spans="1:10">
      <c r="A5880" t="s">
        <v>15433</v>
      </c>
      <c r="B5880">
        <v>5307</v>
      </c>
      <c r="C5880" t="s">
        <v>15434</v>
      </c>
      <c r="E5880" t="s">
        <v>15435</v>
      </c>
      <c r="F5880" t="s">
        <v>120478</v>
      </c>
      <c r="G5880">
        <v>1</v>
      </c>
      <c r="H5880" t="s">
        <v>15434</v>
      </c>
      <c r="I5880">
        <v>2.1566300000000001E-3</v>
      </c>
      <c r="J5880">
        <v>2.1566300000000001E-3</v>
      </c>
    </row>
    <row r="5881" spans="1:10">
      <c r="A5881" t="s">
        <v>1377</v>
      </c>
      <c r="B5881">
        <v>662</v>
      </c>
      <c r="C5881" t="s">
        <v>1378</v>
      </c>
      <c r="E5881" t="s">
        <v>1379</v>
      </c>
      <c r="F5881" t="s">
        <v>99185</v>
      </c>
      <c r="G5881">
        <v>8</v>
      </c>
      <c r="H5881" t="s">
        <v>1378</v>
      </c>
      <c r="I5881" t="s">
        <v>120479</v>
      </c>
      <c r="J5881">
        <v>1.9318149999999999E-2</v>
      </c>
    </row>
    <row r="5882" spans="1:10">
      <c r="A5882" t="s">
        <v>1406</v>
      </c>
      <c r="B5882">
        <v>37</v>
      </c>
      <c r="C5882" t="s">
        <v>1407</v>
      </c>
      <c r="E5882" t="s">
        <v>1408</v>
      </c>
      <c r="F5882" t="s">
        <v>108440</v>
      </c>
      <c r="G5882">
        <v>3</v>
      </c>
      <c r="H5882" t="s">
        <v>1407</v>
      </c>
      <c r="I5882" t="s">
        <v>120480</v>
      </c>
      <c r="J5882">
        <v>5.3315399999999999E-2</v>
      </c>
    </row>
    <row r="5883" spans="1:10">
      <c r="A5883" t="s">
        <v>19100</v>
      </c>
      <c r="B5883">
        <v>1752</v>
      </c>
      <c r="C5883" t="s">
        <v>19101</v>
      </c>
      <c r="E5883" t="s">
        <v>19102</v>
      </c>
      <c r="F5883" t="s">
        <v>101993</v>
      </c>
      <c r="G5883">
        <v>2</v>
      </c>
      <c r="H5883" t="s">
        <v>19101</v>
      </c>
      <c r="I5883" t="s">
        <v>120481</v>
      </c>
      <c r="J5883">
        <v>0.13486018999999999</v>
      </c>
    </row>
    <row r="5884" spans="1:10">
      <c r="A5884" t="s">
        <v>1962</v>
      </c>
      <c r="B5884">
        <v>134</v>
      </c>
      <c r="C5884" t="s">
        <v>1963</v>
      </c>
      <c r="E5884" t="s">
        <v>1964</v>
      </c>
      <c r="F5884" t="s">
        <v>108217</v>
      </c>
      <c r="G5884">
        <v>3</v>
      </c>
      <c r="H5884" t="s">
        <v>1963</v>
      </c>
      <c r="I5884" t="s">
        <v>120482</v>
      </c>
      <c r="J5884">
        <v>2.1266400000000001E-2</v>
      </c>
    </row>
    <row r="5885" spans="1:10">
      <c r="A5885" t="s">
        <v>10614</v>
      </c>
      <c r="B5885">
        <v>23</v>
      </c>
      <c r="C5885" t="s">
        <v>10615</v>
      </c>
      <c r="E5885" t="s">
        <v>10616</v>
      </c>
      <c r="F5885" t="s">
        <v>120483</v>
      </c>
      <c r="G5885">
        <v>2</v>
      </c>
      <c r="H5885" t="s">
        <v>10615</v>
      </c>
      <c r="I5885" t="s">
        <v>120484</v>
      </c>
      <c r="J5885">
        <v>7.155575E-3</v>
      </c>
    </row>
    <row r="5886" spans="1:10">
      <c r="A5886" t="s">
        <v>99426</v>
      </c>
      <c r="B5886">
        <v>80</v>
      </c>
      <c r="C5886" t="s">
        <v>99427</v>
      </c>
      <c r="E5886" t="s">
        <v>99428</v>
      </c>
      <c r="F5886" t="s">
        <v>99429</v>
      </c>
      <c r="G5886">
        <v>3</v>
      </c>
      <c r="H5886" t="s">
        <v>99427</v>
      </c>
      <c r="I5886" t="s">
        <v>120485</v>
      </c>
      <c r="J5886">
        <v>5.1241200000000002E-3</v>
      </c>
    </row>
    <row r="5887" spans="1:10">
      <c r="A5887" t="s">
        <v>36062</v>
      </c>
      <c r="B5887">
        <v>265</v>
      </c>
      <c r="C5887" t="s">
        <v>36063</v>
      </c>
      <c r="E5887" t="s">
        <v>36064</v>
      </c>
      <c r="F5887" t="s">
        <v>102115</v>
      </c>
      <c r="G5887">
        <v>1</v>
      </c>
      <c r="H5887" t="s">
        <v>36063</v>
      </c>
      <c r="I5887">
        <v>2.1682799999999999E-3</v>
      </c>
      <c r="J5887">
        <v>2.1682799999999999E-3</v>
      </c>
    </row>
    <row r="5888" spans="1:10">
      <c r="A5888" t="s">
        <v>3581</v>
      </c>
      <c r="B5888">
        <v>182</v>
      </c>
      <c r="C5888" t="s">
        <v>3582</v>
      </c>
      <c r="E5888" t="s">
        <v>3583</v>
      </c>
      <c r="F5888" t="s">
        <v>104314</v>
      </c>
      <c r="G5888">
        <v>1</v>
      </c>
      <c r="H5888" t="s">
        <v>3582</v>
      </c>
      <c r="I5888">
        <v>2.1704900000000002E-3</v>
      </c>
      <c r="J5888">
        <v>2.1704900000000002E-3</v>
      </c>
    </row>
    <row r="5889" spans="1:10">
      <c r="A5889" t="s">
        <v>2437</v>
      </c>
      <c r="B5889">
        <v>188</v>
      </c>
      <c r="C5889" t="s">
        <v>2438</v>
      </c>
      <c r="E5889" t="s">
        <v>2439</v>
      </c>
      <c r="F5889" t="s">
        <v>98832</v>
      </c>
      <c r="G5889">
        <v>3</v>
      </c>
      <c r="H5889" t="s">
        <v>2438</v>
      </c>
      <c r="I5889" t="s">
        <v>120486</v>
      </c>
      <c r="J5889">
        <v>8.2082000000000006E-3</v>
      </c>
    </row>
    <row r="5890" spans="1:10">
      <c r="A5890" t="s">
        <v>51366</v>
      </c>
      <c r="B5890">
        <v>200</v>
      </c>
      <c r="C5890" t="s">
        <v>51367</v>
      </c>
      <c r="E5890" t="s">
        <v>51368</v>
      </c>
      <c r="F5890" t="s">
        <v>98832</v>
      </c>
      <c r="G5890">
        <v>3</v>
      </c>
      <c r="H5890" t="s">
        <v>51367</v>
      </c>
      <c r="I5890" t="s">
        <v>120486</v>
      </c>
      <c r="J5890">
        <v>8.2082000000000006E-3</v>
      </c>
    </row>
    <row r="5891" spans="1:10">
      <c r="A5891" t="s">
        <v>906</v>
      </c>
      <c r="B5891">
        <v>126</v>
      </c>
      <c r="C5891" t="s">
        <v>907</v>
      </c>
      <c r="E5891" t="s">
        <v>908</v>
      </c>
      <c r="F5891" t="s">
        <v>120487</v>
      </c>
      <c r="G5891">
        <v>8</v>
      </c>
      <c r="H5891" t="s">
        <v>907</v>
      </c>
      <c r="I5891" t="s">
        <v>120488</v>
      </c>
      <c r="J5891">
        <v>6.5969849999999997E-2</v>
      </c>
    </row>
    <row r="5892" spans="1:10">
      <c r="A5892" t="s">
        <v>28467</v>
      </c>
      <c r="B5892">
        <v>305</v>
      </c>
      <c r="C5892" t="s">
        <v>28468</v>
      </c>
      <c r="E5892" t="s">
        <v>28469</v>
      </c>
      <c r="F5892" t="s">
        <v>104312</v>
      </c>
      <c r="G5892">
        <v>2</v>
      </c>
      <c r="H5892" t="s">
        <v>28468</v>
      </c>
      <c r="I5892" t="s">
        <v>120489</v>
      </c>
      <c r="J5892">
        <v>1.0930624999999999E-2</v>
      </c>
    </row>
    <row r="5893" spans="1:10">
      <c r="A5893" t="s">
        <v>11376</v>
      </c>
      <c r="B5893">
        <v>793</v>
      </c>
      <c r="C5893" t="s">
        <v>11377</v>
      </c>
      <c r="E5893" t="s">
        <v>11378</v>
      </c>
      <c r="F5893" t="s">
        <v>120490</v>
      </c>
      <c r="G5893">
        <v>2</v>
      </c>
      <c r="H5893" t="s">
        <v>11377</v>
      </c>
      <c r="I5893" t="s">
        <v>120491</v>
      </c>
      <c r="J5893">
        <v>7.2307270000000007E-2</v>
      </c>
    </row>
    <row r="5894" spans="1:10">
      <c r="A5894" t="s">
        <v>22261</v>
      </c>
      <c r="B5894">
        <v>1913</v>
      </c>
      <c r="C5894" t="s">
        <v>22262</v>
      </c>
      <c r="E5894" t="s">
        <v>22263</v>
      </c>
      <c r="F5894" t="s">
        <v>107690</v>
      </c>
      <c r="G5894">
        <v>3</v>
      </c>
      <c r="H5894" t="s">
        <v>22262</v>
      </c>
      <c r="I5894" t="s">
        <v>120492</v>
      </c>
      <c r="J5894">
        <v>5.2626699999999997E-3</v>
      </c>
    </row>
    <row r="5895" spans="1:10">
      <c r="A5895" t="s">
        <v>22685</v>
      </c>
      <c r="B5895">
        <v>179</v>
      </c>
      <c r="C5895" t="s">
        <v>22686</v>
      </c>
      <c r="E5895" t="s">
        <v>22687</v>
      </c>
      <c r="F5895" t="s">
        <v>120493</v>
      </c>
      <c r="G5895">
        <v>1</v>
      </c>
      <c r="H5895" t="s">
        <v>22686</v>
      </c>
      <c r="I5895">
        <v>2.1807100000000002E-3</v>
      </c>
      <c r="J5895">
        <v>2.1807100000000002E-3</v>
      </c>
    </row>
    <row r="5896" spans="1:10">
      <c r="A5896" t="s">
        <v>22283</v>
      </c>
      <c r="B5896">
        <v>776</v>
      </c>
      <c r="C5896" t="s">
        <v>22284</v>
      </c>
      <c r="E5896" t="s">
        <v>22285</v>
      </c>
      <c r="F5896" t="s">
        <v>120494</v>
      </c>
      <c r="G5896">
        <v>1</v>
      </c>
      <c r="H5896" t="s">
        <v>22284</v>
      </c>
      <c r="I5896">
        <v>2.1809500000000001E-3</v>
      </c>
      <c r="J5896">
        <v>2.1809500000000001E-3</v>
      </c>
    </row>
    <row r="5897" spans="1:10">
      <c r="A5897" t="s">
        <v>18987</v>
      </c>
      <c r="B5897">
        <v>892</v>
      </c>
      <c r="C5897" t="s">
        <v>18988</v>
      </c>
      <c r="E5897" t="s">
        <v>18989</v>
      </c>
      <c r="F5897" t="s">
        <v>120495</v>
      </c>
      <c r="G5897">
        <v>2</v>
      </c>
      <c r="H5897" t="s">
        <v>18988</v>
      </c>
      <c r="I5897" t="s">
        <v>120496</v>
      </c>
      <c r="J5897">
        <v>1.3950835E-2</v>
      </c>
    </row>
    <row r="5898" spans="1:10">
      <c r="A5898" t="s">
        <v>1504</v>
      </c>
      <c r="B5898">
        <v>1503</v>
      </c>
      <c r="C5898" t="s">
        <v>1505</v>
      </c>
      <c r="E5898" t="s">
        <v>1506</v>
      </c>
      <c r="F5898" t="s">
        <v>120497</v>
      </c>
      <c r="G5898">
        <v>2</v>
      </c>
      <c r="H5898" t="s">
        <v>1505</v>
      </c>
      <c r="I5898" t="s">
        <v>120498</v>
      </c>
      <c r="J5898">
        <v>0.17007032499999999</v>
      </c>
    </row>
    <row r="5899" spans="1:10">
      <c r="A5899" t="s">
        <v>77890</v>
      </c>
      <c r="B5899">
        <v>51</v>
      </c>
      <c r="C5899" t="s">
        <v>77891</v>
      </c>
      <c r="E5899" t="s">
        <v>77892</v>
      </c>
      <c r="F5899" t="s">
        <v>112087</v>
      </c>
      <c r="G5899">
        <v>4</v>
      </c>
      <c r="H5899" t="s">
        <v>77891</v>
      </c>
      <c r="I5899" t="s">
        <v>120499</v>
      </c>
      <c r="J5899">
        <v>1.92454499999999E-2</v>
      </c>
    </row>
    <row r="5900" spans="1:10">
      <c r="A5900" t="s">
        <v>96158</v>
      </c>
      <c r="B5900">
        <v>203</v>
      </c>
      <c r="C5900" t="s">
        <v>96159</v>
      </c>
      <c r="E5900" t="s">
        <v>96160</v>
      </c>
      <c r="F5900" t="s">
        <v>120500</v>
      </c>
      <c r="G5900">
        <v>1</v>
      </c>
      <c r="H5900" t="s">
        <v>96159</v>
      </c>
      <c r="I5900">
        <v>2.1838700000000001E-3</v>
      </c>
      <c r="J5900">
        <v>2.1838700000000001E-3</v>
      </c>
    </row>
    <row r="5901" spans="1:10">
      <c r="A5901" t="s">
        <v>3219</v>
      </c>
      <c r="B5901">
        <v>437</v>
      </c>
      <c r="C5901" t="s">
        <v>3220</v>
      </c>
      <c r="E5901" t="s">
        <v>3221</v>
      </c>
      <c r="F5901" t="s">
        <v>101486</v>
      </c>
      <c r="G5901">
        <v>1</v>
      </c>
      <c r="H5901" t="s">
        <v>3220</v>
      </c>
      <c r="I5901">
        <v>2.18535E-3</v>
      </c>
      <c r="J5901">
        <v>2.18535E-3</v>
      </c>
    </row>
    <row r="5902" spans="1:10">
      <c r="A5902" t="s">
        <v>29312</v>
      </c>
      <c r="B5902">
        <v>584</v>
      </c>
      <c r="C5902" t="s">
        <v>29313</v>
      </c>
      <c r="E5902" t="s">
        <v>29314</v>
      </c>
      <c r="F5902" t="s">
        <v>120501</v>
      </c>
      <c r="G5902">
        <v>1</v>
      </c>
      <c r="H5902" t="s">
        <v>29313</v>
      </c>
      <c r="I5902">
        <v>2.1872300000000001E-3</v>
      </c>
      <c r="J5902">
        <v>2.1872300000000001E-3</v>
      </c>
    </row>
    <row r="5903" spans="1:10">
      <c r="A5903" t="s">
        <v>11730</v>
      </c>
      <c r="B5903">
        <v>86</v>
      </c>
      <c r="C5903" t="s">
        <v>11731</v>
      </c>
      <c r="E5903" t="s">
        <v>11732</v>
      </c>
      <c r="F5903" t="s">
        <v>120502</v>
      </c>
      <c r="G5903">
        <v>5</v>
      </c>
      <c r="H5903" t="s">
        <v>11731</v>
      </c>
      <c r="I5903" t="s">
        <v>120503</v>
      </c>
      <c r="J5903">
        <v>5.0668199999999997E-2</v>
      </c>
    </row>
    <row r="5904" spans="1:10">
      <c r="A5904" t="s">
        <v>7378</v>
      </c>
      <c r="B5904">
        <v>392</v>
      </c>
      <c r="C5904" t="s">
        <v>7379</v>
      </c>
      <c r="E5904" t="s">
        <v>7380</v>
      </c>
      <c r="F5904" t="s">
        <v>120504</v>
      </c>
      <c r="G5904">
        <v>1</v>
      </c>
      <c r="H5904" t="s">
        <v>7379</v>
      </c>
      <c r="I5904">
        <v>2.1914E-3</v>
      </c>
      <c r="J5904">
        <v>2.1914E-3</v>
      </c>
    </row>
    <row r="5905" spans="1:10">
      <c r="A5905" t="s">
        <v>2818</v>
      </c>
      <c r="B5905">
        <v>715</v>
      </c>
      <c r="C5905" t="s">
        <v>2819</v>
      </c>
      <c r="E5905" t="s">
        <v>2820</v>
      </c>
      <c r="F5905" t="s">
        <v>120505</v>
      </c>
      <c r="G5905">
        <v>3</v>
      </c>
      <c r="H5905" t="s">
        <v>2819</v>
      </c>
      <c r="I5905" t="s">
        <v>120506</v>
      </c>
      <c r="J5905">
        <v>9.9203199999999998E-3</v>
      </c>
    </row>
    <row r="5906" spans="1:10">
      <c r="A5906" t="s">
        <v>64656</v>
      </c>
      <c r="B5906">
        <v>447</v>
      </c>
      <c r="C5906" t="s">
        <v>64657</v>
      </c>
      <c r="E5906" t="s">
        <v>64658</v>
      </c>
      <c r="F5906" t="s">
        <v>120507</v>
      </c>
      <c r="G5906">
        <v>1</v>
      </c>
      <c r="H5906" t="s">
        <v>64657</v>
      </c>
      <c r="I5906">
        <v>2.1934799999999998E-3</v>
      </c>
      <c r="J5906">
        <v>2.1934799999999998E-3</v>
      </c>
    </row>
    <row r="5907" spans="1:10">
      <c r="A5907" t="s">
        <v>3093</v>
      </c>
      <c r="B5907">
        <v>268</v>
      </c>
      <c r="C5907" t="s">
        <v>3094</v>
      </c>
      <c r="E5907" t="s">
        <v>3095</v>
      </c>
      <c r="F5907" t="s">
        <v>120508</v>
      </c>
      <c r="G5907">
        <v>1</v>
      </c>
      <c r="H5907" t="s">
        <v>3094</v>
      </c>
      <c r="I5907">
        <v>2.19484E-3</v>
      </c>
      <c r="J5907">
        <v>2.19484E-3</v>
      </c>
    </row>
    <row r="5908" spans="1:10">
      <c r="A5908" t="s">
        <v>6642</v>
      </c>
      <c r="B5908">
        <v>350</v>
      </c>
      <c r="C5908" t="s">
        <v>6643</v>
      </c>
      <c r="E5908" t="s">
        <v>6644</v>
      </c>
      <c r="F5908" t="s">
        <v>120509</v>
      </c>
      <c r="G5908">
        <v>3</v>
      </c>
      <c r="H5908" t="s">
        <v>6643</v>
      </c>
      <c r="I5908" t="s">
        <v>120510</v>
      </c>
      <c r="J5908">
        <v>8.2988100000000002E-3</v>
      </c>
    </row>
    <row r="5909" spans="1:10">
      <c r="A5909" t="s">
        <v>3532</v>
      </c>
      <c r="B5909">
        <v>5</v>
      </c>
      <c r="C5909" t="s">
        <v>3533</v>
      </c>
      <c r="E5909" t="s">
        <v>3534</v>
      </c>
      <c r="F5909" t="s">
        <v>104647</v>
      </c>
      <c r="G5909">
        <v>4</v>
      </c>
      <c r="H5909" t="s">
        <v>3533</v>
      </c>
      <c r="I5909" t="s">
        <v>120511</v>
      </c>
      <c r="J5909">
        <v>1.9889865E-2</v>
      </c>
    </row>
    <row r="5910" spans="1:10">
      <c r="A5910" t="s">
        <v>10515</v>
      </c>
      <c r="B5910">
        <v>195</v>
      </c>
      <c r="C5910" t="s">
        <v>10516</v>
      </c>
      <c r="E5910" t="s">
        <v>10517</v>
      </c>
      <c r="F5910" t="s">
        <v>107942</v>
      </c>
      <c r="G5910">
        <v>3</v>
      </c>
      <c r="H5910" t="s">
        <v>10516</v>
      </c>
      <c r="I5910" t="s">
        <v>120512</v>
      </c>
      <c r="J5910">
        <v>3.7165900000000002E-2</v>
      </c>
    </row>
    <row r="5911" spans="1:10">
      <c r="A5911" t="s">
        <v>73705</v>
      </c>
      <c r="B5911">
        <v>135</v>
      </c>
      <c r="C5911" t="s">
        <v>73706</v>
      </c>
      <c r="E5911" t="s">
        <v>73707</v>
      </c>
      <c r="F5911" t="s">
        <v>120513</v>
      </c>
      <c r="G5911">
        <v>1</v>
      </c>
      <c r="H5911" t="s">
        <v>73706</v>
      </c>
      <c r="I5911">
        <v>2.2035499999999999E-3</v>
      </c>
      <c r="J5911">
        <v>2.2035499999999999E-3</v>
      </c>
    </row>
    <row r="5912" spans="1:10">
      <c r="A5912" t="s">
        <v>9889</v>
      </c>
      <c r="B5912">
        <v>504</v>
      </c>
      <c r="C5912" t="s">
        <v>9890</v>
      </c>
      <c r="E5912" t="s">
        <v>9891</v>
      </c>
      <c r="F5912" t="s">
        <v>110359</v>
      </c>
      <c r="G5912">
        <v>2</v>
      </c>
      <c r="H5912" t="s">
        <v>9890</v>
      </c>
      <c r="I5912" t="s">
        <v>120514</v>
      </c>
      <c r="J5912">
        <v>3.7422625000000001E-2</v>
      </c>
    </row>
    <row r="5913" spans="1:10">
      <c r="A5913" t="s">
        <v>96696</v>
      </c>
      <c r="B5913">
        <v>192</v>
      </c>
      <c r="C5913" t="s">
        <v>96697</v>
      </c>
      <c r="E5913" t="s">
        <v>96698</v>
      </c>
      <c r="F5913" t="s">
        <v>96699</v>
      </c>
      <c r="G5913">
        <v>2</v>
      </c>
      <c r="H5913" t="s">
        <v>96697</v>
      </c>
      <c r="I5913" t="s">
        <v>120515</v>
      </c>
      <c r="J5913">
        <v>0.17247129999999999</v>
      </c>
    </row>
    <row r="5914" spans="1:10">
      <c r="A5914" t="s">
        <v>1672</v>
      </c>
      <c r="B5914">
        <v>285</v>
      </c>
      <c r="C5914" t="s">
        <v>1673</v>
      </c>
      <c r="E5914" t="s">
        <v>1674</v>
      </c>
      <c r="F5914" t="s">
        <v>120516</v>
      </c>
      <c r="G5914">
        <v>2</v>
      </c>
      <c r="H5914" t="s">
        <v>1673</v>
      </c>
      <c r="I5914" t="s">
        <v>120517</v>
      </c>
      <c r="J5914">
        <v>0.197714315</v>
      </c>
    </row>
    <row r="5915" spans="1:10">
      <c r="A5915" t="s">
        <v>121</v>
      </c>
      <c r="B5915">
        <v>227</v>
      </c>
      <c r="C5915" t="s">
        <v>122</v>
      </c>
      <c r="E5915" t="s">
        <v>123</v>
      </c>
      <c r="F5915" t="s">
        <v>106233</v>
      </c>
      <c r="G5915">
        <v>1</v>
      </c>
      <c r="H5915" t="s">
        <v>122</v>
      </c>
      <c r="I5915">
        <v>2.2125199999999999E-3</v>
      </c>
      <c r="J5915">
        <v>2.2125199999999999E-3</v>
      </c>
    </row>
    <row r="5916" spans="1:10">
      <c r="A5916" t="s">
        <v>4134</v>
      </c>
      <c r="B5916">
        <v>68</v>
      </c>
      <c r="C5916" t="s">
        <v>4135</v>
      </c>
      <c r="E5916" t="s">
        <v>4136</v>
      </c>
      <c r="F5916" t="s">
        <v>102658</v>
      </c>
      <c r="G5916">
        <v>1</v>
      </c>
      <c r="H5916" t="s">
        <v>4135</v>
      </c>
      <c r="I5916">
        <v>2.2129099999999998E-3</v>
      </c>
      <c r="J5916">
        <v>2.2129099999999998E-3</v>
      </c>
    </row>
    <row r="5917" spans="1:10">
      <c r="A5917" t="s">
        <v>67384</v>
      </c>
      <c r="B5917">
        <v>275</v>
      </c>
      <c r="C5917" t="s">
        <v>67385</v>
      </c>
      <c r="E5917" t="s">
        <v>67386</v>
      </c>
      <c r="F5917" t="s">
        <v>105787</v>
      </c>
      <c r="G5917">
        <v>3</v>
      </c>
      <c r="H5917" t="s">
        <v>67385</v>
      </c>
      <c r="I5917" t="s">
        <v>120518</v>
      </c>
      <c r="J5917">
        <v>2.8662499999999999E-3</v>
      </c>
    </row>
    <row r="5918" spans="1:10">
      <c r="A5918" t="s">
        <v>19990</v>
      </c>
      <c r="B5918">
        <v>128</v>
      </c>
      <c r="C5918" t="s">
        <v>19991</v>
      </c>
      <c r="E5918" t="s">
        <v>19992</v>
      </c>
      <c r="F5918" t="s">
        <v>108503</v>
      </c>
      <c r="G5918">
        <v>1</v>
      </c>
      <c r="H5918" t="s">
        <v>19991</v>
      </c>
      <c r="I5918">
        <v>2.2208100000000001E-3</v>
      </c>
      <c r="J5918">
        <v>2.2208100000000001E-3</v>
      </c>
    </row>
    <row r="5919" spans="1:10">
      <c r="A5919" t="s">
        <v>47328</v>
      </c>
      <c r="B5919">
        <v>147</v>
      </c>
      <c r="C5919" t="s">
        <v>47329</v>
      </c>
      <c r="E5919" t="s">
        <v>47331</v>
      </c>
      <c r="F5919" t="s">
        <v>113181</v>
      </c>
      <c r="G5919">
        <v>2</v>
      </c>
      <c r="H5919" t="s">
        <v>47329</v>
      </c>
      <c r="I5919" t="s">
        <v>120519</v>
      </c>
      <c r="J5919">
        <v>3.009448E-2</v>
      </c>
    </row>
    <row r="5920" spans="1:10">
      <c r="A5920" t="s">
        <v>36674</v>
      </c>
      <c r="B5920">
        <v>147</v>
      </c>
      <c r="C5920" t="s">
        <v>36675</v>
      </c>
      <c r="E5920" t="s">
        <v>36676</v>
      </c>
      <c r="F5920" t="s">
        <v>113181</v>
      </c>
      <c r="G5920">
        <v>2</v>
      </c>
      <c r="H5920" t="s">
        <v>36675</v>
      </c>
      <c r="I5920" t="s">
        <v>120519</v>
      </c>
      <c r="J5920">
        <v>3.009448E-2</v>
      </c>
    </row>
    <row r="5921" spans="1:10">
      <c r="A5921" t="s">
        <v>5136</v>
      </c>
      <c r="B5921">
        <v>100</v>
      </c>
      <c r="C5921" t="s">
        <v>5137</v>
      </c>
      <c r="E5921" t="s">
        <v>5138</v>
      </c>
      <c r="F5921" t="s">
        <v>120520</v>
      </c>
      <c r="G5921">
        <v>1</v>
      </c>
      <c r="H5921" t="s">
        <v>5137</v>
      </c>
      <c r="I5921">
        <v>2.22207E-3</v>
      </c>
      <c r="J5921">
        <v>2.22207E-3</v>
      </c>
    </row>
    <row r="5922" spans="1:10">
      <c r="A5922" t="s">
        <v>3822</v>
      </c>
      <c r="B5922">
        <v>68</v>
      </c>
      <c r="C5922" t="s">
        <v>3823</v>
      </c>
      <c r="E5922" t="s">
        <v>3824</v>
      </c>
      <c r="F5922" t="s">
        <v>96538</v>
      </c>
      <c r="G5922">
        <v>4</v>
      </c>
      <c r="H5922" t="s">
        <v>3823</v>
      </c>
      <c r="I5922" t="s">
        <v>120521</v>
      </c>
      <c r="J5922">
        <v>4.0503749999999998E-2</v>
      </c>
    </row>
    <row r="5923" spans="1:10">
      <c r="A5923" t="s">
        <v>645</v>
      </c>
      <c r="B5923">
        <v>2350</v>
      </c>
      <c r="C5923" t="s">
        <v>646</v>
      </c>
      <c r="E5923" t="s">
        <v>647</v>
      </c>
      <c r="F5923" t="s">
        <v>120522</v>
      </c>
      <c r="G5923">
        <v>1</v>
      </c>
      <c r="H5923" t="s">
        <v>646</v>
      </c>
      <c r="I5923">
        <v>2.2265599999999998E-3</v>
      </c>
      <c r="J5923">
        <v>2.2265599999999998E-3</v>
      </c>
    </row>
    <row r="5924" spans="1:10">
      <c r="A5924" t="s">
        <v>2489</v>
      </c>
      <c r="B5924">
        <v>632</v>
      </c>
      <c r="C5924" t="s">
        <v>2490</v>
      </c>
      <c r="E5924" t="s">
        <v>2491</v>
      </c>
      <c r="F5924" t="s">
        <v>120523</v>
      </c>
      <c r="G5924">
        <v>1</v>
      </c>
      <c r="H5924" t="s">
        <v>2490</v>
      </c>
      <c r="I5924">
        <v>2.2274500000000002E-3</v>
      </c>
      <c r="J5924">
        <v>2.2274500000000002E-3</v>
      </c>
    </row>
    <row r="5925" spans="1:10">
      <c r="A5925" t="s">
        <v>901</v>
      </c>
      <c r="B5925">
        <v>182</v>
      </c>
      <c r="C5925" t="s">
        <v>902</v>
      </c>
      <c r="E5925" t="s">
        <v>903</v>
      </c>
      <c r="F5925" t="s">
        <v>109696</v>
      </c>
      <c r="G5925">
        <v>4</v>
      </c>
      <c r="H5925" t="s">
        <v>902</v>
      </c>
      <c r="I5925" t="s">
        <v>120524</v>
      </c>
      <c r="J5925">
        <v>4.6749449999999998E-3</v>
      </c>
    </row>
    <row r="5926" spans="1:10">
      <c r="A5926" t="s">
        <v>2168</v>
      </c>
      <c r="B5926">
        <v>195</v>
      </c>
      <c r="C5926" t="s">
        <v>2169</v>
      </c>
      <c r="E5926" t="s">
        <v>2170</v>
      </c>
      <c r="F5926" t="s">
        <v>120525</v>
      </c>
      <c r="G5926">
        <v>1</v>
      </c>
      <c r="H5926" t="s">
        <v>2169</v>
      </c>
      <c r="I5926">
        <v>2.2289300000000001E-3</v>
      </c>
      <c r="J5926">
        <v>2.2289300000000001E-3</v>
      </c>
    </row>
    <row r="5927" spans="1:10">
      <c r="A5927" t="s">
        <v>1768</v>
      </c>
      <c r="B5927">
        <v>74</v>
      </c>
      <c r="C5927" t="s">
        <v>1769</v>
      </c>
      <c r="E5927" t="s">
        <v>1770</v>
      </c>
      <c r="F5927" t="s">
        <v>99572</v>
      </c>
      <c r="G5927">
        <v>4</v>
      </c>
      <c r="H5927" t="s">
        <v>1769</v>
      </c>
      <c r="I5927" t="s">
        <v>120526</v>
      </c>
      <c r="J5927">
        <v>7.6717349999999998E-3</v>
      </c>
    </row>
    <row r="5928" spans="1:10">
      <c r="A5928" t="s">
        <v>26810</v>
      </c>
      <c r="B5928">
        <v>191</v>
      </c>
      <c r="C5928" t="s">
        <v>26811</v>
      </c>
      <c r="E5928" t="s">
        <v>26812</v>
      </c>
      <c r="F5928" t="s">
        <v>120527</v>
      </c>
      <c r="G5928">
        <v>1</v>
      </c>
      <c r="H5928" t="s">
        <v>26811</v>
      </c>
      <c r="I5928">
        <v>2.2364899999999998E-3</v>
      </c>
      <c r="J5928">
        <v>2.2364899999999998E-3</v>
      </c>
    </row>
    <row r="5929" spans="1:10">
      <c r="A5929" t="s">
        <v>3653</v>
      </c>
      <c r="B5929">
        <v>1089</v>
      </c>
      <c r="C5929" t="s">
        <v>3654</v>
      </c>
      <c r="E5929" t="s">
        <v>3655</v>
      </c>
      <c r="F5929" t="s">
        <v>120528</v>
      </c>
      <c r="G5929">
        <v>1</v>
      </c>
      <c r="H5929" t="s">
        <v>3654</v>
      </c>
      <c r="I5929">
        <v>2.23792E-3</v>
      </c>
      <c r="J5929">
        <v>2.23792E-3</v>
      </c>
    </row>
    <row r="5930" spans="1:10">
      <c r="A5930" t="s">
        <v>106020</v>
      </c>
      <c r="B5930">
        <v>55</v>
      </c>
      <c r="C5930" t="s">
        <v>106021</v>
      </c>
      <c r="E5930" t="s">
        <v>106022</v>
      </c>
      <c r="F5930" t="s">
        <v>120529</v>
      </c>
      <c r="G5930">
        <v>1</v>
      </c>
      <c r="H5930" t="s">
        <v>106021</v>
      </c>
      <c r="I5930">
        <v>2.2395900000000001E-3</v>
      </c>
      <c r="J5930">
        <v>2.2395900000000001E-3</v>
      </c>
    </row>
    <row r="5931" spans="1:10">
      <c r="A5931" t="s">
        <v>30964</v>
      </c>
      <c r="B5931">
        <v>471</v>
      </c>
      <c r="C5931" t="s">
        <v>30965</v>
      </c>
      <c r="E5931" t="s">
        <v>30966</v>
      </c>
      <c r="F5931" t="s">
        <v>120530</v>
      </c>
      <c r="G5931">
        <v>3</v>
      </c>
      <c r="H5931" t="s">
        <v>30965</v>
      </c>
      <c r="I5931" t="s">
        <v>120531</v>
      </c>
      <c r="J5931">
        <v>4.12077E-2</v>
      </c>
    </row>
    <row r="5932" spans="1:10">
      <c r="A5932" t="s">
        <v>22706</v>
      </c>
      <c r="B5932">
        <v>216</v>
      </c>
      <c r="C5932" t="s">
        <v>22707</v>
      </c>
      <c r="E5932" t="s">
        <v>22708</v>
      </c>
      <c r="F5932" t="s">
        <v>120532</v>
      </c>
      <c r="G5932">
        <v>1</v>
      </c>
      <c r="H5932" t="s">
        <v>22707</v>
      </c>
      <c r="I5932">
        <v>2.2426799999999999E-3</v>
      </c>
      <c r="J5932">
        <v>2.2426799999999999E-3</v>
      </c>
    </row>
    <row r="5933" spans="1:10">
      <c r="A5933" t="s">
        <v>32946</v>
      </c>
      <c r="B5933">
        <v>168</v>
      </c>
      <c r="C5933" t="s">
        <v>32947</v>
      </c>
      <c r="E5933" t="s">
        <v>32948</v>
      </c>
      <c r="F5933" t="s">
        <v>120533</v>
      </c>
      <c r="G5933">
        <v>2</v>
      </c>
      <c r="H5933" t="s">
        <v>32947</v>
      </c>
      <c r="I5933" t="s">
        <v>120534</v>
      </c>
      <c r="J5933">
        <v>2.6000865000000001E-2</v>
      </c>
    </row>
    <row r="5934" spans="1:10">
      <c r="A5934" t="s">
        <v>7908</v>
      </c>
      <c r="B5934">
        <v>98</v>
      </c>
      <c r="C5934" t="s">
        <v>7909</v>
      </c>
      <c r="E5934" t="s">
        <v>7910</v>
      </c>
      <c r="F5934" t="s">
        <v>107388</v>
      </c>
      <c r="G5934">
        <v>4</v>
      </c>
      <c r="H5934" t="s">
        <v>7909</v>
      </c>
      <c r="I5934" t="s">
        <v>120535</v>
      </c>
      <c r="J5934">
        <v>1.064036E-2</v>
      </c>
    </row>
    <row r="5935" spans="1:10">
      <c r="A5935" t="s">
        <v>5242</v>
      </c>
      <c r="B5935">
        <v>86</v>
      </c>
      <c r="C5935" t="s">
        <v>5243</v>
      </c>
      <c r="E5935" t="s">
        <v>5244</v>
      </c>
      <c r="F5935" t="s">
        <v>120536</v>
      </c>
      <c r="G5935">
        <v>2</v>
      </c>
      <c r="H5935" t="s">
        <v>5243</v>
      </c>
      <c r="I5935" t="s">
        <v>120537</v>
      </c>
      <c r="J5935">
        <v>3.7919410000000001E-2</v>
      </c>
    </row>
    <row r="5936" spans="1:10">
      <c r="A5936" t="s">
        <v>965</v>
      </c>
      <c r="B5936">
        <v>344</v>
      </c>
      <c r="C5936" t="s">
        <v>966</v>
      </c>
      <c r="E5936" t="s">
        <v>967</v>
      </c>
      <c r="F5936" t="s">
        <v>120538</v>
      </c>
      <c r="G5936">
        <v>3</v>
      </c>
      <c r="H5936" t="s">
        <v>966</v>
      </c>
      <c r="I5936" t="s">
        <v>120539</v>
      </c>
      <c r="J5936">
        <v>2.9715100000000001E-3</v>
      </c>
    </row>
    <row r="5937" spans="1:10">
      <c r="A5937" t="s">
        <v>96052</v>
      </c>
      <c r="B5937">
        <v>197</v>
      </c>
      <c r="C5937" t="s">
        <v>96053</v>
      </c>
      <c r="E5937" t="s">
        <v>96054</v>
      </c>
      <c r="F5937" t="s">
        <v>120540</v>
      </c>
      <c r="G5937">
        <v>5</v>
      </c>
      <c r="H5937" t="s">
        <v>96053</v>
      </c>
      <c r="I5937" t="s">
        <v>120541</v>
      </c>
      <c r="J5937">
        <v>3.8108700000000002E-2</v>
      </c>
    </row>
    <row r="5938" spans="1:10">
      <c r="A5938" t="s">
        <v>96473</v>
      </c>
      <c r="B5938">
        <v>199</v>
      </c>
      <c r="C5938" t="s">
        <v>96474</v>
      </c>
      <c r="E5938" t="s">
        <v>96475</v>
      </c>
      <c r="F5938" t="s">
        <v>120540</v>
      </c>
      <c r="G5938">
        <v>5</v>
      </c>
      <c r="H5938" t="s">
        <v>96474</v>
      </c>
      <c r="I5938" t="s">
        <v>120541</v>
      </c>
      <c r="J5938">
        <v>3.8108700000000002E-2</v>
      </c>
    </row>
    <row r="5939" spans="1:10">
      <c r="A5939" t="s">
        <v>96060</v>
      </c>
      <c r="B5939">
        <v>196</v>
      </c>
      <c r="C5939" t="s">
        <v>96061</v>
      </c>
      <c r="E5939" t="s">
        <v>96062</v>
      </c>
      <c r="F5939" t="s">
        <v>120540</v>
      </c>
      <c r="G5939">
        <v>5</v>
      </c>
      <c r="H5939" t="s">
        <v>96061</v>
      </c>
      <c r="I5939" t="s">
        <v>120541</v>
      </c>
      <c r="J5939">
        <v>3.8108700000000002E-2</v>
      </c>
    </row>
    <row r="5940" spans="1:10">
      <c r="A5940" t="s">
        <v>384</v>
      </c>
      <c r="B5940">
        <v>392</v>
      </c>
      <c r="C5940" t="s">
        <v>385</v>
      </c>
      <c r="D5940" t="s">
        <v>101502</v>
      </c>
      <c r="E5940" t="s">
        <v>387</v>
      </c>
      <c r="F5940" t="s">
        <v>101503</v>
      </c>
      <c r="G5940">
        <v>16</v>
      </c>
      <c r="H5940" t="s">
        <v>385</v>
      </c>
      <c r="I5940" t="s">
        <v>120542</v>
      </c>
      <c r="J5940">
        <v>6.7999050000000005E-2</v>
      </c>
    </row>
    <row r="5941" spans="1:10">
      <c r="A5941" t="s">
        <v>22939</v>
      </c>
      <c r="B5941">
        <v>141</v>
      </c>
      <c r="C5941" t="s">
        <v>22940</v>
      </c>
      <c r="E5941" t="s">
        <v>22941</v>
      </c>
      <c r="F5941" t="s">
        <v>120543</v>
      </c>
      <c r="G5941">
        <v>3</v>
      </c>
      <c r="H5941" t="s">
        <v>22940</v>
      </c>
      <c r="I5941" t="s">
        <v>120544</v>
      </c>
      <c r="J5941">
        <v>4.2331500000000001E-2</v>
      </c>
    </row>
    <row r="5942" spans="1:10">
      <c r="A5942" t="s">
        <v>8453</v>
      </c>
      <c r="B5942">
        <v>451</v>
      </c>
      <c r="C5942" t="s">
        <v>8454</v>
      </c>
      <c r="E5942" t="s">
        <v>8455</v>
      </c>
      <c r="F5942" t="s">
        <v>113228</v>
      </c>
      <c r="G5942">
        <v>1</v>
      </c>
      <c r="H5942" t="s">
        <v>8454</v>
      </c>
      <c r="I5942">
        <v>2.25122E-3</v>
      </c>
      <c r="J5942">
        <v>2.25122E-3</v>
      </c>
    </row>
    <row r="5943" spans="1:10">
      <c r="A5943" t="s">
        <v>16453</v>
      </c>
      <c r="B5943">
        <v>69</v>
      </c>
      <c r="C5943" t="s">
        <v>16454</v>
      </c>
      <c r="E5943" t="s">
        <v>16455</v>
      </c>
      <c r="F5943" t="s">
        <v>98643</v>
      </c>
      <c r="G5943">
        <v>6</v>
      </c>
      <c r="H5943" t="s">
        <v>16454</v>
      </c>
      <c r="I5943" t="s">
        <v>120545</v>
      </c>
      <c r="J5943">
        <v>3.2125399999999998E-2</v>
      </c>
    </row>
    <row r="5944" spans="1:10">
      <c r="A5944" t="s">
        <v>3523</v>
      </c>
      <c r="B5944">
        <v>12</v>
      </c>
      <c r="C5944" t="s">
        <v>3524</v>
      </c>
      <c r="E5944" t="s">
        <v>3525</v>
      </c>
      <c r="F5944" t="s">
        <v>105096</v>
      </c>
      <c r="G5944">
        <v>4</v>
      </c>
      <c r="H5944" t="s">
        <v>3524</v>
      </c>
      <c r="I5944" t="s">
        <v>120546</v>
      </c>
      <c r="J5944">
        <v>3.5268649999999999E-2</v>
      </c>
    </row>
    <row r="5945" spans="1:10">
      <c r="A5945" t="s">
        <v>696</v>
      </c>
      <c r="B5945">
        <v>172</v>
      </c>
      <c r="C5945" t="s">
        <v>697</v>
      </c>
      <c r="E5945" t="s">
        <v>698</v>
      </c>
      <c r="F5945" t="s">
        <v>120547</v>
      </c>
      <c r="G5945">
        <v>1</v>
      </c>
      <c r="H5945" t="s">
        <v>697</v>
      </c>
      <c r="I5945">
        <v>2.2568200000000001E-3</v>
      </c>
      <c r="J5945">
        <v>2.2568200000000001E-3</v>
      </c>
    </row>
    <row r="5946" spans="1:10">
      <c r="A5946" t="s">
        <v>20138</v>
      </c>
      <c r="B5946">
        <v>347</v>
      </c>
      <c r="C5946" t="s">
        <v>20139</v>
      </c>
      <c r="E5946" t="s">
        <v>20140</v>
      </c>
      <c r="F5946" t="s">
        <v>100606</v>
      </c>
      <c r="G5946">
        <v>1</v>
      </c>
      <c r="H5946" t="s">
        <v>20139</v>
      </c>
      <c r="I5946">
        <v>2.2573599999999999E-3</v>
      </c>
      <c r="J5946">
        <v>2.2573599999999999E-3</v>
      </c>
    </row>
    <row r="5947" spans="1:10">
      <c r="A5947" t="s">
        <v>1377</v>
      </c>
      <c r="B5947">
        <v>667</v>
      </c>
      <c r="C5947" t="s">
        <v>1378</v>
      </c>
      <c r="E5947" t="s">
        <v>1379</v>
      </c>
      <c r="F5947" t="s">
        <v>120548</v>
      </c>
      <c r="G5947">
        <v>10</v>
      </c>
      <c r="H5947" t="s">
        <v>1378</v>
      </c>
      <c r="I5947" t="s">
        <v>120549</v>
      </c>
      <c r="J5947">
        <v>5.2819350000000001E-2</v>
      </c>
    </row>
    <row r="5948" spans="1:10">
      <c r="A5948" t="s">
        <v>32933</v>
      </c>
      <c r="B5948">
        <v>215</v>
      </c>
      <c r="C5948" t="s">
        <v>32934</v>
      </c>
      <c r="E5948" t="s">
        <v>32935</v>
      </c>
      <c r="F5948" t="s">
        <v>110988</v>
      </c>
      <c r="G5948">
        <v>1</v>
      </c>
      <c r="H5948" t="s">
        <v>32934</v>
      </c>
      <c r="I5948">
        <v>2.2622699999999998E-3</v>
      </c>
      <c r="J5948">
        <v>2.2622699999999998E-3</v>
      </c>
    </row>
    <row r="5949" spans="1:10">
      <c r="A5949" t="s">
        <v>11107</v>
      </c>
      <c r="B5949">
        <v>644</v>
      </c>
      <c r="C5949" t="s">
        <v>11108</v>
      </c>
      <c r="E5949" t="s">
        <v>11109</v>
      </c>
      <c r="F5949" t="s">
        <v>120550</v>
      </c>
      <c r="G5949">
        <v>2</v>
      </c>
      <c r="H5949" t="s">
        <v>11108</v>
      </c>
      <c r="I5949" t="s">
        <v>120551</v>
      </c>
      <c r="J5949">
        <v>2.6387699999999999E-3</v>
      </c>
    </row>
    <row r="5950" spans="1:10">
      <c r="A5950" t="s">
        <v>4736</v>
      </c>
      <c r="B5950">
        <v>242</v>
      </c>
      <c r="C5950" t="s">
        <v>4737</v>
      </c>
      <c r="E5950" t="s">
        <v>4738</v>
      </c>
      <c r="F5950" t="s">
        <v>101324</v>
      </c>
      <c r="G5950">
        <v>1</v>
      </c>
      <c r="H5950" t="s">
        <v>4737</v>
      </c>
      <c r="I5950">
        <v>2.26611E-3</v>
      </c>
      <c r="J5950">
        <v>2.26611E-3</v>
      </c>
    </row>
    <row r="5951" spans="1:10">
      <c r="A5951" t="s">
        <v>1709</v>
      </c>
      <c r="B5951">
        <v>197</v>
      </c>
      <c r="C5951" t="s">
        <v>1710</v>
      </c>
      <c r="E5951" t="s">
        <v>1711</v>
      </c>
      <c r="F5951" t="s">
        <v>120552</v>
      </c>
      <c r="G5951">
        <v>2</v>
      </c>
      <c r="H5951" t="s">
        <v>1710</v>
      </c>
      <c r="I5951" t="s">
        <v>120553</v>
      </c>
      <c r="J5951">
        <v>2.3290099999999998E-3</v>
      </c>
    </row>
    <row r="5952" spans="1:10">
      <c r="A5952" t="s">
        <v>4586</v>
      </c>
      <c r="B5952">
        <v>4049</v>
      </c>
      <c r="C5952" t="s">
        <v>4587</v>
      </c>
      <c r="E5952" t="s">
        <v>4588</v>
      </c>
      <c r="F5952" t="s">
        <v>120554</v>
      </c>
      <c r="G5952">
        <v>1</v>
      </c>
      <c r="H5952" t="s">
        <v>4587</v>
      </c>
      <c r="I5952">
        <v>2.26976E-3</v>
      </c>
      <c r="J5952">
        <v>2.26976E-3</v>
      </c>
    </row>
    <row r="5953" spans="1:10">
      <c r="A5953" t="s">
        <v>5330</v>
      </c>
      <c r="B5953">
        <v>155</v>
      </c>
      <c r="C5953" t="s">
        <v>5331</v>
      </c>
      <c r="E5953" t="s">
        <v>5332</v>
      </c>
      <c r="F5953" t="s">
        <v>107857</v>
      </c>
      <c r="G5953">
        <v>7</v>
      </c>
      <c r="H5953" t="s">
        <v>5331</v>
      </c>
      <c r="I5953" t="s">
        <v>120555</v>
      </c>
      <c r="J5953">
        <v>4.7244099999999997E-2</v>
      </c>
    </row>
    <row r="5954" spans="1:10">
      <c r="A5954" t="s">
        <v>98981</v>
      </c>
      <c r="B5954">
        <v>25</v>
      </c>
      <c r="C5954" t="s">
        <v>98982</v>
      </c>
      <c r="E5954" t="s">
        <v>98983</v>
      </c>
      <c r="F5954" t="s">
        <v>98984</v>
      </c>
      <c r="G5954">
        <v>2</v>
      </c>
      <c r="H5954" t="s">
        <v>98982</v>
      </c>
      <c r="I5954" t="s">
        <v>120556</v>
      </c>
      <c r="J5954">
        <v>3.3372200000000001E-3</v>
      </c>
    </row>
    <row r="5955" spans="1:10">
      <c r="A5955" t="s">
        <v>3110</v>
      </c>
      <c r="B5955">
        <v>72</v>
      </c>
      <c r="C5955" t="s">
        <v>3111</v>
      </c>
      <c r="E5955" t="s">
        <v>3112</v>
      </c>
      <c r="F5955" t="s">
        <v>107326</v>
      </c>
      <c r="G5955">
        <v>4</v>
      </c>
      <c r="H5955" t="s">
        <v>3111</v>
      </c>
      <c r="I5955" t="s">
        <v>120557</v>
      </c>
      <c r="J5955">
        <v>3.3081474999999999E-2</v>
      </c>
    </row>
    <row r="5956" spans="1:10">
      <c r="A5956" t="s">
        <v>15645</v>
      </c>
      <c r="B5956">
        <v>164</v>
      </c>
      <c r="C5956" t="s">
        <v>15646</v>
      </c>
      <c r="E5956" t="s">
        <v>15647</v>
      </c>
      <c r="F5956" t="s">
        <v>120558</v>
      </c>
      <c r="G5956">
        <v>2</v>
      </c>
      <c r="H5956" t="s">
        <v>15646</v>
      </c>
      <c r="I5956" t="s">
        <v>120559</v>
      </c>
      <c r="J5956">
        <v>0.101051075</v>
      </c>
    </row>
    <row r="5957" spans="1:10">
      <c r="A5957" t="s">
        <v>16800</v>
      </c>
      <c r="B5957">
        <v>11</v>
      </c>
      <c r="C5957" t="s">
        <v>16801</v>
      </c>
      <c r="E5957" t="s">
        <v>16802</v>
      </c>
      <c r="F5957" t="s">
        <v>120560</v>
      </c>
      <c r="G5957">
        <v>1</v>
      </c>
      <c r="H5957" t="s">
        <v>16801</v>
      </c>
      <c r="I5957">
        <v>2.2795799999999998E-3</v>
      </c>
      <c r="J5957">
        <v>2.2795799999999998E-3</v>
      </c>
    </row>
    <row r="5958" spans="1:10">
      <c r="A5958" t="s">
        <v>185</v>
      </c>
      <c r="B5958">
        <v>574</v>
      </c>
      <c r="C5958" t="s">
        <v>186</v>
      </c>
      <c r="E5958" t="s">
        <v>187</v>
      </c>
      <c r="F5958" t="s">
        <v>97328</v>
      </c>
      <c r="G5958">
        <v>1</v>
      </c>
      <c r="H5958" t="s">
        <v>186</v>
      </c>
      <c r="I5958">
        <v>2.2814699999999999E-3</v>
      </c>
      <c r="J5958">
        <v>2.2814699999999999E-3</v>
      </c>
    </row>
    <row r="5959" spans="1:10">
      <c r="A5959" t="s">
        <v>291</v>
      </c>
      <c r="B5959">
        <v>566</v>
      </c>
      <c r="C5959" t="s">
        <v>292</v>
      </c>
      <c r="E5959" t="s">
        <v>293</v>
      </c>
      <c r="F5959" t="s">
        <v>97328</v>
      </c>
      <c r="G5959">
        <v>1</v>
      </c>
      <c r="H5959" t="s">
        <v>292</v>
      </c>
      <c r="I5959">
        <v>2.2814699999999999E-3</v>
      </c>
      <c r="J5959">
        <v>2.2814699999999999E-3</v>
      </c>
    </row>
    <row r="5960" spans="1:10">
      <c r="A5960" t="s">
        <v>38923</v>
      </c>
      <c r="B5960">
        <v>387</v>
      </c>
      <c r="C5960" t="s">
        <v>38924</v>
      </c>
      <c r="E5960" t="s">
        <v>38925</v>
      </c>
      <c r="F5960" t="s">
        <v>120561</v>
      </c>
      <c r="G5960">
        <v>1</v>
      </c>
      <c r="H5960" t="s">
        <v>38924</v>
      </c>
      <c r="I5960">
        <v>2.28466E-3</v>
      </c>
      <c r="J5960">
        <v>2.28466E-3</v>
      </c>
    </row>
    <row r="5961" spans="1:10">
      <c r="A5961" t="s">
        <v>26494</v>
      </c>
      <c r="B5961">
        <v>128</v>
      </c>
      <c r="C5961" t="s">
        <v>26495</v>
      </c>
      <c r="D5961" t="s">
        <v>120562</v>
      </c>
      <c r="E5961" t="s">
        <v>26497</v>
      </c>
      <c r="F5961" t="s">
        <v>120563</v>
      </c>
      <c r="G5961">
        <v>1</v>
      </c>
      <c r="H5961" t="s">
        <v>26495</v>
      </c>
      <c r="I5961">
        <v>2.28525E-3</v>
      </c>
      <c r="J5961">
        <v>2.28525E-3</v>
      </c>
    </row>
    <row r="5962" spans="1:10">
      <c r="A5962" t="s">
        <v>3995</v>
      </c>
      <c r="B5962">
        <v>116</v>
      </c>
      <c r="C5962" t="s">
        <v>3996</v>
      </c>
      <c r="E5962" t="s">
        <v>3997</v>
      </c>
      <c r="F5962" t="s">
        <v>120564</v>
      </c>
      <c r="G5962">
        <v>3</v>
      </c>
      <c r="H5962" t="s">
        <v>3996</v>
      </c>
      <c r="I5962" t="s">
        <v>120565</v>
      </c>
      <c r="J5962">
        <v>2.5022E-3</v>
      </c>
    </row>
    <row r="5963" spans="1:10">
      <c r="A5963" t="s">
        <v>4317</v>
      </c>
      <c r="B5963">
        <v>112</v>
      </c>
      <c r="C5963" t="s">
        <v>4318</v>
      </c>
      <c r="E5963" t="s">
        <v>4319</v>
      </c>
      <c r="F5963" t="s">
        <v>106771</v>
      </c>
      <c r="G5963">
        <v>3</v>
      </c>
      <c r="H5963" t="s">
        <v>4318</v>
      </c>
      <c r="I5963" t="s">
        <v>120566</v>
      </c>
      <c r="J5963">
        <v>7.8571700000000001E-3</v>
      </c>
    </row>
    <row r="5964" spans="1:10">
      <c r="A5964" t="s">
        <v>4497</v>
      </c>
      <c r="B5964">
        <v>257</v>
      </c>
      <c r="C5964" t="s">
        <v>4498</v>
      </c>
      <c r="E5964" t="s">
        <v>4499</v>
      </c>
      <c r="F5964" t="s">
        <v>108704</v>
      </c>
      <c r="G5964">
        <v>3</v>
      </c>
      <c r="H5964" t="s">
        <v>4498</v>
      </c>
      <c r="I5964" t="s">
        <v>120567</v>
      </c>
      <c r="J5964">
        <v>9.8443000000000003E-3</v>
      </c>
    </row>
    <row r="5965" spans="1:10">
      <c r="A5965" t="s">
        <v>12188</v>
      </c>
      <c r="B5965">
        <v>195</v>
      </c>
      <c r="C5965" t="s">
        <v>12189</v>
      </c>
      <c r="E5965" t="s">
        <v>12190</v>
      </c>
      <c r="F5965" t="s">
        <v>120568</v>
      </c>
      <c r="G5965">
        <v>1</v>
      </c>
      <c r="H5965" t="s">
        <v>12189</v>
      </c>
      <c r="I5965">
        <v>2.28772E-3</v>
      </c>
      <c r="J5965">
        <v>2.28772E-3</v>
      </c>
    </row>
    <row r="5966" spans="1:10">
      <c r="A5966" t="s">
        <v>2168</v>
      </c>
      <c r="B5966">
        <v>123</v>
      </c>
      <c r="C5966" t="s">
        <v>2169</v>
      </c>
      <c r="E5966" t="s">
        <v>2170</v>
      </c>
      <c r="F5966" t="s">
        <v>120569</v>
      </c>
      <c r="G5966">
        <v>1</v>
      </c>
      <c r="H5966" t="s">
        <v>2169</v>
      </c>
      <c r="I5966">
        <v>2.2887699999999999E-3</v>
      </c>
      <c r="J5966">
        <v>2.2887699999999999E-3</v>
      </c>
    </row>
    <row r="5967" spans="1:10">
      <c r="A5967" t="s">
        <v>18537</v>
      </c>
      <c r="B5967">
        <v>77</v>
      </c>
      <c r="C5967" t="s">
        <v>18538</v>
      </c>
      <c r="E5967" t="s">
        <v>18539</v>
      </c>
      <c r="F5967" t="s">
        <v>107597</v>
      </c>
      <c r="G5967">
        <v>1</v>
      </c>
      <c r="H5967" t="s">
        <v>18538</v>
      </c>
      <c r="I5967">
        <v>2.2908500000000001E-3</v>
      </c>
      <c r="J5967">
        <v>2.2908500000000001E-3</v>
      </c>
    </row>
    <row r="5968" spans="1:10">
      <c r="A5968" t="s">
        <v>2063</v>
      </c>
      <c r="B5968">
        <v>10</v>
      </c>
      <c r="C5968" t="s">
        <v>2064</v>
      </c>
      <c r="E5968" t="s">
        <v>2065</v>
      </c>
      <c r="F5968" t="s">
        <v>99291</v>
      </c>
      <c r="G5968">
        <v>2</v>
      </c>
      <c r="H5968" t="s">
        <v>2064</v>
      </c>
      <c r="I5968" t="s">
        <v>120570</v>
      </c>
      <c r="J5968">
        <v>3.45613E-3</v>
      </c>
    </row>
    <row r="5969" spans="1:10">
      <c r="A5969" t="s">
        <v>22568</v>
      </c>
      <c r="B5969">
        <v>36</v>
      </c>
      <c r="C5969" t="s">
        <v>22569</v>
      </c>
      <c r="E5969" t="s">
        <v>22570</v>
      </c>
      <c r="F5969" t="s">
        <v>120571</v>
      </c>
      <c r="G5969">
        <v>1</v>
      </c>
      <c r="H5969" t="s">
        <v>22569</v>
      </c>
      <c r="I5969">
        <v>2.2932500000000001E-3</v>
      </c>
      <c r="J5969">
        <v>2.2932500000000001E-3</v>
      </c>
    </row>
    <row r="5970" spans="1:10">
      <c r="A5970" t="s">
        <v>98850</v>
      </c>
      <c r="B5970">
        <v>794</v>
      </c>
      <c r="C5970" t="s">
        <v>98851</v>
      </c>
      <c r="E5970" t="s">
        <v>98852</v>
      </c>
      <c r="F5970" t="s">
        <v>98853</v>
      </c>
      <c r="G5970">
        <v>1</v>
      </c>
      <c r="H5970" t="s">
        <v>98851</v>
      </c>
      <c r="I5970">
        <v>2.2942100000000001E-3</v>
      </c>
      <c r="J5970">
        <v>2.2942100000000001E-3</v>
      </c>
    </row>
    <row r="5971" spans="1:10">
      <c r="A5971" t="s">
        <v>7908</v>
      </c>
      <c r="B5971">
        <v>176</v>
      </c>
      <c r="C5971" t="s">
        <v>7909</v>
      </c>
      <c r="E5971" t="s">
        <v>7910</v>
      </c>
      <c r="F5971" t="s">
        <v>120572</v>
      </c>
      <c r="G5971">
        <v>1</v>
      </c>
      <c r="H5971" t="s">
        <v>7909</v>
      </c>
      <c r="I5971">
        <v>2.2946899999999998E-3</v>
      </c>
      <c r="J5971">
        <v>2.2946899999999998E-3</v>
      </c>
    </row>
    <row r="5972" spans="1:10">
      <c r="A5972" t="s">
        <v>8453</v>
      </c>
      <c r="B5972">
        <v>775</v>
      </c>
      <c r="C5972" t="s">
        <v>8454</v>
      </c>
      <c r="E5972" t="s">
        <v>8455</v>
      </c>
      <c r="F5972" t="s">
        <v>120573</v>
      </c>
      <c r="G5972">
        <v>1</v>
      </c>
      <c r="H5972" t="s">
        <v>8454</v>
      </c>
      <c r="I5972">
        <v>2.2951E-3</v>
      </c>
      <c r="J5972">
        <v>2.2951E-3</v>
      </c>
    </row>
    <row r="5973" spans="1:10">
      <c r="A5973" t="s">
        <v>2196</v>
      </c>
      <c r="B5973">
        <v>446</v>
      </c>
      <c r="C5973" t="s">
        <v>2197</v>
      </c>
      <c r="E5973" t="s">
        <v>2198</v>
      </c>
      <c r="F5973" t="s">
        <v>120574</v>
      </c>
      <c r="G5973">
        <v>3</v>
      </c>
      <c r="H5973" t="s">
        <v>2197</v>
      </c>
      <c r="I5973" t="s">
        <v>120575</v>
      </c>
      <c r="J5973">
        <v>3.2383700000000001E-2</v>
      </c>
    </row>
    <row r="5974" spans="1:10">
      <c r="A5974" t="s">
        <v>4206</v>
      </c>
      <c r="B5974">
        <v>244</v>
      </c>
      <c r="C5974" t="s">
        <v>4207</v>
      </c>
      <c r="E5974" t="s">
        <v>4208</v>
      </c>
      <c r="F5974" t="s">
        <v>120576</v>
      </c>
      <c r="G5974">
        <v>2</v>
      </c>
      <c r="H5974" t="s">
        <v>4207</v>
      </c>
      <c r="I5974" t="s">
        <v>120577</v>
      </c>
      <c r="J5974">
        <v>5.8263179999999998E-2</v>
      </c>
    </row>
    <row r="5975" spans="1:10">
      <c r="A5975" t="s">
        <v>22585</v>
      </c>
      <c r="B5975">
        <v>1647</v>
      </c>
      <c r="C5975" t="s">
        <v>22586</v>
      </c>
      <c r="E5975" t="s">
        <v>22587</v>
      </c>
      <c r="F5975" t="s">
        <v>120578</v>
      </c>
      <c r="G5975">
        <v>1</v>
      </c>
      <c r="H5975" t="s">
        <v>22586</v>
      </c>
      <c r="I5975">
        <v>2.2979900000000002E-3</v>
      </c>
      <c r="J5975">
        <v>2.2979900000000002E-3</v>
      </c>
    </row>
    <row r="5976" spans="1:10">
      <c r="A5976" t="s">
        <v>1499</v>
      </c>
      <c r="B5976">
        <v>198</v>
      </c>
      <c r="C5976" t="s">
        <v>1500</v>
      </c>
      <c r="E5976" t="s">
        <v>1501</v>
      </c>
      <c r="F5976" t="s">
        <v>108155</v>
      </c>
      <c r="G5976">
        <v>5</v>
      </c>
      <c r="H5976" t="s">
        <v>1500</v>
      </c>
      <c r="I5976" t="s">
        <v>120579</v>
      </c>
      <c r="J5976">
        <v>0.125804</v>
      </c>
    </row>
    <row r="5977" spans="1:10">
      <c r="A5977" t="s">
        <v>31831</v>
      </c>
      <c r="B5977">
        <v>882</v>
      </c>
      <c r="C5977" t="s">
        <v>31832</v>
      </c>
      <c r="E5977" t="s">
        <v>31833</v>
      </c>
      <c r="F5977" t="s">
        <v>111343</v>
      </c>
      <c r="G5977">
        <v>1</v>
      </c>
      <c r="H5977" t="s">
        <v>31832</v>
      </c>
      <c r="I5977">
        <v>2.30598E-3</v>
      </c>
      <c r="J5977">
        <v>2.30598E-3</v>
      </c>
    </row>
    <row r="5978" spans="1:10">
      <c r="A5978" t="s">
        <v>384</v>
      </c>
      <c r="B5978">
        <v>290</v>
      </c>
      <c r="C5978" t="s">
        <v>385</v>
      </c>
      <c r="D5978" t="s">
        <v>120580</v>
      </c>
      <c r="E5978" t="s">
        <v>387</v>
      </c>
      <c r="F5978" t="s">
        <v>120581</v>
      </c>
      <c r="G5978">
        <v>1</v>
      </c>
      <c r="H5978" t="s">
        <v>385</v>
      </c>
      <c r="I5978">
        <v>2.3074100000000002E-3</v>
      </c>
      <c r="J5978">
        <v>2.3074100000000002E-3</v>
      </c>
    </row>
    <row r="5979" spans="1:10">
      <c r="A5979" t="s">
        <v>5295</v>
      </c>
      <c r="B5979">
        <v>274</v>
      </c>
      <c r="C5979" t="s">
        <v>5296</v>
      </c>
      <c r="E5979" t="s">
        <v>5297</v>
      </c>
      <c r="F5979" t="s">
        <v>103522</v>
      </c>
      <c r="G5979">
        <v>1</v>
      </c>
      <c r="H5979" t="s">
        <v>5296</v>
      </c>
      <c r="I5979">
        <v>2.30796E-3</v>
      </c>
      <c r="J5979">
        <v>2.30796E-3</v>
      </c>
    </row>
    <row r="5980" spans="1:10">
      <c r="A5980" t="s">
        <v>1672</v>
      </c>
      <c r="B5980">
        <v>284</v>
      </c>
      <c r="C5980" t="s">
        <v>1673</v>
      </c>
      <c r="E5980" t="s">
        <v>1674</v>
      </c>
      <c r="F5980" t="s">
        <v>101887</v>
      </c>
      <c r="G5980">
        <v>1</v>
      </c>
      <c r="H5980" t="s">
        <v>1673</v>
      </c>
      <c r="I5980">
        <v>2.3080100000000001E-3</v>
      </c>
      <c r="J5980">
        <v>2.3080100000000001E-3</v>
      </c>
    </row>
    <row r="5981" spans="1:10">
      <c r="A5981" t="s">
        <v>3576</v>
      </c>
      <c r="B5981">
        <v>384</v>
      </c>
      <c r="C5981" t="s">
        <v>3577</v>
      </c>
      <c r="E5981" t="s">
        <v>3578</v>
      </c>
      <c r="F5981" t="s">
        <v>102256</v>
      </c>
      <c r="G5981">
        <v>1</v>
      </c>
      <c r="H5981" t="s">
        <v>3577</v>
      </c>
      <c r="I5981">
        <v>2.3080800000000001E-3</v>
      </c>
      <c r="J5981">
        <v>2.3080800000000001E-3</v>
      </c>
    </row>
    <row r="5982" spans="1:10">
      <c r="A5982" t="s">
        <v>17540</v>
      </c>
      <c r="B5982">
        <v>361</v>
      </c>
      <c r="C5982" t="s">
        <v>17541</v>
      </c>
      <c r="E5982" t="s">
        <v>17542</v>
      </c>
      <c r="F5982" t="s">
        <v>109897</v>
      </c>
      <c r="G5982">
        <v>3</v>
      </c>
      <c r="H5982" t="s">
        <v>17541</v>
      </c>
      <c r="I5982" t="s">
        <v>120582</v>
      </c>
      <c r="J5982">
        <v>3.3523400000000001E-3</v>
      </c>
    </row>
    <row r="5983" spans="1:10">
      <c r="A5983" t="s">
        <v>57472</v>
      </c>
      <c r="B5983">
        <v>415</v>
      </c>
      <c r="C5983" t="s">
        <v>57473</v>
      </c>
      <c r="E5983" t="s">
        <v>57474</v>
      </c>
      <c r="F5983" t="s">
        <v>120583</v>
      </c>
      <c r="G5983">
        <v>1</v>
      </c>
      <c r="H5983" t="s">
        <v>57473</v>
      </c>
      <c r="I5983">
        <v>2.31446E-3</v>
      </c>
      <c r="J5983">
        <v>2.31446E-3</v>
      </c>
    </row>
    <row r="5984" spans="1:10">
      <c r="A5984" t="s">
        <v>4580</v>
      </c>
      <c r="B5984">
        <v>76</v>
      </c>
      <c r="C5984" t="s">
        <v>4581</v>
      </c>
      <c r="E5984" t="s">
        <v>4582</v>
      </c>
      <c r="F5984" t="s">
        <v>112874</v>
      </c>
      <c r="G5984">
        <v>2</v>
      </c>
      <c r="H5984" t="s">
        <v>4581</v>
      </c>
      <c r="I5984" t="s">
        <v>120584</v>
      </c>
      <c r="J5984">
        <v>1.5721699999999901E-2</v>
      </c>
    </row>
    <row r="5985" spans="1:10">
      <c r="A5985" t="s">
        <v>6983</v>
      </c>
      <c r="B5985">
        <v>858</v>
      </c>
      <c r="C5985" t="s">
        <v>6984</v>
      </c>
      <c r="E5985" t="s">
        <v>6985</v>
      </c>
      <c r="F5985" t="s">
        <v>107953</v>
      </c>
      <c r="G5985">
        <v>1</v>
      </c>
      <c r="H5985" t="s">
        <v>6984</v>
      </c>
      <c r="I5985">
        <v>2.3153599999999998E-3</v>
      </c>
      <c r="J5985">
        <v>2.3153599999999998E-3</v>
      </c>
    </row>
    <row r="5986" spans="1:10">
      <c r="A5986" t="s">
        <v>116</v>
      </c>
      <c r="B5986">
        <v>178</v>
      </c>
      <c r="C5986" t="s">
        <v>117</v>
      </c>
      <c r="E5986" t="s">
        <v>118</v>
      </c>
      <c r="F5986" t="s">
        <v>102366</v>
      </c>
      <c r="G5986">
        <v>4</v>
      </c>
      <c r="H5986" t="s">
        <v>117</v>
      </c>
      <c r="I5986" t="s">
        <v>120585</v>
      </c>
      <c r="J5986">
        <v>4.9843199999999997E-2</v>
      </c>
    </row>
    <row r="5987" spans="1:10">
      <c r="A5987" t="s">
        <v>7136</v>
      </c>
      <c r="B5987">
        <v>295</v>
      </c>
      <c r="C5987" t="s">
        <v>7137</v>
      </c>
      <c r="E5987" t="s">
        <v>7138</v>
      </c>
      <c r="F5987" t="s">
        <v>112036</v>
      </c>
      <c r="G5987">
        <v>1</v>
      </c>
      <c r="H5987" t="s">
        <v>7137</v>
      </c>
      <c r="I5987">
        <v>2.3169599999999999E-3</v>
      </c>
      <c r="J5987">
        <v>2.3169599999999999E-3</v>
      </c>
    </row>
    <row r="5988" spans="1:10">
      <c r="A5988" t="s">
        <v>23351</v>
      </c>
      <c r="B5988">
        <v>725</v>
      </c>
      <c r="C5988" t="s">
        <v>23352</v>
      </c>
      <c r="E5988" t="s">
        <v>23353</v>
      </c>
      <c r="F5988" t="s">
        <v>120586</v>
      </c>
      <c r="G5988">
        <v>2</v>
      </c>
      <c r="H5988" t="s">
        <v>23352</v>
      </c>
      <c r="I5988" t="s">
        <v>120587</v>
      </c>
      <c r="J5988">
        <v>2.7992999999999998E-3</v>
      </c>
    </row>
    <row r="5989" spans="1:10">
      <c r="A5989" t="s">
        <v>54301</v>
      </c>
      <c r="B5989">
        <v>1403</v>
      </c>
      <c r="C5989" t="s">
        <v>54302</v>
      </c>
      <c r="E5989" t="s">
        <v>54303</v>
      </c>
      <c r="F5989" t="s">
        <v>101978</v>
      </c>
      <c r="G5989">
        <v>1</v>
      </c>
      <c r="H5989" t="s">
        <v>54302</v>
      </c>
      <c r="I5989">
        <v>2.3201099999999998E-3</v>
      </c>
      <c r="J5989">
        <v>2.3201099999999998E-3</v>
      </c>
    </row>
    <row r="5990" spans="1:10">
      <c r="A5990" t="s">
        <v>75322</v>
      </c>
      <c r="B5990">
        <v>161</v>
      </c>
      <c r="C5990" t="s">
        <v>75323</v>
      </c>
      <c r="E5990" t="s">
        <v>75324</v>
      </c>
      <c r="F5990" t="s">
        <v>120588</v>
      </c>
      <c r="G5990">
        <v>2</v>
      </c>
      <c r="H5990" t="s">
        <v>75323</v>
      </c>
      <c r="I5990" t="s">
        <v>120589</v>
      </c>
      <c r="J5990">
        <v>4.4261759999999997E-2</v>
      </c>
    </row>
    <row r="5991" spans="1:10">
      <c r="A5991" t="s">
        <v>24457</v>
      </c>
      <c r="B5991">
        <v>5429</v>
      </c>
      <c r="C5991" t="s">
        <v>24458</v>
      </c>
      <c r="E5991" t="s">
        <v>24459</v>
      </c>
      <c r="F5991" t="s">
        <v>103161</v>
      </c>
      <c r="G5991">
        <v>1</v>
      </c>
      <c r="H5991" t="s">
        <v>24458</v>
      </c>
      <c r="I5991">
        <v>2.3261800000000002E-3</v>
      </c>
      <c r="J5991">
        <v>2.3261800000000002E-3</v>
      </c>
    </row>
    <row r="5992" spans="1:10">
      <c r="A5992" t="s">
        <v>28833</v>
      </c>
      <c r="B5992">
        <v>5381</v>
      </c>
      <c r="C5992" t="s">
        <v>28834</v>
      </c>
      <c r="E5992" t="s">
        <v>28835</v>
      </c>
      <c r="F5992" t="s">
        <v>103161</v>
      </c>
      <c r="G5992">
        <v>1</v>
      </c>
      <c r="H5992" t="s">
        <v>28834</v>
      </c>
      <c r="I5992">
        <v>2.3261800000000002E-3</v>
      </c>
      <c r="J5992">
        <v>2.3261800000000002E-3</v>
      </c>
    </row>
    <row r="5993" spans="1:10">
      <c r="A5993" t="s">
        <v>4736</v>
      </c>
      <c r="B5993">
        <v>390</v>
      </c>
      <c r="C5993" t="s">
        <v>4737</v>
      </c>
      <c r="E5993" t="s">
        <v>4738</v>
      </c>
      <c r="F5993" t="s">
        <v>120590</v>
      </c>
      <c r="G5993">
        <v>2</v>
      </c>
      <c r="H5993" t="s">
        <v>4737</v>
      </c>
      <c r="I5993" t="s">
        <v>120591</v>
      </c>
      <c r="J5993">
        <v>9.2369124999999996E-2</v>
      </c>
    </row>
    <row r="5994" spans="1:10">
      <c r="A5994" t="s">
        <v>10528</v>
      </c>
      <c r="B5994">
        <v>442</v>
      </c>
      <c r="C5994" t="s">
        <v>10529</v>
      </c>
      <c r="E5994" t="s">
        <v>10530</v>
      </c>
      <c r="F5994" t="s">
        <v>120592</v>
      </c>
      <c r="G5994">
        <v>1</v>
      </c>
      <c r="H5994" t="s">
        <v>10529</v>
      </c>
      <c r="I5994">
        <v>2.32687E-3</v>
      </c>
      <c r="J5994">
        <v>2.32687E-3</v>
      </c>
    </row>
    <row r="5995" spans="1:10">
      <c r="A5995" t="s">
        <v>39098</v>
      </c>
      <c r="B5995">
        <v>842</v>
      </c>
      <c r="C5995" t="s">
        <v>39099</v>
      </c>
      <c r="E5995" t="s">
        <v>39100</v>
      </c>
      <c r="F5995" t="s">
        <v>120593</v>
      </c>
      <c r="G5995">
        <v>1</v>
      </c>
      <c r="H5995" t="s">
        <v>39099</v>
      </c>
      <c r="I5995">
        <v>2.3292400000000002E-3</v>
      </c>
      <c r="J5995">
        <v>2.3292400000000002E-3</v>
      </c>
    </row>
    <row r="5996" spans="1:10">
      <c r="A5996" t="s">
        <v>2818</v>
      </c>
      <c r="B5996">
        <v>2040</v>
      </c>
      <c r="C5996" t="s">
        <v>2819</v>
      </c>
      <c r="E5996" t="s">
        <v>2820</v>
      </c>
      <c r="F5996" t="s">
        <v>107336</v>
      </c>
      <c r="G5996">
        <v>1</v>
      </c>
      <c r="H5996" t="s">
        <v>2819</v>
      </c>
      <c r="I5996">
        <v>2.3327500000000002E-3</v>
      </c>
      <c r="J5996">
        <v>2.3327500000000002E-3</v>
      </c>
    </row>
    <row r="5997" spans="1:10">
      <c r="A5997" t="s">
        <v>120594</v>
      </c>
      <c r="B5997">
        <v>48</v>
      </c>
      <c r="C5997" t="s">
        <v>120595</v>
      </c>
      <c r="E5997" t="s">
        <v>120596</v>
      </c>
      <c r="F5997" t="s">
        <v>120597</v>
      </c>
      <c r="G5997">
        <v>1</v>
      </c>
      <c r="H5997" t="s">
        <v>120595</v>
      </c>
      <c r="I5997">
        <v>2.3337100000000001E-3</v>
      </c>
      <c r="J5997">
        <v>2.3337100000000001E-3</v>
      </c>
    </row>
    <row r="5998" spans="1:10">
      <c r="A5998" t="s">
        <v>22013</v>
      </c>
      <c r="B5998">
        <v>889</v>
      </c>
      <c r="C5998" t="s">
        <v>22014</v>
      </c>
      <c r="E5998" t="s">
        <v>22015</v>
      </c>
      <c r="F5998" t="s">
        <v>120598</v>
      </c>
      <c r="G5998">
        <v>3</v>
      </c>
      <c r="H5998" t="s">
        <v>22014</v>
      </c>
      <c r="I5998" t="s">
        <v>120599</v>
      </c>
      <c r="J5998">
        <v>3.4635199999999999E-3</v>
      </c>
    </row>
    <row r="5999" spans="1:10">
      <c r="A5999" t="s">
        <v>22018</v>
      </c>
      <c r="B5999">
        <v>842</v>
      </c>
      <c r="C5999" t="s">
        <v>22019</v>
      </c>
      <c r="E5999" t="s">
        <v>22020</v>
      </c>
      <c r="F5999" t="s">
        <v>120598</v>
      </c>
      <c r="G5999">
        <v>3</v>
      </c>
      <c r="H5999" t="s">
        <v>22019</v>
      </c>
      <c r="I5999" t="s">
        <v>120599</v>
      </c>
      <c r="J5999">
        <v>3.4635199999999999E-3</v>
      </c>
    </row>
    <row r="6000" spans="1:10">
      <c r="A6000" t="s">
        <v>4287</v>
      </c>
      <c r="B6000">
        <v>294</v>
      </c>
      <c r="C6000" t="s">
        <v>4288</v>
      </c>
      <c r="E6000" t="s">
        <v>4289</v>
      </c>
      <c r="F6000" t="s">
        <v>112370</v>
      </c>
      <c r="G6000">
        <v>1</v>
      </c>
      <c r="H6000" t="s">
        <v>4288</v>
      </c>
      <c r="I6000">
        <v>2.3348000000000002E-3</v>
      </c>
      <c r="J6000">
        <v>2.3348000000000002E-3</v>
      </c>
    </row>
    <row r="6001" spans="1:10">
      <c r="A6001" t="s">
        <v>2158</v>
      </c>
      <c r="B6001">
        <v>108</v>
      </c>
      <c r="C6001" t="s">
        <v>2159</v>
      </c>
      <c r="E6001" t="s">
        <v>2160</v>
      </c>
      <c r="F6001" t="s">
        <v>113034</v>
      </c>
      <c r="G6001">
        <v>3</v>
      </c>
      <c r="H6001" t="s">
        <v>2159</v>
      </c>
      <c r="I6001" t="s">
        <v>120600</v>
      </c>
      <c r="J6001">
        <v>1.46576E-2</v>
      </c>
    </row>
    <row r="6002" spans="1:10">
      <c r="A6002" t="s">
        <v>4560</v>
      </c>
      <c r="B6002">
        <v>305</v>
      </c>
      <c r="C6002" t="s">
        <v>4561</v>
      </c>
      <c r="E6002" t="s">
        <v>4562</v>
      </c>
      <c r="F6002" t="s">
        <v>120601</v>
      </c>
      <c r="G6002">
        <v>2</v>
      </c>
      <c r="H6002" t="s">
        <v>4561</v>
      </c>
      <c r="I6002" t="s">
        <v>120602</v>
      </c>
      <c r="J6002">
        <v>1.0172465E-2</v>
      </c>
    </row>
    <row r="6003" spans="1:10">
      <c r="A6003" t="s">
        <v>54</v>
      </c>
      <c r="B6003">
        <v>845</v>
      </c>
      <c r="C6003" t="s">
        <v>55</v>
      </c>
      <c r="E6003" t="s">
        <v>56</v>
      </c>
      <c r="F6003" t="s">
        <v>120603</v>
      </c>
      <c r="G6003">
        <v>4</v>
      </c>
      <c r="H6003" t="s">
        <v>55</v>
      </c>
      <c r="I6003" t="s">
        <v>120604</v>
      </c>
      <c r="J6003">
        <v>2.141931E-2</v>
      </c>
    </row>
    <row r="6004" spans="1:10">
      <c r="A6004" t="s">
        <v>4247</v>
      </c>
      <c r="B6004">
        <v>433</v>
      </c>
      <c r="C6004" t="s">
        <v>4248</v>
      </c>
      <c r="E6004" t="s">
        <v>4249</v>
      </c>
      <c r="F6004" t="s">
        <v>120605</v>
      </c>
      <c r="G6004">
        <v>1</v>
      </c>
      <c r="H6004" t="s">
        <v>4248</v>
      </c>
      <c r="I6004">
        <v>2.33965E-3</v>
      </c>
      <c r="J6004">
        <v>2.33965E-3</v>
      </c>
    </row>
    <row r="6005" spans="1:10">
      <c r="A6005" t="s">
        <v>2158</v>
      </c>
      <c r="B6005">
        <v>270</v>
      </c>
      <c r="C6005" t="s">
        <v>2159</v>
      </c>
      <c r="E6005" t="s">
        <v>2160</v>
      </c>
      <c r="F6005" t="s">
        <v>102620</v>
      </c>
      <c r="G6005">
        <v>5</v>
      </c>
      <c r="H6005" t="s">
        <v>2159</v>
      </c>
      <c r="I6005" t="s">
        <v>120606</v>
      </c>
      <c r="J6005">
        <v>6.7433700000000003E-3</v>
      </c>
    </row>
    <row r="6006" spans="1:10">
      <c r="A6006" t="s">
        <v>120607</v>
      </c>
      <c r="B6006">
        <v>138</v>
      </c>
      <c r="C6006" t="s">
        <v>120608</v>
      </c>
      <c r="E6006" t="s">
        <v>120609</v>
      </c>
      <c r="F6006" t="s">
        <v>120610</v>
      </c>
      <c r="G6006">
        <v>3</v>
      </c>
      <c r="H6006" t="s">
        <v>120608</v>
      </c>
      <c r="I6006" t="s">
        <v>120611</v>
      </c>
      <c r="J6006">
        <v>1.21814E-2</v>
      </c>
    </row>
    <row r="6007" spans="1:10">
      <c r="A6007" t="s">
        <v>19499</v>
      </c>
      <c r="B6007">
        <v>297</v>
      </c>
      <c r="C6007" t="s">
        <v>19500</v>
      </c>
      <c r="E6007" t="s">
        <v>19501</v>
      </c>
      <c r="F6007" t="s">
        <v>120610</v>
      </c>
      <c r="G6007">
        <v>3</v>
      </c>
      <c r="H6007" t="s">
        <v>19500</v>
      </c>
      <c r="I6007" t="s">
        <v>120611</v>
      </c>
      <c r="J6007">
        <v>1.21814E-2</v>
      </c>
    </row>
    <row r="6008" spans="1:10">
      <c r="A6008" t="s">
        <v>1377</v>
      </c>
      <c r="B6008">
        <v>400</v>
      </c>
      <c r="C6008" t="s">
        <v>1378</v>
      </c>
      <c r="E6008" t="s">
        <v>1379</v>
      </c>
      <c r="F6008" t="s">
        <v>110405</v>
      </c>
      <c r="G6008">
        <v>4</v>
      </c>
      <c r="H6008" t="s">
        <v>1378</v>
      </c>
      <c r="I6008" t="s">
        <v>120612</v>
      </c>
      <c r="J6008">
        <v>0.17434751000000001</v>
      </c>
    </row>
    <row r="6009" spans="1:10">
      <c r="A6009" t="s">
        <v>23394</v>
      </c>
      <c r="B6009">
        <v>309</v>
      </c>
      <c r="C6009" t="s">
        <v>23395</v>
      </c>
      <c r="E6009" t="s">
        <v>23396</v>
      </c>
      <c r="F6009" t="s">
        <v>110614</v>
      </c>
      <c r="G6009">
        <v>3</v>
      </c>
      <c r="H6009" t="s">
        <v>23395</v>
      </c>
      <c r="I6009" t="s">
        <v>120613</v>
      </c>
      <c r="J6009">
        <v>4.30832E-3</v>
      </c>
    </row>
    <row r="6010" spans="1:10">
      <c r="A6010" t="s">
        <v>22067</v>
      </c>
      <c r="B6010">
        <v>185</v>
      </c>
      <c r="C6010" t="s">
        <v>22068</v>
      </c>
      <c r="E6010" t="s">
        <v>22069</v>
      </c>
      <c r="F6010" t="s">
        <v>104104</v>
      </c>
      <c r="G6010">
        <v>4</v>
      </c>
      <c r="H6010" t="s">
        <v>22068</v>
      </c>
      <c r="I6010" t="s">
        <v>120614</v>
      </c>
      <c r="J6010">
        <v>6.6128599999999996E-2</v>
      </c>
    </row>
    <row r="6011" spans="1:10">
      <c r="A6011" t="s">
        <v>12684</v>
      </c>
      <c r="B6011">
        <v>991</v>
      </c>
      <c r="C6011" t="s">
        <v>12685</v>
      </c>
      <c r="E6011" t="s">
        <v>12687</v>
      </c>
      <c r="F6011" t="s">
        <v>102302</v>
      </c>
      <c r="G6011">
        <v>1</v>
      </c>
      <c r="H6011" t="s">
        <v>12685</v>
      </c>
      <c r="I6011">
        <v>2.3462000000000001E-3</v>
      </c>
      <c r="J6011">
        <v>2.3462000000000001E-3</v>
      </c>
    </row>
    <row r="6012" spans="1:10">
      <c r="A6012" t="s">
        <v>51366</v>
      </c>
      <c r="B6012">
        <v>319</v>
      </c>
      <c r="C6012" t="s">
        <v>51367</v>
      </c>
      <c r="E6012" t="s">
        <v>51368</v>
      </c>
      <c r="F6012" t="s">
        <v>120615</v>
      </c>
      <c r="G6012">
        <v>2</v>
      </c>
      <c r="H6012" t="s">
        <v>51367</v>
      </c>
      <c r="I6012" t="s">
        <v>120616</v>
      </c>
      <c r="J6012">
        <v>2.9880535E-2</v>
      </c>
    </row>
    <row r="6013" spans="1:10">
      <c r="A6013" t="s">
        <v>25556</v>
      </c>
      <c r="B6013">
        <v>2097</v>
      </c>
      <c r="C6013" t="s">
        <v>25557</v>
      </c>
      <c r="E6013" t="s">
        <v>25558</v>
      </c>
      <c r="F6013" t="s">
        <v>120617</v>
      </c>
      <c r="G6013">
        <v>1</v>
      </c>
      <c r="H6013" t="s">
        <v>25557</v>
      </c>
      <c r="I6013">
        <v>2.3475800000000002E-3</v>
      </c>
      <c r="J6013">
        <v>2.3475800000000002E-3</v>
      </c>
    </row>
    <row r="6014" spans="1:10">
      <c r="A6014" t="s">
        <v>78244</v>
      </c>
      <c r="B6014">
        <v>119</v>
      </c>
      <c r="C6014" t="s">
        <v>78245</v>
      </c>
      <c r="E6014" t="s">
        <v>78246</v>
      </c>
      <c r="F6014" t="s">
        <v>106784</v>
      </c>
      <c r="G6014">
        <v>3</v>
      </c>
      <c r="H6014" t="s">
        <v>78245</v>
      </c>
      <c r="I6014" t="s">
        <v>120618</v>
      </c>
      <c r="J6014">
        <v>4.16389E-2</v>
      </c>
    </row>
    <row r="6015" spans="1:10">
      <c r="A6015" t="s">
        <v>12149</v>
      </c>
      <c r="B6015">
        <v>81</v>
      </c>
      <c r="C6015" t="s">
        <v>12150</v>
      </c>
      <c r="E6015" t="s">
        <v>12151</v>
      </c>
      <c r="F6015" t="s">
        <v>99024</v>
      </c>
      <c r="G6015">
        <v>1</v>
      </c>
      <c r="H6015" t="s">
        <v>12150</v>
      </c>
      <c r="I6015">
        <v>2.3491699999999998E-3</v>
      </c>
      <c r="J6015">
        <v>2.3491699999999998E-3</v>
      </c>
    </row>
    <row r="6016" spans="1:10">
      <c r="A6016" t="s">
        <v>260</v>
      </c>
      <c r="B6016">
        <v>15</v>
      </c>
      <c r="C6016" t="s">
        <v>261</v>
      </c>
      <c r="E6016" t="s">
        <v>262</v>
      </c>
      <c r="F6016" t="s">
        <v>120619</v>
      </c>
      <c r="G6016">
        <v>8</v>
      </c>
      <c r="H6016" t="s">
        <v>261</v>
      </c>
      <c r="I6016" t="s">
        <v>120620</v>
      </c>
      <c r="J6016">
        <v>1.360425E-2</v>
      </c>
    </row>
    <row r="6017" spans="1:10">
      <c r="A6017" t="s">
        <v>2818</v>
      </c>
      <c r="B6017">
        <v>751</v>
      </c>
      <c r="C6017" t="s">
        <v>2819</v>
      </c>
      <c r="E6017" t="s">
        <v>2820</v>
      </c>
      <c r="F6017" t="s">
        <v>120621</v>
      </c>
      <c r="G6017">
        <v>3</v>
      </c>
      <c r="H6017" t="s">
        <v>2819</v>
      </c>
      <c r="I6017" t="s">
        <v>120622</v>
      </c>
      <c r="J6017">
        <v>2.8242199999999999E-2</v>
      </c>
    </row>
    <row r="6018" spans="1:10">
      <c r="A6018" t="s">
        <v>7437</v>
      </c>
      <c r="B6018">
        <v>363</v>
      </c>
      <c r="C6018" t="s">
        <v>7438</v>
      </c>
      <c r="E6018" t="s">
        <v>7439</v>
      </c>
      <c r="F6018" t="s">
        <v>120623</v>
      </c>
      <c r="G6018">
        <v>1</v>
      </c>
      <c r="H6018" t="s">
        <v>7438</v>
      </c>
      <c r="I6018">
        <v>2.3522E-3</v>
      </c>
      <c r="J6018">
        <v>2.3522E-3</v>
      </c>
    </row>
    <row r="6019" spans="1:10">
      <c r="A6019" t="s">
        <v>38713</v>
      </c>
      <c r="B6019">
        <v>46</v>
      </c>
      <c r="C6019" t="s">
        <v>38714</v>
      </c>
      <c r="E6019" t="s">
        <v>38715</v>
      </c>
      <c r="F6019" t="s">
        <v>113443</v>
      </c>
      <c r="G6019">
        <v>1</v>
      </c>
      <c r="H6019" t="s">
        <v>38714</v>
      </c>
      <c r="I6019">
        <v>2.3538399999999998E-3</v>
      </c>
      <c r="J6019">
        <v>2.3538399999999998E-3</v>
      </c>
    </row>
    <row r="6020" spans="1:10">
      <c r="A6020" t="s">
        <v>3268</v>
      </c>
      <c r="B6020">
        <v>63</v>
      </c>
      <c r="C6020" t="s">
        <v>3269</v>
      </c>
      <c r="E6020" t="s">
        <v>3270</v>
      </c>
      <c r="F6020" t="s">
        <v>100860</v>
      </c>
      <c r="G6020">
        <v>1</v>
      </c>
      <c r="H6020" t="s">
        <v>3269</v>
      </c>
      <c r="I6020">
        <v>2.3539799999999999E-3</v>
      </c>
      <c r="J6020">
        <v>2.3539799999999999E-3</v>
      </c>
    </row>
    <row r="6021" spans="1:10">
      <c r="A6021" t="s">
        <v>1962</v>
      </c>
      <c r="B6021">
        <v>164</v>
      </c>
      <c r="C6021" t="s">
        <v>1963</v>
      </c>
      <c r="E6021" t="s">
        <v>1964</v>
      </c>
      <c r="F6021" t="s">
        <v>102527</v>
      </c>
      <c r="G6021">
        <v>3</v>
      </c>
      <c r="H6021" t="s">
        <v>1963</v>
      </c>
      <c r="I6021" t="s">
        <v>120624</v>
      </c>
      <c r="J6021">
        <v>7.5193499999999996E-2</v>
      </c>
    </row>
    <row r="6022" spans="1:10">
      <c r="A6022" t="s">
        <v>2608</v>
      </c>
      <c r="B6022">
        <v>294</v>
      </c>
      <c r="C6022" t="s">
        <v>2609</v>
      </c>
      <c r="E6022" t="s">
        <v>2610</v>
      </c>
      <c r="F6022" t="s">
        <v>100981</v>
      </c>
      <c r="G6022">
        <v>1</v>
      </c>
      <c r="H6022" t="s">
        <v>2609</v>
      </c>
      <c r="I6022">
        <v>2.3581000000000001E-3</v>
      </c>
      <c r="J6022">
        <v>2.3581000000000001E-3</v>
      </c>
    </row>
    <row r="6023" spans="1:10">
      <c r="A6023" t="s">
        <v>2676</v>
      </c>
      <c r="B6023">
        <v>305</v>
      </c>
      <c r="C6023" t="s">
        <v>2677</v>
      </c>
      <c r="E6023" t="s">
        <v>2678</v>
      </c>
      <c r="F6023" t="s">
        <v>120625</v>
      </c>
      <c r="G6023">
        <v>1</v>
      </c>
      <c r="H6023" t="s">
        <v>2677</v>
      </c>
      <c r="I6023">
        <v>2.3599300000000001E-3</v>
      </c>
      <c r="J6023">
        <v>2.3599300000000001E-3</v>
      </c>
    </row>
    <row r="6024" spans="1:10">
      <c r="A6024" t="s">
        <v>253</v>
      </c>
      <c r="B6024">
        <v>81</v>
      </c>
      <c r="C6024" t="s">
        <v>254</v>
      </c>
      <c r="E6024" t="s">
        <v>255</v>
      </c>
      <c r="F6024" t="s">
        <v>120626</v>
      </c>
      <c r="G6024">
        <v>1</v>
      </c>
      <c r="H6024" t="s">
        <v>254</v>
      </c>
      <c r="I6024">
        <v>2.3650199999999998E-3</v>
      </c>
      <c r="J6024">
        <v>2.3650199999999998E-3</v>
      </c>
    </row>
    <row r="6025" spans="1:10">
      <c r="A6025" t="s">
        <v>1597</v>
      </c>
      <c r="B6025">
        <v>223</v>
      </c>
      <c r="C6025" t="s">
        <v>1598</v>
      </c>
      <c r="E6025" t="s">
        <v>1599</v>
      </c>
      <c r="F6025" t="s">
        <v>107285</v>
      </c>
      <c r="G6025">
        <v>2</v>
      </c>
      <c r="H6025" t="s">
        <v>1598</v>
      </c>
      <c r="I6025" t="s">
        <v>120627</v>
      </c>
      <c r="J6025">
        <v>0.13958319</v>
      </c>
    </row>
    <row r="6026" spans="1:10">
      <c r="A6026" t="s">
        <v>8250</v>
      </c>
      <c r="B6026">
        <v>89</v>
      </c>
      <c r="C6026" t="s">
        <v>8251</v>
      </c>
      <c r="E6026" t="s">
        <v>8252</v>
      </c>
      <c r="F6026" t="s">
        <v>120628</v>
      </c>
      <c r="G6026">
        <v>1</v>
      </c>
      <c r="H6026" t="s">
        <v>8251</v>
      </c>
      <c r="I6026">
        <v>2.3677099999999999E-3</v>
      </c>
      <c r="J6026">
        <v>2.3677099999999999E-3</v>
      </c>
    </row>
    <row r="6027" spans="1:10">
      <c r="A6027" t="s">
        <v>1150</v>
      </c>
      <c r="B6027">
        <v>441</v>
      </c>
      <c r="C6027" t="s">
        <v>1151</v>
      </c>
      <c r="E6027" t="s">
        <v>1152</v>
      </c>
      <c r="F6027" t="s">
        <v>120629</v>
      </c>
      <c r="G6027">
        <v>1</v>
      </c>
      <c r="H6027" t="s">
        <v>1151</v>
      </c>
      <c r="I6027">
        <v>2.3688699999999999E-3</v>
      </c>
      <c r="J6027">
        <v>2.3688699999999999E-3</v>
      </c>
    </row>
    <row r="6028" spans="1:10">
      <c r="A6028" t="s">
        <v>20851</v>
      </c>
      <c r="B6028">
        <v>400</v>
      </c>
      <c r="C6028" t="s">
        <v>20852</v>
      </c>
      <c r="E6028" t="s">
        <v>20853</v>
      </c>
      <c r="F6028" t="s">
        <v>96507</v>
      </c>
      <c r="G6028">
        <v>1</v>
      </c>
      <c r="H6028" t="s">
        <v>20852</v>
      </c>
      <c r="I6028">
        <v>2.3689900000000001E-3</v>
      </c>
      <c r="J6028">
        <v>2.3689900000000001E-3</v>
      </c>
    </row>
    <row r="6029" spans="1:10">
      <c r="A6029" t="s">
        <v>3486</v>
      </c>
      <c r="B6029">
        <v>95</v>
      </c>
      <c r="C6029" t="s">
        <v>3487</v>
      </c>
      <c r="E6029" t="s">
        <v>3488</v>
      </c>
      <c r="F6029" t="s">
        <v>120630</v>
      </c>
      <c r="G6029">
        <v>1</v>
      </c>
      <c r="H6029" t="s">
        <v>3487</v>
      </c>
      <c r="I6029">
        <v>2.3695999999999999E-3</v>
      </c>
      <c r="J6029">
        <v>2.3695999999999999E-3</v>
      </c>
    </row>
    <row r="6030" spans="1:10">
      <c r="A6030" t="s">
        <v>21906</v>
      </c>
      <c r="B6030">
        <v>416</v>
      </c>
      <c r="C6030" t="s">
        <v>21907</v>
      </c>
      <c r="E6030" t="s">
        <v>21908</v>
      </c>
      <c r="F6030" t="s">
        <v>106652</v>
      </c>
      <c r="G6030">
        <v>1</v>
      </c>
      <c r="H6030" t="s">
        <v>21907</v>
      </c>
      <c r="I6030">
        <v>2.3702900000000002E-3</v>
      </c>
      <c r="J6030">
        <v>2.3702900000000002E-3</v>
      </c>
    </row>
    <row r="6031" spans="1:10">
      <c r="A6031" t="s">
        <v>120631</v>
      </c>
      <c r="B6031">
        <v>26</v>
      </c>
      <c r="C6031" t="s">
        <v>120632</v>
      </c>
      <c r="E6031" t="s">
        <v>120633</v>
      </c>
      <c r="F6031" t="s">
        <v>120634</v>
      </c>
      <c r="G6031">
        <v>1</v>
      </c>
      <c r="H6031" t="s">
        <v>120632</v>
      </c>
      <c r="I6031">
        <v>2.3737200000000002E-3</v>
      </c>
      <c r="J6031">
        <v>2.3737200000000002E-3</v>
      </c>
    </row>
    <row r="6032" spans="1:10">
      <c r="A6032" t="s">
        <v>146</v>
      </c>
      <c r="B6032">
        <v>66</v>
      </c>
      <c r="C6032" t="s">
        <v>147</v>
      </c>
      <c r="E6032" t="s">
        <v>148</v>
      </c>
      <c r="F6032" t="s">
        <v>100523</v>
      </c>
      <c r="G6032">
        <v>1</v>
      </c>
      <c r="H6032" t="s">
        <v>147</v>
      </c>
      <c r="I6032">
        <v>2.3743800000000002E-3</v>
      </c>
      <c r="J6032">
        <v>2.3743800000000002E-3</v>
      </c>
    </row>
    <row r="6033" spans="1:10">
      <c r="A6033" t="s">
        <v>1993</v>
      </c>
      <c r="B6033">
        <v>13</v>
      </c>
      <c r="C6033" t="s">
        <v>1994</v>
      </c>
      <c r="E6033" t="s">
        <v>1995</v>
      </c>
      <c r="F6033" t="s">
        <v>120635</v>
      </c>
      <c r="G6033">
        <v>1</v>
      </c>
      <c r="H6033" t="s">
        <v>1994</v>
      </c>
      <c r="I6033">
        <v>2.3769400000000001E-3</v>
      </c>
      <c r="J6033">
        <v>2.3769400000000001E-3</v>
      </c>
    </row>
    <row r="6034" spans="1:10">
      <c r="A6034" t="s">
        <v>99278</v>
      </c>
      <c r="B6034">
        <v>69</v>
      </c>
      <c r="C6034" t="s">
        <v>99279</v>
      </c>
      <c r="E6034" t="s">
        <v>99280</v>
      </c>
      <c r="F6034" t="s">
        <v>99281</v>
      </c>
      <c r="G6034">
        <v>2</v>
      </c>
      <c r="H6034" t="s">
        <v>99279</v>
      </c>
      <c r="I6034" t="s">
        <v>120636</v>
      </c>
      <c r="J6034">
        <v>7.4333849999999998E-3</v>
      </c>
    </row>
    <row r="6035" spans="1:10">
      <c r="A6035" t="s">
        <v>97602</v>
      </c>
      <c r="B6035">
        <v>5</v>
      </c>
      <c r="C6035" t="s">
        <v>97603</v>
      </c>
      <c r="E6035" t="s">
        <v>97604</v>
      </c>
      <c r="F6035" t="s">
        <v>120637</v>
      </c>
      <c r="G6035">
        <v>1</v>
      </c>
      <c r="H6035" t="s">
        <v>97603</v>
      </c>
      <c r="I6035">
        <v>2.3782199999999999E-3</v>
      </c>
      <c r="J6035">
        <v>2.3782199999999999E-3</v>
      </c>
    </row>
    <row r="6036" spans="1:10">
      <c r="A6036" t="s">
        <v>4883</v>
      </c>
      <c r="B6036">
        <v>598</v>
      </c>
      <c r="C6036" t="s">
        <v>4884</v>
      </c>
      <c r="E6036" t="s">
        <v>4885</v>
      </c>
      <c r="F6036" t="s">
        <v>112406</v>
      </c>
      <c r="G6036">
        <v>2</v>
      </c>
      <c r="H6036" t="s">
        <v>4884</v>
      </c>
      <c r="I6036" t="s">
        <v>120638</v>
      </c>
      <c r="J6036">
        <v>0.196155255</v>
      </c>
    </row>
    <row r="6037" spans="1:10">
      <c r="A6037" t="s">
        <v>31317</v>
      </c>
      <c r="B6037">
        <v>812</v>
      </c>
      <c r="C6037" t="s">
        <v>31318</v>
      </c>
      <c r="E6037" t="s">
        <v>31319</v>
      </c>
      <c r="F6037" t="s">
        <v>120639</v>
      </c>
      <c r="G6037">
        <v>1</v>
      </c>
      <c r="H6037" t="s">
        <v>31318</v>
      </c>
      <c r="I6037">
        <v>2.3796999999999998E-3</v>
      </c>
      <c r="J6037">
        <v>2.3796999999999998E-3</v>
      </c>
    </row>
    <row r="6038" spans="1:10">
      <c r="A6038" t="s">
        <v>1226</v>
      </c>
      <c r="B6038">
        <v>192</v>
      </c>
      <c r="C6038" t="s">
        <v>1227</v>
      </c>
      <c r="E6038" t="s">
        <v>1228</v>
      </c>
      <c r="F6038" t="s">
        <v>120640</v>
      </c>
      <c r="G6038">
        <v>2</v>
      </c>
      <c r="H6038" t="s">
        <v>1227</v>
      </c>
      <c r="I6038" t="s">
        <v>120641</v>
      </c>
      <c r="J6038">
        <v>1.6719385E-2</v>
      </c>
    </row>
    <row r="6039" spans="1:10">
      <c r="A6039" t="s">
        <v>20442</v>
      </c>
      <c r="B6039">
        <v>28</v>
      </c>
      <c r="C6039" t="s">
        <v>20443</v>
      </c>
      <c r="E6039" t="s">
        <v>20444</v>
      </c>
      <c r="F6039" t="s">
        <v>120642</v>
      </c>
      <c r="G6039">
        <v>4</v>
      </c>
      <c r="H6039" t="s">
        <v>20443</v>
      </c>
      <c r="I6039" t="s">
        <v>120643</v>
      </c>
      <c r="J6039">
        <v>6.06925E-3</v>
      </c>
    </row>
    <row r="6040" spans="1:10">
      <c r="A6040" t="s">
        <v>4883</v>
      </c>
      <c r="B6040">
        <v>416</v>
      </c>
      <c r="C6040" t="s">
        <v>4884</v>
      </c>
      <c r="E6040" t="s">
        <v>4885</v>
      </c>
      <c r="F6040" t="s">
        <v>120642</v>
      </c>
      <c r="G6040">
        <v>4</v>
      </c>
      <c r="H6040" t="s">
        <v>4884</v>
      </c>
      <c r="I6040" t="s">
        <v>120643</v>
      </c>
      <c r="J6040">
        <v>6.06925E-3</v>
      </c>
    </row>
    <row r="6041" spans="1:10">
      <c r="A6041" t="s">
        <v>108383</v>
      </c>
      <c r="B6041">
        <v>69</v>
      </c>
      <c r="C6041" t="s">
        <v>108384</v>
      </c>
      <c r="E6041" t="s">
        <v>108385</v>
      </c>
      <c r="F6041" t="s">
        <v>120644</v>
      </c>
      <c r="G6041">
        <v>1</v>
      </c>
      <c r="H6041" t="s">
        <v>108384</v>
      </c>
      <c r="I6041">
        <v>2.3826699999999999E-3</v>
      </c>
      <c r="J6041">
        <v>2.3826699999999999E-3</v>
      </c>
    </row>
    <row r="6042" spans="1:10">
      <c r="A6042" t="s">
        <v>410</v>
      </c>
      <c r="B6042">
        <v>69</v>
      </c>
      <c r="C6042" t="s">
        <v>411</v>
      </c>
      <c r="E6042" t="s">
        <v>412</v>
      </c>
      <c r="F6042" t="s">
        <v>120645</v>
      </c>
      <c r="G6042">
        <v>2</v>
      </c>
      <c r="H6042" t="s">
        <v>411</v>
      </c>
      <c r="I6042" t="s">
        <v>120646</v>
      </c>
      <c r="J6042">
        <v>1.2820389999999999E-2</v>
      </c>
    </row>
    <row r="6043" spans="1:10">
      <c r="A6043" t="s">
        <v>374</v>
      </c>
      <c r="B6043">
        <v>64</v>
      </c>
      <c r="C6043" t="s">
        <v>375</v>
      </c>
      <c r="E6043" t="s">
        <v>376</v>
      </c>
      <c r="F6043" t="s">
        <v>96881</v>
      </c>
      <c r="G6043">
        <v>1</v>
      </c>
      <c r="H6043" t="s">
        <v>375</v>
      </c>
      <c r="I6043">
        <v>2.38338E-3</v>
      </c>
      <c r="J6043">
        <v>2.38338E-3</v>
      </c>
    </row>
    <row r="6044" spans="1:10">
      <c r="A6044" t="s">
        <v>114504</v>
      </c>
      <c r="B6044">
        <v>64</v>
      </c>
      <c r="C6044" t="s">
        <v>114505</v>
      </c>
      <c r="E6044" t="s">
        <v>114506</v>
      </c>
      <c r="F6044" t="s">
        <v>96881</v>
      </c>
      <c r="G6044">
        <v>1</v>
      </c>
      <c r="H6044" t="s">
        <v>114505</v>
      </c>
      <c r="I6044">
        <v>2.38338E-3</v>
      </c>
      <c r="J6044">
        <v>2.38338E-3</v>
      </c>
    </row>
    <row r="6045" spans="1:10">
      <c r="A6045" t="s">
        <v>1441</v>
      </c>
      <c r="B6045">
        <v>710</v>
      </c>
      <c r="C6045" t="s">
        <v>1442</v>
      </c>
      <c r="E6045" t="s">
        <v>1443</v>
      </c>
      <c r="F6045" t="s">
        <v>120647</v>
      </c>
      <c r="G6045">
        <v>1</v>
      </c>
      <c r="H6045" t="s">
        <v>1442</v>
      </c>
      <c r="I6045">
        <v>2.38528E-3</v>
      </c>
      <c r="J6045">
        <v>2.38528E-3</v>
      </c>
    </row>
    <row r="6046" spans="1:10">
      <c r="A6046" t="s">
        <v>662</v>
      </c>
      <c r="B6046">
        <v>68</v>
      </c>
      <c r="C6046" t="s">
        <v>663</v>
      </c>
      <c r="E6046" t="s">
        <v>664</v>
      </c>
      <c r="F6046" t="s">
        <v>99414</v>
      </c>
      <c r="G6046">
        <v>3</v>
      </c>
      <c r="H6046" t="s">
        <v>663</v>
      </c>
      <c r="I6046" t="s">
        <v>120648</v>
      </c>
      <c r="J6046">
        <v>1.01694E-2</v>
      </c>
    </row>
    <row r="6047" spans="1:10">
      <c r="A6047" t="s">
        <v>97602</v>
      </c>
      <c r="B6047">
        <v>68</v>
      </c>
      <c r="C6047" t="s">
        <v>97603</v>
      </c>
      <c r="E6047" t="s">
        <v>97604</v>
      </c>
      <c r="F6047" t="s">
        <v>113270</v>
      </c>
      <c r="G6047">
        <v>1</v>
      </c>
      <c r="H6047" t="s">
        <v>97603</v>
      </c>
      <c r="I6047">
        <v>2.38821E-3</v>
      </c>
      <c r="J6047">
        <v>2.38821E-3</v>
      </c>
    </row>
    <row r="6048" spans="1:10">
      <c r="A6048" t="s">
        <v>61092</v>
      </c>
      <c r="B6048">
        <v>371</v>
      </c>
      <c r="C6048" t="s">
        <v>61093</v>
      </c>
      <c r="E6048" t="s">
        <v>61094</v>
      </c>
      <c r="F6048" t="s">
        <v>113018</v>
      </c>
      <c r="G6048">
        <v>3</v>
      </c>
      <c r="H6048" t="s">
        <v>61093</v>
      </c>
      <c r="I6048" t="s">
        <v>120649</v>
      </c>
      <c r="J6048">
        <v>4.5968099999999998E-2</v>
      </c>
    </row>
    <row r="6049" spans="1:10">
      <c r="A6049" t="s">
        <v>103958</v>
      </c>
      <c r="B6049">
        <v>25</v>
      </c>
      <c r="C6049" t="s">
        <v>103959</v>
      </c>
      <c r="E6049" t="s">
        <v>103960</v>
      </c>
      <c r="F6049" t="s">
        <v>120650</v>
      </c>
      <c r="G6049">
        <v>3</v>
      </c>
      <c r="H6049" t="s">
        <v>103959</v>
      </c>
      <c r="I6049" t="s">
        <v>120651</v>
      </c>
      <c r="J6049">
        <v>6.4371300000000006E-2</v>
      </c>
    </row>
    <row r="6050" spans="1:10">
      <c r="A6050" t="s">
        <v>906</v>
      </c>
      <c r="B6050">
        <v>29</v>
      </c>
      <c r="C6050" t="s">
        <v>907</v>
      </c>
      <c r="E6050" t="s">
        <v>908</v>
      </c>
      <c r="F6050" t="s">
        <v>120652</v>
      </c>
      <c r="G6050">
        <v>5</v>
      </c>
      <c r="H6050" t="s">
        <v>907</v>
      </c>
      <c r="I6050" t="s">
        <v>120653</v>
      </c>
      <c r="J6050">
        <v>0.15121200000000001</v>
      </c>
    </row>
    <row r="6051" spans="1:10">
      <c r="A6051" t="s">
        <v>1709</v>
      </c>
      <c r="B6051">
        <v>419</v>
      </c>
      <c r="C6051" t="s">
        <v>1710</v>
      </c>
      <c r="E6051" t="s">
        <v>1711</v>
      </c>
      <c r="F6051" t="s">
        <v>120654</v>
      </c>
      <c r="G6051">
        <v>1</v>
      </c>
      <c r="H6051" t="s">
        <v>1710</v>
      </c>
      <c r="I6051">
        <v>2.3932200000000002E-3</v>
      </c>
      <c r="J6051">
        <v>2.3932200000000002E-3</v>
      </c>
    </row>
    <row r="6052" spans="1:10">
      <c r="A6052" t="s">
        <v>4933</v>
      </c>
      <c r="B6052">
        <v>1055</v>
      </c>
      <c r="C6052" t="s">
        <v>4934</v>
      </c>
      <c r="E6052" t="s">
        <v>4935</v>
      </c>
      <c r="F6052" t="s">
        <v>120655</v>
      </c>
      <c r="G6052">
        <v>2</v>
      </c>
      <c r="H6052" t="s">
        <v>4934</v>
      </c>
      <c r="I6052" t="s">
        <v>120656</v>
      </c>
      <c r="J6052">
        <v>1.6873355E-2</v>
      </c>
    </row>
    <row r="6053" spans="1:10">
      <c r="A6053" t="s">
        <v>6522</v>
      </c>
      <c r="B6053">
        <v>388</v>
      </c>
      <c r="C6053" t="s">
        <v>6523</v>
      </c>
      <c r="E6053" t="s">
        <v>6524</v>
      </c>
      <c r="F6053" t="s">
        <v>120657</v>
      </c>
      <c r="G6053">
        <v>1</v>
      </c>
      <c r="H6053" t="s">
        <v>6523</v>
      </c>
      <c r="I6053">
        <v>2.3942199999999999E-3</v>
      </c>
      <c r="J6053">
        <v>2.3942199999999999E-3</v>
      </c>
    </row>
    <row r="6054" spans="1:10">
      <c r="A6054" t="s">
        <v>5447</v>
      </c>
      <c r="B6054">
        <v>715</v>
      </c>
      <c r="C6054" t="s">
        <v>5448</v>
      </c>
      <c r="E6054" t="s">
        <v>5449</v>
      </c>
      <c r="F6054" t="s">
        <v>120658</v>
      </c>
      <c r="G6054">
        <v>4</v>
      </c>
      <c r="H6054" t="s">
        <v>5448</v>
      </c>
      <c r="I6054" t="s">
        <v>120659</v>
      </c>
      <c r="J6054">
        <v>1.345239E-2</v>
      </c>
    </row>
    <row r="6055" spans="1:10">
      <c r="A6055" t="s">
        <v>25359</v>
      </c>
      <c r="B6055">
        <v>123</v>
      </c>
      <c r="C6055" t="s">
        <v>25360</v>
      </c>
      <c r="E6055" t="s">
        <v>25361</v>
      </c>
      <c r="F6055" t="s">
        <v>120660</v>
      </c>
      <c r="G6055">
        <v>1</v>
      </c>
      <c r="H6055" t="s">
        <v>25360</v>
      </c>
      <c r="I6055">
        <v>2.3965200000000001E-3</v>
      </c>
      <c r="J6055">
        <v>2.3965200000000001E-3</v>
      </c>
    </row>
    <row r="6056" spans="1:10">
      <c r="A6056" t="s">
        <v>31019</v>
      </c>
      <c r="B6056">
        <v>19</v>
      </c>
      <c r="C6056" t="s">
        <v>31020</v>
      </c>
      <c r="E6056" t="s">
        <v>31021</v>
      </c>
      <c r="F6056" t="s">
        <v>96902</v>
      </c>
      <c r="G6056">
        <v>3</v>
      </c>
      <c r="H6056" t="s">
        <v>31020</v>
      </c>
      <c r="I6056" t="s">
        <v>120661</v>
      </c>
      <c r="J6056">
        <v>3.06822E-2</v>
      </c>
    </row>
    <row r="6057" spans="1:10">
      <c r="A6057" t="s">
        <v>3965</v>
      </c>
      <c r="B6057">
        <v>637</v>
      </c>
      <c r="C6057" t="s">
        <v>3966</v>
      </c>
      <c r="E6057" t="s">
        <v>3967</v>
      </c>
      <c r="F6057" t="s">
        <v>120662</v>
      </c>
      <c r="G6057">
        <v>2</v>
      </c>
      <c r="H6057" t="s">
        <v>3966</v>
      </c>
      <c r="I6057" t="s">
        <v>120663</v>
      </c>
      <c r="J6057">
        <v>3.3445919999999997E-2</v>
      </c>
    </row>
    <row r="6058" spans="1:10">
      <c r="A6058" t="s">
        <v>1714</v>
      </c>
      <c r="B6058">
        <v>3239</v>
      </c>
      <c r="C6058" t="s">
        <v>1715</v>
      </c>
      <c r="E6058" t="s">
        <v>1716</v>
      </c>
      <c r="F6058" t="s">
        <v>120664</v>
      </c>
      <c r="G6058">
        <v>3</v>
      </c>
      <c r="H6058" t="s">
        <v>1715</v>
      </c>
      <c r="I6058" t="s">
        <v>120665</v>
      </c>
      <c r="J6058">
        <v>8.4218399999999999E-3</v>
      </c>
    </row>
    <row r="6059" spans="1:10">
      <c r="A6059" t="s">
        <v>41162</v>
      </c>
      <c r="B6059">
        <v>158</v>
      </c>
      <c r="C6059" t="s">
        <v>41163</v>
      </c>
      <c r="E6059" t="s">
        <v>41164</v>
      </c>
      <c r="F6059" t="s">
        <v>107766</v>
      </c>
      <c r="G6059">
        <v>1</v>
      </c>
      <c r="H6059" t="s">
        <v>41163</v>
      </c>
      <c r="I6059">
        <v>2.3999099999999999E-3</v>
      </c>
      <c r="J6059">
        <v>2.3999099999999999E-3</v>
      </c>
    </row>
    <row r="6060" spans="1:10">
      <c r="A6060" t="s">
        <v>64261</v>
      </c>
      <c r="B6060">
        <v>285</v>
      </c>
      <c r="C6060" t="s">
        <v>64262</v>
      </c>
      <c r="E6060" t="s">
        <v>64263</v>
      </c>
      <c r="F6060" t="s">
        <v>111107</v>
      </c>
      <c r="G6060">
        <v>3</v>
      </c>
      <c r="H6060" t="s">
        <v>64262</v>
      </c>
      <c r="I6060" t="s">
        <v>120666</v>
      </c>
      <c r="J6060">
        <v>3.9906200000000003E-3</v>
      </c>
    </row>
    <row r="6061" spans="1:10">
      <c r="A6061" t="s">
        <v>97931</v>
      </c>
      <c r="B6061">
        <v>170</v>
      </c>
      <c r="C6061" t="s">
        <v>97932</v>
      </c>
      <c r="E6061" t="s">
        <v>97933</v>
      </c>
      <c r="F6061" t="s">
        <v>120667</v>
      </c>
      <c r="G6061">
        <v>1</v>
      </c>
      <c r="H6061" t="s">
        <v>97932</v>
      </c>
      <c r="I6061">
        <v>2.4025700000000001E-3</v>
      </c>
      <c r="J6061">
        <v>2.4025700000000001E-3</v>
      </c>
    </row>
    <row r="6062" spans="1:10">
      <c r="A6062" t="s">
        <v>99099</v>
      </c>
      <c r="B6062">
        <v>195</v>
      </c>
      <c r="C6062" t="s">
        <v>99100</v>
      </c>
      <c r="E6062" t="s">
        <v>99101</v>
      </c>
      <c r="F6062" t="s">
        <v>120668</v>
      </c>
      <c r="G6062">
        <v>1</v>
      </c>
      <c r="H6062" t="s">
        <v>99100</v>
      </c>
      <c r="I6062">
        <v>2.4070799999999998E-3</v>
      </c>
      <c r="J6062">
        <v>2.4070799999999998E-3</v>
      </c>
    </row>
    <row r="6063" spans="1:10">
      <c r="A6063" t="s">
        <v>42526</v>
      </c>
      <c r="B6063">
        <v>8</v>
      </c>
      <c r="C6063" t="s">
        <v>42527</v>
      </c>
      <c r="E6063" t="s">
        <v>42528</v>
      </c>
      <c r="F6063" t="s">
        <v>120669</v>
      </c>
      <c r="G6063">
        <v>1</v>
      </c>
      <c r="H6063" t="s">
        <v>42527</v>
      </c>
      <c r="I6063">
        <v>2.4088600000000001E-3</v>
      </c>
      <c r="J6063">
        <v>2.4088600000000001E-3</v>
      </c>
    </row>
    <row r="6064" spans="1:10">
      <c r="A6064" t="s">
        <v>13986</v>
      </c>
      <c r="B6064">
        <v>62</v>
      </c>
      <c r="C6064" t="s">
        <v>13987</v>
      </c>
      <c r="E6064" t="s">
        <v>13988</v>
      </c>
      <c r="F6064" t="s">
        <v>120670</v>
      </c>
      <c r="G6064">
        <v>1</v>
      </c>
      <c r="H6064" t="s">
        <v>13987</v>
      </c>
      <c r="I6064">
        <v>2.4089599999999999E-3</v>
      </c>
      <c r="J6064">
        <v>2.4089599999999999E-3</v>
      </c>
    </row>
    <row r="6065" spans="1:10">
      <c r="A6065" t="s">
        <v>30666</v>
      </c>
      <c r="B6065">
        <v>285</v>
      </c>
      <c r="C6065" t="s">
        <v>30667</v>
      </c>
      <c r="E6065" t="s">
        <v>30668</v>
      </c>
      <c r="F6065" t="s">
        <v>120671</v>
      </c>
      <c r="G6065">
        <v>2</v>
      </c>
      <c r="H6065" t="s">
        <v>30667</v>
      </c>
      <c r="I6065" t="s">
        <v>120672</v>
      </c>
      <c r="J6065">
        <v>3.3778049999999998E-3</v>
      </c>
    </row>
    <row r="6066" spans="1:10">
      <c r="A6066" t="s">
        <v>19100</v>
      </c>
      <c r="B6066">
        <v>1990</v>
      </c>
      <c r="C6066" t="s">
        <v>19101</v>
      </c>
      <c r="E6066" t="s">
        <v>19102</v>
      </c>
      <c r="F6066" t="s">
        <v>100530</v>
      </c>
      <c r="G6066">
        <v>1</v>
      </c>
      <c r="H6066" t="s">
        <v>19101</v>
      </c>
      <c r="I6066">
        <v>2.4092699999999998E-3</v>
      </c>
      <c r="J6066">
        <v>2.4092699999999998E-3</v>
      </c>
    </row>
    <row r="6067" spans="1:10">
      <c r="A6067" t="s">
        <v>34363</v>
      </c>
      <c r="B6067">
        <v>61</v>
      </c>
      <c r="C6067" t="s">
        <v>34364</v>
      </c>
      <c r="D6067" t="s">
        <v>120673</v>
      </c>
      <c r="E6067" t="s">
        <v>34366</v>
      </c>
      <c r="F6067" t="s">
        <v>120674</v>
      </c>
      <c r="G6067">
        <v>1</v>
      </c>
      <c r="H6067" t="s">
        <v>34364</v>
      </c>
      <c r="I6067">
        <v>2.4147499999999998E-3</v>
      </c>
      <c r="J6067">
        <v>2.4147499999999998E-3</v>
      </c>
    </row>
    <row r="6068" spans="1:10">
      <c r="A6068" t="s">
        <v>4020</v>
      </c>
      <c r="B6068">
        <v>858</v>
      </c>
      <c r="C6068" t="s">
        <v>4021</v>
      </c>
      <c r="E6068" t="s">
        <v>4022</v>
      </c>
      <c r="F6068" t="s">
        <v>120675</v>
      </c>
      <c r="G6068">
        <v>3</v>
      </c>
      <c r="H6068" t="s">
        <v>4021</v>
      </c>
      <c r="I6068" t="s">
        <v>120676</v>
      </c>
      <c r="J6068">
        <v>0.15995699999999999</v>
      </c>
    </row>
    <row r="6069" spans="1:10">
      <c r="A6069" t="s">
        <v>11964</v>
      </c>
      <c r="B6069">
        <v>48</v>
      </c>
      <c r="C6069" t="s">
        <v>11965</v>
      </c>
      <c r="E6069" t="s">
        <v>11966</v>
      </c>
      <c r="F6069" t="s">
        <v>120677</v>
      </c>
      <c r="G6069">
        <v>3</v>
      </c>
      <c r="H6069" t="s">
        <v>11965</v>
      </c>
      <c r="I6069" t="s">
        <v>120678</v>
      </c>
      <c r="J6069">
        <v>3.0731600000000001E-2</v>
      </c>
    </row>
    <row r="6070" spans="1:10">
      <c r="A6070" t="s">
        <v>190</v>
      </c>
      <c r="B6070">
        <v>367</v>
      </c>
      <c r="C6070" t="s">
        <v>191</v>
      </c>
      <c r="E6070" t="s">
        <v>192</v>
      </c>
      <c r="F6070" t="s">
        <v>103756</v>
      </c>
      <c r="G6070">
        <v>6</v>
      </c>
      <c r="H6070" t="s">
        <v>191</v>
      </c>
      <c r="I6070" t="s">
        <v>120679</v>
      </c>
      <c r="J6070">
        <v>2.8296749999999999E-2</v>
      </c>
    </row>
    <row r="6071" spans="1:10">
      <c r="A6071" t="s">
        <v>1209</v>
      </c>
      <c r="B6071">
        <v>275</v>
      </c>
      <c r="C6071" t="s">
        <v>1210</v>
      </c>
      <c r="E6071" t="s">
        <v>1211</v>
      </c>
      <c r="F6071" t="s">
        <v>120680</v>
      </c>
      <c r="G6071">
        <v>3</v>
      </c>
      <c r="H6071" t="s">
        <v>1210</v>
      </c>
      <c r="I6071" t="s">
        <v>120681</v>
      </c>
      <c r="J6071">
        <v>2.3960700000000001E-2</v>
      </c>
    </row>
    <row r="6072" spans="1:10">
      <c r="A6072" t="s">
        <v>2676</v>
      </c>
      <c r="B6072">
        <v>417</v>
      </c>
      <c r="C6072" t="s">
        <v>2677</v>
      </c>
      <c r="E6072" t="s">
        <v>2678</v>
      </c>
      <c r="F6072" t="s">
        <v>98219</v>
      </c>
      <c r="G6072">
        <v>3</v>
      </c>
      <c r="H6072" t="s">
        <v>2677</v>
      </c>
      <c r="I6072" t="s">
        <v>120682</v>
      </c>
      <c r="J6072">
        <v>4.7658600000000002E-2</v>
      </c>
    </row>
    <row r="6073" spans="1:10">
      <c r="A6073" t="s">
        <v>3602</v>
      </c>
      <c r="B6073">
        <v>155</v>
      </c>
      <c r="C6073" t="s">
        <v>3603</v>
      </c>
      <c r="E6073" t="s">
        <v>3604</v>
      </c>
      <c r="F6073" t="s">
        <v>97414</v>
      </c>
      <c r="G6073">
        <v>5</v>
      </c>
      <c r="H6073" t="s">
        <v>3603</v>
      </c>
      <c r="I6073" t="s">
        <v>120683</v>
      </c>
      <c r="J6073">
        <v>2.8780099999999999E-2</v>
      </c>
    </row>
    <row r="6074" spans="1:10">
      <c r="A6074" t="s">
        <v>4020</v>
      </c>
      <c r="B6074">
        <v>705</v>
      </c>
      <c r="C6074" t="s">
        <v>4021</v>
      </c>
      <c r="E6074" t="s">
        <v>4022</v>
      </c>
      <c r="F6074" t="s">
        <v>120684</v>
      </c>
      <c r="G6074">
        <v>4</v>
      </c>
      <c r="H6074" t="s">
        <v>4021</v>
      </c>
      <c r="I6074" t="s">
        <v>120685</v>
      </c>
      <c r="J6074">
        <v>4.1907489999999999E-2</v>
      </c>
    </row>
    <row r="6075" spans="1:10">
      <c r="A6075" t="s">
        <v>22261</v>
      </c>
      <c r="B6075">
        <v>1633</v>
      </c>
      <c r="C6075" t="s">
        <v>22262</v>
      </c>
      <c r="E6075" t="s">
        <v>22263</v>
      </c>
      <c r="F6075" t="s">
        <v>120686</v>
      </c>
      <c r="G6075">
        <v>1</v>
      </c>
      <c r="H6075" t="s">
        <v>22262</v>
      </c>
      <c r="I6075">
        <v>2.4225700000000002E-3</v>
      </c>
      <c r="J6075">
        <v>2.4225700000000002E-3</v>
      </c>
    </row>
    <row r="6076" spans="1:10">
      <c r="A6076" t="s">
        <v>3359</v>
      </c>
      <c r="B6076">
        <v>349</v>
      </c>
      <c r="C6076" t="s">
        <v>3360</v>
      </c>
      <c r="E6076" t="s">
        <v>3361</v>
      </c>
      <c r="F6076" t="s">
        <v>105335</v>
      </c>
      <c r="G6076">
        <v>2</v>
      </c>
      <c r="H6076" t="s">
        <v>3360</v>
      </c>
      <c r="I6076" t="s">
        <v>120687</v>
      </c>
      <c r="J6076">
        <v>3.8867714999999997E-2</v>
      </c>
    </row>
    <row r="6077" spans="1:10">
      <c r="A6077" t="s">
        <v>1038</v>
      </c>
      <c r="B6077">
        <v>2569</v>
      </c>
      <c r="C6077" t="s">
        <v>1039</v>
      </c>
      <c r="E6077" t="s">
        <v>1040</v>
      </c>
      <c r="F6077" t="s">
        <v>99879</v>
      </c>
      <c r="G6077">
        <v>3</v>
      </c>
      <c r="H6077" t="s">
        <v>1039</v>
      </c>
      <c r="I6077" t="s">
        <v>120688</v>
      </c>
      <c r="J6077">
        <v>2.9488399999999999E-3</v>
      </c>
    </row>
    <row r="6078" spans="1:10">
      <c r="A6078" t="s">
        <v>348</v>
      </c>
      <c r="B6078">
        <v>866</v>
      </c>
      <c r="C6078" t="s">
        <v>349</v>
      </c>
      <c r="E6078" t="s">
        <v>350</v>
      </c>
      <c r="F6078" t="s">
        <v>107576</v>
      </c>
      <c r="G6078">
        <v>4</v>
      </c>
      <c r="H6078" t="s">
        <v>349</v>
      </c>
      <c r="I6078" t="s">
        <v>120689</v>
      </c>
      <c r="J6078">
        <v>0.18925900000000001</v>
      </c>
    </row>
    <row r="6079" spans="1:10">
      <c r="A6079" t="s">
        <v>1569</v>
      </c>
      <c r="B6079">
        <v>84</v>
      </c>
      <c r="C6079" t="s">
        <v>1570</v>
      </c>
      <c r="E6079" t="s">
        <v>1571</v>
      </c>
      <c r="F6079" t="s">
        <v>104059</v>
      </c>
      <c r="G6079">
        <v>1</v>
      </c>
      <c r="H6079" t="s">
        <v>1570</v>
      </c>
      <c r="I6079">
        <v>2.4252800000000001E-3</v>
      </c>
      <c r="J6079">
        <v>2.4252800000000001E-3</v>
      </c>
    </row>
    <row r="6080" spans="1:10">
      <c r="A6080" t="s">
        <v>8605</v>
      </c>
      <c r="B6080">
        <v>76</v>
      </c>
      <c r="C6080" t="s">
        <v>8606</v>
      </c>
      <c r="E6080" t="s">
        <v>8607</v>
      </c>
      <c r="F6080" t="s">
        <v>102550</v>
      </c>
      <c r="G6080">
        <v>2</v>
      </c>
      <c r="H6080" t="s">
        <v>8606</v>
      </c>
      <c r="I6080" t="s">
        <v>120690</v>
      </c>
      <c r="J6080">
        <v>2.1623590000000002E-2</v>
      </c>
    </row>
    <row r="6081" spans="1:10">
      <c r="A6081" t="s">
        <v>120691</v>
      </c>
      <c r="B6081">
        <v>22</v>
      </c>
      <c r="C6081" t="s">
        <v>120692</v>
      </c>
      <c r="E6081" t="s">
        <v>120693</v>
      </c>
      <c r="F6081" t="s">
        <v>120694</v>
      </c>
      <c r="G6081">
        <v>3</v>
      </c>
      <c r="H6081" t="s">
        <v>120692</v>
      </c>
      <c r="I6081" t="s">
        <v>120695</v>
      </c>
      <c r="J6081">
        <v>2.7930699999999999E-2</v>
      </c>
    </row>
    <row r="6082" spans="1:10">
      <c r="A6082" t="s">
        <v>34578</v>
      </c>
      <c r="B6082">
        <v>118</v>
      </c>
      <c r="C6082" t="s">
        <v>34579</v>
      </c>
      <c r="E6082" t="s">
        <v>34580</v>
      </c>
      <c r="F6082" t="s">
        <v>120696</v>
      </c>
      <c r="G6082">
        <v>2</v>
      </c>
      <c r="H6082" t="s">
        <v>34579</v>
      </c>
      <c r="I6082" t="s">
        <v>120697</v>
      </c>
      <c r="J6082">
        <v>6.2299195000000002E-2</v>
      </c>
    </row>
    <row r="6083" spans="1:10">
      <c r="A6083" t="s">
        <v>120698</v>
      </c>
      <c r="B6083">
        <v>185</v>
      </c>
      <c r="C6083" t="s">
        <v>120699</v>
      </c>
      <c r="E6083" t="s">
        <v>120700</v>
      </c>
      <c r="F6083" t="s">
        <v>120701</v>
      </c>
      <c r="G6083">
        <v>1</v>
      </c>
      <c r="H6083" t="s">
        <v>120699</v>
      </c>
      <c r="I6083">
        <v>2.4350499999999998E-3</v>
      </c>
      <c r="J6083">
        <v>2.4350499999999998E-3</v>
      </c>
    </row>
    <row r="6084" spans="1:10">
      <c r="A6084" t="s">
        <v>2845</v>
      </c>
      <c r="B6084">
        <v>180</v>
      </c>
      <c r="C6084" t="s">
        <v>2846</v>
      </c>
      <c r="E6084" t="s">
        <v>2847</v>
      </c>
      <c r="F6084" t="s">
        <v>109908</v>
      </c>
      <c r="G6084">
        <v>1</v>
      </c>
      <c r="H6084" t="s">
        <v>2846</v>
      </c>
      <c r="I6084">
        <v>2.4354899999999998E-3</v>
      </c>
      <c r="J6084">
        <v>2.4354899999999998E-3</v>
      </c>
    </row>
    <row r="6085" spans="1:10">
      <c r="A6085" t="s">
        <v>12317</v>
      </c>
      <c r="B6085">
        <v>280</v>
      </c>
      <c r="C6085" t="s">
        <v>12318</v>
      </c>
      <c r="E6085" t="s">
        <v>12319</v>
      </c>
      <c r="F6085" t="s">
        <v>120702</v>
      </c>
      <c r="G6085">
        <v>2</v>
      </c>
      <c r="H6085" t="s">
        <v>12318</v>
      </c>
      <c r="I6085" t="s">
        <v>120703</v>
      </c>
      <c r="J6085">
        <v>2.5919699999999999E-3</v>
      </c>
    </row>
    <row r="6086" spans="1:10">
      <c r="A6086" t="s">
        <v>120704</v>
      </c>
      <c r="B6086">
        <v>280</v>
      </c>
      <c r="C6086" t="s">
        <v>120705</v>
      </c>
      <c r="E6086" t="s">
        <v>120706</v>
      </c>
      <c r="F6086" t="s">
        <v>120702</v>
      </c>
      <c r="G6086">
        <v>2</v>
      </c>
      <c r="H6086" t="s">
        <v>120705</v>
      </c>
      <c r="I6086" t="s">
        <v>120703</v>
      </c>
      <c r="J6086">
        <v>2.5919699999999999E-3</v>
      </c>
    </row>
    <row r="6087" spans="1:10">
      <c r="A6087" t="s">
        <v>532</v>
      </c>
      <c r="B6087">
        <v>357</v>
      </c>
      <c r="C6087" t="s">
        <v>533</v>
      </c>
      <c r="E6087" t="s">
        <v>534</v>
      </c>
      <c r="F6087" t="s">
        <v>106842</v>
      </c>
      <c r="G6087">
        <v>3</v>
      </c>
      <c r="H6087" t="s">
        <v>533</v>
      </c>
      <c r="I6087" t="s">
        <v>120707</v>
      </c>
      <c r="J6087">
        <v>2.7029900000000002E-3</v>
      </c>
    </row>
    <row r="6088" spans="1:10">
      <c r="A6088" t="s">
        <v>322</v>
      </c>
      <c r="B6088">
        <v>359</v>
      </c>
      <c r="C6088" t="s">
        <v>323</v>
      </c>
      <c r="E6088" t="s">
        <v>324</v>
      </c>
      <c r="F6088" t="s">
        <v>106842</v>
      </c>
      <c r="G6088">
        <v>3</v>
      </c>
      <c r="H6088" t="s">
        <v>323</v>
      </c>
      <c r="I6088" t="s">
        <v>120707</v>
      </c>
      <c r="J6088">
        <v>2.7029900000000002E-3</v>
      </c>
    </row>
    <row r="6089" spans="1:10">
      <c r="A6089" t="s">
        <v>78833</v>
      </c>
      <c r="B6089">
        <v>360</v>
      </c>
      <c r="C6089" t="s">
        <v>78834</v>
      </c>
      <c r="E6089" t="s">
        <v>78835</v>
      </c>
      <c r="F6089" t="s">
        <v>106842</v>
      </c>
      <c r="G6089">
        <v>3</v>
      </c>
      <c r="H6089" t="s">
        <v>78834</v>
      </c>
      <c r="I6089" t="s">
        <v>120707</v>
      </c>
      <c r="J6089">
        <v>2.7029900000000002E-3</v>
      </c>
    </row>
    <row r="6090" spans="1:10">
      <c r="A6090" t="s">
        <v>29544</v>
      </c>
      <c r="B6090">
        <v>372</v>
      </c>
      <c r="C6090" t="s">
        <v>29545</v>
      </c>
      <c r="E6090" t="s">
        <v>29546</v>
      </c>
      <c r="F6090" t="s">
        <v>120708</v>
      </c>
      <c r="G6090">
        <v>1</v>
      </c>
      <c r="H6090" t="s">
        <v>29545</v>
      </c>
      <c r="I6090">
        <v>2.4378199999999998E-3</v>
      </c>
      <c r="J6090">
        <v>2.4378199999999998E-3</v>
      </c>
    </row>
    <row r="6091" spans="1:10">
      <c r="A6091" t="s">
        <v>4550</v>
      </c>
      <c r="B6091">
        <v>24</v>
      </c>
      <c r="C6091" t="s">
        <v>4551</v>
      </c>
      <c r="E6091" t="s">
        <v>4552</v>
      </c>
      <c r="F6091" t="s">
        <v>99331</v>
      </c>
      <c r="G6091">
        <v>6</v>
      </c>
      <c r="H6091" t="s">
        <v>4551</v>
      </c>
      <c r="I6091" t="s">
        <v>120709</v>
      </c>
      <c r="J6091">
        <v>5.2918649999999998E-2</v>
      </c>
    </row>
    <row r="6092" spans="1:10">
      <c r="A6092" t="s">
        <v>39098</v>
      </c>
      <c r="B6092">
        <v>298</v>
      </c>
      <c r="C6092" t="s">
        <v>39099</v>
      </c>
      <c r="E6092" t="s">
        <v>39100</v>
      </c>
      <c r="F6092" t="s">
        <v>120710</v>
      </c>
      <c r="G6092">
        <v>1</v>
      </c>
      <c r="H6092" t="s">
        <v>39099</v>
      </c>
      <c r="I6092">
        <v>2.4411300000000001E-3</v>
      </c>
      <c r="J6092">
        <v>2.4411300000000001E-3</v>
      </c>
    </row>
    <row r="6093" spans="1:10">
      <c r="A6093" t="s">
        <v>25700</v>
      </c>
      <c r="B6093">
        <v>299</v>
      </c>
      <c r="C6093" t="s">
        <v>25701</v>
      </c>
      <c r="E6093" t="s">
        <v>25702</v>
      </c>
      <c r="F6093" t="s">
        <v>120710</v>
      </c>
      <c r="G6093">
        <v>1</v>
      </c>
      <c r="H6093" t="s">
        <v>25701</v>
      </c>
      <c r="I6093">
        <v>2.4411300000000001E-3</v>
      </c>
      <c r="J6093">
        <v>2.4411300000000001E-3</v>
      </c>
    </row>
    <row r="6094" spans="1:10">
      <c r="A6094" t="s">
        <v>6908</v>
      </c>
      <c r="B6094">
        <v>67</v>
      </c>
      <c r="C6094" t="s">
        <v>6909</v>
      </c>
      <c r="E6094" t="s">
        <v>6910</v>
      </c>
      <c r="F6094" t="s">
        <v>120711</v>
      </c>
      <c r="G6094">
        <v>2</v>
      </c>
      <c r="H6094" t="s">
        <v>6909</v>
      </c>
      <c r="I6094" t="s">
        <v>120712</v>
      </c>
      <c r="J6094">
        <v>0.16288356500000001</v>
      </c>
    </row>
    <row r="6095" spans="1:10">
      <c r="A6095" t="s">
        <v>19475</v>
      </c>
      <c r="B6095">
        <v>83</v>
      </c>
      <c r="C6095" t="s">
        <v>19476</v>
      </c>
      <c r="E6095" t="s">
        <v>19477</v>
      </c>
      <c r="F6095" t="s">
        <v>98747</v>
      </c>
      <c r="G6095">
        <v>6</v>
      </c>
      <c r="H6095" t="s">
        <v>19476</v>
      </c>
      <c r="I6095" t="s">
        <v>120713</v>
      </c>
      <c r="J6095">
        <v>1.034002E-2</v>
      </c>
    </row>
    <row r="6096" spans="1:10">
      <c r="A6096" t="s">
        <v>121</v>
      </c>
      <c r="B6096">
        <v>83</v>
      </c>
      <c r="C6096" t="s">
        <v>122</v>
      </c>
      <c r="E6096" t="s">
        <v>123</v>
      </c>
      <c r="F6096" t="s">
        <v>98747</v>
      </c>
      <c r="G6096">
        <v>6</v>
      </c>
      <c r="H6096" t="s">
        <v>122</v>
      </c>
      <c r="I6096" t="s">
        <v>120713</v>
      </c>
      <c r="J6096">
        <v>1.034002E-2</v>
      </c>
    </row>
    <row r="6097" spans="1:10">
      <c r="A6097" t="s">
        <v>1377</v>
      </c>
      <c r="B6097">
        <v>414</v>
      </c>
      <c r="C6097" t="s">
        <v>1378</v>
      </c>
      <c r="E6097" t="s">
        <v>1379</v>
      </c>
      <c r="F6097" t="s">
        <v>111724</v>
      </c>
      <c r="G6097">
        <v>3</v>
      </c>
      <c r="H6097" t="s">
        <v>1378</v>
      </c>
      <c r="I6097" t="s">
        <v>120714</v>
      </c>
      <c r="J6097">
        <v>8.1325100000000008E-3</v>
      </c>
    </row>
    <row r="6098" spans="1:10">
      <c r="A6098" t="s">
        <v>5295</v>
      </c>
      <c r="B6098">
        <v>712</v>
      </c>
      <c r="C6098" t="s">
        <v>5296</v>
      </c>
      <c r="E6098" t="s">
        <v>5297</v>
      </c>
      <c r="F6098" t="s">
        <v>102067</v>
      </c>
      <c r="G6098">
        <v>8</v>
      </c>
      <c r="H6098" t="s">
        <v>5296</v>
      </c>
      <c r="I6098" t="s">
        <v>120715</v>
      </c>
      <c r="J6098">
        <v>9.9656550000000003E-3</v>
      </c>
    </row>
    <row r="6099" spans="1:10">
      <c r="A6099" t="s">
        <v>54</v>
      </c>
      <c r="B6099">
        <v>512</v>
      </c>
      <c r="C6099" t="s">
        <v>55</v>
      </c>
      <c r="E6099" t="s">
        <v>56</v>
      </c>
      <c r="F6099" t="s">
        <v>96816</v>
      </c>
      <c r="G6099">
        <v>5</v>
      </c>
      <c r="H6099" t="s">
        <v>55</v>
      </c>
      <c r="I6099" t="s">
        <v>120716</v>
      </c>
      <c r="J6099">
        <v>5.2049400000000003E-2</v>
      </c>
    </row>
    <row r="6100" spans="1:10">
      <c r="A6100" t="s">
        <v>6177</v>
      </c>
      <c r="B6100">
        <v>144</v>
      </c>
      <c r="C6100" t="s">
        <v>6178</v>
      </c>
      <c r="E6100" t="s">
        <v>6179</v>
      </c>
      <c r="F6100" t="s">
        <v>120717</v>
      </c>
      <c r="G6100">
        <v>1</v>
      </c>
      <c r="H6100" t="s">
        <v>6178</v>
      </c>
      <c r="I6100">
        <v>2.45123E-3</v>
      </c>
      <c r="J6100">
        <v>2.45123E-3</v>
      </c>
    </row>
    <row r="6101" spans="1:10">
      <c r="A6101" t="s">
        <v>5472</v>
      </c>
      <c r="B6101">
        <v>710</v>
      </c>
      <c r="C6101" t="s">
        <v>5473</v>
      </c>
      <c r="E6101" t="s">
        <v>5474</v>
      </c>
      <c r="F6101" t="s">
        <v>110021</v>
      </c>
      <c r="G6101">
        <v>1</v>
      </c>
      <c r="H6101" t="s">
        <v>5473</v>
      </c>
      <c r="I6101">
        <v>2.4515800000000001E-3</v>
      </c>
      <c r="J6101">
        <v>2.4515800000000001E-3</v>
      </c>
    </row>
    <row r="6102" spans="1:10">
      <c r="A6102" t="s">
        <v>10614</v>
      </c>
      <c r="B6102">
        <v>29</v>
      </c>
      <c r="C6102" t="s">
        <v>10615</v>
      </c>
      <c r="E6102" t="s">
        <v>10616</v>
      </c>
      <c r="F6102" t="s">
        <v>99129</v>
      </c>
      <c r="G6102">
        <v>7</v>
      </c>
      <c r="H6102" t="s">
        <v>10615</v>
      </c>
      <c r="I6102" t="s">
        <v>120718</v>
      </c>
      <c r="J6102">
        <v>0.152701</v>
      </c>
    </row>
    <row r="6103" spans="1:10">
      <c r="A6103" t="s">
        <v>7003</v>
      </c>
      <c r="B6103">
        <v>325</v>
      </c>
      <c r="C6103" t="s">
        <v>7004</v>
      </c>
      <c r="E6103" t="s">
        <v>7005</v>
      </c>
      <c r="F6103" t="s">
        <v>120719</v>
      </c>
      <c r="G6103">
        <v>1</v>
      </c>
      <c r="H6103" t="s">
        <v>7004</v>
      </c>
      <c r="I6103">
        <v>2.45334E-3</v>
      </c>
      <c r="J6103">
        <v>2.45334E-3</v>
      </c>
    </row>
    <row r="6104" spans="1:10">
      <c r="A6104" t="s">
        <v>2252</v>
      </c>
      <c r="B6104">
        <v>131</v>
      </c>
      <c r="C6104" t="s">
        <v>2253</v>
      </c>
      <c r="E6104" t="s">
        <v>2254</v>
      </c>
      <c r="F6104" t="s">
        <v>105740</v>
      </c>
      <c r="G6104">
        <v>4</v>
      </c>
      <c r="H6104" t="s">
        <v>2253</v>
      </c>
      <c r="I6104" t="s">
        <v>120720</v>
      </c>
      <c r="J6104">
        <v>2.8768450000000001E-2</v>
      </c>
    </row>
    <row r="6105" spans="1:10">
      <c r="A6105" t="s">
        <v>6177</v>
      </c>
      <c r="B6105">
        <v>147</v>
      </c>
      <c r="C6105" t="s">
        <v>6178</v>
      </c>
      <c r="E6105" t="s">
        <v>6179</v>
      </c>
      <c r="F6105" t="s">
        <v>120721</v>
      </c>
      <c r="G6105">
        <v>6</v>
      </c>
      <c r="H6105" t="s">
        <v>6178</v>
      </c>
      <c r="I6105" t="s">
        <v>120722</v>
      </c>
      <c r="J6105">
        <v>2.9364165000000001E-2</v>
      </c>
    </row>
    <row r="6106" spans="1:10">
      <c r="A6106" t="s">
        <v>120723</v>
      </c>
      <c r="B6106">
        <v>268</v>
      </c>
      <c r="C6106" t="s">
        <v>120724</v>
      </c>
      <c r="E6106" t="s">
        <v>120725</v>
      </c>
      <c r="F6106" t="s">
        <v>120726</v>
      </c>
      <c r="G6106">
        <v>1</v>
      </c>
      <c r="H6106" t="s">
        <v>120724</v>
      </c>
      <c r="I6106">
        <v>2.4574800000000002E-3</v>
      </c>
      <c r="J6106">
        <v>2.4574800000000002E-3</v>
      </c>
    </row>
    <row r="6107" spans="1:10">
      <c r="A6107" t="s">
        <v>2437</v>
      </c>
      <c r="B6107">
        <v>561</v>
      </c>
      <c r="C6107" t="s">
        <v>2438</v>
      </c>
      <c r="E6107" t="s">
        <v>2439</v>
      </c>
      <c r="F6107" t="s">
        <v>113471</v>
      </c>
      <c r="G6107">
        <v>1</v>
      </c>
      <c r="H6107" t="s">
        <v>2438</v>
      </c>
      <c r="I6107">
        <v>2.4588700000000002E-3</v>
      </c>
      <c r="J6107">
        <v>2.4588700000000002E-3</v>
      </c>
    </row>
    <row r="6108" spans="1:10">
      <c r="A6108" t="s">
        <v>2743</v>
      </c>
      <c r="B6108">
        <v>182</v>
      </c>
      <c r="C6108" t="s">
        <v>2744</v>
      </c>
      <c r="E6108" t="s">
        <v>2745</v>
      </c>
      <c r="F6108" t="s">
        <v>112881</v>
      </c>
      <c r="G6108">
        <v>2</v>
      </c>
      <c r="H6108" t="s">
        <v>2744</v>
      </c>
      <c r="I6108" t="s">
        <v>120727</v>
      </c>
      <c r="J6108">
        <v>2.890615E-3</v>
      </c>
    </row>
    <row r="6109" spans="1:10">
      <c r="A6109" t="s">
        <v>66978</v>
      </c>
      <c r="B6109">
        <v>13</v>
      </c>
      <c r="C6109" t="s">
        <v>66979</v>
      </c>
      <c r="E6109" t="s">
        <v>66980</v>
      </c>
      <c r="F6109" t="s">
        <v>113603</v>
      </c>
      <c r="G6109">
        <v>2</v>
      </c>
      <c r="H6109" t="s">
        <v>66979</v>
      </c>
      <c r="I6109" t="s">
        <v>120728</v>
      </c>
      <c r="J6109">
        <v>2.2351735000000001E-2</v>
      </c>
    </row>
    <row r="6110" spans="1:10">
      <c r="A6110" t="s">
        <v>615</v>
      </c>
      <c r="B6110">
        <v>139</v>
      </c>
      <c r="C6110" t="s">
        <v>616</v>
      </c>
      <c r="E6110" t="s">
        <v>617</v>
      </c>
      <c r="F6110" t="s">
        <v>111330</v>
      </c>
      <c r="G6110">
        <v>2</v>
      </c>
      <c r="H6110" t="s">
        <v>616</v>
      </c>
      <c r="I6110" t="s">
        <v>120729</v>
      </c>
      <c r="J6110">
        <v>2.5740450000000001E-3</v>
      </c>
    </row>
    <row r="6111" spans="1:10">
      <c r="A6111" t="s">
        <v>316</v>
      </c>
      <c r="B6111">
        <v>77</v>
      </c>
      <c r="C6111" t="s">
        <v>317</v>
      </c>
      <c r="D6111" t="s">
        <v>100576</v>
      </c>
      <c r="E6111" t="s">
        <v>319</v>
      </c>
      <c r="F6111" t="s">
        <v>100577</v>
      </c>
      <c r="G6111">
        <v>5</v>
      </c>
      <c r="H6111" t="s">
        <v>317</v>
      </c>
      <c r="I6111" t="s">
        <v>120730</v>
      </c>
      <c r="J6111">
        <v>1.03523E-2</v>
      </c>
    </row>
    <row r="6112" spans="1:10">
      <c r="A6112" t="s">
        <v>645</v>
      </c>
      <c r="B6112">
        <v>163</v>
      </c>
      <c r="C6112" t="s">
        <v>646</v>
      </c>
      <c r="E6112" t="s">
        <v>647</v>
      </c>
      <c r="F6112" t="s">
        <v>107660</v>
      </c>
      <c r="G6112">
        <v>2</v>
      </c>
      <c r="H6112" t="s">
        <v>646</v>
      </c>
      <c r="I6112" t="s">
        <v>120731</v>
      </c>
      <c r="J6112">
        <v>0.20279643</v>
      </c>
    </row>
    <row r="6113" spans="1:10">
      <c r="A6113" t="s">
        <v>6746</v>
      </c>
      <c r="B6113">
        <v>174</v>
      </c>
      <c r="C6113" t="s">
        <v>6747</v>
      </c>
      <c r="E6113" t="s">
        <v>6748</v>
      </c>
      <c r="F6113" t="s">
        <v>120732</v>
      </c>
      <c r="G6113">
        <v>3</v>
      </c>
      <c r="H6113" t="s">
        <v>6747</v>
      </c>
      <c r="I6113" t="s">
        <v>120733</v>
      </c>
      <c r="J6113">
        <v>1.9417199999999999E-2</v>
      </c>
    </row>
    <row r="6114" spans="1:10">
      <c r="A6114" t="s">
        <v>19100</v>
      </c>
      <c r="B6114">
        <v>1337</v>
      </c>
      <c r="C6114" t="s">
        <v>19101</v>
      </c>
      <c r="E6114" t="s">
        <v>19102</v>
      </c>
      <c r="F6114" t="s">
        <v>120734</v>
      </c>
      <c r="G6114">
        <v>1</v>
      </c>
      <c r="H6114" t="s">
        <v>19101</v>
      </c>
      <c r="I6114">
        <v>2.4718299999999999E-3</v>
      </c>
      <c r="J6114">
        <v>2.4718299999999999E-3</v>
      </c>
    </row>
    <row r="6115" spans="1:10">
      <c r="A6115" t="s">
        <v>12039</v>
      </c>
      <c r="B6115">
        <v>279</v>
      </c>
      <c r="C6115" t="s">
        <v>12040</v>
      </c>
      <c r="E6115" t="s">
        <v>12041</v>
      </c>
      <c r="F6115" t="s">
        <v>110079</v>
      </c>
      <c r="G6115">
        <v>2</v>
      </c>
      <c r="H6115" t="s">
        <v>12040</v>
      </c>
      <c r="I6115" t="s">
        <v>120735</v>
      </c>
      <c r="J6115">
        <v>1.7789679999999999E-2</v>
      </c>
    </row>
    <row r="6116" spans="1:10">
      <c r="A6116" t="s">
        <v>21184</v>
      </c>
      <c r="B6116">
        <v>114</v>
      </c>
      <c r="C6116" t="s">
        <v>21185</v>
      </c>
      <c r="E6116" t="s">
        <v>21186</v>
      </c>
      <c r="F6116" t="s">
        <v>111766</v>
      </c>
      <c r="G6116">
        <v>2</v>
      </c>
      <c r="H6116" t="s">
        <v>21185</v>
      </c>
      <c r="I6116" t="s">
        <v>120736</v>
      </c>
      <c r="J6116">
        <v>4.8677245000000001E-2</v>
      </c>
    </row>
    <row r="6117" spans="1:10">
      <c r="A6117" t="s">
        <v>11362</v>
      </c>
      <c r="B6117">
        <v>42</v>
      </c>
      <c r="C6117" t="s">
        <v>11363</v>
      </c>
      <c r="E6117" t="s">
        <v>11364</v>
      </c>
      <c r="F6117" t="s">
        <v>107783</v>
      </c>
      <c r="G6117">
        <v>1</v>
      </c>
      <c r="H6117" t="s">
        <v>11363</v>
      </c>
      <c r="I6117">
        <v>2.47336E-3</v>
      </c>
      <c r="J6117">
        <v>2.47336E-3</v>
      </c>
    </row>
    <row r="6118" spans="1:10">
      <c r="A6118" t="s">
        <v>34291</v>
      </c>
      <c r="B6118">
        <v>1084</v>
      </c>
      <c r="C6118" t="s">
        <v>34292</v>
      </c>
      <c r="E6118" t="s">
        <v>34293</v>
      </c>
      <c r="F6118" t="s">
        <v>110210</v>
      </c>
      <c r="G6118">
        <v>2</v>
      </c>
      <c r="H6118" t="s">
        <v>34292</v>
      </c>
      <c r="I6118" t="s">
        <v>120737</v>
      </c>
      <c r="J6118">
        <v>2.8225105E-2</v>
      </c>
    </row>
    <row r="6119" spans="1:10">
      <c r="A6119" t="s">
        <v>2415</v>
      </c>
      <c r="B6119">
        <v>27</v>
      </c>
      <c r="C6119" t="s">
        <v>2416</v>
      </c>
      <c r="E6119" t="s">
        <v>2417</v>
      </c>
      <c r="F6119" t="s">
        <v>120738</v>
      </c>
      <c r="G6119">
        <v>1</v>
      </c>
      <c r="H6119" t="s">
        <v>2416</v>
      </c>
      <c r="I6119">
        <v>2.4758800000000002E-3</v>
      </c>
      <c r="J6119">
        <v>2.4758800000000002E-3</v>
      </c>
    </row>
    <row r="6120" spans="1:10">
      <c r="A6120" t="s">
        <v>4206</v>
      </c>
      <c r="B6120">
        <v>22</v>
      </c>
      <c r="C6120" t="s">
        <v>4207</v>
      </c>
      <c r="E6120" t="s">
        <v>4208</v>
      </c>
      <c r="F6120" t="s">
        <v>120739</v>
      </c>
      <c r="G6120">
        <v>2</v>
      </c>
      <c r="H6120" t="s">
        <v>4207</v>
      </c>
      <c r="I6120" t="s">
        <v>120740</v>
      </c>
      <c r="J6120">
        <v>2.2009859999999999E-2</v>
      </c>
    </row>
    <row r="6121" spans="1:10">
      <c r="A6121" t="s">
        <v>96430</v>
      </c>
      <c r="B6121">
        <v>415</v>
      </c>
      <c r="C6121" t="s">
        <v>96431</v>
      </c>
      <c r="E6121" t="s">
        <v>96432</v>
      </c>
      <c r="F6121" t="s">
        <v>101703</v>
      </c>
      <c r="G6121">
        <v>1</v>
      </c>
      <c r="H6121" t="s">
        <v>96431</v>
      </c>
      <c r="I6121">
        <v>2.4780599999999998E-3</v>
      </c>
      <c r="J6121">
        <v>2.4780599999999998E-3</v>
      </c>
    </row>
    <row r="6122" spans="1:10">
      <c r="A6122" t="s">
        <v>120741</v>
      </c>
      <c r="B6122">
        <v>54</v>
      </c>
      <c r="C6122" t="s">
        <v>120742</v>
      </c>
      <c r="E6122" t="s">
        <v>120743</v>
      </c>
      <c r="F6122" t="s">
        <v>120744</v>
      </c>
      <c r="G6122">
        <v>1</v>
      </c>
      <c r="H6122" t="s">
        <v>120742</v>
      </c>
      <c r="I6122">
        <v>2.4816199999999999E-3</v>
      </c>
      <c r="J6122">
        <v>2.4816199999999999E-3</v>
      </c>
    </row>
    <row r="6123" spans="1:10">
      <c r="A6123" t="s">
        <v>718</v>
      </c>
      <c r="B6123">
        <v>137</v>
      </c>
      <c r="C6123" t="s">
        <v>719</v>
      </c>
      <c r="E6123" t="s">
        <v>720</v>
      </c>
      <c r="F6123" t="s">
        <v>98069</v>
      </c>
      <c r="G6123">
        <v>2</v>
      </c>
      <c r="H6123" t="s">
        <v>719</v>
      </c>
      <c r="I6123" t="s">
        <v>120745</v>
      </c>
      <c r="J6123">
        <v>1.6936344999999998E-2</v>
      </c>
    </row>
    <row r="6124" spans="1:10">
      <c r="A6124" t="s">
        <v>78244</v>
      </c>
      <c r="B6124">
        <v>31</v>
      </c>
      <c r="C6124" t="s">
        <v>78245</v>
      </c>
      <c r="E6124" t="s">
        <v>78246</v>
      </c>
      <c r="F6124" t="s">
        <v>120746</v>
      </c>
      <c r="G6124">
        <v>2</v>
      </c>
      <c r="H6124" t="s">
        <v>78245</v>
      </c>
      <c r="I6124" t="s">
        <v>120747</v>
      </c>
      <c r="J6124">
        <v>3.5808699999999999E-3</v>
      </c>
    </row>
    <row r="6125" spans="1:10">
      <c r="A6125" t="s">
        <v>17407</v>
      </c>
      <c r="B6125">
        <v>760</v>
      </c>
      <c r="C6125" t="s">
        <v>17408</v>
      </c>
      <c r="E6125" t="s">
        <v>17409</v>
      </c>
      <c r="F6125" t="s">
        <v>120748</v>
      </c>
      <c r="G6125">
        <v>1</v>
      </c>
      <c r="H6125" t="s">
        <v>17408</v>
      </c>
      <c r="I6125">
        <v>2.4837499999999998E-3</v>
      </c>
      <c r="J6125">
        <v>2.4837499999999998E-3</v>
      </c>
    </row>
    <row r="6126" spans="1:10">
      <c r="A6126" t="s">
        <v>97512</v>
      </c>
      <c r="B6126">
        <v>329</v>
      </c>
      <c r="C6126" t="s">
        <v>97513</v>
      </c>
      <c r="E6126" t="s">
        <v>97514</v>
      </c>
      <c r="F6126" t="s">
        <v>120749</v>
      </c>
      <c r="G6126">
        <v>1</v>
      </c>
      <c r="H6126" t="s">
        <v>97513</v>
      </c>
      <c r="I6126">
        <v>2.4862299999999999E-3</v>
      </c>
      <c r="J6126">
        <v>2.4862299999999999E-3</v>
      </c>
    </row>
    <row r="6127" spans="1:10">
      <c r="A6127" t="s">
        <v>105611</v>
      </c>
      <c r="B6127">
        <v>30</v>
      </c>
      <c r="C6127" t="s">
        <v>105612</v>
      </c>
      <c r="E6127" t="s">
        <v>105613</v>
      </c>
      <c r="F6127" t="s">
        <v>120750</v>
      </c>
      <c r="G6127">
        <v>5</v>
      </c>
      <c r="H6127" t="s">
        <v>105612</v>
      </c>
      <c r="I6127" t="s">
        <v>120751</v>
      </c>
      <c r="J6127">
        <v>4.7717000000000002E-3</v>
      </c>
    </row>
    <row r="6128" spans="1:10">
      <c r="A6128" t="s">
        <v>38905</v>
      </c>
      <c r="B6128">
        <v>30</v>
      </c>
      <c r="C6128" t="s">
        <v>38906</v>
      </c>
      <c r="E6128" t="s">
        <v>38907</v>
      </c>
      <c r="F6128" t="s">
        <v>120750</v>
      </c>
      <c r="G6128">
        <v>5</v>
      </c>
      <c r="H6128" t="s">
        <v>38906</v>
      </c>
      <c r="I6128" t="s">
        <v>120751</v>
      </c>
      <c r="J6128">
        <v>4.7717000000000002E-3</v>
      </c>
    </row>
    <row r="6129" spans="1:10">
      <c r="A6129" t="s">
        <v>679</v>
      </c>
      <c r="B6129">
        <v>1448</v>
      </c>
      <c r="C6129" t="s">
        <v>680</v>
      </c>
      <c r="E6129" t="s">
        <v>681</v>
      </c>
      <c r="F6129" t="s">
        <v>120752</v>
      </c>
      <c r="G6129">
        <v>5</v>
      </c>
      <c r="H6129" t="s">
        <v>680</v>
      </c>
      <c r="I6129" t="s">
        <v>120753</v>
      </c>
      <c r="J6129">
        <v>1.0178899999999999E-2</v>
      </c>
    </row>
    <row r="6130" spans="1:10">
      <c r="A6130" t="s">
        <v>1826</v>
      </c>
      <c r="B6130">
        <v>162</v>
      </c>
      <c r="C6130" t="s">
        <v>1827</v>
      </c>
      <c r="E6130" t="s">
        <v>1828</v>
      </c>
      <c r="F6130" t="s">
        <v>110350</v>
      </c>
      <c r="G6130">
        <v>4</v>
      </c>
      <c r="H6130" t="s">
        <v>1827</v>
      </c>
      <c r="I6130" t="s">
        <v>120754</v>
      </c>
      <c r="J6130">
        <v>8.2519449999999994E-2</v>
      </c>
    </row>
    <row r="6131" spans="1:10">
      <c r="A6131" t="s">
        <v>3200</v>
      </c>
      <c r="B6131">
        <v>141</v>
      </c>
      <c r="C6131" t="s">
        <v>3201</v>
      </c>
      <c r="E6131" t="s">
        <v>3202</v>
      </c>
      <c r="F6131" t="s">
        <v>120755</v>
      </c>
      <c r="G6131">
        <v>2</v>
      </c>
      <c r="H6131" t="s">
        <v>3201</v>
      </c>
      <c r="I6131" t="s">
        <v>120756</v>
      </c>
      <c r="J6131">
        <v>4.7014800000000001E-3</v>
      </c>
    </row>
    <row r="6132" spans="1:10">
      <c r="A6132" t="s">
        <v>2924</v>
      </c>
      <c r="B6132">
        <v>1268</v>
      </c>
      <c r="C6132" t="s">
        <v>2925</v>
      </c>
      <c r="E6132" t="s">
        <v>2926</v>
      </c>
      <c r="F6132" t="s">
        <v>101029</v>
      </c>
      <c r="G6132">
        <v>3</v>
      </c>
      <c r="H6132" t="s">
        <v>2925</v>
      </c>
      <c r="I6132" t="s">
        <v>120757</v>
      </c>
      <c r="J6132">
        <v>0.205093</v>
      </c>
    </row>
    <row r="6133" spans="1:10">
      <c r="A6133" t="s">
        <v>32078</v>
      </c>
      <c r="B6133">
        <v>507</v>
      </c>
      <c r="C6133" t="s">
        <v>32079</v>
      </c>
      <c r="E6133" t="s">
        <v>32080</v>
      </c>
      <c r="F6133" t="s">
        <v>109129</v>
      </c>
      <c r="G6133">
        <v>2</v>
      </c>
      <c r="H6133" t="s">
        <v>32079</v>
      </c>
      <c r="I6133" t="s">
        <v>120758</v>
      </c>
      <c r="J6133">
        <v>1.8737935000000001E-2</v>
      </c>
    </row>
    <row r="6134" spans="1:10">
      <c r="A6134" t="s">
        <v>7878</v>
      </c>
      <c r="B6134">
        <v>579</v>
      </c>
      <c r="C6134" t="s">
        <v>7879</v>
      </c>
      <c r="E6134" t="s">
        <v>7880</v>
      </c>
      <c r="F6134" t="s">
        <v>120759</v>
      </c>
      <c r="G6134">
        <v>2</v>
      </c>
      <c r="H6134" t="s">
        <v>7879</v>
      </c>
      <c r="I6134" t="s">
        <v>120760</v>
      </c>
      <c r="J6134">
        <v>0.11090346</v>
      </c>
    </row>
    <row r="6135" spans="1:10">
      <c r="A6135" t="s">
        <v>2564</v>
      </c>
      <c r="B6135">
        <v>210</v>
      </c>
      <c r="C6135" t="s">
        <v>2565</v>
      </c>
      <c r="E6135" t="s">
        <v>2566</v>
      </c>
      <c r="F6135" t="s">
        <v>109688</v>
      </c>
      <c r="G6135">
        <v>3</v>
      </c>
      <c r="H6135" t="s">
        <v>2565</v>
      </c>
      <c r="I6135" t="s">
        <v>120761</v>
      </c>
      <c r="J6135">
        <v>0.132188</v>
      </c>
    </row>
    <row r="6136" spans="1:10">
      <c r="A6136" t="s">
        <v>12234</v>
      </c>
      <c r="B6136">
        <v>135</v>
      </c>
      <c r="C6136" t="s">
        <v>12235</v>
      </c>
      <c r="E6136" t="s">
        <v>12236</v>
      </c>
      <c r="F6136" t="s">
        <v>112848</v>
      </c>
      <c r="G6136">
        <v>1</v>
      </c>
      <c r="H6136" t="s">
        <v>12235</v>
      </c>
      <c r="I6136">
        <v>2.5003299999999998E-3</v>
      </c>
      <c r="J6136">
        <v>2.5003299999999998E-3</v>
      </c>
    </row>
    <row r="6137" spans="1:10">
      <c r="A6137" t="s">
        <v>442</v>
      </c>
      <c r="B6137">
        <v>97</v>
      </c>
      <c r="C6137" t="s">
        <v>443</v>
      </c>
      <c r="E6137" t="s">
        <v>444</v>
      </c>
      <c r="F6137" t="s">
        <v>99128</v>
      </c>
      <c r="G6137">
        <v>2</v>
      </c>
      <c r="H6137" t="s">
        <v>443</v>
      </c>
      <c r="I6137" t="s">
        <v>120762</v>
      </c>
      <c r="J6137">
        <v>3.349865E-3</v>
      </c>
    </row>
    <row r="6138" spans="1:10">
      <c r="A6138" t="s">
        <v>99859</v>
      </c>
      <c r="B6138">
        <v>79</v>
      </c>
      <c r="C6138" t="s">
        <v>99860</v>
      </c>
      <c r="E6138" t="s">
        <v>99861</v>
      </c>
      <c r="F6138" t="s">
        <v>120763</v>
      </c>
      <c r="G6138">
        <v>8</v>
      </c>
      <c r="H6138" t="s">
        <v>99860</v>
      </c>
      <c r="I6138" t="s">
        <v>120764</v>
      </c>
      <c r="J6138">
        <v>3.5775099999999999E-3</v>
      </c>
    </row>
    <row r="6139" spans="1:10">
      <c r="A6139" t="s">
        <v>97189</v>
      </c>
      <c r="B6139">
        <v>79</v>
      </c>
      <c r="C6139" t="s">
        <v>97190</v>
      </c>
      <c r="E6139" t="s">
        <v>97191</v>
      </c>
      <c r="F6139" t="s">
        <v>120763</v>
      </c>
      <c r="G6139">
        <v>8</v>
      </c>
      <c r="H6139" t="s">
        <v>97190</v>
      </c>
      <c r="I6139" t="s">
        <v>120764</v>
      </c>
      <c r="J6139">
        <v>3.5775099999999999E-3</v>
      </c>
    </row>
    <row r="6140" spans="1:10">
      <c r="A6140" t="s">
        <v>10294</v>
      </c>
      <c r="B6140">
        <v>11</v>
      </c>
      <c r="C6140" t="s">
        <v>10295</v>
      </c>
      <c r="E6140" t="s">
        <v>10296</v>
      </c>
      <c r="F6140" t="s">
        <v>97976</v>
      </c>
      <c r="G6140">
        <v>1</v>
      </c>
      <c r="H6140" t="s">
        <v>10295</v>
      </c>
      <c r="I6140">
        <v>2.5043700000000001E-3</v>
      </c>
      <c r="J6140">
        <v>2.5043700000000001E-3</v>
      </c>
    </row>
    <row r="6141" spans="1:10">
      <c r="A6141" t="s">
        <v>99356</v>
      </c>
      <c r="B6141">
        <v>8</v>
      </c>
      <c r="C6141" t="s">
        <v>99357</v>
      </c>
      <c r="E6141" t="s">
        <v>99358</v>
      </c>
      <c r="F6141" t="s">
        <v>99359</v>
      </c>
      <c r="G6141">
        <v>6</v>
      </c>
      <c r="H6141" t="s">
        <v>99357</v>
      </c>
      <c r="I6141" t="s">
        <v>120765</v>
      </c>
      <c r="J6141">
        <v>1.6848100000000001E-2</v>
      </c>
    </row>
    <row r="6142" spans="1:10">
      <c r="A6142" t="s">
        <v>7378</v>
      </c>
      <c r="B6142">
        <v>374</v>
      </c>
      <c r="C6142" t="s">
        <v>7379</v>
      </c>
      <c r="E6142" t="s">
        <v>7380</v>
      </c>
      <c r="F6142" t="s">
        <v>100475</v>
      </c>
      <c r="G6142">
        <v>1</v>
      </c>
      <c r="H6142" t="s">
        <v>7379</v>
      </c>
      <c r="I6142">
        <v>2.5054700000000001E-3</v>
      </c>
      <c r="J6142">
        <v>2.5054700000000001E-3</v>
      </c>
    </row>
    <row r="6143" spans="1:10">
      <c r="A6143" t="s">
        <v>6851</v>
      </c>
      <c r="B6143">
        <v>738</v>
      </c>
      <c r="C6143" t="s">
        <v>6852</v>
      </c>
      <c r="E6143" t="s">
        <v>6853</v>
      </c>
      <c r="F6143" t="s">
        <v>120766</v>
      </c>
      <c r="G6143">
        <v>1</v>
      </c>
      <c r="H6143" t="s">
        <v>6852</v>
      </c>
      <c r="I6143">
        <v>2.5076999999999999E-3</v>
      </c>
      <c r="J6143">
        <v>2.5076999999999999E-3</v>
      </c>
    </row>
    <row r="6144" spans="1:10">
      <c r="A6144" t="s">
        <v>4188</v>
      </c>
      <c r="B6144">
        <v>176</v>
      </c>
      <c r="C6144" t="s">
        <v>4189</v>
      </c>
      <c r="E6144" t="s">
        <v>4190</v>
      </c>
      <c r="F6144" t="s">
        <v>110060</v>
      </c>
      <c r="G6144">
        <v>2</v>
      </c>
      <c r="H6144" t="s">
        <v>4189</v>
      </c>
      <c r="I6144" t="s">
        <v>120767</v>
      </c>
      <c r="J6144">
        <v>0.103616325</v>
      </c>
    </row>
    <row r="6145" spans="1:10">
      <c r="A6145" t="s">
        <v>2338</v>
      </c>
      <c r="B6145">
        <v>885</v>
      </c>
      <c r="C6145" t="s">
        <v>2339</v>
      </c>
      <c r="E6145" t="s">
        <v>2340</v>
      </c>
      <c r="F6145" t="s">
        <v>120768</v>
      </c>
      <c r="G6145">
        <v>3</v>
      </c>
      <c r="H6145" t="s">
        <v>2339</v>
      </c>
      <c r="I6145" t="s">
        <v>120769</v>
      </c>
      <c r="J6145">
        <v>1.6250000000000001E-2</v>
      </c>
    </row>
    <row r="6146" spans="1:10">
      <c r="A6146" t="s">
        <v>4833</v>
      </c>
      <c r="B6146">
        <v>352</v>
      </c>
      <c r="C6146" t="s">
        <v>4834</v>
      </c>
      <c r="E6146" t="s">
        <v>4835</v>
      </c>
      <c r="F6146" t="s">
        <v>109079</v>
      </c>
      <c r="G6146">
        <v>3</v>
      </c>
      <c r="H6146" t="s">
        <v>4834</v>
      </c>
      <c r="I6146" t="s">
        <v>120770</v>
      </c>
      <c r="J6146">
        <v>1.2992200000000001E-2</v>
      </c>
    </row>
    <row r="6147" spans="1:10">
      <c r="A6147" t="s">
        <v>410</v>
      </c>
      <c r="B6147">
        <v>74</v>
      </c>
      <c r="C6147" t="s">
        <v>411</v>
      </c>
      <c r="E6147" t="s">
        <v>412</v>
      </c>
      <c r="F6147" t="s">
        <v>120771</v>
      </c>
      <c r="G6147">
        <v>5</v>
      </c>
      <c r="H6147" t="s">
        <v>411</v>
      </c>
      <c r="I6147" t="s">
        <v>120772</v>
      </c>
      <c r="J6147">
        <v>1.4355700000000001E-2</v>
      </c>
    </row>
    <row r="6148" spans="1:10">
      <c r="A6148" t="s">
        <v>96568</v>
      </c>
      <c r="B6148">
        <v>172</v>
      </c>
      <c r="C6148" t="s">
        <v>96569</v>
      </c>
      <c r="E6148" t="s">
        <v>96570</v>
      </c>
      <c r="F6148" t="s">
        <v>99160</v>
      </c>
      <c r="G6148">
        <v>3</v>
      </c>
      <c r="H6148" t="s">
        <v>96569</v>
      </c>
      <c r="I6148" t="s">
        <v>120773</v>
      </c>
      <c r="J6148">
        <v>0.112791</v>
      </c>
    </row>
    <row r="6149" spans="1:10">
      <c r="A6149" t="s">
        <v>39014</v>
      </c>
      <c r="B6149">
        <v>175</v>
      </c>
      <c r="C6149" t="s">
        <v>39015</v>
      </c>
      <c r="E6149" t="s">
        <v>39016</v>
      </c>
      <c r="F6149" t="s">
        <v>120774</v>
      </c>
      <c r="G6149">
        <v>3</v>
      </c>
      <c r="H6149" t="s">
        <v>39015</v>
      </c>
      <c r="I6149" t="s">
        <v>120775</v>
      </c>
      <c r="J6149">
        <v>3.32329E-3</v>
      </c>
    </row>
    <row r="6150" spans="1:10">
      <c r="A6150" t="s">
        <v>1231</v>
      </c>
      <c r="B6150">
        <v>45</v>
      </c>
      <c r="C6150" t="s">
        <v>1232</v>
      </c>
      <c r="E6150" t="s">
        <v>1233</v>
      </c>
      <c r="F6150" t="s">
        <v>120776</v>
      </c>
      <c r="G6150">
        <v>1</v>
      </c>
      <c r="H6150" t="s">
        <v>1232</v>
      </c>
      <c r="I6150">
        <v>2.5312899999999998E-3</v>
      </c>
      <c r="J6150">
        <v>2.5312899999999998E-3</v>
      </c>
    </row>
    <row r="6151" spans="1:10">
      <c r="A6151" t="s">
        <v>20247</v>
      </c>
      <c r="B6151">
        <v>842</v>
      </c>
      <c r="C6151" t="s">
        <v>20248</v>
      </c>
      <c r="E6151" t="s">
        <v>20249</v>
      </c>
      <c r="F6151" t="s">
        <v>107918</v>
      </c>
      <c r="G6151">
        <v>2</v>
      </c>
      <c r="H6151" t="s">
        <v>20248</v>
      </c>
      <c r="I6151" t="s">
        <v>120777</v>
      </c>
      <c r="J6151">
        <v>3.0751149999999998E-3</v>
      </c>
    </row>
    <row r="6152" spans="1:10">
      <c r="A6152" t="s">
        <v>111253</v>
      </c>
      <c r="B6152">
        <v>162</v>
      </c>
      <c r="C6152" t="s">
        <v>111254</v>
      </c>
      <c r="E6152" t="s">
        <v>111255</v>
      </c>
      <c r="F6152" t="s">
        <v>120778</v>
      </c>
      <c r="G6152">
        <v>2</v>
      </c>
      <c r="H6152" t="s">
        <v>111254</v>
      </c>
      <c r="I6152" t="s">
        <v>120779</v>
      </c>
      <c r="J6152">
        <v>2.79517E-3</v>
      </c>
    </row>
    <row r="6153" spans="1:10">
      <c r="A6153" t="s">
        <v>970</v>
      </c>
      <c r="B6153">
        <v>231</v>
      </c>
      <c r="C6153" t="s">
        <v>971</v>
      </c>
      <c r="E6153" t="s">
        <v>972</v>
      </c>
      <c r="F6153" t="s">
        <v>120780</v>
      </c>
      <c r="G6153">
        <v>3</v>
      </c>
      <c r="H6153" t="s">
        <v>971</v>
      </c>
      <c r="I6153" t="s">
        <v>120781</v>
      </c>
      <c r="J6153">
        <v>2.8418100000000002E-3</v>
      </c>
    </row>
    <row r="6154" spans="1:10">
      <c r="A6154" t="s">
        <v>66887</v>
      </c>
      <c r="B6154">
        <v>446</v>
      </c>
      <c r="C6154" t="s">
        <v>66888</v>
      </c>
      <c r="D6154" t="s">
        <v>109067</v>
      </c>
      <c r="E6154" t="s">
        <v>66889</v>
      </c>
      <c r="F6154" t="s">
        <v>109068</v>
      </c>
      <c r="G6154">
        <v>1</v>
      </c>
      <c r="H6154" t="s">
        <v>66888</v>
      </c>
      <c r="I6154">
        <v>2.5391300000000001E-3</v>
      </c>
      <c r="J6154">
        <v>2.5391300000000001E-3</v>
      </c>
    </row>
    <row r="6155" spans="1:10">
      <c r="A6155" t="s">
        <v>18427</v>
      </c>
      <c r="B6155">
        <v>608</v>
      </c>
      <c r="C6155" t="s">
        <v>18428</v>
      </c>
      <c r="E6155" t="s">
        <v>18429</v>
      </c>
      <c r="F6155" t="s">
        <v>120782</v>
      </c>
      <c r="G6155">
        <v>2</v>
      </c>
      <c r="H6155" t="s">
        <v>18428</v>
      </c>
      <c r="I6155" t="s">
        <v>120783</v>
      </c>
      <c r="J6155">
        <v>0.13597127000000001</v>
      </c>
    </row>
    <row r="6156" spans="1:10">
      <c r="A6156" t="s">
        <v>447</v>
      </c>
      <c r="B6156">
        <v>313</v>
      </c>
      <c r="C6156" t="s">
        <v>448</v>
      </c>
      <c r="E6156" t="s">
        <v>449</v>
      </c>
      <c r="F6156" t="s">
        <v>99112</v>
      </c>
      <c r="G6156">
        <v>3</v>
      </c>
      <c r="H6156" t="s">
        <v>448</v>
      </c>
      <c r="I6156" t="s">
        <v>120784</v>
      </c>
      <c r="J6156">
        <v>3.1939400000000001E-3</v>
      </c>
    </row>
    <row r="6157" spans="1:10">
      <c r="A6157" t="s">
        <v>3129</v>
      </c>
      <c r="B6157">
        <v>25</v>
      </c>
      <c r="C6157" t="s">
        <v>3130</v>
      </c>
      <c r="E6157" t="s">
        <v>3131</v>
      </c>
      <c r="F6157" t="s">
        <v>97955</v>
      </c>
      <c r="G6157">
        <v>1</v>
      </c>
      <c r="H6157" t="s">
        <v>3130</v>
      </c>
      <c r="I6157">
        <v>2.5443599999999999E-3</v>
      </c>
      <c r="J6157">
        <v>2.5443599999999999E-3</v>
      </c>
    </row>
    <row r="6158" spans="1:10">
      <c r="A6158" t="s">
        <v>17212</v>
      </c>
      <c r="B6158">
        <v>1198</v>
      </c>
      <c r="C6158" t="s">
        <v>17213</v>
      </c>
      <c r="E6158" t="s">
        <v>17214</v>
      </c>
      <c r="F6158" t="s">
        <v>120785</v>
      </c>
      <c r="G6158">
        <v>3</v>
      </c>
      <c r="H6158" t="s">
        <v>17213</v>
      </c>
      <c r="I6158" t="s">
        <v>120786</v>
      </c>
      <c r="J6158">
        <v>3.2306700000000001E-2</v>
      </c>
    </row>
    <row r="6159" spans="1:10">
      <c r="A6159" t="s">
        <v>7378</v>
      </c>
      <c r="B6159">
        <v>2007</v>
      </c>
      <c r="C6159" t="s">
        <v>7379</v>
      </c>
      <c r="E6159" t="s">
        <v>7380</v>
      </c>
      <c r="F6159" t="s">
        <v>102522</v>
      </c>
      <c r="G6159">
        <v>3</v>
      </c>
      <c r="H6159" t="s">
        <v>7379</v>
      </c>
      <c r="I6159" t="s">
        <v>120787</v>
      </c>
      <c r="J6159">
        <v>7.5718099999999997E-2</v>
      </c>
    </row>
    <row r="6160" spans="1:10">
      <c r="A6160" t="s">
        <v>901</v>
      </c>
      <c r="B6160">
        <v>165</v>
      </c>
      <c r="C6160" t="s">
        <v>902</v>
      </c>
      <c r="E6160" t="s">
        <v>903</v>
      </c>
      <c r="F6160" t="s">
        <v>120788</v>
      </c>
      <c r="G6160">
        <v>2</v>
      </c>
      <c r="H6160" t="s">
        <v>902</v>
      </c>
      <c r="I6160" t="s">
        <v>120789</v>
      </c>
      <c r="J6160">
        <v>3.1198455E-2</v>
      </c>
    </row>
    <row r="6161" spans="1:10">
      <c r="A6161" t="s">
        <v>4824</v>
      </c>
      <c r="B6161">
        <v>151</v>
      </c>
      <c r="C6161" t="s">
        <v>4825</v>
      </c>
      <c r="E6161" t="s">
        <v>4826</v>
      </c>
      <c r="F6161" t="s">
        <v>120790</v>
      </c>
      <c r="G6161">
        <v>2</v>
      </c>
      <c r="H6161" t="s">
        <v>4825</v>
      </c>
      <c r="I6161" t="s">
        <v>120791</v>
      </c>
      <c r="J6161">
        <v>1.0003804999999999E-2</v>
      </c>
    </row>
    <row r="6162" spans="1:10">
      <c r="A6162" t="s">
        <v>275</v>
      </c>
      <c r="B6162">
        <v>82</v>
      </c>
      <c r="C6162" t="s">
        <v>276</v>
      </c>
      <c r="E6162" t="s">
        <v>277</v>
      </c>
      <c r="F6162" t="s">
        <v>109042</v>
      </c>
      <c r="G6162">
        <v>3</v>
      </c>
      <c r="H6162" t="s">
        <v>276</v>
      </c>
      <c r="I6162" t="s">
        <v>120792</v>
      </c>
      <c r="J6162">
        <v>2.0150700000000001E-2</v>
      </c>
    </row>
    <row r="6163" spans="1:10">
      <c r="A6163" t="s">
        <v>21025</v>
      </c>
      <c r="B6163">
        <v>124</v>
      </c>
      <c r="C6163" t="s">
        <v>21026</v>
      </c>
      <c r="E6163" t="s">
        <v>21027</v>
      </c>
      <c r="F6163" t="s">
        <v>120793</v>
      </c>
      <c r="G6163">
        <v>2</v>
      </c>
      <c r="H6163" t="s">
        <v>21026</v>
      </c>
      <c r="I6163" t="s">
        <v>120794</v>
      </c>
      <c r="J6163">
        <v>4.3943354999999899E-2</v>
      </c>
    </row>
    <row r="6164" spans="1:10">
      <c r="A6164" t="s">
        <v>2225</v>
      </c>
      <c r="B6164">
        <v>73</v>
      </c>
      <c r="C6164" t="s">
        <v>2226</v>
      </c>
      <c r="E6164" t="s">
        <v>2227</v>
      </c>
      <c r="F6164" t="s">
        <v>120795</v>
      </c>
      <c r="G6164">
        <v>4</v>
      </c>
      <c r="H6164" t="s">
        <v>2226</v>
      </c>
      <c r="I6164" t="s">
        <v>120796</v>
      </c>
      <c r="J6164">
        <v>7.0739814999999998E-2</v>
      </c>
    </row>
    <row r="6165" spans="1:10">
      <c r="A6165" t="s">
        <v>120797</v>
      </c>
      <c r="B6165">
        <v>63</v>
      </c>
      <c r="C6165" t="s">
        <v>120798</v>
      </c>
      <c r="E6165" t="s">
        <v>120799</v>
      </c>
      <c r="F6165" t="s">
        <v>120800</v>
      </c>
      <c r="G6165">
        <v>1</v>
      </c>
      <c r="H6165" t="s">
        <v>120798</v>
      </c>
      <c r="I6165">
        <v>2.5498700000000001E-3</v>
      </c>
      <c r="J6165">
        <v>2.5498700000000001E-3</v>
      </c>
    </row>
    <row r="6166" spans="1:10">
      <c r="A6166" t="s">
        <v>8144</v>
      </c>
      <c r="B6166">
        <v>71</v>
      </c>
      <c r="C6166" t="s">
        <v>8145</v>
      </c>
      <c r="E6166" t="s">
        <v>8146</v>
      </c>
      <c r="F6166" t="s">
        <v>100782</v>
      </c>
      <c r="G6166">
        <v>2</v>
      </c>
      <c r="H6166" t="s">
        <v>8145</v>
      </c>
      <c r="I6166" t="s">
        <v>120801</v>
      </c>
      <c r="J6166">
        <v>8.7519739999999999E-2</v>
      </c>
    </row>
    <row r="6167" spans="1:10">
      <c r="A6167" t="s">
        <v>1267</v>
      </c>
      <c r="B6167">
        <v>109</v>
      </c>
      <c r="C6167" t="s">
        <v>1268</v>
      </c>
      <c r="E6167" t="s">
        <v>1269</v>
      </c>
      <c r="F6167" t="s">
        <v>97315</v>
      </c>
      <c r="G6167">
        <v>4</v>
      </c>
      <c r="H6167" t="s">
        <v>1268</v>
      </c>
      <c r="I6167" t="s">
        <v>120802</v>
      </c>
      <c r="J6167">
        <v>2.03933E-2</v>
      </c>
    </row>
    <row r="6168" spans="1:10">
      <c r="A6168" t="s">
        <v>5612</v>
      </c>
      <c r="B6168">
        <v>356</v>
      </c>
      <c r="C6168" t="s">
        <v>5613</v>
      </c>
      <c r="E6168" t="s">
        <v>5614</v>
      </c>
      <c r="F6168" t="s">
        <v>97508</v>
      </c>
      <c r="G6168">
        <v>2</v>
      </c>
      <c r="H6168" t="s">
        <v>5613</v>
      </c>
      <c r="I6168" t="s">
        <v>120803</v>
      </c>
      <c r="J6168">
        <v>3.3572950000000002E-3</v>
      </c>
    </row>
    <row r="6169" spans="1:10">
      <c r="A6169" t="s">
        <v>28019</v>
      </c>
      <c r="B6169">
        <v>596</v>
      </c>
      <c r="C6169" t="s">
        <v>28020</v>
      </c>
      <c r="E6169" t="s">
        <v>28021</v>
      </c>
      <c r="F6169" t="s">
        <v>120804</v>
      </c>
      <c r="G6169">
        <v>2</v>
      </c>
      <c r="H6169" t="s">
        <v>28020</v>
      </c>
      <c r="I6169" t="s">
        <v>120805</v>
      </c>
      <c r="J6169">
        <v>4.3504719999999997E-2</v>
      </c>
    </row>
    <row r="6170" spans="1:10">
      <c r="A6170" t="s">
        <v>7063</v>
      </c>
      <c r="B6170">
        <v>214</v>
      </c>
      <c r="C6170" t="s">
        <v>7064</v>
      </c>
      <c r="E6170" t="s">
        <v>7065</v>
      </c>
      <c r="F6170" t="s">
        <v>99361</v>
      </c>
      <c r="G6170">
        <v>3</v>
      </c>
      <c r="H6170" t="s">
        <v>7064</v>
      </c>
      <c r="I6170" t="s">
        <v>120806</v>
      </c>
      <c r="J6170">
        <v>9.5791200000000007E-2</v>
      </c>
    </row>
    <row r="6171" spans="1:10">
      <c r="A6171" t="s">
        <v>2804</v>
      </c>
      <c r="B6171">
        <v>270</v>
      </c>
      <c r="C6171" t="s">
        <v>2805</v>
      </c>
      <c r="E6171" t="s">
        <v>2806</v>
      </c>
      <c r="F6171" t="s">
        <v>120807</v>
      </c>
      <c r="G6171">
        <v>2</v>
      </c>
      <c r="H6171" t="s">
        <v>2805</v>
      </c>
      <c r="I6171" t="s">
        <v>120808</v>
      </c>
      <c r="J6171">
        <v>2.99577E-3</v>
      </c>
    </row>
    <row r="6172" spans="1:10">
      <c r="A6172" t="s">
        <v>2444</v>
      </c>
      <c r="B6172">
        <v>180</v>
      </c>
      <c r="C6172" t="s">
        <v>2445</v>
      </c>
      <c r="E6172" t="s">
        <v>2446</v>
      </c>
      <c r="F6172" t="s">
        <v>120809</v>
      </c>
      <c r="G6172">
        <v>1</v>
      </c>
      <c r="H6172" t="s">
        <v>2445</v>
      </c>
      <c r="I6172">
        <v>2.5664500000000001E-3</v>
      </c>
      <c r="J6172">
        <v>2.5664500000000001E-3</v>
      </c>
    </row>
    <row r="6173" spans="1:10">
      <c r="A6173" t="s">
        <v>3004</v>
      </c>
      <c r="B6173">
        <v>808</v>
      </c>
      <c r="C6173" t="s">
        <v>3005</v>
      </c>
      <c r="E6173" t="s">
        <v>3006</v>
      </c>
      <c r="F6173" t="s">
        <v>120810</v>
      </c>
      <c r="G6173">
        <v>2</v>
      </c>
      <c r="H6173" t="s">
        <v>3005</v>
      </c>
      <c r="I6173" t="s">
        <v>120811</v>
      </c>
      <c r="J6173">
        <v>3.152187E-2</v>
      </c>
    </row>
    <row r="6174" spans="1:10">
      <c r="A6174" t="s">
        <v>1780</v>
      </c>
      <c r="B6174">
        <v>28</v>
      </c>
      <c r="C6174" t="s">
        <v>1781</v>
      </c>
      <c r="E6174" t="s">
        <v>1782</v>
      </c>
      <c r="F6174" t="s">
        <v>120812</v>
      </c>
      <c r="G6174">
        <v>1</v>
      </c>
      <c r="H6174" t="s">
        <v>1781</v>
      </c>
      <c r="I6174">
        <v>2.5700699999999998E-3</v>
      </c>
      <c r="J6174">
        <v>2.5700699999999998E-3</v>
      </c>
    </row>
    <row r="6175" spans="1:10">
      <c r="A6175" t="s">
        <v>1785</v>
      </c>
      <c r="B6175">
        <v>28</v>
      </c>
      <c r="C6175" t="s">
        <v>1786</v>
      </c>
      <c r="E6175" t="s">
        <v>1787</v>
      </c>
      <c r="F6175" t="s">
        <v>120812</v>
      </c>
      <c r="G6175">
        <v>1</v>
      </c>
      <c r="H6175" t="s">
        <v>1786</v>
      </c>
      <c r="I6175">
        <v>2.5700699999999998E-3</v>
      </c>
      <c r="J6175">
        <v>2.5700699999999998E-3</v>
      </c>
    </row>
    <row r="6176" spans="1:10">
      <c r="A6176" t="s">
        <v>253</v>
      </c>
      <c r="B6176">
        <v>535</v>
      </c>
      <c r="C6176" t="s">
        <v>254</v>
      </c>
      <c r="E6176" t="s">
        <v>255</v>
      </c>
      <c r="F6176" t="s">
        <v>102045</v>
      </c>
      <c r="G6176">
        <v>1</v>
      </c>
      <c r="H6176" t="s">
        <v>254</v>
      </c>
      <c r="I6176">
        <v>2.5708599999999999E-3</v>
      </c>
      <c r="J6176">
        <v>2.5708599999999999E-3</v>
      </c>
    </row>
    <row r="6177" spans="1:10">
      <c r="A6177" t="s">
        <v>21979</v>
      </c>
      <c r="B6177">
        <v>322</v>
      </c>
      <c r="C6177" t="s">
        <v>21980</v>
      </c>
      <c r="E6177" t="s">
        <v>21981</v>
      </c>
      <c r="F6177" t="s">
        <v>98938</v>
      </c>
      <c r="G6177">
        <v>1</v>
      </c>
      <c r="H6177" t="s">
        <v>21980</v>
      </c>
      <c r="I6177">
        <v>2.5720199999999999E-3</v>
      </c>
      <c r="J6177">
        <v>2.5720199999999999E-3</v>
      </c>
    </row>
    <row r="6178" spans="1:10">
      <c r="A6178" t="s">
        <v>2854</v>
      </c>
      <c r="B6178">
        <v>150</v>
      </c>
      <c r="C6178" t="s">
        <v>2855</v>
      </c>
      <c r="E6178" t="s">
        <v>2856</v>
      </c>
      <c r="F6178" t="s">
        <v>120813</v>
      </c>
      <c r="G6178">
        <v>1</v>
      </c>
      <c r="H6178" t="s">
        <v>2855</v>
      </c>
      <c r="I6178">
        <v>2.5737899999999998E-3</v>
      </c>
      <c r="J6178">
        <v>2.5737899999999998E-3</v>
      </c>
    </row>
    <row r="6179" spans="1:10">
      <c r="A6179" t="s">
        <v>8536</v>
      </c>
      <c r="B6179">
        <v>286</v>
      </c>
      <c r="C6179" t="s">
        <v>8537</v>
      </c>
      <c r="E6179" t="s">
        <v>8538</v>
      </c>
      <c r="F6179" t="s">
        <v>102860</v>
      </c>
      <c r="G6179">
        <v>4</v>
      </c>
      <c r="H6179" t="s">
        <v>8537</v>
      </c>
      <c r="I6179" t="s">
        <v>120814</v>
      </c>
      <c r="J6179">
        <v>3.3548040000000001E-2</v>
      </c>
    </row>
    <row r="6180" spans="1:10">
      <c r="A6180" t="s">
        <v>6092</v>
      </c>
      <c r="B6180">
        <v>509</v>
      </c>
      <c r="C6180" t="s">
        <v>6093</v>
      </c>
      <c r="E6180" t="s">
        <v>6094</v>
      </c>
      <c r="F6180" t="s">
        <v>120815</v>
      </c>
      <c r="G6180">
        <v>1</v>
      </c>
      <c r="H6180" t="s">
        <v>6093</v>
      </c>
      <c r="I6180">
        <v>2.5767899999999998E-3</v>
      </c>
      <c r="J6180">
        <v>2.5767899999999998E-3</v>
      </c>
    </row>
    <row r="6181" spans="1:10">
      <c r="A6181" t="s">
        <v>4933</v>
      </c>
      <c r="B6181">
        <v>1165</v>
      </c>
      <c r="C6181" t="s">
        <v>4934</v>
      </c>
      <c r="E6181" t="s">
        <v>4935</v>
      </c>
      <c r="F6181" t="s">
        <v>120816</v>
      </c>
      <c r="G6181">
        <v>6</v>
      </c>
      <c r="H6181" t="s">
        <v>4934</v>
      </c>
      <c r="I6181" t="s">
        <v>120817</v>
      </c>
      <c r="J6181">
        <v>7.0182549999999996E-2</v>
      </c>
    </row>
    <row r="6182" spans="1:10">
      <c r="A6182" t="s">
        <v>106573</v>
      </c>
      <c r="B6182">
        <v>62</v>
      </c>
      <c r="C6182" t="s">
        <v>106574</v>
      </c>
      <c r="E6182" t="s">
        <v>106575</v>
      </c>
      <c r="F6182" t="s">
        <v>120818</v>
      </c>
      <c r="G6182">
        <v>1</v>
      </c>
      <c r="H6182" t="s">
        <v>106574</v>
      </c>
      <c r="I6182">
        <v>2.5792100000000002E-3</v>
      </c>
      <c r="J6182">
        <v>2.5792100000000002E-3</v>
      </c>
    </row>
    <row r="6183" spans="1:10">
      <c r="A6183" t="s">
        <v>39341</v>
      </c>
      <c r="B6183">
        <v>152</v>
      </c>
      <c r="C6183" t="s">
        <v>39342</v>
      </c>
      <c r="E6183" t="s">
        <v>39343</v>
      </c>
      <c r="F6183" t="s">
        <v>99738</v>
      </c>
      <c r="G6183">
        <v>1</v>
      </c>
      <c r="H6183" t="s">
        <v>39342</v>
      </c>
      <c r="I6183">
        <v>2.5793600000000002E-3</v>
      </c>
      <c r="J6183">
        <v>2.5793600000000002E-3</v>
      </c>
    </row>
    <row r="6184" spans="1:10">
      <c r="A6184" t="s">
        <v>2717</v>
      </c>
      <c r="B6184">
        <v>34</v>
      </c>
      <c r="C6184" t="s">
        <v>2718</v>
      </c>
      <c r="E6184" t="s">
        <v>2719</v>
      </c>
      <c r="F6184" t="s">
        <v>120819</v>
      </c>
      <c r="G6184">
        <v>2</v>
      </c>
      <c r="H6184" t="s">
        <v>2718</v>
      </c>
      <c r="I6184" t="s">
        <v>120820</v>
      </c>
      <c r="J6184">
        <v>2.4710244999999999E-2</v>
      </c>
    </row>
    <row r="6185" spans="1:10">
      <c r="A6185" t="s">
        <v>7188</v>
      </c>
      <c r="B6185">
        <v>560</v>
      </c>
      <c r="C6185" t="s">
        <v>7189</v>
      </c>
      <c r="E6185" t="s">
        <v>7190</v>
      </c>
      <c r="F6185" t="s">
        <v>99499</v>
      </c>
      <c r="G6185">
        <v>1</v>
      </c>
      <c r="H6185" t="s">
        <v>7189</v>
      </c>
      <c r="I6185">
        <v>2.5818299999999998E-3</v>
      </c>
      <c r="J6185">
        <v>2.5818299999999998E-3</v>
      </c>
    </row>
    <row r="6186" spans="1:10">
      <c r="A6186" t="s">
        <v>930</v>
      </c>
      <c r="B6186">
        <v>1477</v>
      </c>
      <c r="C6186" t="s">
        <v>931</v>
      </c>
      <c r="E6186" t="s">
        <v>932</v>
      </c>
      <c r="F6186" t="s">
        <v>107237</v>
      </c>
      <c r="G6186">
        <v>4</v>
      </c>
      <c r="H6186" t="s">
        <v>931</v>
      </c>
      <c r="I6186" t="s">
        <v>120821</v>
      </c>
      <c r="J6186">
        <v>4.8867800000000003E-2</v>
      </c>
    </row>
    <row r="6187" spans="1:10">
      <c r="A6187" t="s">
        <v>679</v>
      </c>
      <c r="B6187">
        <v>1484</v>
      </c>
      <c r="C6187" t="s">
        <v>680</v>
      </c>
      <c r="E6187" t="s">
        <v>681</v>
      </c>
      <c r="F6187" t="s">
        <v>107237</v>
      </c>
      <c r="G6187">
        <v>4</v>
      </c>
      <c r="H6187" t="s">
        <v>680</v>
      </c>
      <c r="I6187" t="s">
        <v>120821</v>
      </c>
      <c r="J6187">
        <v>4.8867800000000003E-2</v>
      </c>
    </row>
    <row r="6188" spans="1:10">
      <c r="A6188" t="s">
        <v>107239</v>
      </c>
      <c r="B6188">
        <v>1484</v>
      </c>
      <c r="C6188" t="s">
        <v>107240</v>
      </c>
      <c r="E6188" t="s">
        <v>107241</v>
      </c>
      <c r="F6188" t="s">
        <v>107237</v>
      </c>
      <c r="G6188">
        <v>4</v>
      </c>
      <c r="H6188" t="s">
        <v>107240</v>
      </c>
      <c r="I6188" t="s">
        <v>120821</v>
      </c>
      <c r="J6188">
        <v>4.8867800000000003E-2</v>
      </c>
    </row>
    <row r="6189" spans="1:10">
      <c r="A6189" t="s">
        <v>2564</v>
      </c>
      <c r="B6189">
        <v>94</v>
      </c>
      <c r="C6189" t="s">
        <v>2565</v>
      </c>
      <c r="E6189" t="s">
        <v>2566</v>
      </c>
      <c r="F6189" t="s">
        <v>97271</v>
      </c>
      <c r="G6189">
        <v>2</v>
      </c>
      <c r="H6189" t="s">
        <v>2565</v>
      </c>
      <c r="I6189" t="s">
        <v>120822</v>
      </c>
      <c r="J6189">
        <v>1.6479874999999901E-2</v>
      </c>
    </row>
    <row r="6190" spans="1:10">
      <c r="A6190" t="s">
        <v>31019</v>
      </c>
      <c r="B6190">
        <v>108</v>
      </c>
      <c r="C6190" t="s">
        <v>31020</v>
      </c>
      <c r="E6190" t="s">
        <v>31021</v>
      </c>
      <c r="F6190" t="s">
        <v>98917</v>
      </c>
      <c r="G6190">
        <v>2</v>
      </c>
      <c r="H6190" t="s">
        <v>31020</v>
      </c>
      <c r="I6190" t="s">
        <v>120823</v>
      </c>
      <c r="J6190">
        <v>2.37415949999999E-2</v>
      </c>
    </row>
    <row r="6191" spans="1:10">
      <c r="A6191" t="s">
        <v>10755</v>
      </c>
      <c r="B6191">
        <v>217</v>
      </c>
      <c r="C6191" t="s">
        <v>10756</v>
      </c>
      <c r="E6191" t="s">
        <v>10757</v>
      </c>
      <c r="F6191" t="s">
        <v>120824</v>
      </c>
      <c r="G6191">
        <v>1</v>
      </c>
      <c r="H6191" t="s">
        <v>10756</v>
      </c>
      <c r="I6191">
        <v>2.5890000000000002E-3</v>
      </c>
      <c r="J6191">
        <v>2.5890000000000002E-3</v>
      </c>
    </row>
    <row r="6192" spans="1:10">
      <c r="A6192" t="s">
        <v>11233</v>
      </c>
      <c r="B6192">
        <v>138</v>
      </c>
      <c r="C6192" t="s">
        <v>11234</v>
      </c>
      <c r="E6192" t="s">
        <v>11235</v>
      </c>
      <c r="F6192" t="s">
        <v>120825</v>
      </c>
      <c r="G6192">
        <v>2</v>
      </c>
      <c r="H6192" t="s">
        <v>11234</v>
      </c>
      <c r="I6192" t="s">
        <v>120826</v>
      </c>
      <c r="J6192">
        <v>0.18701638500000001</v>
      </c>
    </row>
    <row r="6193" spans="1:10">
      <c r="A6193" t="s">
        <v>21708</v>
      </c>
      <c r="B6193">
        <v>38</v>
      </c>
      <c r="C6193" t="s">
        <v>21709</v>
      </c>
      <c r="E6193" t="s">
        <v>21711</v>
      </c>
      <c r="F6193" t="s">
        <v>120827</v>
      </c>
      <c r="G6193">
        <v>3</v>
      </c>
      <c r="H6193" t="s">
        <v>21709</v>
      </c>
      <c r="I6193" t="s">
        <v>120828</v>
      </c>
      <c r="J6193">
        <v>8.8026699999999999E-2</v>
      </c>
    </row>
    <row r="6194" spans="1:10">
      <c r="A6194" t="s">
        <v>99377</v>
      </c>
      <c r="B6194">
        <v>88</v>
      </c>
      <c r="C6194" t="s">
        <v>99378</v>
      </c>
      <c r="E6194" t="s">
        <v>99379</v>
      </c>
      <c r="F6194" t="s">
        <v>99380</v>
      </c>
      <c r="G6194">
        <v>1</v>
      </c>
      <c r="H6194" t="s">
        <v>99378</v>
      </c>
      <c r="I6194">
        <v>2.5937099999999999E-3</v>
      </c>
      <c r="J6194">
        <v>2.5937099999999999E-3</v>
      </c>
    </row>
    <row r="6195" spans="1:10">
      <c r="A6195" t="s">
        <v>1814</v>
      </c>
      <c r="B6195">
        <v>90</v>
      </c>
      <c r="C6195" t="s">
        <v>1815</v>
      </c>
      <c r="E6195" t="s">
        <v>1816</v>
      </c>
      <c r="F6195" t="s">
        <v>99380</v>
      </c>
      <c r="G6195">
        <v>1</v>
      </c>
      <c r="H6195" t="s">
        <v>1815</v>
      </c>
      <c r="I6195">
        <v>2.5937099999999999E-3</v>
      </c>
      <c r="J6195">
        <v>2.5937099999999999E-3</v>
      </c>
    </row>
    <row r="6196" spans="1:10">
      <c r="A6196" t="s">
        <v>5524</v>
      </c>
      <c r="B6196">
        <v>90</v>
      </c>
      <c r="C6196" t="s">
        <v>5525</v>
      </c>
      <c r="E6196" t="s">
        <v>5526</v>
      </c>
      <c r="F6196" t="s">
        <v>120829</v>
      </c>
      <c r="G6196">
        <v>2</v>
      </c>
      <c r="H6196" t="s">
        <v>5525</v>
      </c>
      <c r="I6196" t="s">
        <v>120830</v>
      </c>
      <c r="J6196">
        <v>4.1417650000000004E-3</v>
      </c>
    </row>
    <row r="6197" spans="1:10">
      <c r="A6197" t="s">
        <v>2394</v>
      </c>
      <c r="B6197">
        <v>93</v>
      </c>
      <c r="C6197" t="s">
        <v>2395</v>
      </c>
      <c r="E6197" t="s">
        <v>2396</v>
      </c>
      <c r="F6197" t="s">
        <v>120831</v>
      </c>
      <c r="G6197">
        <v>1</v>
      </c>
      <c r="H6197" t="s">
        <v>2395</v>
      </c>
      <c r="I6197">
        <v>2.5971200000000001E-3</v>
      </c>
      <c r="J6197">
        <v>2.5971200000000001E-3</v>
      </c>
    </row>
    <row r="6198" spans="1:10">
      <c r="A6198" t="s">
        <v>19100</v>
      </c>
      <c r="B6198">
        <v>3217</v>
      </c>
      <c r="C6198" t="s">
        <v>19101</v>
      </c>
      <c r="E6198" t="s">
        <v>19102</v>
      </c>
      <c r="F6198" t="s">
        <v>120832</v>
      </c>
      <c r="G6198">
        <v>1</v>
      </c>
      <c r="H6198" t="s">
        <v>19101</v>
      </c>
      <c r="I6198">
        <v>2.5973799999999998E-3</v>
      </c>
      <c r="J6198">
        <v>2.5973799999999998E-3</v>
      </c>
    </row>
    <row r="6199" spans="1:10">
      <c r="A6199" t="s">
        <v>26303</v>
      </c>
      <c r="B6199">
        <v>654</v>
      </c>
      <c r="C6199" t="s">
        <v>26304</v>
      </c>
      <c r="E6199" t="s">
        <v>26305</v>
      </c>
      <c r="F6199" t="s">
        <v>120833</v>
      </c>
      <c r="G6199">
        <v>1</v>
      </c>
      <c r="H6199" t="s">
        <v>26304</v>
      </c>
      <c r="I6199">
        <v>2.5974599999999998E-3</v>
      </c>
      <c r="J6199">
        <v>2.5974599999999998E-3</v>
      </c>
    </row>
    <row r="6200" spans="1:10">
      <c r="A6200" t="s">
        <v>5867</v>
      </c>
      <c r="B6200">
        <v>1053</v>
      </c>
      <c r="C6200" t="s">
        <v>5868</v>
      </c>
      <c r="E6200" t="s">
        <v>5869</v>
      </c>
      <c r="F6200" t="s">
        <v>120834</v>
      </c>
      <c r="G6200">
        <v>2</v>
      </c>
      <c r="H6200" t="s">
        <v>5868</v>
      </c>
      <c r="I6200" t="s">
        <v>120835</v>
      </c>
      <c r="J6200">
        <v>1.379823E-2</v>
      </c>
    </row>
    <row r="6201" spans="1:10">
      <c r="A6201" t="s">
        <v>1641</v>
      </c>
      <c r="B6201">
        <v>250</v>
      </c>
      <c r="C6201" t="s">
        <v>1642</v>
      </c>
      <c r="E6201" t="s">
        <v>1643</v>
      </c>
      <c r="F6201" t="s">
        <v>98763</v>
      </c>
      <c r="G6201">
        <v>9</v>
      </c>
      <c r="H6201" t="s">
        <v>1642</v>
      </c>
      <c r="I6201" t="s">
        <v>120836</v>
      </c>
      <c r="J6201">
        <v>4.4014699999999997E-2</v>
      </c>
    </row>
    <row r="6202" spans="1:10">
      <c r="A6202" t="s">
        <v>8817</v>
      </c>
      <c r="B6202">
        <v>193</v>
      </c>
      <c r="C6202" t="s">
        <v>8818</v>
      </c>
      <c r="E6202" t="s">
        <v>8819</v>
      </c>
      <c r="F6202" t="s">
        <v>120837</v>
      </c>
      <c r="G6202">
        <v>3</v>
      </c>
      <c r="H6202" t="s">
        <v>8818</v>
      </c>
      <c r="I6202" t="s">
        <v>120838</v>
      </c>
      <c r="J6202">
        <v>3.3118499999999999E-3</v>
      </c>
    </row>
    <row r="6203" spans="1:10">
      <c r="A6203" t="s">
        <v>9889</v>
      </c>
      <c r="B6203">
        <v>500</v>
      </c>
      <c r="C6203" t="s">
        <v>9890</v>
      </c>
      <c r="E6203" t="s">
        <v>9891</v>
      </c>
      <c r="F6203" t="s">
        <v>102820</v>
      </c>
      <c r="G6203">
        <v>1</v>
      </c>
      <c r="H6203" t="s">
        <v>9890</v>
      </c>
      <c r="I6203">
        <v>2.60202E-3</v>
      </c>
      <c r="J6203">
        <v>2.60202E-3</v>
      </c>
    </row>
    <row r="6204" spans="1:10">
      <c r="A6204" t="s">
        <v>32065</v>
      </c>
      <c r="B6204">
        <v>146</v>
      </c>
      <c r="C6204" t="s">
        <v>32066</v>
      </c>
      <c r="E6204" t="s">
        <v>32067</v>
      </c>
      <c r="F6204" t="s">
        <v>108889</v>
      </c>
      <c r="G6204">
        <v>1</v>
      </c>
      <c r="H6204" t="s">
        <v>32066</v>
      </c>
      <c r="I6204">
        <v>2.60348E-3</v>
      </c>
      <c r="J6204">
        <v>2.60348E-3</v>
      </c>
    </row>
    <row r="6205" spans="1:10">
      <c r="A6205" t="s">
        <v>4565</v>
      </c>
      <c r="B6205">
        <v>349</v>
      </c>
      <c r="C6205" t="s">
        <v>4566</v>
      </c>
      <c r="E6205" t="s">
        <v>4567</v>
      </c>
      <c r="F6205" t="s">
        <v>106950</v>
      </c>
      <c r="G6205">
        <v>2</v>
      </c>
      <c r="H6205" t="s">
        <v>4566</v>
      </c>
      <c r="I6205" t="s">
        <v>120839</v>
      </c>
      <c r="J6205">
        <v>6.9677350000000001E-3</v>
      </c>
    </row>
    <row r="6206" spans="1:10">
      <c r="A6206" t="s">
        <v>100974</v>
      </c>
      <c r="B6206">
        <v>20</v>
      </c>
      <c r="C6206" t="s">
        <v>100975</v>
      </c>
      <c r="E6206" t="s">
        <v>100976</v>
      </c>
      <c r="F6206" t="s">
        <v>120840</v>
      </c>
      <c r="G6206">
        <v>1</v>
      </c>
      <c r="H6206" t="s">
        <v>100975</v>
      </c>
      <c r="I6206">
        <v>2.6064700000000001E-3</v>
      </c>
      <c r="J6206">
        <v>2.6064700000000001E-3</v>
      </c>
    </row>
    <row r="6207" spans="1:10">
      <c r="A6207" t="s">
        <v>18824</v>
      </c>
      <c r="B6207">
        <v>435</v>
      </c>
      <c r="C6207" t="s">
        <v>18825</v>
      </c>
      <c r="E6207" t="s">
        <v>18826</v>
      </c>
      <c r="F6207" t="s">
        <v>110032</v>
      </c>
      <c r="G6207">
        <v>1</v>
      </c>
      <c r="H6207" t="s">
        <v>18825</v>
      </c>
      <c r="I6207">
        <v>2.60714E-3</v>
      </c>
      <c r="J6207">
        <v>2.60714E-3</v>
      </c>
    </row>
    <row r="6208" spans="1:10">
      <c r="A6208" t="s">
        <v>26241</v>
      </c>
      <c r="B6208">
        <v>3091</v>
      </c>
      <c r="C6208" t="s">
        <v>26242</v>
      </c>
      <c r="E6208" t="s">
        <v>26243</v>
      </c>
      <c r="F6208" t="s">
        <v>108940</v>
      </c>
      <c r="G6208">
        <v>2</v>
      </c>
      <c r="H6208" t="s">
        <v>26242</v>
      </c>
      <c r="I6208" t="s">
        <v>120841</v>
      </c>
      <c r="J6208">
        <v>3.5104999999999902E-3</v>
      </c>
    </row>
    <row r="6209" spans="1:10">
      <c r="A6209" t="s">
        <v>4101</v>
      </c>
      <c r="B6209">
        <v>473</v>
      </c>
      <c r="C6209" t="s">
        <v>4102</v>
      </c>
      <c r="E6209" t="s">
        <v>4103</v>
      </c>
      <c r="F6209" t="s">
        <v>120842</v>
      </c>
      <c r="G6209">
        <v>2</v>
      </c>
      <c r="H6209" t="s">
        <v>4102</v>
      </c>
      <c r="I6209" t="s">
        <v>120843</v>
      </c>
      <c r="J6209">
        <v>4.5388655E-2</v>
      </c>
    </row>
    <row r="6210" spans="1:10">
      <c r="A6210" t="s">
        <v>1267</v>
      </c>
      <c r="B6210">
        <v>238</v>
      </c>
      <c r="C6210" t="s">
        <v>1268</v>
      </c>
      <c r="E6210" t="s">
        <v>1269</v>
      </c>
      <c r="F6210" t="s">
        <v>101302</v>
      </c>
      <c r="G6210">
        <v>3</v>
      </c>
      <c r="H6210" t="s">
        <v>1268</v>
      </c>
      <c r="I6210" t="s">
        <v>120844</v>
      </c>
      <c r="J6210">
        <v>2.3784699999999999E-2</v>
      </c>
    </row>
    <row r="6211" spans="1:10">
      <c r="A6211" t="s">
        <v>2384</v>
      </c>
      <c r="B6211">
        <v>796</v>
      </c>
      <c r="C6211" t="s">
        <v>2385</v>
      </c>
      <c r="E6211" t="s">
        <v>2386</v>
      </c>
      <c r="F6211" t="s">
        <v>109408</v>
      </c>
      <c r="G6211">
        <v>1</v>
      </c>
      <c r="H6211" t="s">
        <v>2385</v>
      </c>
      <c r="I6211">
        <v>2.6137000000000001E-3</v>
      </c>
      <c r="J6211">
        <v>2.6137000000000001E-3</v>
      </c>
    </row>
    <row r="6212" spans="1:10">
      <c r="A6212" t="s">
        <v>18824</v>
      </c>
      <c r="B6212">
        <v>371</v>
      </c>
      <c r="C6212" t="s">
        <v>18825</v>
      </c>
      <c r="E6212" t="s">
        <v>18826</v>
      </c>
      <c r="F6212" t="s">
        <v>120845</v>
      </c>
      <c r="G6212">
        <v>2</v>
      </c>
      <c r="H6212" t="s">
        <v>18825</v>
      </c>
      <c r="I6212" t="s">
        <v>120846</v>
      </c>
      <c r="J6212">
        <v>0.15529827500000001</v>
      </c>
    </row>
    <row r="6213" spans="1:10">
      <c r="A6213" t="s">
        <v>2374</v>
      </c>
      <c r="B6213">
        <v>557</v>
      </c>
      <c r="C6213" t="s">
        <v>2375</v>
      </c>
      <c r="E6213" t="s">
        <v>2376</v>
      </c>
      <c r="F6213" t="s">
        <v>120847</v>
      </c>
      <c r="G6213">
        <v>1</v>
      </c>
      <c r="H6213" t="s">
        <v>2375</v>
      </c>
      <c r="I6213">
        <v>2.61649E-3</v>
      </c>
      <c r="J6213">
        <v>2.61649E-3</v>
      </c>
    </row>
    <row r="6214" spans="1:10">
      <c r="A6214" t="s">
        <v>19649</v>
      </c>
      <c r="B6214">
        <v>940</v>
      </c>
      <c r="C6214" t="s">
        <v>19650</v>
      </c>
      <c r="E6214" t="s">
        <v>19651</v>
      </c>
      <c r="F6214" t="s">
        <v>112206</v>
      </c>
      <c r="G6214">
        <v>2</v>
      </c>
      <c r="H6214" t="s">
        <v>19650</v>
      </c>
      <c r="I6214" t="s">
        <v>120848</v>
      </c>
      <c r="J6214">
        <v>7.5932949999999999E-3</v>
      </c>
    </row>
    <row r="6215" spans="1:10">
      <c r="A6215" t="s">
        <v>120849</v>
      </c>
      <c r="B6215">
        <v>159</v>
      </c>
      <c r="C6215" t="s">
        <v>120850</v>
      </c>
      <c r="E6215" t="s">
        <v>120851</v>
      </c>
      <c r="F6215" t="s">
        <v>120852</v>
      </c>
      <c r="G6215">
        <v>1</v>
      </c>
      <c r="H6215" t="s">
        <v>120850</v>
      </c>
      <c r="I6215">
        <v>2.6201000000000002E-3</v>
      </c>
      <c r="J6215">
        <v>2.6201000000000002E-3</v>
      </c>
    </row>
    <row r="6216" spans="1:10">
      <c r="A6216" t="s">
        <v>120849</v>
      </c>
      <c r="B6216">
        <v>103</v>
      </c>
      <c r="C6216" t="s">
        <v>120850</v>
      </c>
      <c r="E6216" t="s">
        <v>120851</v>
      </c>
      <c r="F6216" t="s">
        <v>120852</v>
      </c>
      <c r="G6216">
        <v>1</v>
      </c>
      <c r="H6216" t="s">
        <v>120850</v>
      </c>
      <c r="I6216">
        <v>2.6201000000000002E-3</v>
      </c>
      <c r="J6216">
        <v>2.6201000000000002E-3</v>
      </c>
    </row>
    <row r="6217" spans="1:10">
      <c r="A6217" t="s">
        <v>120849</v>
      </c>
      <c r="B6217">
        <v>89</v>
      </c>
      <c r="C6217" t="s">
        <v>120850</v>
      </c>
      <c r="E6217" t="s">
        <v>120851</v>
      </c>
      <c r="F6217" t="s">
        <v>120852</v>
      </c>
      <c r="G6217">
        <v>1</v>
      </c>
      <c r="H6217" t="s">
        <v>120850</v>
      </c>
      <c r="I6217">
        <v>2.6201000000000002E-3</v>
      </c>
      <c r="J6217">
        <v>2.6201000000000002E-3</v>
      </c>
    </row>
    <row r="6218" spans="1:10">
      <c r="A6218" t="s">
        <v>42659</v>
      </c>
      <c r="B6218">
        <v>777</v>
      </c>
      <c r="C6218" t="s">
        <v>42660</v>
      </c>
      <c r="E6218" t="s">
        <v>42661</v>
      </c>
      <c r="F6218" t="s">
        <v>120853</v>
      </c>
      <c r="G6218">
        <v>1</v>
      </c>
      <c r="H6218" t="s">
        <v>42660</v>
      </c>
      <c r="I6218">
        <v>2.6233099999999998E-3</v>
      </c>
      <c r="J6218">
        <v>2.6233099999999998E-3</v>
      </c>
    </row>
    <row r="6219" spans="1:10">
      <c r="A6219" t="s">
        <v>296</v>
      </c>
      <c r="B6219">
        <v>962</v>
      </c>
      <c r="C6219" t="s">
        <v>297</v>
      </c>
      <c r="E6219" t="s">
        <v>298</v>
      </c>
      <c r="F6219" t="s">
        <v>120854</v>
      </c>
      <c r="G6219">
        <v>2</v>
      </c>
      <c r="H6219" t="s">
        <v>297</v>
      </c>
      <c r="I6219" t="s">
        <v>120855</v>
      </c>
      <c r="J6219">
        <v>9.9794900000000006E-3</v>
      </c>
    </row>
    <row r="6220" spans="1:10">
      <c r="A6220" t="s">
        <v>10699</v>
      </c>
      <c r="B6220">
        <v>20</v>
      </c>
      <c r="C6220" t="s">
        <v>10700</v>
      </c>
      <c r="E6220" t="s">
        <v>10701</v>
      </c>
      <c r="F6220" t="s">
        <v>102814</v>
      </c>
      <c r="G6220">
        <v>1</v>
      </c>
      <c r="H6220" t="s">
        <v>10700</v>
      </c>
      <c r="I6220">
        <v>2.6288399999999999E-3</v>
      </c>
      <c r="J6220">
        <v>2.6288399999999999E-3</v>
      </c>
    </row>
    <row r="6221" spans="1:10">
      <c r="A6221" t="s">
        <v>405</v>
      </c>
      <c r="B6221">
        <v>20</v>
      </c>
      <c r="C6221" t="s">
        <v>406</v>
      </c>
      <c r="E6221" t="s">
        <v>407</v>
      </c>
      <c r="F6221" t="s">
        <v>106458</v>
      </c>
      <c r="G6221">
        <v>3</v>
      </c>
      <c r="H6221" t="s">
        <v>406</v>
      </c>
      <c r="I6221" t="s">
        <v>120856</v>
      </c>
      <c r="J6221">
        <v>7.3890500000000003E-3</v>
      </c>
    </row>
    <row r="6222" spans="1:10">
      <c r="A6222" t="s">
        <v>97602</v>
      </c>
      <c r="B6222">
        <v>53</v>
      </c>
      <c r="C6222" t="s">
        <v>97603</v>
      </c>
      <c r="E6222" t="s">
        <v>97604</v>
      </c>
      <c r="F6222" t="s">
        <v>97605</v>
      </c>
      <c r="G6222">
        <v>2</v>
      </c>
      <c r="H6222" t="s">
        <v>97603</v>
      </c>
      <c r="I6222" t="s">
        <v>120857</v>
      </c>
      <c r="J6222">
        <v>1.7975214999999999E-2</v>
      </c>
    </row>
    <row r="6223" spans="1:10">
      <c r="A6223" t="s">
        <v>99137</v>
      </c>
      <c r="B6223">
        <v>465</v>
      </c>
      <c r="C6223" t="s">
        <v>99138</v>
      </c>
      <c r="E6223" t="s">
        <v>99139</v>
      </c>
      <c r="F6223" t="s">
        <v>120858</v>
      </c>
      <c r="G6223">
        <v>4</v>
      </c>
      <c r="H6223" t="s">
        <v>99138</v>
      </c>
      <c r="I6223" t="s">
        <v>120859</v>
      </c>
      <c r="J6223">
        <v>7.8510684999999997E-2</v>
      </c>
    </row>
    <row r="6224" spans="1:10">
      <c r="A6224" t="s">
        <v>4515</v>
      </c>
      <c r="B6224">
        <v>35</v>
      </c>
      <c r="C6224" t="s">
        <v>4516</v>
      </c>
      <c r="E6224" t="s">
        <v>4517</v>
      </c>
      <c r="F6224" t="s">
        <v>102348</v>
      </c>
      <c r="G6224">
        <v>3</v>
      </c>
      <c r="H6224" t="s">
        <v>4516</v>
      </c>
      <c r="I6224" t="s">
        <v>120860</v>
      </c>
      <c r="J6224">
        <v>1.41785E-2</v>
      </c>
    </row>
    <row r="6225" spans="1:10">
      <c r="A6225" t="s">
        <v>3653</v>
      </c>
      <c r="B6225">
        <v>1605</v>
      </c>
      <c r="C6225" t="s">
        <v>3654</v>
      </c>
      <c r="E6225" t="s">
        <v>3655</v>
      </c>
      <c r="F6225" t="s">
        <v>100486</v>
      </c>
      <c r="G6225">
        <v>3</v>
      </c>
      <c r="H6225" t="s">
        <v>3654</v>
      </c>
      <c r="I6225" t="s">
        <v>120861</v>
      </c>
      <c r="J6225">
        <v>1.14287E-2</v>
      </c>
    </row>
    <row r="6226" spans="1:10">
      <c r="A6226" t="s">
        <v>22440</v>
      </c>
      <c r="B6226">
        <v>31</v>
      </c>
      <c r="C6226" t="s">
        <v>22441</v>
      </c>
      <c r="E6226" t="s">
        <v>22442</v>
      </c>
      <c r="F6226" t="s">
        <v>120862</v>
      </c>
      <c r="G6226">
        <v>1</v>
      </c>
      <c r="H6226" t="s">
        <v>22441</v>
      </c>
      <c r="I6226">
        <v>2.6377200000000001E-3</v>
      </c>
      <c r="J6226">
        <v>2.6377200000000001E-3</v>
      </c>
    </row>
    <row r="6227" spans="1:10">
      <c r="A6227" t="s">
        <v>30139</v>
      </c>
      <c r="B6227">
        <v>626</v>
      </c>
      <c r="C6227" t="s">
        <v>30140</v>
      </c>
      <c r="E6227" t="s">
        <v>30141</v>
      </c>
      <c r="F6227" t="s">
        <v>102182</v>
      </c>
      <c r="G6227">
        <v>1</v>
      </c>
      <c r="H6227" t="s">
        <v>30140</v>
      </c>
      <c r="I6227">
        <v>2.6399499999999998E-3</v>
      </c>
      <c r="J6227">
        <v>2.6399499999999998E-3</v>
      </c>
    </row>
    <row r="6228" spans="1:10">
      <c r="A6228" t="s">
        <v>3124</v>
      </c>
      <c r="B6228">
        <v>508</v>
      </c>
      <c r="C6228" t="s">
        <v>3125</v>
      </c>
      <c r="E6228" t="s">
        <v>3126</v>
      </c>
      <c r="F6228" t="s">
        <v>111028</v>
      </c>
      <c r="G6228">
        <v>4</v>
      </c>
      <c r="H6228" t="s">
        <v>3125</v>
      </c>
      <c r="I6228" t="s">
        <v>120863</v>
      </c>
      <c r="J6228">
        <v>5.3884870000000001E-2</v>
      </c>
    </row>
    <row r="6229" spans="1:10">
      <c r="A6229" t="s">
        <v>3653</v>
      </c>
      <c r="B6229">
        <v>460</v>
      </c>
      <c r="C6229" t="s">
        <v>3654</v>
      </c>
      <c r="E6229" t="s">
        <v>3655</v>
      </c>
      <c r="F6229" t="s">
        <v>120864</v>
      </c>
      <c r="G6229">
        <v>1</v>
      </c>
      <c r="H6229" t="s">
        <v>3654</v>
      </c>
      <c r="I6229">
        <v>2.6425900000000002E-3</v>
      </c>
      <c r="J6229">
        <v>2.6425900000000002E-3</v>
      </c>
    </row>
    <row r="6230" spans="1:10">
      <c r="A6230" t="s">
        <v>562</v>
      </c>
      <c r="B6230">
        <v>144</v>
      </c>
      <c r="C6230" t="s">
        <v>563</v>
      </c>
      <c r="E6230" t="s">
        <v>564</v>
      </c>
      <c r="F6230" t="s">
        <v>108307</v>
      </c>
      <c r="G6230">
        <v>1</v>
      </c>
      <c r="H6230" t="s">
        <v>563</v>
      </c>
      <c r="I6230">
        <v>2.6429299999999999E-3</v>
      </c>
      <c r="J6230">
        <v>2.6429299999999999E-3</v>
      </c>
    </row>
    <row r="6231" spans="1:10">
      <c r="A6231" t="s">
        <v>1334</v>
      </c>
      <c r="B6231">
        <v>252</v>
      </c>
      <c r="C6231" t="s">
        <v>1335</v>
      </c>
      <c r="E6231" t="s">
        <v>1336</v>
      </c>
      <c r="F6231" t="s">
        <v>120865</v>
      </c>
      <c r="G6231">
        <v>1</v>
      </c>
      <c r="H6231" t="s">
        <v>1335</v>
      </c>
      <c r="I6231">
        <v>2.6450900000000001E-3</v>
      </c>
      <c r="J6231">
        <v>2.6450900000000001E-3</v>
      </c>
    </row>
    <row r="6232" spans="1:10">
      <c r="A6232" t="s">
        <v>29748</v>
      </c>
      <c r="B6232">
        <v>1102</v>
      </c>
      <c r="C6232" t="s">
        <v>29749</v>
      </c>
      <c r="E6232" t="s">
        <v>29750</v>
      </c>
      <c r="F6232" t="s">
        <v>120866</v>
      </c>
      <c r="G6232">
        <v>1</v>
      </c>
      <c r="H6232" t="s">
        <v>29749</v>
      </c>
      <c r="I6232">
        <v>2.64686E-3</v>
      </c>
      <c r="J6232">
        <v>2.64686E-3</v>
      </c>
    </row>
    <row r="6233" spans="1:10">
      <c r="A6233" t="s">
        <v>1504</v>
      </c>
      <c r="B6233">
        <v>980</v>
      </c>
      <c r="C6233" t="s">
        <v>1505</v>
      </c>
      <c r="E6233" t="s">
        <v>1506</v>
      </c>
      <c r="F6233" t="s">
        <v>103121</v>
      </c>
      <c r="G6233">
        <v>2</v>
      </c>
      <c r="H6233" t="s">
        <v>1505</v>
      </c>
      <c r="I6233" t="s">
        <v>120867</v>
      </c>
      <c r="J6233">
        <v>0.121876805</v>
      </c>
    </row>
    <row r="6234" spans="1:10">
      <c r="A6234" t="s">
        <v>120868</v>
      </c>
      <c r="B6234">
        <v>152</v>
      </c>
      <c r="C6234" t="s">
        <v>120869</v>
      </c>
      <c r="E6234" t="s">
        <v>120870</v>
      </c>
      <c r="F6234" t="s">
        <v>120871</v>
      </c>
      <c r="G6234">
        <v>1</v>
      </c>
      <c r="H6234" t="s">
        <v>120869</v>
      </c>
      <c r="I6234">
        <v>2.6538099999999999E-3</v>
      </c>
      <c r="J6234">
        <v>2.6538099999999999E-3</v>
      </c>
    </row>
    <row r="6235" spans="1:10">
      <c r="A6235" t="s">
        <v>26814</v>
      </c>
      <c r="B6235">
        <v>138</v>
      </c>
      <c r="C6235" t="s">
        <v>26815</v>
      </c>
      <c r="E6235" t="s">
        <v>26816</v>
      </c>
      <c r="F6235" t="s">
        <v>120872</v>
      </c>
      <c r="G6235">
        <v>1</v>
      </c>
      <c r="H6235" t="s">
        <v>26815</v>
      </c>
      <c r="I6235">
        <v>2.6588699999999998E-3</v>
      </c>
      <c r="J6235">
        <v>2.6588699999999998E-3</v>
      </c>
    </row>
    <row r="6236" spans="1:10">
      <c r="A6236" t="s">
        <v>3359</v>
      </c>
      <c r="B6236">
        <v>109</v>
      </c>
      <c r="C6236" t="s">
        <v>3360</v>
      </c>
      <c r="E6236" t="s">
        <v>3361</v>
      </c>
      <c r="F6236" t="s">
        <v>120873</v>
      </c>
      <c r="G6236">
        <v>1</v>
      </c>
      <c r="H6236" t="s">
        <v>3360</v>
      </c>
      <c r="I6236">
        <v>2.6591399999999999E-3</v>
      </c>
      <c r="J6236">
        <v>2.6591399999999999E-3</v>
      </c>
    </row>
    <row r="6237" spans="1:10">
      <c r="A6237" t="s">
        <v>1014</v>
      </c>
      <c r="B6237">
        <v>70</v>
      </c>
      <c r="C6237" t="s">
        <v>1015</v>
      </c>
      <c r="E6237" t="s">
        <v>1016</v>
      </c>
      <c r="F6237" t="s">
        <v>112776</v>
      </c>
      <c r="G6237">
        <v>5</v>
      </c>
      <c r="H6237" t="s">
        <v>1015</v>
      </c>
      <c r="I6237" t="s">
        <v>120874</v>
      </c>
      <c r="J6237">
        <v>6.6268099999999996E-2</v>
      </c>
    </row>
    <row r="6238" spans="1:10">
      <c r="A6238" t="s">
        <v>100021</v>
      </c>
      <c r="B6238">
        <v>235</v>
      </c>
      <c r="C6238" t="s">
        <v>100022</v>
      </c>
      <c r="E6238" t="s">
        <v>100023</v>
      </c>
      <c r="F6238" t="s">
        <v>100024</v>
      </c>
      <c r="G6238">
        <v>1</v>
      </c>
      <c r="H6238" t="s">
        <v>100022</v>
      </c>
      <c r="I6238">
        <v>2.6637800000000001E-3</v>
      </c>
      <c r="J6238">
        <v>2.6637800000000001E-3</v>
      </c>
    </row>
    <row r="6239" spans="1:10">
      <c r="A6239" t="s">
        <v>7785</v>
      </c>
      <c r="B6239">
        <v>14</v>
      </c>
      <c r="C6239" t="s">
        <v>7786</v>
      </c>
      <c r="E6239" t="s">
        <v>7787</v>
      </c>
      <c r="F6239" t="s">
        <v>110999</v>
      </c>
      <c r="G6239">
        <v>3</v>
      </c>
      <c r="H6239" t="s">
        <v>7786</v>
      </c>
      <c r="I6239" t="s">
        <v>120875</v>
      </c>
      <c r="J6239">
        <v>1.25752E-2</v>
      </c>
    </row>
    <row r="6240" spans="1:10">
      <c r="A6240" t="s">
        <v>2063</v>
      </c>
      <c r="B6240">
        <v>213</v>
      </c>
      <c r="C6240" t="s">
        <v>2064</v>
      </c>
      <c r="E6240" t="s">
        <v>2065</v>
      </c>
      <c r="F6240" t="s">
        <v>106569</v>
      </c>
      <c r="G6240">
        <v>2</v>
      </c>
      <c r="H6240" t="s">
        <v>2064</v>
      </c>
      <c r="I6240" t="s">
        <v>120876</v>
      </c>
      <c r="J6240">
        <v>8.424711E-2</v>
      </c>
    </row>
    <row r="6241" spans="1:10">
      <c r="A6241" t="s">
        <v>3038</v>
      </c>
      <c r="B6241">
        <v>192</v>
      </c>
      <c r="C6241" t="s">
        <v>3039</v>
      </c>
      <c r="E6241" t="s">
        <v>3040</v>
      </c>
      <c r="F6241" t="s">
        <v>107820</v>
      </c>
      <c r="G6241">
        <v>1</v>
      </c>
      <c r="H6241" t="s">
        <v>3039</v>
      </c>
      <c r="I6241">
        <v>2.6662600000000002E-3</v>
      </c>
      <c r="J6241">
        <v>2.6662600000000002E-3</v>
      </c>
    </row>
    <row r="6242" spans="1:10">
      <c r="A6242" t="s">
        <v>781</v>
      </c>
      <c r="B6242">
        <v>60</v>
      </c>
      <c r="C6242" t="s">
        <v>782</v>
      </c>
      <c r="E6242" t="s">
        <v>783</v>
      </c>
      <c r="F6242" t="s">
        <v>120877</v>
      </c>
      <c r="G6242">
        <v>3</v>
      </c>
      <c r="H6242" t="s">
        <v>782</v>
      </c>
      <c r="I6242" t="s">
        <v>120878</v>
      </c>
      <c r="J6242">
        <v>2.3891300000000001E-2</v>
      </c>
    </row>
    <row r="6243" spans="1:10">
      <c r="A6243" t="s">
        <v>4062</v>
      </c>
      <c r="B6243">
        <v>233</v>
      </c>
      <c r="C6243" t="s">
        <v>4063</v>
      </c>
      <c r="E6243" t="s">
        <v>4064</v>
      </c>
      <c r="F6243" t="s">
        <v>98620</v>
      </c>
      <c r="G6243">
        <v>3</v>
      </c>
      <c r="H6243" t="s">
        <v>4063</v>
      </c>
      <c r="I6243" t="s">
        <v>120879</v>
      </c>
      <c r="J6243">
        <v>1.35929E-2</v>
      </c>
    </row>
    <row r="6244" spans="1:10">
      <c r="A6244" t="s">
        <v>7273</v>
      </c>
      <c r="B6244">
        <v>1383</v>
      </c>
      <c r="C6244" t="s">
        <v>7274</v>
      </c>
      <c r="E6244" t="s">
        <v>7275</v>
      </c>
      <c r="F6244" t="s">
        <v>120880</v>
      </c>
      <c r="G6244">
        <v>1</v>
      </c>
      <c r="H6244" t="s">
        <v>7274</v>
      </c>
      <c r="I6244">
        <v>2.6765399999999998E-3</v>
      </c>
      <c r="J6244">
        <v>2.6765399999999998E-3</v>
      </c>
    </row>
    <row r="6245" spans="1:10">
      <c r="A6245" t="s">
        <v>32475</v>
      </c>
      <c r="B6245">
        <v>261</v>
      </c>
      <c r="C6245" t="s">
        <v>32476</v>
      </c>
      <c r="E6245" t="s">
        <v>32477</v>
      </c>
      <c r="F6245" t="s">
        <v>107347</v>
      </c>
      <c r="G6245">
        <v>1</v>
      </c>
      <c r="H6245" t="s">
        <v>32476</v>
      </c>
      <c r="I6245">
        <v>2.6786800000000001E-3</v>
      </c>
      <c r="J6245">
        <v>2.6786800000000001E-3</v>
      </c>
    </row>
    <row r="6246" spans="1:10">
      <c r="A6246" t="s">
        <v>45328</v>
      </c>
      <c r="B6246">
        <v>173</v>
      </c>
      <c r="C6246" t="s">
        <v>45329</v>
      </c>
      <c r="E6246" t="s">
        <v>45330</v>
      </c>
      <c r="F6246" t="s">
        <v>120881</v>
      </c>
      <c r="G6246">
        <v>1</v>
      </c>
      <c r="H6246" t="s">
        <v>45329</v>
      </c>
      <c r="I6246">
        <v>2.6807300000000001E-3</v>
      </c>
      <c r="J6246">
        <v>2.6807300000000001E-3</v>
      </c>
    </row>
    <row r="6247" spans="1:10">
      <c r="A6247" t="s">
        <v>602</v>
      </c>
      <c r="B6247">
        <v>87</v>
      </c>
      <c r="C6247" t="s">
        <v>603</v>
      </c>
      <c r="E6247" t="s">
        <v>604</v>
      </c>
      <c r="F6247" t="s">
        <v>120882</v>
      </c>
      <c r="G6247">
        <v>2</v>
      </c>
      <c r="H6247" t="s">
        <v>603</v>
      </c>
      <c r="I6247" t="s">
        <v>120883</v>
      </c>
      <c r="J6247">
        <v>6.6740699999999998E-3</v>
      </c>
    </row>
    <row r="6248" spans="1:10">
      <c r="A6248" t="s">
        <v>15466</v>
      </c>
      <c r="B6248">
        <v>719</v>
      </c>
      <c r="C6248" t="s">
        <v>15467</v>
      </c>
      <c r="E6248" t="s">
        <v>15468</v>
      </c>
      <c r="F6248" t="s">
        <v>120884</v>
      </c>
      <c r="G6248">
        <v>3</v>
      </c>
      <c r="H6248" t="s">
        <v>15467</v>
      </c>
      <c r="I6248" t="s">
        <v>120885</v>
      </c>
      <c r="J6248">
        <v>1.63582E-2</v>
      </c>
    </row>
    <row r="6249" spans="1:10">
      <c r="A6249" t="s">
        <v>2598</v>
      </c>
      <c r="B6249">
        <v>883</v>
      </c>
      <c r="C6249" t="s">
        <v>2599</v>
      </c>
      <c r="E6249" t="s">
        <v>2600</v>
      </c>
      <c r="F6249" t="s">
        <v>98857</v>
      </c>
      <c r="G6249">
        <v>6</v>
      </c>
      <c r="H6249" t="s">
        <v>2599</v>
      </c>
      <c r="I6249" t="s">
        <v>120886</v>
      </c>
      <c r="J6249">
        <v>6.6743749999999998E-3</v>
      </c>
    </row>
    <row r="6250" spans="1:10">
      <c r="A6250" t="s">
        <v>1672</v>
      </c>
      <c r="B6250">
        <v>695</v>
      </c>
      <c r="C6250" t="s">
        <v>1673</v>
      </c>
      <c r="E6250" t="s">
        <v>1674</v>
      </c>
      <c r="F6250" t="s">
        <v>101116</v>
      </c>
      <c r="G6250">
        <v>2</v>
      </c>
      <c r="H6250" t="s">
        <v>1673</v>
      </c>
      <c r="I6250" t="s">
        <v>120887</v>
      </c>
      <c r="J6250">
        <v>3.8855219999999899E-2</v>
      </c>
    </row>
    <row r="6251" spans="1:10">
      <c r="A6251" t="s">
        <v>4015</v>
      </c>
      <c r="B6251">
        <v>20</v>
      </c>
      <c r="C6251" t="s">
        <v>4016</v>
      </c>
      <c r="E6251" t="s">
        <v>4017</v>
      </c>
      <c r="F6251" t="s">
        <v>100165</v>
      </c>
      <c r="G6251">
        <v>1</v>
      </c>
      <c r="H6251" t="s">
        <v>4016</v>
      </c>
      <c r="I6251">
        <v>2.6865399999999998E-3</v>
      </c>
      <c r="J6251">
        <v>2.6865399999999998E-3</v>
      </c>
    </row>
    <row r="6252" spans="1:10">
      <c r="A6252" t="s">
        <v>3079</v>
      </c>
      <c r="B6252">
        <v>316</v>
      </c>
      <c r="C6252" t="s">
        <v>3080</v>
      </c>
      <c r="E6252" t="s">
        <v>3081</v>
      </c>
      <c r="F6252" t="s">
        <v>120888</v>
      </c>
      <c r="G6252">
        <v>2</v>
      </c>
      <c r="H6252" t="s">
        <v>3080</v>
      </c>
      <c r="I6252" t="s">
        <v>120889</v>
      </c>
      <c r="J6252">
        <v>4.0624089999999898E-2</v>
      </c>
    </row>
    <row r="6253" spans="1:10">
      <c r="A6253" t="s">
        <v>2013</v>
      </c>
      <c r="B6253">
        <v>498</v>
      </c>
      <c r="C6253" t="s">
        <v>2014</v>
      </c>
      <c r="E6253" t="s">
        <v>2015</v>
      </c>
      <c r="F6253" t="s">
        <v>120890</v>
      </c>
      <c r="G6253">
        <v>1</v>
      </c>
      <c r="H6253" t="s">
        <v>2014</v>
      </c>
      <c r="I6253">
        <v>2.69594E-3</v>
      </c>
      <c r="J6253">
        <v>2.69594E-3</v>
      </c>
    </row>
    <row r="6254" spans="1:10">
      <c r="A6254" t="s">
        <v>102155</v>
      </c>
      <c r="B6254">
        <v>165</v>
      </c>
      <c r="C6254" t="s">
        <v>102156</v>
      </c>
      <c r="E6254" t="s">
        <v>102157</v>
      </c>
      <c r="F6254" t="s">
        <v>120891</v>
      </c>
      <c r="G6254">
        <v>2</v>
      </c>
      <c r="H6254" t="s">
        <v>102156</v>
      </c>
      <c r="I6254" t="s">
        <v>120892</v>
      </c>
      <c r="J6254">
        <v>2.1275485E-2</v>
      </c>
    </row>
    <row r="6255" spans="1:10">
      <c r="A6255" t="s">
        <v>29505</v>
      </c>
      <c r="B6255">
        <v>370</v>
      </c>
      <c r="C6255" t="s">
        <v>29506</v>
      </c>
      <c r="E6255" t="s">
        <v>29507</v>
      </c>
      <c r="F6255" t="s">
        <v>106040</v>
      </c>
      <c r="G6255">
        <v>4</v>
      </c>
      <c r="H6255" t="s">
        <v>29506</v>
      </c>
      <c r="I6255" t="s">
        <v>120893</v>
      </c>
      <c r="J6255">
        <v>3.6343650000000001E-3</v>
      </c>
    </row>
    <row r="6256" spans="1:10">
      <c r="A6256" t="s">
        <v>82600</v>
      </c>
      <c r="B6256">
        <v>56</v>
      </c>
      <c r="C6256" t="s">
        <v>82601</v>
      </c>
      <c r="E6256" t="s">
        <v>82602</v>
      </c>
      <c r="F6256" t="s">
        <v>120894</v>
      </c>
      <c r="G6256">
        <v>2</v>
      </c>
      <c r="H6256" t="s">
        <v>82601</v>
      </c>
      <c r="I6256" t="s">
        <v>120895</v>
      </c>
      <c r="J6256">
        <v>1.3641159999999999E-2</v>
      </c>
    </row>
    <row r="6257" spans="1:10">
      <c r="A6257" t="s">
        <v>5622</v>
      </c>
      <c r="B6257">
        <v>79</v>
      </c>
      <c r="C6257" t="s">
        <v>5623</v>
      </c>
      <c r="E6257" t="s">
        <v>5624</v>
      </c>
      <c r="F6257" t="s">
        <v>98875</v>
      </c>
      <c r="G6257">
        <v>2</v>
      </c>
      <c r="H6257" t="s">
        <v>5623</v>
      </c>
      <c r="I6257" t="s">
        <v>120896</v>
      </c>
      <c r="J6257">
        <v>0.18858498500000001</v>
      </c>
    </row>
    <row r="6258" spans="1:10">
      <c r="A6258" t="s">
        <v>4550</v>
      </c>
      <c r="B6258">
        <v>167</v>
      </c>
      <c r="C6258" t="s">
        <v>4551</v>
      </c>
      <c r="E6258" t="s">
        <v>4552</v>
      </c>
      <c r="F6258" t="s">
        <v>98184</v>
      </c>
      <c r="G6258">
        <v>1</v>
      </c>
      <c r="H6258" t="s">
        <v>4551</v>
      </c>
      <c r="I6258">
        <v>2.7019700000000002E-3</v>
      </c>
      <c r="J6258">
        <v>2.7019700000000002E-3</v>
      </c>
    </row>
    <row r="6259" spans="1:10">
      <c r="A6259" t="s">
        <v>2333</v>
      </c>
      <c r="B6259">
        <v>148</v>
      </c>
      <c r="C6259" t="s">
        <v>2334</v>
      </c>
      <c r="E6259" t="s">
        <v>2335</v>
      </c>
      <c r="F6259" t="s">
        <v>120897</v>
      </c>
      <c r="G6259">
        <v>1</v>
      </c>
      <c r="H6259" t="s">
        <v>2334</v>
      </c>
      <c r="I6259">
        <v>2.7026699999999999E-3</v>
      </c>
      <c r="J6259">
        <v>2.7026699999999999E-3</v>
      </c>
    </row>
    <row r="6260" spans="1:10">
      <c r="A6260" t="s">
        <v>20247</v>
      </c>
      <c r="B6260">
        <v>870</v>
      </c>
      <c r="C6260" t="s">
        <v>20248</v>
      </c>
      <c r="E6260" t="s">
        <v>20249</v>
      </c>
      <c r="F6260" t="s">
        <v>99174</v>
      </c>
      <c r="G6260">
        <v>1</v>
      </c>
      <c r="H6260" t="s">
        <v>20248</v>
      </c>
      <c r="I6260">
        <v>2.7066E-3</v>
      </c>
      <c r="J6260">
        <v>2.7066E-3</v>
      </c>
    </row>
    <row r="6261" spans="1:10">
      <c r="A6261" t="s">
        <v>3872</v>
      </c>
      <c r="B6261">
        <v>239</v>
      </c>
      <c r="C6261" t="s">
        <v>3873</v>
      </c>
      <c r="E6261" t="s">
        <v>3874</v>
      </c>
      <c r="F6261" t="s">
        <v>120898</v>
      </c>
      <c r="G6261">
        <v>4</v>
      </c>
      <c r="H6261" t="s">
        <v>3873</v>
      </c>
      <c r="I6261" t="s">
        <v>120899</v>
      </c>
      <c r="J6261">
        <v>7.7929449999999997E-2</v>
      </c>
    </row>
    <row r="6262" spans="1:10">
      <c r="A6262" t="s">
        <v>7821</v>
      </c>
      <c r="B6262">
        <v>888</v>
      </c>
      <c r="C6262" t="s">
        <v>7822</v>
      </c>
      <c r="E6262" t="s">
        <v>7823</v>
      </c>
      <c r="F6262" t="s">
        <v>107630</v>
      </c>
      <c r="G6262">
        <v>1</v>
      </c>
      <c r="H6262" t="s">
        <v>7822</v>
      </c>
      <c r="I6262">
        <v>2.7076600000000002E-3</v>
      </c>
      <c r="J6262">
        <v>2.7076600000000002E-3</v>
      </c>
    </row>
    <row r="6263" spans="1:10">
      <c r="A6263" t="s">
        <v>1580</v>
      </c>
      <c r="B6263">
        <v>52</v>
      </c>
      <c r="C6263" t="s">
        <v>1581</v>
      </c>
      <c r="E6263" t="s">
        <v>1582</v>
      </c>
      <c r="F6263" t="s">
        <v>120900</v>
      </c>
      <c r="G6263">
        <v>2</v>
      </c>
      <c r="H6263" t="s">
        <v>1581</v>
      </c>
      <c r="I6263" t="s">
        <v>120901</v>
      </c>
      <c r="J6263">
        <v>7.9175900000000004E-3</v>
      </c>
    </row>
    <row r="6264" spans="1:10">
      <c r="A6264" t="s">
        <v>1585</v>
      </c>
      <c r="B6264">
        <v>53</v>
      </c>
      <c r="C6264" t="s">
        <v>1586</v>
      </c>
      <c r="E6264" t="s">
        <v>1587</v>
      </c>
      <c r="F6264" t="s">
        <v>120900</v>
      </c>
      <c r="G6264">
        <v>2</v>
      </c>
      <c r="H6264" t="s">
        <v>1586</v>
      </c>
      <c r="I6264" t="s">
        <v>120901</v>
      </c>
      <c r="J6264">
        <v>7.9175900000000004E-3</v>
      </c>
    </row>
    <row r="6265" spans="1:10">
      <c r="A6265" t="s">
        <v>3168</v>
      </c>
      <c r="B6265">
        <v>159</v>
      </c>
      <c r="C6265" t="s">
        <v>3169</v>
      </c>
      <c r="E6265" t="s">
        <v>3170</v>
      </c>
      <c r="F6265" t="s">
        <v>105404</v>
      </c>
      <c r="G6265">
        <v>2</v>
      </c>
      <c r="H6265" t="s">
        <v>3169</v>
      </c>
      <c r="I6265" t="s">
        <v>120902</v>
      </c>
      <c r="J6265">
        <v>2.75625E-3</v>
      </c>
    </row>
    <row r="6266" spans="1:10">
      <c r="A6266" t="s">
        <v>6983</v>
      </c>
      <c r="B6266">
        <v>699</v>
      </c>
      <c r="C6266" t="s">
        <v>6984</v>
      </c>
      <c r="E6266" t="s">
        <v>6985</v>
      </c>
      <c r="F6266" t="s">
        <v>120903</v>
      </c>
      <c r="G6266">
        <v>5</v>
      </c>
      <c r="H6266" t="s">
        <v>6984</v>
      </c>
      <c r="I6266" t="s">
        <v>120904</v>
      </c>
      <c r="J6266">
        <v>4.5154699999999997E-3</v>
      </c>
    </row>
    <row r="6267" spans="1:10">
      <c r="A6267" t="s">
        <v>5372</v>
      </c>
      <c r="B6267">
        <v>713</v>
      </c>
      <c r="C6267" t="s">
        <v>5373</v>
      </c>
      <c r="E6267" t="s">
        <v>5374</v>
      </c>
      <c r="F6267" t="s">
        <v>120905</v>
      </c>
      <c r="G6267">
        <v>1</v>
      </c>
      <c r="H6267" t="s">
        <v>5373</v>
      </c>
      <c r="I6267">
        <v>2.71163E-3</v>
      </c>
      <c r="J6267">
        <v>2.71163E-3</v>
      </c>
    </row>
    <row r="6268" spans="1:10">
      <c r="A6268" t="s">
        <v>15433</v>
      </c>
      <c r="B6268">
        <v>4787</v>
      </c>
      <c r="C6268" t="s">
        <v>15434</v>
      </c>
      <c r="E6268" t="s">
        <v>15435</v>
      </c>
      <c r="F6268" t="s">
        <v>120906</v>
      </c>
      <c r="G6268">
        <v>1</v>
      </c>
      <c r="H6268" t="s">
        <v>15434</v>
      </c>
      <c r="I6268">
        <v>2.7136299999999999E-3</v>
      </c>
      <c r="J6268">
        <v>2.7136299999999999E-3</v>
      </c>
    </row>
    <row r="6269" spans="1:10">
      <c r="A6269" t="s">
        <v>15433</v>
      </c>
      <c r="B6269">
        <v>4659</v>
      </c>
      <c r="C6269" t="s">
        <v>15434</v>
      </c>
      <c r="E6269" t="s">
        <v>15435</v>
      </c>
      <c r="F6269" t="s">
        <v>120906</v>
      </c>
      <c r="G6269">
        <v>1</v>
      </c>
      <c r="H6269" t="s">
        <v>15434</v>
      </c>
      <c r="I6269">
        <v>2.7136299999999999E-3</v>
      </c>
      <c r="J6269">
        <v>2.7136299999999999E-3</v>
      </c>
    </row>
    <row r="6270" spans="1:10">
      <c r="A6270" t="s">
        <v>15433</v>
      </c>
      <c r="B6270">
        <v>4323</v>
      </c>
      <c r="C6270" t="s">
        <v>15434</v>
      </c>
      <c r="E6270" t="s">
        <v>15435</v>
      </c>
      <c r="F6270" t="s">
        <v>120906</v>
      </c>
      <c r="G6270">
        <v>1</v>
      </c>
      <c r="H6270" t="s">
        <v>15434</v>
      </c>
      <c r="I6270">
        <v>2.7136299999999999E-3</v>
      </c>
      <c r="J6270">
        <v>2.7136299999999999E-3</v>
      </c>
    </row>
    <row r="6271" spans="1:10">
      <c r="A6271" t="s">
        <v>15433</v>
      </c>
      <c r="B6271">
        <v>4195</v>
      </c>
      <c r="C6271" t="s">
        <v>15434</v>
      </c>
      <c r="E6271" t="s">
        <v>15435</v>
      </c>
      <c r="F6271" t="s">
        <v>120906</v>
      </c>
      <c r="G6271">
        <v>1</v>
      </c>
      <c r="H6271" t="s">
        <v>15434</v>
      </c>
      <c r="I6271">
        <v>2.7136299999999999E-3</v>
      </c>
      <c r="J6271">
        <v>2.7136299999999999E-3</v>
      </c>
    </row>
    <row r="6272" spans="1:10">
      <c r="A6272" t="s">
        <v>15433</v>
      </c>
      <c r="B6272">
        <v>4067</v>
      </c>
      <c r="C6272" t="s">
        <v>15434</v>
      </c>
      <c r="E6272" t="s">
        <v>15435</v>
      </c>
      <c r="F6272" t="s">
        <v>120906</v>
      </c>
      <c r="G6272">
        <v>1</v>
      </c>
      <c r="H6272" t="s">
        <v>15434</v>
      </c>
      <c r="I6272">
        <v>2.7136299999999999E-3</v>
      </c>
      <c r="J6272">
        <v>2.7136299999999999E-3</v>
      </c>
    </row>
    <row r="6273" spans="1:10">
      <c r="A6273" t="s">
        <v>15433</v>
      </c>
      <c r="B6273">
        <v>3811</v>
      </c>
      <c r="C6273" t="s">
        <v>15434</v>
      </c>
      <c r="E6273" t="s">
        <v>15435</v>
      </c>
      <c r="F6273" t="s">
        <v>120906</v>
      </c>
      <c r="G6273">
        <v>1</v>
      </c>
      <c r="H6273" t="s">
        <v>15434</v>
      </c>
      <c r="I6273">
        <v>2.7136299999999999E-3</v>
      </c>
      <c r="J6273">
        <v>2.7136299999999999E-3</v>
      </c>
    </row>
    <row r="6274" spans="1:10">
      <c r="A6274" t="s">
        <v>15433</v>
      </c>
      <c r="B6274">
        <v>3609</v>
      </c>
      <c r="C6274" t="s">
        <v>15434</v>
      </c>
      <c r="E6274" t="s">
        <v>15435</v>
      </c>
      <c r="F6274" t="s">
        <v>120906</v>
      </c>
      <c r="G6274">
        <v>1</v>
      </c>
      <c r="H6274" t="s">
        <v>15434</v>
      </c>
      <c r="I6274">
        <v>2.7136299999999999E-3</v>
      </c>
      <c r="J6274">
        <v>2.7136299999999999E-3</v>
      </c>
    </row>
    <row r="6275" spans="1:10">
      <c r="A6275" t="s">
        <v>15433</v>
      </c>
      <c r="B6275">
        <v>3029</v>
      </c>
      <c r="C6275" t="s">
        <v>15434</v>
      </c>
      <c r="E6275" t="s">
        <v>15435</v>
      </c>
      <c r="F6275" t="s">
        <v>120906</v>
      </c>
      <c r="G6275">
        <v>1</v>
      </c>
      <c r="H6275" t="s">
        <v>15434</v>
      </c>
      <c r="I6275">
        <v>2.7136299999999999E-3</v>
      </c>
      <c r="J6275">
        <v>2.7136299999999999E-3</v>
      </c>
    </row>
    <row r="6276" spans="1:10">
      <c r="A6276" t="s">
        <v>15433</v>
      </c>
      <c r="B6276">
        <v>2901</v>
      </c>
      <c r="C6276" t="s">
        <v>15434</v>
      </c>
      <c r="E6276" t="s">
        <v>15435</v>
      </c>
      <c r="F6276" t="s">
        <v>120906</v>
      </c>
      <c r="G6276">
        <v>1</v>
      </c>
      <c r="H6276" t="s">
        <v>15434</v>
      </c>
      <c r="I6276">
        <v>2.7136299999999999E-3</v>
      </c>
      <c r="J6276">
        <v>2.7136299999999999E-3</v>
      </c>
    </row>
    <row r="6277" spans="1:10">
      <c r="A6277" t="s">
        <v>15433</v>
      </c>
      <c r="B6277">
        <v>2645</v>
      </c>
      <c r="C6277" t="s">
        <v>15434</v>
      </c>
      <c r="E6277" t="s">
        <v>15435</v>
      </c>
      <c r="F6277" t="s">
        <v>120906</v>
      </c>
      <c r="G6277">
        <v>1</v>
      </c>
      <c r="H6277" t="s">
        <v>15434</v>
      </c>
      <c r="I6277">
        <v>2.7136299999999999E-3</v>
      </c>
      <c r="J6277">
        <v>2.7136299999999999E-3</v>
      </c>
    </row>
    <row r="6278" spans="1:10">
      <c r="A6278" t="s">
        <v>15433</v>
      </c>
      <c r="B6278">
        <v>2517</v>
      </c>
      <c r="C6278" t="s">
        <v>15434</v>
      </c>
      <c r="E6278" t="s">
        <v>15435</v>
      </c>
      <c r="F6278" t="s">
        <v>120906</v>
      </c>
      <c r="G6278">
        <v>1</v>
      </c>
      <c r="H6278" t="s">
        <v>15434</v>
      </c>
      <c r="I6278">
        <v>2.7136299999999999E-3</v>
      </c>
      <c r="J6278">
        <v>2.7136299999999999E-3</v>
      </c>
    </row>
    <row r="6279" spans="1:10">
      <c r="A6279" t="s">
        <v>15433</v>
      </c>
      <c r="B6279">
        <v>2250</v>
      </c>
      <c r="C6279" t="s">
        <v>15434</v>
      </c>
      <c r="E6279" t="s">
        <v>15435</v>
      </c>
      <c r="F6279" t="s">
        <v>120906</v>
      </c>
      <c r="G6279">
        <v>1</v>
      </c>
      <c r="H6279" t="s">
        <v>15434</v>
      </c>
      <c r="I6279">
        <v>2.7136299999999999E-3</v>
      </c>
      <c r="J6279">
        <v>2.7136299999999999E-3</v>
      </c>
    </row>
    <row r="6280" spans="1:10">
      <c r="A6280" t="s">
        <v>15433</v>
      </c>
      <c r="B6280">
        <v>2055</v>
      </c>
      <c r="C6280" t="s">
        <v>15434</v>
      </c>
      <c r="E6280" t="s">
        <v>15435</v>
      </c>
      <c r="F6280" t="s">
        <v>120906</v>
      </c>
      <c r="G6280">
        <v>1</v>
      </c>
      <c r="H6280" t="s">
        <v>15434</v>
      </c>
      <c r="I6280">
        <v>2.7136299999999999E-3</v>
      </c>
      <c r="J6280">
        <v>2.7136299999999999E-3</v>
      </c>
    </row>
    <row r="6281" spans="1:10">
      <c r="A6281" t="s">
        <v>15433</v>
      </c>
      <c r="B6281">
        <v>1719</v>
      </c>
      <c r="C6281" t="s">
        <v>15434</v>
      </c>
      <c r="E6281" t="s">
        <v>15435</v>
      </c>
      <c r="F6281" t="s">
        <v>120906</v>
      </c>
      <c r="G6281">
        <v>1</v>
      </c>
      <c r="H6281" t="s">
        <v>15434</v>
      </c>
      <c r="I6281">
        <v>2.7136299999999999E-3</v>
      </c>
      <c r="J6281">
        <v>2.7136299999999999E-3</v>
      </c>
    </row>
    <row r="6282" spans="1:10">
      <c r="A6282" t="s">
        <v>15433</v>
      </c>
      <c r="B6282">
        <v>1517</v>
      </c>
      <c r="C6282" t="s">
        <v>15434</v>
      </c>
      <c r="E6282" t="s">
        <v>15435</v>
      </c>
      <c r="F6282" t="s">
        <v>120906</v>
      </c>
      <c r="G6282">
        <v>1</v>
      </c>
      <c r="H6282" t="s">
        <v>15434</v>
      </c>
      <c r="I6282">
        <v>2.7136299999999999E-3</v>
      </c>
      <c r="J6282">
        <v>2.7136299999999999E-3</v>
      </c>
    </row>
    <row r="6283" spans="1:10">
      <c r="A6283" t="s">
        <v>15433</v>
      </c>
      <c r="B6283">
        <v>1389</v>
      </c>
      <c r="C6283" t="s">
        <v>15434</v>
      </c>
      <c r="E6283" t="s">
        <v>15435</v>
      </c>
      <c r="F6283" t="s">
        <v>120906</v>
      </c>
      <c r="G6283">
        <v>1</v>
      </c>
      <c r="H6283" t="s">
        <v>15434</v>
      </c>
      <c r="I6283">
        <v>2.7136299999999999E-3</v>
      </c>
      <c r="J6283">
        <v>2.7136299999999999E-3</v>
      </c>
    </row>
    <row r="6284" spans="1:10">
      <c r="A6284" t="s">
        <v>15433</v>
      </c>
      <c r="B6284">
        <v>1261</v>
      </c>
      <c r="C6284" t="s">
        <v>15434</v>
      </c>
      <c r="E6284" t="s">
        <v>15435</v>
      </c>
      <c r="F6284" t="s">
        <v>120906</v>
      </c>
      <c r="G6284">
        <v>1</v>
      </c>
      <c r="H6284" t="s">
        <v>15434</v>
      </c>
      <c r="I6284">
        <v>2.7136299999999999E-3</v>
      </c>
      <c r="J6284">
        <v>2.7136299999999999E-3</v>
      </c>
    </row>
    <row r="6285" spans="1:10">
      <c r="A6285" t="s">
        <v>15433</v>
      </c>
      <c r="B6285">
        <v>884</v>
      </c>
      <c r="C6285" t="s">
        <v>15434</v>
      </c>
      <c r="E6285" t="s">
        <v>15435</v>
      </c>
      <c r="F6285" t="s">
        <v>120906</v>
      </c>
      <c r="G6285">
        <v>1</v>
      </c>
      <c r="H6285" t="s">
        <v>15434</v>
      </c>
      <c r="I6285">
        <v>2.7136299999999999E-3</v>
      </c>
      <c r="J6285">
        <v>2.7136299999999999E-3</v>
      </c>
    </row>
    <row r="6286" spans="1:10">
      <c r="A6286" t="s">
        <v>33639</v>
      </c>
      <c r="B6286">
        <v>254</v>
      </c>
      <c r="C6286" t="s">
        <v>33640</v>
      </c>
      <c r="E6286" t="s">
        <v>33641</v>
      </c>
      <c r="F6286" t="s">
        <v>120907</v>
      </c>
      <c r="G6286">
        <v>1</v>
      </c>
      <c r="H6286" t="s">
        <v>33640</v>
      </c>
      <c r="I6286">
        <v>2.7141700000000001E-3</v>
      </c>
      <c r="J6286">
        <v>2.7141700000000001E-3</v>
      </c>
    </row>
    <row r="6287" spans="1:10">
      <c r="A6287" t="s">
        <v>9131</v>
      </c>
      <c r="B6287">
        <v>498</v>
      </c>
      <c r="C6287" t="s">
        <v>9132</v>
      </c>
      <c r="E6287" t="s">
        <v>9133</v>
      </c>
      <c r="F6287" t="s">
        <v>109694</v>
      </c>
      <c r="G6287">
        <v>1</v>
      </c>
      <c r="H6287" t="s">
        <v>9132</v>
      </c>
      <c r="I6287">
        <v>2.7162599999999999E-3</v>
      </c>
      <c r="J6287">
        <v>2.7162599999999999E-3</v>
      </c>
    </row>
    <row r="6288" spans="1:10">
      <c r="A6288" t="s">
        <v>7701</v>
      </c>
      <c r="B6288">
        <v>383</v>
      </c>
      <c r="C6288" t="s">
        <v>7702</v>
      </c>
      <c r="E6288" t="s">
        <v>7703</v>
      </c>
      <c r="F6288" t="s">
        <v>109253</v>
      </c>
      <c r="G6288">
        <v>3</v>
      </c>
      <c r="H6288" t="s">
        <v>7702</v>
      </c>
      <c r="I6288" t="s">
        <v>120908</v>
      </c>
      <c r="J6288">
        <v>2.3540100000000001E-2</v>
      </c>
    </row>
    <row r="6289" spans="1:10">
      <c r="A6289" t="s">
        <v>2179</v>
      </c>
      <c r="B6289">
        <v>668</v>
      </c>
      <c r="C6289" t="s">
        <v>2180</v>
      </c>
      <c r="E6289" t="s">
        <v>2181</v>
      </c>
      <c r="F6289" t="s">
        <v>120909</v>
      </c>
      <c r="G6289">
        <v>2</v>
      </c>
      <c r="H6289" t="s">
        <v>2180</v>
      </c>
      <c r="I6289" t="s">
        <v>120910</v>
      </c>
      <c r="J6289">
        <v>5.2968950000000002E-3</v>
      </c>
    </row>
    <row r="6290" spans="1:10">
      <c r="A6290" t="s">
        <v>31093</v>
      </c>
      <c r="B6290">
        <v>607</v>
      </c>
      <c r="C6290" t="s">
        <v>31094</v>
      </c>
      <c r="E6290" t="s">
        <v>31095</v>
      </c>
      <c r="F6290" t="s">
        <v>109091</v>
      </c>
      <c r="G6290">
        <v>1</v>
      </c>
      <c r="H6290" t="s">
        <v>31094</v>
      </c>
      <c r="I6290">
        <v>2.7203000000000001E-3</v>
      </c>
      <c r="J6290">
        <v>2.7203000000000001E-3</v>
      </c>
    </row>
    <row r="6291" spans="1:10">
      <c r="A6291" t="s">
        <v>2569</v>
      </c>
      <c r="B6291">
        <v>465</v>
      </c>
      <c r="C6291" t="s">
        <v>2570</v>
      </c>
      <c r="E6291" t="s">
        <v>2571</v>
      </c>
      <c r="F6291" t="s">
        <v>108435</v>
      </c>
      <c r="G6291">
        <v>2</v>
      </c>
      <c r="H6291" t="s">
        <v>2570</v>
      </c>
      <c r="I6291" t="s">
        <v>120911</v>
      </c>
      <c r="J6291">
        <v>9.9181899999999899E-3</v>
      </c>
    </row>
    <row r="6292" spans="1:10">
      <c r="A6292" t="s">
        <v>1396</v>
      </c>
      <c r="B6292">
        <v>249</v>
      </c>
      <c r="C6292" t="s">
        <v>1397</v>
      </c>
      <c r="E6292" t="s">
        <v>1398</v>
      </c>
      <c r="F6292" t="s">
        <v>110012</v>
      </c>
      <c r="G6292">
        <v>3</v>
      </c>
      <c r="H6292" t="s">
        <v>1397</v>
      </c>
      <c r="I6292" t="s">
        <v>120912</v>
      </c>
      <c r="J6292">
        <v>2.9093600000000002E-3</v>
      </c>
    </row>
    <row r="6293" spans="1:10">
      <c r="A6293" t="s">
        <v>35256</v>
      </c>
      <c r="B6293">
        <v>193</v>
      </c>
      <c r="C6293" t="s">
        <v>35257</v>
      </c>
      <c r="E6293" t="s">
        <v>35258</v>
      </c>
      <c r="F6293" t="s">
        <v>107734</v>
      </c>
      <c r="G6293">
        <v>1</v>
      </c>
      <c r="H6293" t="s">
        <v>35257</v>
      </c>
      <c r="I6293">
        <v>2.7288299999999998E-3</v>
      </c>
      <c r="J6293">
        <v>2.7288299999999998E-3</v>
      </c>
    </row>
    <row r="6294" spans="1:10">
      <c r="A6294" t="s">
        <v>3872</v>
      </c>
      <c r="B6294">
        <v>327</v>
      </c>
      <c r="C6294" t="s">
        <v>3873</v>
      </c>
      <c r="E6294" t="s">
        <v>3874</v>
      </c>
      <c r="F6294" t="s">
        <v>105580</v>
      </c>
      <c r="G6294">
        <v>1</v>
      </c>
      <c r="H6294" t="s">
        <v>3873</v>
      </c>
      <c r="I6294">
        <v>2.7295599999999998E-3</v>
      </c>
      <c r="J6294">
        <v>2.7295599999999998E-3</v>
      </c>
    </row>
    <row r="6295" spans="1:10">
      <c r="A6295" t="s">
        <v>5612</v>
      </c>
      <c r="B6295">
        <v>33</v>
      </c>
      <c r="C6295" t="s">
        <v>5613</v>
      </c>
      <c r="E6295" t="s">
        <v>5614</v>
      </c>
      <c r="F6295" t="s">
        <v>111490</v>
      </c>
      <c r="G6295">
        <v>4</v>
      </c>
      <c r="H6295" t="s">
        <v>5613</v>
      </c>
      <c r="I6295" t="s">
        <v>120913</v>
      </c>
      <c r="J6295">
        <v>7.3486200000000002E-2</v>
      </c>
    </row>
    <row r="6296" spans="1:10">
      <c r="A6296" t="s">
        <v>1743</v>
      </c>
      <c r="B6296">
        <v>269</v>
      </c>
      <c r="C6296" t="s">
        <v>1744</v>
      </c>
      <c r="E6296" t="s">
        <v>1745</v>
      </c>
      <c r="F6296" t="s">
        <v>110677</v>
      </c>
      <c r="G6296">
        <v>4</v>
      </c>
      <c r="H6296" t="s">
        <v>1744</v>
      </c>
      <c r="I6296" t="s">
        <v>120914</v>
      </c>
      <c r="J6296">
        <v>0.30100450000000001</v>
      </c>
    </row>
    <row r="6297" spans="1:10">
      <c r="A6297" t="s">
        <v>22518</v>
      </c>
      <c r="B6297">
        <v>176</v>
      </c>
      <c r="C6297" t="s">
        <v>22519</v>
      </c>
      <c r="E6297" t="s">
        <v>22520</v>
      </c>
      <c r="F6297" t="s">
        <v>120915</v>
      </c>
      <c r="G6297">
        <v>1</v>
      </c>
      <c r="H6297" t="s">
        <v>22519</v>
      </c>
      <c r="I6297">
        <v>2.7315E-3</v>
      </c>
      <c r="J6297">
        <v>2.7315E-3</v>
      </c>
    </row>
    <row r="6298" spans="1:10">
      <c r="A6298" t="s">
        <v>388</v>
      </c>
      <c r="B6298">
        <v>432</v>
      </c>
      <c r="C6298" t="s">
        <v>389</v>
      </c>
      <c r="E6298" t="s">
        <v>390</v>
      </c>
      <c r="F6298" t="s">
        <v>120916</v>
      </c>
      <c r="G6298">
        <v>3</v>
      </c>
      <c r="H6298" t="s">
        <v>389</v>
      </c>
      <c r="I6298" t="s">
        <v>120917</v>
      </c>
      <c r="J6298">
        <v>0.19599800000000001</v>
      </c>
    </row>
    <row r="6299" spans="1:10">
      <c r="A6299" t="s">
        <v>23361</v>
      </c>
      <c r="B6299">
        <v>474</v>
      </c>
      <c r="C6299" t="s">
        <v>23362</v>
      </c>
      <c r="E6299" t="s">
        <v>23363</v>
      </c>
      <c r="F6299" t="s">
        <v>120918</v>
      </c>
      <c r="G6299">
        <v>1</v>
      </c>
      <c r="H6299" t="s">
        <v>23362</v>
      </c>
      <c r="I6299">
        <v>2.7327200000000001E-3</v>
      </c>
      <c r="J6299">
        <v>2.7327200000000001E-3</v>
      </c>
    </row>
    <row r="6300" spans="1:10">
      <c r="A6300" t="s">
        <v>1434</v>
      </c>
      <c r="B6300">
        <v>76</v>
      </c>
      <c r="C6300" t="s">
        <v>1435</v>
      </c>
      <c r="E6300" t="s">
        <v>1436</v>
      </c>
      <c r="F6300" t="s">
        <v>100580</v>
      </c>
      <c r="G6300">
        <v>3</v>
      </c>
      <c r="H6300" t="s">
        <v>1435</v>
      </c>
      <c r="I6300" t="s">
        <v>120919</v>
      </c>
      <c r="J6300">
        <v>8.2159299999999998E-3</v>
      </c>
    </row>
    <row r="6301" spans="1:10">
      <c r="A6301" t="s">
        <v>82960</v>
      </c>
      <c r="B6301">
        <v>43</v>
      </c>
      <c r="C6301" t="s">
        <v>82961</v>
      </c>
      <c r="E6301" t="s">
        <v>82962</v>
      </c>
      <c r="F6301" t="s">
        <v>120920</v>
      </c>
      <c r="G6301">
        <v>1</v>
      </c>
      <c r="H6301" t="s">
        <v>82961</v>
      </c>
      <c r="I6301">
        <v>2.7342999999999998E-3</v>
      </c>
      <c r="J6301">
        <v>2.7342999999999998E-3</v>
      </c>
    </row>
    <row r="6302" spans="1:10">
      <c r="A6302" t="s">
        <v>5519</v>
      </c>
      <c r="B6302">
        <v>742</v>
      </c>
      <c r="C6302" t="s">
        <v>5520</v>
      </c>
      <c r="E6302" t="s">
        <v>5521</v>
      </c>
      <c r="F6302" t="s">
        <v>111004</v>
      </c>
      <c r="G6302">
        <v>3</v>
      </c>
      <c r="H6302" t="s">
        <v>5520</v>
      </c>
      <c r="I6302" t="s">
        <v>120921</v>
      </c>
      <c r="J6302">
        <v>5.11291E-3</v>
      </c>
    </row>
    <row r="6303" spans="1:10">
      <c r="A6303" t="s">
        <v>30853</v>
      </c>
      <c r="B6303">
        <v>33</v>
      </c>
      <c r="C6303" t="s">
        <v>30854</v>
      </c>
      <c r="E6303" t="s">
        <v>30855</v>
      </c>
      <c r="F6303" t="s">
        <v>106381</v>
      </c>
      <c r="G6303">
        <v>3</v>
      </c>
      <c r="H6303" t="s">
        <v>30854</v>
      </c>
      <c r="I6303" t="s">
        <v>120922</v>
      </c>
      <c r="J6303">
        <v>3.4012700000000001E-3</v>
      </c>
    </row>
    <row r="6304" spans="1:10">
      <c r="A6304" t="s">
        <v>7621</v>
      </c>
      <c r="B6304">
        <v>643</v>
      </c>
      <c r="C6304" t="s">
        <v>7622</v>
      </c>
      <c r="E6304" t="s">
        <v>7623</v>
      </c>
      <c r="F6304" t="s">
        <v>120923</v>
      </c>
      <c r="G6304">
        <v>2</v>
      </c>
      <c r="H6304" t="s">
        <v>7622</v>
      </c>
      <c r="I6304" t="s">
        <v>120924</v>
      </c>
      <c r="J6304">
        <v>6.0549035000000001E-2</v>
      </c>
    </row>
    <row r="6305" spans="1:10">
      <c r="A6305" t="s">
        <v>4824</v>
      </c>
      <c r="B6305">
        <v>107</v>
      </c>
      <c r="C6305" t="s">
        <v>4825</v>
      </c>
      <c r="E6305" t="s">
        <v>4826</v>
      </c>
      <c r="F6305" t="s">
        <v>99103</v>
      </c>
      <c r="G6305">
        <v>3</v>
      </c>
      <c r="H6305" t="s">
        <v>4825</v>
      </c>
      <c r="I6305" t="s">
        <v>120925</v>
      </c>
      <c r="J6305">
        <v>4.2256400000000001E-3</v>
      </c>
    </row>
    <row r="6306" spans="1:10">
      <c r="A6306" t="s">
        <v>12696</v>
      </c>
      <c r="B6306">
        <v>391</v>
      </c>
      <c r="C6306" t="s">
        <v>12697</v>
      </c>
      <c r="E6306" t="s">
        <v>12698</v>
      </c>
      <c r="F6306" t="s">
        <v>99546</v>
      </c>
      <c r="G6306">
        <v>3</v>
      </c>
      <c r="H6306" t="s">
        <v>12697</v>
      </c>
      <c r="I6306" t="s">
        <v>120926</v>
      </c>
      <c r="J6306">
        <v>5.6713500000000003E-3</v>
      </c>
    </row>
    <row r="6307" spans="1:10">
      <c r="A6307" t="s">
        <v>27041</v>
      </c>
      <c r="B6307">
        <v>190</v>
      </c>
      <c r="C6307" t="s">
        <v>27042</v>
      </c>
      <c r="E6307" t="s">
        <v>27043</v>
      </c>
      <c r="F6307" t="s">
        <v>100437</v>
      </c>
      <c r="G6307">
        <v>1</v>
      </c>
      <c r="H6307" t="s">
        <v>27042</v>
      </c>
      <c r="I6307">
        <v>2.7454799999999998E-3</v>
      </c>
      <c r="J6307">
        <v>2.7454799999999998E-3</v>
      </c>
    </row>
    <row r="6308" spans="1:10">
      <c r="A6308" t="s">
        <v>98136</v>
      </c>
      <c r="B6308">
        <v>363</v>
      </c>
      <c r="C6308" t="s">
        <v>98137</v>
      </c>
      <c r="E6308" t="s">
        <v>98138</v>
      </c>
      <c r="F6308" t="s">
        <v>120927</v>
      </c>
      <c r="G6308">
        <v>1</v>
      </c>
      <c r="H6308" t="s">
        <v>98137</v>
      </c>
      <c r="I6308">
        <v>2.7474499999999998E-3</v>
      </c>
      <c r="J6308">
        <v>2.7474499999999998E-3</v>
      </c>
    </row>
    <row r="6309" spans="1:10">
      <c r="A6309" t="s">
        <v>4490</v>
      </c>
      <c r="B6309">
        <v>343</v>
      </c>
      <c r="C6309" t="s">
        <v>4491</v>
      </c>
      <c r="E6309" t="s">
        <v>4492</v>
      </c>
      <c r="F6309" t="s">
        <v>108261</v>
      </c>
      <c r="G6309">
        <v>6</v>
      </c>
      <c r="H6309" t="s">
        <v>4491</v>
      </c>
      <c r="I6309" t="s">
        <v>120928</v>
      </c>
      <c r="J6309">
        <v>9.4750049999999999E-3</v>
      </c>
    </row>
    <row r="6310" spans="1:10">
      <c r="A6310" t="s">
        <v>645</v>
      </c>
      <c r="B6310">
        <v>2445</v>
      </c>
      <c r="C6310" t="s">
        <v>646</v>
      </c>
      <c r="E6310" t="s">
        <v>647</v>
      </c>
      <c r="F6310" t="s">
        <v>120929</v>
      </c>
      <c r="G6310">
        <v>2</v>
      </c>
      <c r="H6310" t="s">
        <v>646</v>
      </c>
      <c r="I6310" t="s">
        <v>120930</v>
      </c>
      <c r="J6310">
        <v>1.2426295E-2</v>
      </c>
    </row>
    <row r="6311" spans="1:10">
      <c r="A6311" t="s">
        <v>63745</v>
      </c>
      <c r="B6311">
        <v>198</v>
      </c>
      <c r="C6311" t="s">
        <v>63746</v>
      </c>
      <c r="E6311" t="s">
        <v>63747</v>
      </c>
      <c r="F6311" t="s">
        <v>120931</v>
      </c>
      <c r="G6311">
        <v>2</v>
      </c>
      <c r="H6311" t="s">
        <v>63746</v>
      </c>
      <c r="I6311" t="s">
        <v>120932</v>
      </c>
      <c r="J6311">
        <v>8.1578154999999999E-2</v>
      </c>
    </row>
    <row r="6312" spans="1:10">
      <c r="A6312" t="s">
        <v>67384</v>
      </c>
      <c r="B6312">
        <v>176</v>
      </c>
      <c r="C6312" t="s">
        <v>67385</v>
      </c>
      <c r="E6312" t="s">
        <v>67386</v>
      </c>
      <c r="F6312" t="s">
        <v>120933</v>
      </c>
      <c r="G6312">
        <v>1</v>
      </c>
      <c r="H6312" t="s">
        <v>67385</v>
      </c>
      <c r="I6312">
        <v>2.7545899999999999E-3</v>
      </c>
      <c r="J6312">
        <v>2.7545899999999999E-3</v>
      </c>
    </row>
    <row r="6313" spans="1:10">
      <c r="A6313" t="s">
        <v>12219</v>
      </c>
      <c r="B6313">
        <v>40</v>
      </c>
      <c r="C6313" t="s">
        <v>12220</v>
      </c>
      <c r="E6313" t="s">
        <v>12221</v>
      </c>
      <c r="F6313" t="s">
        <v>98714</v>
      </c>
      <c r="G6313">
        <v>2</v>
      </c>
      <c r="H6313" t="s">
        <v>12220</v>
      </c>
      <c r="I6313" t="s">
        <v>120934</v>
      </c>
      <c r="J6313">
        <v>6.9089900000000003E-3</v>
      </c>
    </row>
    <row r="6314" spans="1:10">
      <c r="A6314" t="s">
        <v>398</v>
      </c>
      <c r="B6314">
        <v>388</v>
      </c>
      <c r="C6314" t="s">
        <v>399</v>
      </c>
      <c r="E6314" t="s">
        <v>400</v>
      </c>
      <c r="F6314" t="s">
        <v>120935</v>
      </c>
      <c r="G6314">
        <v>2</v>
      </c>
      <c r="H6314" t="s">
        <v>399</v>
      </c>
      <c r="I6314" t="s">
        <v>120936</v>
      </c>
      <c r="J6314">
        <v>0.161566615</v>
      </c>
    </row>
    <row r="6315" spans="1:10">
      <c r="A6315" t="s">
        <v>3173</v>
      </c>
      <c r="B6315">
        <v>773</v>
      </c>
      <c r="C6315" t="s">
        <v>3174</v>
      </c>
      <c r="E6315" t="s">
        <v>3175</v>
      </c>
      <c r="F6315" t="s">
        <v>103438</v>
      </c>
      <c r="G6315">
        <v>3</v>
      </c>
      <c r="H6315" t="s">
        <v>3174</v>
      </c>
      <c r="I6315" t="s">
        <v>120937</v>
      </c>
      <c r="J6315">
        <v>3.2854500000000002E-2</v>
      </c>
    </row>
    <row r="6316" spans="1:10">
      <c r="A6316" t="s">
        <v>96323</v>
      </c>
      <c r="B6316">
        <v>31</v>
      </c>
      <c r="C6316" t="s">
        <v>96324</v>
      </c>
      <c r="E6316" t="s">
        <v>96325</v>
      </c>
      <c r="F6316" t="s">
        <v>120938</v>
      </c>
      <c r="G6316">
        <v>5</v>
      </c>
      <c r="H6316" t="s">
        <v>96324</v>
      </c>
      <c r="I6316" t="s">
        <v>120939</v>
      </c>
      <c r="J6316">
        <v>9.9646399999999996E-2</v>
      </c>
    </row>
    <row r="6317" spans="1:10">
      <c r="A6317" t="s">
        <v>99315</v>
      </c>
      <c r="B6317">
        <v>33</v>
      </c>
      <c r="C6317" t="s">
        <v>99316</v>
      </c>
      <c r="E6317" t="s">
        <v>99317</v>
      </c>
      <c r="F6317" t="s">
        <v>120938</v>
      </c>
      <c r="G6317">
        <v>5</v>
      </c>
      <c r="H6317" t="s">
        <v>99316</v>
      </c>
      <c r="I6317" t="s">
        <v>120939</v>
      </c>
      <c r="J6317">
        <v>9.9646399999999996E-2</v>
      </c>
    </row>
    <row r="6318" spans="1:10">
      <c r="A6318" t="s">
        <v>5372</v>
      </c>
      <c r="B6318">
        <v>813</v>
      </c>
      <c r="C6318" t="s">
        <v>5373</v>
      </c>
      <c r="E6318" t="s">
        <v>5374</v>
      </c>
      <c r="F6318" t="s">
        <v>104092</v>
      </c>
      <c r="G6318">
        <v>2</v>
      </c>
      <c r="H6318" t="s">
        <v>5373</v>
      </c>
      <c r="I6318" t="s">
        <v>120940</v>
      </c>
      <c r="J6318">
        <v>3.3104249999999901E-3</v>
      </c>
    </row>
    <row r="6319" spans="1:10">
      <c r="A6319" t="s">
        <v>111253</v>
      </c>
      <c r="B6319">
        <v>106</v>
      </c>
      <c r="C6319" t="s">
        <v>111254</v>
      </c>
      <c r="E6319" t="s">
        <v>111255</v>
      </c>
      <c r="F6319" t="s">
        <v>120941</v>
      </c>
      <c r="G6319">
        <v>1</v>
      </c>
      <c r="H6319" t="s">
        <v>111254</v>
      </c>
      <c r="I6319">
        <v>2.7714800000000002E-3</v>
      </c>
      <c r="J6319">
        <v>2.7714800000000002E-3</v>
      </c>
    </row>
    <row r="6320" spans="1:10">
      <c r="A6320" t="s">
        <v>338</v>
      </c>
      <c r="B6320">
        <v>767</v>
      </c>
      <c r="C6320" t="s">
        <v>339</v>
      </c>
      <c r="E6320" t="s">
        <v>340</v>
      </c>
      <c r="F6320" t="s">
        <v>113104</v>
      </c>
      <c r="G6320">
        <v>1</v>
      </c>
      <c r="H6320" t="s">
        <v>339</v>
      </c>
      <c r="I6320">
        <v>2.7744100000000002E-3</v>
      </c>
      <c r="J6320">
        <v>2.7744100000000002E-3</v>
      </c>
    </row>
    <row r="6321" spans="1:10">
      <c r="A6321" t="s">
        <v>1128</v>
      </c>
      <c r="B6321">
        <v>449</v>
      </c>
      <c r="C6321" t="s">
        <v>1129</v>
      </c>
      <c r="E6321" t="s">
        <v>1130</v>
      </c>
      <c r="F6321" t="s">
        <v>107904</v>
      </c>
      <c r="G6321">
        <v>4</v>
      </c>
      <c r="H6321" t="s">
        <v>1129</v>
      </c>
      <c r="I6321" t="s">
        <v>120942</v>
      </c>
      <c r="J6321">
        <v>1.3588090000000001E-2</v>
      </c>
    </row>
    <row r="6322" spans="1:10">
      <c r="A6322" t="s">
        <v>26978</v>
      </c>
      <c r="B6322">
        <v>21</v>
      </c>
      <c r="C6322" t="s">
        <v>26979</v>
      </c>
      <c r="E6322" t="s">
        <v>26980</v>
      </c>
      <c r="F6322" t="s">
        <v>120943</v>
      </c>
      <c r="G6322">
        <v>1</v>
      </c>
      <c r="H6322" t="s">
        <v>26979</v>
      </c>
      <c r="I6322">
        <v>2.7751799999999999E-3</v>
      </c>
      <c r="J6322">
        <v>2.7751799999999999E-3</v>
      </c>
    </row>
    <row r="6323" spans="1:10">
      <c r="A6323" t="s">
        <v>679</v>
      </c>
      <c r="B6323">
        <v>67</v>
      </c>
      <c r="C6323" t="s">
        <v>680</v>
      </c>
      <c r="E6323" t="s">
        <v>681</v>
      </c>
      <c r="F6323" t="s">
        <v>107354</v>
      </c>
      <c r="G6323">
        <v>2</v>
      </c>
      <c r="H6323" t="s">
        <v>680</v>
      </c>
      <c r="I6323" t="s">
        <v>120944</v>
      </c>
      <c r="J6323">
        <v>3.9173250000000001E-3</v>
      </c>
    </row>
    <row r="6324" spans="1:10">
      <c r="A6324" t="s">
        <v>69995</v>
      </c>
      <c r="B6324">
        <v>203</v>
      </c>
      <c r="C6324" t="s">
        <v>69996</v>
      </c>
      <c r="E6324" t="s">
        <v>69997</v>
      </c>
      <c r="F6324" t="s">
        <v>120945</v>
      </c>
      <c r="G6324">
        <v>1</v>
      </c>
      <c r="H6324" t="s">
        <v>69996</v>
      </c>
      <c r="I6324">
        <v>2.77751E-3</v>
      </c>
      <c r="J6324">
        <v>2.77751E-3</v>
      </c>
    </row>
    <row r="6325" spans="1:10">
      <c r="A6325" t="s">
        <v>9968</v>
      </c>
      <c r="B6325">
        <v>38</v>
      </c>
      <c r="C6325" t="s">
        <v>9969</v>
      </c>
      <c r="E6325" t="s">
        <v>9970</v>
      </c>
      <c r="F6325" t="s">
        <v>120946</v>
      </c>
      <c r="G6325">
        <v>3</v>
      </c>
      <c r="H6325" t="s">
        <v>9969</v>
      </c>
      <c r="I6325" t="s">
        <v>120947</v>
      </c>
      <c r="J6325">
        <v>1.36074E-2</v>
      </c>
    </row>
    <row r="6326" spans="1:10">
      <c r="A6326" t="s">
        <v>23476</v>
      </c>
      <c r="B6326">
        <v>235</v>
      </c>
      <c r="C6326" t="s">
        <v>23477</v>
      </c>
      <c r="E6326" t="s">
        <v>23478</v>
      </c>
      <c r="F6326" t="s">
        <v>103575</v>
      </c>
      <c r="G6326">
        <v>1</v>
      </c>
      <c r="H6326" t="s">
        <v>23477</v>
      </c>
      <c r="I6326">
        <v>2.7794999999999999E-3</v>
      </c>
      <c r="J6326">
        <v>2.7794999999999999E-3</v>
      </c>
    </row>
    <row r="6327" spans="1:10">
      <c r="A6327" t="s">
        <v>25563</v>
      </c>
      <c r="B6327">
        <v>375</v>
      </c>
      <c r="C6327" t="s">
        <v>25564</v>
      </c>
      <c r="E6327" t="s">
        <v>25565</v>
      </c>
      <c r="F6327" t="s">
        <v>120948</v>
      </c>
      <c r="G6327">
        <v>1</v>
      </c>
      <c r="H6327" t="s">
        <v>25564</v>
      </c>
      <c r="I6327">
        <v>2.78255E-3</v>
      </c>
      <c r="J6327">
        <v>2.78255E-3</v>
      </c>
    </row>
    <row r="6328" spans="1:10">
      <c r="A6328" t="s">
        <v>645</v>
      </c>
      <c r="B6328">
        <v>3884</v>
      </c>
      <c r="C6328" t="s">
        <v>646</v>
      </c>
      <c r="E6328" t="s">
        <v>647</v>
      </c>
      <c r="F6328" t="s">
        <v>99132</v>
      </c>
      <c r="G6328">
        <v>11</v>
      </c>
      <c r="H6328" t="s">
        <v>646</v>
      </c>
      <c r="I6328" t="s">
        <v>120949</v>
      </c>
      <c r="J6328">
        <v>6.20201E-3</v>
      </c>
    </row>
    <row r="6329" spans="1:10">
      <c r="A6329" t="s">
        <v>21979</v>
      </c>
      <c r="B6329">
        <v>191</v>
      </c>
      <c r="C6329" t="s">
        <v>21980</v>
      </c>
      <c r="E6329" t="s">
        <v>21981</v>
      </c>
      <c r="F6329" t="s">
        <v>120950</v>
      </c>
      <c r="G6329">
        <v>1</v>
      </c>
      <c r="H6329" t="s">
        <v>21980</v>
      </c>
      <c r="I6329">
        <v>2.78408E-3</v>
      </c>
      <c r="J6329">
        <v>2.78408E-3</v>
      </c>
    </row>
    <row r="6330" spans="1:10">
      <c r="A6330" t="s">
        <v>537</v>
      </c>
      <c r="B6330">
        <v>479</v>
      </c>
      <c r="C6330" t="s">
        <v>538</v>
      </c>
      <c r="E6330" t="s">
        <v>539</v>
      </c>
      <c r="F6330" t="s">
        <v>120951</v>
      </c>
      <c r="G6330">
        <v>2</v>
      </c>
      <c r="H6330" t="s">
        <v>538</v>
      </c>
      <c r="I6330" t="s">
        <v>120952</v>
      </c>
      <c r="J6330">
        <v>5.2270955000000001E-2</v>
      </c>
    </row>
    <row r="6331" spans="1:10">
      <c r="A6331" t="s">
        <v>2191</v>
      </c>
      <c r="B6331">
        <v>21</v>
      </c>
      <c r="C6331" t="s">
        <v>2192</v>
      </c>
      <c r="E6331" t="s">
        <v>2193</v>
      </c>
      <c r="F6331" t="s">
        <v>120953</v>
      </c>
      <c r="G6331">
        <v>2</v>
      </c>
      <c r="H6331" t="s">
        <v>2192</v>
      </c>
      <c r="I6331" t="s">
        <v>120954</v>
      </c>
      <c r="J6331">
        <v>4.9417849999999998E-3</v>
      </c>
    </row>
    <row r="6332" spans="1:10">
      <c r="A6332" t="s">
        <v>23305</v>
      </c>
      <c r="B6332">
        <v>159</v>
      </c>
      <c r="C6332" t="s">
        <v>23306</v>
      </c>
      <c r="E6332" t="s">
        <v>23307</v>
      </c>
      <c r="F6332" t="s">
        <v>120955</v>
      </c>
      <c r="G6332">
        <v>4</v>
      </c>
      <c r="H6332" t="s">
        <v>23306</v>
      </c>
      <c r="I6332" t="s">
        <v>120956</v>
      </c>
      <c r="J6332">
        <v>5.6602260000000001E-2</v>
      </c>
    </row>
    <row r="6333" spans="1:10">
      <c r="A6333" t="s">
        <v>51436</v>
      </c>
      <c r="B6333">
        <v>254</v>
      </c>
      <c r="C6333" t="s">
        <v>51437</v>
      </c>
      <c r="E6333" t="s">
        <v>51438</v>
      </c>
      <c r="F6333" t="s">
        <v>101105</v>
      </c>
      <c r="G6333">
        <v>2</v>
      </c>
      <c r="H6333" t="s">
        <v>51437</v>
      </c>
      <c r="I6333" t="s">
        <v>120957</v>
      </c>
      <c r="J6333">
        <v>2.88421499999999E-2</v>
      </c>
    </row>
    <row r="6334" spans="1:10">
      <c r="A6334" t="s">
        <v>10294</v>
      </c>
      <c r="B6334">
        <v>185</v>
      </c>
      <c r="C6334" t="s">
        <v>10295</v>
      </c>
      <c r="E6334" t="s">
        <v>10296</v>
      </c>
      <c r="F6334" t="s">
        <v>102844</v>
      </c>
      <c r="G6334">
        <v>1</v>
      </c>
      <c r="H6334" t="s">
        <v>10295</v>
      </c>
      <c r="I6334">
        <v>2.7875500000000002E-3</v>
      </c>
      <c r="J6334">
        <v>2.7875500000000002E-3</v>
      </c>
    </row>
    <row r="6335" spans="1:10">
      <c r="A6335" t="s">
        <v>3359</v>
      </c>
      <c r="B6335">
        <v>515</v>
      </c>
      <c r="C6335" t="s">
        <v>3360</v>
      </c>
      <c r="E6335" t="s">
        <v>3361</v>
      </c>
      <c r="F6335" t="s">
        <v>113117</v>
      </c>
      <c r="G6335">
        <v>1</v>
      </c>
      <c r="H6335" t="s">
        <v>3360</v>
      </c>
      <c r="I6335">
        <v>2.78911E-3</v>
      </c>
      <c r="J6335">
        <v>2.78911E-3</v>
      </c>
    </row>
    <row r="6336" spans="1:10">
      <c r="A6336" t="s">
        <v>69866</v>
      </c>
      <c r="B6336">
        <v>179</v>
      </c>
      <c r="C6336" t="s">
        <v>69867</v>
      </c>
      <c r="E6336" t="s">
        <v>69868</v>
      </c>
      <c r="F6336" t="s">
        <v>101759</v>
      </c>
      <c r="G6336">
        <v>1</v>
      </c>
      <c r="H6336" t="s">
        <v>69867</v>
      </c>
      <c r="I6336">
        <v>2.7893000000000002E-3</v>
      </c>
      <c r="J6336">
        <v>2.7893000000000002E-3</v>
      </c>
    </row>
    <row r="6337" spans="1:10">
      <c r="A6337" t="s">
        <v>103991</v>
      </c>
      <c r="B6337">
        <v>242</v>
      </c>
      <c r="C6337" t="s">
        <v>103992</v>
      </c>
      <c r="E6337" t="s">
        <v>103993</v>
      </c>
      <c r="F6337" t="s">
        <v>108056</v>
      </c>
      <c r="G6337">
        <v>3</v>
      </c>
      <c r="H6337" t="s">
        <v>103992</v>
      </c>
      <c r="I6337" t="s">
        <v>120958</v>
      </c>
      <c r="J6337">
        <v>5.4324699999999997E-2</v>
      </c>
    </row>
    <row r="6338" spans="1:10">
      <c r="A6338" t="s">
        <v>4933</v>
      </c>
      <c r="B6338">
        <v>1178</v>
      </c>
      <c r="C6338" t="s">
        <v>4934</v>
      </c>
      <c r="E6338" t="s">
        <v>4935</v>
      </c>
      <c r="F6338" t="s">
        <v>120959</v>
      </c>
      <c r="G6338">
        <v>2</v>
      </c>
      <c r="H6338" t="s">
        <v>4934</v>
      </c>
      <c r="I6338" t="s">
        <v>120960</v>
      </c>
      <c r="J6338">
        <v>0.11499763</v>
      </c>
    </row>
    <row r="6339" spans="1:10">
      <c r="A6339" t="s">
        <v>54</v>
      </c>
      <c r="B6339">
        <v>318</v>
      </c>
      <c r="C6339" t="s">
        <v>55</v>
      </c>
      <c r="E6339" t="s">
        <v>56</v>
      </c>
      <c r="F6339" t="s">
        <v>99399</v>
      </c>
      <c r="G6339">
        <v>11</v>
      </c>
      <c r="H6339" t="s">
        <v>55</v>
      </c>
      <c r="I6339" t="s">
        <v>120961</v>
      </c>
      <c r="J6339">
        <v>1.0164899999999999E-2</v>
      </c>
    </row>
    <row r="6340" spans="1:10">
      <c r="A6340" t="s">
        <v>3974</v>
      </c>
      <c r="B6340">
        <v>110</v>
      </c>
      <c r="C6340" t="s">
        <v>3975</v>
      </c>
      <c r="E6340" t="s">
        <v>3976</v>
      </c>
      <c r="F6340" t="s">
        <v>98222</v>
      </c>
      <c r="G6340">
        <v>2</v>
      </c>
      <c r="H6340" t="s">
        <v>3975</v>
      </c>
      <c r="I6340" t="s">
        <v>120962</v>
      </c>
      <c r="J6340">
        <v>4.5165550000000002E-3</v>
      </c>
    </row>
    <row r="6341" spans="1:10">
      <c r="A6341" t="s">
        <v>1128</v>
      </c>
      <c r="B6341">
        <v>1489</v>
      </c>
      <c r="C6341" t="s">
        <v>1129</v>
      </c>
      <c r="E6341" t="s">
        <v>1130</v>
      </c>
      <c r="F6341" t="s">
        <v>101262</v>
      </c>
      <c r="G6341">
        <v>1</v>
      </c>
      <c r="H6341" t="s">
        <v>1129</v>
      </c>
      <c r="I6341">
        <v>2.7981099999999999E-3</v>
      </c>
      <c r="J6341">
        <v>2.7981099999999999E-3</v>
      </c>
    </row>
    <row r="6342" spans="1:10">
      <c r="A6342" t="s">
        <v>3995</v>
      </c>
      <c r="B6342">
        <v>248</v>
      </c>
      <c r="C6342" t="s">
        <v>3996</v>
      </c>
      <c r="E6342" t="s">
        <v>3997</v>
      </c>
      <c r="F6342" t="s">
        <v>105573</v>
      </c>
      <c r="G6342">
        <v>1</v>
      </c>
      <c r="H6342" t="s">
        <v>3996</v>
      </c>
      <c r="I6342">
        <v>2.79847E-3</v>
      </c>
      <c r="J6342">
        <v>2.79847E-3</v>
      </c>
    </row>
    <row r="6343" spans="1:10">
      <c r="A6343" t="s">
        <v>5806</v>
      </c>
      <c r="B6343">
        <v>164</v>
      </c>
      <c r="C6343" t="s">
        <v>5807</v>
      </c>
      <c r="E6343" t="s">
        <v>5808</v>
      </c>
      <c r="F6343" t="s">
        <v>108017</v>
      </c>
      <c r="G6343">
        <v>2</v>
      </c>
      <c r="H6343" t="s">
        <v>5807</v>
      </c>
      <c r="I6343" t="s">
        <v>120963</v>
      </c>
      <c r="J6343">
        <v>5.3148600000000002E-3</v>
      </c>
    </row>
    <row r="6344" spans="1:10">
      <c r="A6344" t="s">
        <v>28010</v>
      </c>
      <c r="B6344">
        <v>641</v>
      </c>
      <c r="C6344" t="s">
        <v>28011</v>
      </c>
      <c r="E6344" t="s">
        <v>28012</v>
      </c>
      <c r="F6344" t="s">
        <v>120964</v>
      </c>
      <c r="G6344">
        <v>1</v>
      </c>
      <c r="H6344" t="s">
        <v>28011</v>
      </c>
      <c r="I6344">
        <v>2.8042000000000002E-3</v>
      </c>
      <c r="J6344">
        <v>2.8042000000000002E-3</v>
      </c>
    </row>
    <row r="6345" spans="1:10">
      <c r="A6345" t="s">
        <v>5195</v>
      </c>
      <c r="B6345">
        <v>887</v>
      </c>
      <c r="C6345" t="s">
        <v>5196</v>
      </c>
      <c r="E6345" t="s">
        <v>5197</v>
      </c>
      <c r="F6345" t="s">
        <v>120965</v>
      </c>
      <c r="G6345">
        <v>3</v>
      </c>
      <c r="H6345" t="s">
        <v>5196</v>
      </c>
      <c r="I6345" t="s">
        <v>120966</v>
      </c>
      <c r="J6345">
        <v>0.249276</v>
      </c>
    </row>
    <row r="6346" spans="1:10">
      <c r="A6346" t="s">
        <v>109037</v>
      </c>
      <c r="B6346">
        <v>240</v>
      </c>
      <c r="C6346" t="s">
        <v>109038</v>
      </c>
      <c r="E6346" t="s">
        <v>109039</v>
      </c>
      <c r="F6346" t="s">
        <v>120967</v>
      </c>
      <c r="G6346">
        <v>1</v>
      </c>
      <c r="H6346" t="s">
        <v>109038</v>
      </c>
      <c r="I6346">
        <v>2.8129299999999999E-3</v>
      </c>
      <c r="J6346">
        <v>2.8129299999999999E-3</v>
      </c>
    </row>
    <row r="6347" spans="1:10">
      <c r="A6347" t="s">
        <v>4593</v>
      </c>
      <c r="B6347">
        <v>685</v>
      </c>
      <c r="C6347" t="s">
        <v>4594</v>
      </c>
      <c r="E6347" t="s">
        <v>4595</v>
      </c>
      <c r="F6347" t="s">
        <v>120968</v>
      </c>
      <c r="G6347">
        <v>1</v>
      </c>
      <c r="H6347" t="s">
        <v>4594</v>
      </c>
      <c r="I6347">
        <v>2.8130999999999998E-3</v>
      </c>
      <c r="J6347">
        <v>2.8130999999999998E-3</v>
      </c>
    </row>
    <row r="6348" spans="1:10">
      <c r="A6348" t="s">
        <v>1293</v>
      </c>
      <c r="B6348">
        <v>165</v>
      </c>
      <c r="C6348" t="s">
        <v>1294</v>
      </c>
      <c r="E6348" t="s">
        <v>1295</v>
      </c>
      <c r="F6348" t="s">
        <v>120969</v>
      </c>
      <c r="G6348">
        <v>4</v>
      </c>
      <c r="H6348" t="s">
        <v>1294</v>
      </c>
      <c r="I6348" t="s">
        <v>120970</v>
      </c>
      <c r="J6348">
        <v>2.517175E-2</v>
      </c>
    </row>
    <row r="6349" spans="1:10">
      <c r="A6349" t="s">
        <v>901</v>
      </c>
      <c r="B6349">
        <v>477</v>
      </c>
      <c r="C6349" t="s">
        <v>902</v>
      </c>
      <c r="E6349" t="s">
        <v>903</v>
      </c>
      <c r="F6349" t="s">
        <v>120971</v>
      </c>
      <c r="G6349">
        <v>1</v>
      </c>
      <c r="H6349" t="s">
        <v>902</v>
      </c>
      <c r="I6349">
        <v>2.8189399999999998E-3</v>
      </c>
      <c r="J6349">
        <v>2.8189399999999998E-3</v>
      </c>
    </row>
    <row r="6350" spans="1:10">
      <c r="A6350" t="s">
        <v>30964</v>
      </c>
      <c r="B6350">
        <v>770</v>
      </c>
      <c r="C6350" t="s">
        <v>30965</v>
      </c>
      <c r="E6350" t="s">
        <v>30966</v>
      </c>
      <c r="F6350" t="s">
        <v>104189</v>
      </c>
      <c r="G6350">
        <v>2</v>
      </c>
      <c r="H6350" t="s">
        <v>30965</v>
      </c>
      <c r="I6350" t="s">
        <v>120972</v>
      </c>
      <c r="J6350">
        <v>2.240286E-2</v>
      </c>
    </row>
    <row r="6351" spans="1:10">
      <c r="A6351" t="s">
        <v>37965</v>
      </c>
      <c r="B6351">
        <v>70</v>
      </c>
      <c r="C6351" t="s">
        <v>37966</v>
      </c>
      <c r="E6351" t="s">
        <v>37967</v>
      </c>
      <c r="F6351" t="s">
        <v>120973</v>
      </c>
      <c r="G6351">
        <v>7</v>
      </c>
      <c r="H6351" t="s">
        <v>37966</v>
      </c>
      <c r="I6351" t="s">
        <v>120974</v>
      </c>
      <c r="J6351">
        <v>0.16179399999999999</v>
      </c>
    </row>
    <row r="6352" spans="1:10">
      <c r="A6352" t="s">
        <v>10657</v>
      </c>
      <c r="B6352">
        <v>218</v>
      </c>
      <c r="C6352" t="s">
        <v>10658</v>
      </c>
      <c r="E6352" t="s">
        <v>10659</v>
      </c>
      <c r="F6352" t="s">
        <v>106523</v>
      </c>
      <c r="G6352">
        <v>1</v>
      </c>
      <c r="H6352" t="s">
        <v>10658</v>
      </c>
      <c r="I6352">
        <v>2.8219E-3</v>
      </c>
      <c r="J6352">
        <v>2.8219E-3</v>
      </c>
    </row>
    <row r="6353" spans="1:10">
      <c r="A6353" t="s">
        <v>1000</v>
      </c>
      <c r="B6353">
        <v>161</v>
      </c>
      <c r="C6353" t="s">
        <v>1001</v>
      </c>
      <c r="E6353" t="s">
        <v>1002</v>
      </c>
      <c r="F6353" t="s">
        <v>110668</v>
      </c>
      <c r="G6353">
        <v>3</v>
      </c>
      <c r="H6353" t="s">
        <v>1001</v>
      </c>
      <c r="I6353" t="s">
        <v>120975</v>
      </c>
      <c r="J6353">
        <v>4.0668199999999996E-3</v>
      </c>
    </row>
    <row r="6354" spans="1:10">
      <c r="A6354" t="s">
        <v>1943</v>
      </c>
      <c r="B6354">
        <v>298</v>
      </c>
      <c r="C6354" t="s">
        <v>1944</v>
      </c>
      <c r="E6354" t="s">
        <v>1945</v>
      </c>
      <c r="F6354" t="s">
        <v>120976</v>
      </c>
      <c r="G6354">
        <v>1</v>
      </c>
      <c r="H6354" t="s">
        <v>1944</v>
      </c>
      <c r="I6354">
        <v>2.82212E-3</v>
      </c>
      <c r="J6354">
        <v>2.82212E-3</v>
      </c>
    </row>
    <row r="6355" spans="1:10">
      <c r="A6355" t="s">
        <v>4614</v>
      </c>
      <c r="B6355">
        <v>101</v>
      </c>
      <c r="C6355" t="s">
        <v>4615</v>
      </c>
      <c r="E6355" t="s">
        <v>4616</v>
      </c>
      <c r="F6355" t="s">
        <v>120977</v>
      </c>
      <c r="G6355">
        <v>4</v>
      </c>
      <c r="H6355" t="s">
        <v>4615</v>
      </c>
      <c r="I6355" t="s">
        <v>120978</v>
      </c>
      <c r="J6355">
        <v>9.3438199999999999E-2</v>
      </c>
    </row>
    <row r="6356" spans="1:10">
      <c r="A6356" t="s">
        <v>5116</v>
      </c>
      <c r="B6356">
        <v>60</v>
      </c>
      <c r="C6356" t="s">
        <v>5117</v>
      </c>
      <c r="E6356" t="s">
        <v>5118</v>
      </c>
      <c r="F6356" t="s">
        <v>109021</v>
      </c>
      <c r="G6356">
        <v>1</v>
      </c>
      <c r="H6356" t="s">
        <v>5117</v>
      </c>
      <c r="I6356">
        <v>2.8254999999999999E-3</v>
      </c>
      <c r="J6356">
        <v>2.8254999999999999E-3</v>
      </c>
    </row>
    <row r="6357" spans="1:10">
      <c r="A6357" t="s">
        <v>2319</v>
      </c>
      <c r="B6357">
        <v>215</v>
      </c>
      <c r="C6357" t="s">
        <v>2320</v>
      </c>
      <c r="E6357" t="s">
        <v>2321</v>
      </c>
      <c r="F6357" t="s">
        <v>120979</v>
      </c>
      <c r="G6357">
        <v>2</v>
      </c>
      <c r="H6357" t="s">
        <v>2320</v>
      </c>
      <c r="I6357" t="s">
        <v>120980</v>
      </c>
      <c r="J6357">
        <v>2.5964004999999998E-2</v>
      </c>
    </row>
    <row r="6358" spans="1:10">
      <c r="A6358" t="s">
        <v>66201</v>
      </c>
      <c r="B6358">
        <v>96</v>
      </c>
      <c r="C6358" t="s">
        <v>66202</v>
      </c>
      <c r="E6358" t="s">
        <v>66203</v>
      </c>
      <c r="F6358" t="s">
        <v>120981</v>
      </c>
      <c r="G6358">
        <v>1</v>
      </c>
      <c r="H6358" t="s">
        <v>66202</v>
      </c>
      <c r="I6358">
        <v>2.83337E-3</v>
      </c>
      <c r="J6358">
        <v>2.83337E-3</v>
      </c>
    </row>
    <row r="6359" spans="1:10">
      <c r="A6359" t="s">
        <v>384</v>
      </c>
      <c r="B6359">
        <v>450</v>
      </c>
      <c r="C6359" t="s">
        <v>385</v>
      </c>
      <c r="D6359" t="s">
        <v>120982</v>
      </c>
      <c r="E6359" t="s">
        <v>387</v>
      </c>
      <c r="F6359" t="s">
        <v>120983</v>
      </c>
      <c r="G6359">
        <v>7</v>
      </c>
      <c r="H6359" t="s">
        <v>385</v>
      </c>
      <c r="I6359" t="s">
        <v>120984</v>
      </c>
      <c r="J6359">
        <v>3.34507E-2</v>
      </c>
    </row>
    <row r="6360" spans="1:10">
      <c r="A6360" t="s">
        <v>107132</v>
      </c>
      <c r="B6360">
        <v>283</v>
      </c>
      <c r="C6360" t="s">
        <v>107133</v>
      </c>
      <c r="E6360" t="s">
        <v>107134</v>
      </c>
      <c r="F6360" t="s">
        <v>120985</v>
      </c>
      <c r="G6360">
        <v>2</v>
      </c>
      <c r="H6360" t="s">
        <v>107133</v>
      </c>
      <c r="I6360" t="s">
        <v>120986</v>
      </c>
      <c r="J6360">
        <v>8.9678299999999996E-3</v>
      </c>
    </row>
    <row r="6361" spans="1:10">
      <c r="A6361" t="s">
        <v>6352</v>
      </c>
      <c r="B6361">
        <v>204</v>
      </c>
      <c r="C6361" t="s">
        <v>6353</v>
      </c>
      <c r="E6361" t="s">
        <v>6354</v>
      </c>
      <c r="F6361" t="s">
        <v>105747</v>
      </c>
      <c r="G6361">
        <v>2</v>
      </c>
      <c r="H6361" t="s">
        <v>6353</v>
      </c>
      <c r="I6361" t="s">
        <v>120987</v>
      </c>
      <c r="J6361">
        <v>4.02806E-3</v>
      </c>
    </row>
    <row r="6362" spans="1:10">
      <c r="A6362" t="s">
        <v>96712</v>
      </c>
      <c r="B6362">
        <v>139</v>
      </c>
      <c r="C6362" t="s">
        <v>96713</v>
      </c>
      <c r="E6362" t="s">
        <v>96714</v>
      </c>
      <c r="F6362" t="s">
        <v>120988</v>
      </c>
      <c r="G6362">
        <v>2</v>
      </c>
      <c r="H6362" t="s">
        <v>96713</v>
      </c>
      <c r="I6362" t="s">
        <v>120989</v>
      </c>
      <c r="J6362">
        <v>1.7727429999999999E-2</v>
      </c>
    </row>
    <row r="6363" spans="1:10">
      <c r="A6363" t="s">
        <v>930</v>
      </c>
      <c r="B6363">
        <v>1638</v>
      </c>
      <c r="C6363" t="s">
        <v>931</v>
      </c>
      <c r="E6363" t="s">
        <v>932</v>
      </c>
      <c r="F6363" t="s">
        <v>109935</v>
      </c>
      <c r="G6363">
        <v>4</v>
      </c>
      <c r="H6363" t="s">
        <v>931</v>
      </c>
      <c r="I6363" t="s">
        <v>120990</v>
      </c>
      <c r="J6363">
        <v>0.18107265</v>
      </c>
    </row>
    <row r="6364" spans="1:10">
      <c r="A6364" t="s">
        <v>19691</v>
      </c>
      <c r="B6364">
        <v>224</v>
      </c>
      <c r="C6364" t="s">
        <v>19692</v>
      </c>
      <c r="E6364" t="s">
        <v>19693</v>
      </c>
      <c r="F6364" t="s">
        <v>99108</v>
      </c>
      <c r="G6364">
        <v>3</v>
      </c>
      <c r="H6364" t="s">
        <v>19692</v>
      </c>
      <c r="I6364" t="s">
        <v>120991</v>
      </c>
      <c r="J6364">
        <v>4.6199700000000003E-2</v>
      </c>
    </row>
    <row r="6365" spans="1:10">
      <c r="A6365" t="s">
        <v>10171</v>
      </c>
      <c r="B6365">
        <v>553</v>
      </c>
      <c r="C6365" t="s">
        <v>10172</v>
      </c>
      <c r="E6365" t="s">
        <v>10173</v>
      </c>
      <c r="F6365" t="s">
        <v>120992</v>
      </c>
      <c r="G6365">
        <v>1</v>
      </c>
      <c r="H6365" t="s">
        <v>10172</v>
      </c>
      <c r="I6365">
        <v>2.8466300000000002E-3</v>
      </c>
      <c r="J6365">
        <v>2.8466300000000002E-3</v>
      </c>
    </row>
    <row r="6366" spans="1:10">
      <c r="A6366" t="s">
        <v>23540</v>
      </c>
      <c r="B6366">
        <v>44</v>
      </c>
      <c r="C6366" t="s">
        <v>23541</v>
      </c>
      <c r="E6366" t="s">
        <v>23542</v>
      </c>
      <c r="F6366" t="s">
        <v>120993</v>
      </c>
      <c r="G6366">
        <v>2</v>
      </c>
      <c r="H6366" t="s">
        <v>23541</v>
      </c>
      <c r="I6366" t="s">
        <v>120994</v>
      </c>
      <c r="J6366">
        <v>5.670675E-2</v>
      </c>
    </row>
    <row r="6367" spans="1:10">
      <c r="A6367" t="s">
        <v>2574</v>
      </c>
      <c r="B6367">
        <v>30</v>
      </c>
      <c r="C6367" t="s">
        <v>2575</v>
      </c>
      <c r="E6367" t="s">
        <v>2576</v>
      </c>
      <c r="F6367" t="s">
        <v>120995</v>
      </c>
      <c r="G6367">
        <v>1</v>
      </c>
      <c r="H6367" t="s">
        <v>2575</v>
      </c>
      <c r="I6367">
        <v>2.85038E-3</v>
      </c>
      <c r="J6367">
        <v>2.85038E-3</v>
      </c>
    </row>
    <row r="6368" spans="1:10">
      <c r="A6368" t="s">
        <v>4165</v>
      </c>
      <c r="B6368">
        <v>108</v>
      </c>
      <c r="C6368" t="s">
        <v>4166</v>
      </c>
      <c r="E6368" t="s">
        <v>4167</v>
      </c>
      <c r="F6368" t="s">
        <v>106172</v>
      </c>
      <c r="G6368">
        <v>4</v>
      </c>
      <c r="H6368" t="s">
        <v>4166</v>
      </c>
      <c r="I6368" t="s">
        <v>120996</v>
      </c>
      <c r="J6368">
        <v>1.952251E-2</v>
      </c>
    </row>
    <row r="6369" spans="1:10">
      <c r="A6369" t="s">
        <v>96057</v>
      </c>
      <c r="B6369">
        <v>120</v>
      </c>
      <c r="C6369" t="s">
        <v>96058</v>
      </c>
      <c r="E6369" t="s">
        <v>96059</v>
      </c>
      <c r="F6369" t="s">
        <v>99233</v>
      </c>
      <c r="G6369">
        <v>1</v>
      </c>
      <c r="H6369" t="s">
        <v>96058</v>
      </c>
      <c r="I6369">
        <v>2.85257E-3</v>
      </c>
      <c r="J6369">
        <v>2.85257E-3</v>
      </c>
    </row>
    <row r="6370" spans="1:10">
      <c r="A6370" t="s">
        <v>1128</v>
      </c>
      <c r="B6370">
        <v>1347</v>
      </c>
      <c r="C6370" t="s">
        <v>1129</v>
      </c>
      <c r="E6370" t="s">
        <v>1130</v>
      </c>
      <c r="F6370" t="s">
        <v>120997</v>
      </c>
      <c r="G6370">
        <v>1</v>
      </c>
      <c r="H6370" t="s">
        <v>1129</v>
      </c>
      <c r="I6370">
        <v>2.8526200000000002E-3</v>
      </c>
      <c r="J6370">
        <v>2.8526200000000002E-3</v>
      </c>
    </row>
    <row r="6371" spans="1:10">
      <c r="A6371" t="s">
        <v>8250</v>
      </c>
      <c r="B6371">
        <v>911</v>
      </c>
      <c r="C6371" t="s">
        <v>8251</v>
      </c>
      <c r="E6371" t="s">
        <v>8252</v>
      </c>
      <c r="F6371" t="s">
        <v>109813</v>
      </c>
      <c r="G6371">
        <v>2</v>
      </c>
      <c r="H6371" t="s">
        <v>8251</v>
      </c>
      <c r="I6371" t="s">
        <v>120998</v>
      </c>
      <c r="J6371">
        <v>0.10866255</v>
      </c>
    </row>
    <row r="6372" spans="1:10">
      <c r="A6372" t="s">
        <v>28049</v>
      </c>
      <c r="B6372">
        <v>83</v>
      </c>
      <c r="C6372" t="s">
        <v>28050</v>
      </c>
      <c r="E6372" t="s">
        <v>28051</v>
      </c>
      <c r="F6372" t="s">
        <v>120999</v>
      </c>
      <c r="G6372">
        <v>1</v>
      </c>
      <c r="H6372" t="s">
        <v>28050</v>
      </c>
      <c r="I6372">
        <v>2.85513E-3</v>
      </c>
      <c r="J6372">
        <v>2.85513E-3</v>
      </c>
    </row>
    <row r="6373" spans="1:10">
      <c r="A6373" t="s">
        <v>103359</v>
      </c>
      <c r="B6373">
        <v>197</v>
      </c>
      <c r="C6373" t="s">
        <v>103360</v>
      </c>
      <c r="E6373" t="s">
        <v>103361</v>
      </c>
      <c r="F6373" t="s">
        <v>121000</v>
      </c>
      <c r="G6373">
        <v>2</v>
      </c>
      <c r="H6373" t="s">
        <v>103360</v>
      </c>
      <c r="I6373" t="s">
        <v>121001</v>
      </c>
      <c r="J6373">
        <v>0.18322538999999999</v>
      </c>
    </row>
    <row r="6374" spans="1:10">
      <c r="A6374" t="s">
        <v>1377</v>
      </c>
      <c r="B6374">
        <v>394</v>
      </c>
      <c r="C6374" t="s">
        <v>1378</v>
      </c>
      <c r="E6374" t="s">
        <v>1379</v>
      </c>
      <c r="F6374" t="s">
        <v>98599</v>
      </c>
      <c r="G6374">
        <v>4</v>
      </c>
      <c r="H6374" t="s">
        <v>1378</v>
      </c>
      <c r="I6374" t="s">
        <v>121002</v>
      </c>
      <c r="J6374">
        <v>5.4751449999999998E-3</v>
      </c>
    </row>
    <row r="6375" spans="1:10">
      <c r="A6375" t="s">
        <v>12139</v>
      </c>
      <c r="B6375">
        <v>221</v>
      </c>
      <c r="C6375" t="s">
        <v>12140</v>
      </c>
      <c r="E6375" t="s">
        <v>12141</v>
      </c>
      <c r="F6375" t="s">
        <v>109721</v>
      </c>
      <c r="G6375">
        <v>1</v>
      </c>
      <c r="H6375" t="s">
        <v>12140</v>
      </c>
      <c r="I6375">
        <v>2.85914E-3</v>
      </c>
      <c r="J6375">
        <v>2.85914E-3</v>
      </c>
    </row>
    <row r="6376" spans="1:10">
      <c r="A6376" t="s">
        <v>7629</v>
      </c>
      <c r="B6376">
        <v>635</v>
      </c>
      <c r="C6376" t="s">
        <v>7630</v>
      </c>
      <c r="D6376" t="s">
        <v>108986</v>
      </c>
      <c r="E6376" t="s">
        <v>7632</v>
      </c>
      <c r="F6376" t="s">
        <v>108987</v>
      </c>
      <c r="G6376">
        <v>2</v>
      </c>
      <c r="H6376" t="s">
        <v>7630</v>
      </c>
      <c r="I6376" t="s">
        <v>121003</v>
      </c>
      <c r="J6376">
        <v>7.75832E-3</v>
      </c>
    </row>
    <row r="6377" spans="1:10">
      <c r="A6377" t="s">
        <v>36127</v>
      </c>
      <c r="B6377">
        <v>900</v>
      </c>
      <c r="C6377" t="s">
        <v>36128</v>
      </c>
      <c r="E6377" t="s">
        <v>36129</v>
      </c>
      <c r="F6377" t="s">
        <v>121004</v>
      </c>
      <c r="G6377">
        <v>2</v>
      </c>
      <c r="H6377" t="s">
        <v>36128</v>
      </c>
      <c r="I6377" t="s">
        <v>121005</v>
      </c>
      <c r="J6377">
        <v>7.0044399999999998E-3</v>
      </c>
    </row>
    <row r="6378" spans="1:10">
      <c r="A6378" t="s">
        <v>3558</v>
      </c>
      <c r="B6378">
        <v>483</v>
      </c>
      <c r="C6378" t="s">
        <v>3559</v>
      </c>
      <c r="E6378" t="s">
        <v>3560</v>
      </c>
      <c r="F6378" t="s">
        <v>106287</v>
      </c>
      <c r="G6378">
        <v>1</v>
      </c>
      <c r="H6378" t="s">
        <v>3559</v>
      </c>
      <c r="I6378">
        <v>2.86557E-3</v>
      </c>
      <c r="J6378">
        <v>2.86557E-3</v>
      </c>
    </row>
    <row r="6379" spans="1:10">
      <c r="A6379" t="s">
        <v>22963</v>
      </c>
      <c r="B6379">
        <v>88</v>
      </c>
      <c r="C6379" t="s">
        <v>22964</v>
      </c>
      <c r="E6379" t="s">
        <v>22965</v>
      </c>
      <c r="F6379" t="s">
        <v>108230</v>
      </c>
      <c r="G6379">
        <v>4</v>
      </c>
      <c r="H6379" t="s">
        <v>22964</v>
      </c>
      <c r="I6379" t="s">
        <v>121006</v>
      </c>
      <c r="J6379">
        <v>6.5993600000000003E-3</v>
      </c>
    </row>
    <row r="6380" spans="1:10">
      <c r="A6380" t="s">
        <v>24792</v>
      </c>
      <c r="B6380">
        <v>81</v>
      </c>
      <c r="C6380" t="s">
        <v>24793</v>
      </c>
      <c r="E6380" t="s">
        <v>24794</v>
      </c>
      <c r="F6380" t="s">
        <v>108469</v>
      </c>
      <c r="G6380">
        <v>2</v>
      </c>
      <c r="H6380" t="s">
        <v>24793</v>
      </c>
      <c r="I6380" t="s">
        <v>121007</v>
      </c>
      <c r="J6380">
        <v>7.9733399999999902E-3</v>
      </c>
    </row>
    <row r="6381" spans="1:10">
      <c r="A6381" t="s">
        <v>296</v>
      </c>
      <c r="B6381">
        <v>978</v>
      </c>
      <c r="C6381" t="s">
        <v>297</v>
      </c>
      <c r="E6381" t="s">
        <v>298</v>
      </c>
      <c r="F6381" t="s">
        <v>103442</v>
      </c>
      <c r="G6381">
        <v>1</v>
      </c>
      <c r="H6381" t="s">
        <v>297</v>
      </c>
      <c r="I6381">
        <v>2.8678499999999999E-3</v>
      </c>
      <c r="J6381">
        <v>2.8678499999999999E-3</v>
      </c>
    </row>
    <row r="6382" spans="1:10">
      <c r="A6382" t="s">
        <v>105283</v>
      </c>
      <c r="B6382">
        <v>96</v>
      </c>
      <c r="C6382" t="s">
        <v>105284</v>
      </c>
      <c r="E6382" t="s">
        <v>105285</v>
      </c>
      <c r="F6382" t="s">
        <v>121008</v>
      </c>
      <c r="G6382">
        <v>1</v>
      </c>
      <c r="H6382" t="s">
        <v>105284</v>
      </c>
      <c r="I6382">
        <v>2.8721200000000001E-3</v>
      </c>
      <c r="J6382">
        <v>2.8721200000000001E-3</v>
      </c>
    </row>
    <row r="6383" spans="1:10">
      <c r="A6383" t="s">
        <v>82200</v>
      </c>
      <c r="B6383">
        <v>55</v>
      </c>
      <c r="C6383" t="s">
        <v>82201</v>
      </c>
      <c r="E6383" t="s">
        <v>82202</v>
      </c>
      <c r="F6383" t="s">
        <v>121009</v>
      </c>
      <c r="G6383">
        <v>2</v>
      </c>
      <c r="H6383" t="s">
        <v>82201</v>
      </c>
      <c r="I6383" t="s">
        <v>121010</v>
      </c>
      <c r="J6383">
        <v>3.2231199999999999E-3</v>
      </c>
    </row>
    <row r="6384" spans="1:10">
      <c r="A6384" t="s">
        <v>99611</v>
      </c>
      <c r="B6384">
        <v>346</v>
      </c>
      <c r="C6384" t="s">
        <v>99612</v>
      </c>
      <c r="E6384" t="s">
        <v>99613</v>
      </c>
      <c r="F6384" t="s">
        <v>99614</v>
      </c>
      <c r="G6384">
        <v>2</v>
      </c>
      <c r="H6384" t="s">
        <v>99612</v>
      </c>
      <c r="I6384" t="s">
        <v>121011</v>
      </c>
      <c r="J6384">
        <v>6.4160399999999996E-3</v>
      </c>
    </row>
    <row r="6385" spans="1:10">
      <c r="A6385" t="s">
        <v>2894</v>
      </c>
      <c r="B6385">
        <v>2426</v>
      </c>
      <c r="C6385" t="s">
        <v>2895</v>
      </c>
      <c r="E6385" t="s">
        <v>2896</v>
      </c>
      <c r="F6385" t="s">
        <v>121012</v>
      </c>
      <c r="G6385">
        <v>1</v>
      </c>
      <c r="H6385" t="s">
        <v>2895</v>
      </c>
      <c r="I6385">
        <v>2.8793400000000002E-3</v>
      </c>
      <c r="J6385">
        <v>2.8793400000000002E-3</v>
      </c>
    </row>
    <row r="6386" spans="1:10">
      <c r="A6386" t="s">
        <v>4833</v>
      </c>
      <c r="B6386">
        <v>16</v>
      </c>
      <c r="C6386" t="s">
        <v>4834</v>
      </c>
      <c r="E6386" t="s">
        <v>4835</v>
      </c>
      <c r="F6386" t="s">
        <v>98657</v>
      </c>
      <c r="G6386">
        <v>4</v>
      </c>
      <c r="H6386" t="s">
        <v>4834</v>
      </c>
      <c r="I6386" t="s">
        <v>121013</v>
      </c>
      <c r="J6386">
        <v>2.3060154999999999E-2</v>
      </c>
    </row>
    <row r="6387" spans="1:10">
      <c r="A6387" t="s">
        <v>1882</v>
      </c>
      <c r="B6387">
        <v>202</v>
      </c>
      <c r="C6387" t="s">
        <v>1883</v>
      </c>
      <c r="E6387" t="s">
        <v>1884</v>
      </c>
      <c r="F6387" t="s">
        <v>121014</v>
      </c>
      <c r="G6387">
        <v>6</v>
      </c>
      <c r="H6387" t="s">
        <v>1883</v>
      </c>
      <c r="I6387" t="s">
        <v>121015</v>
      </c>
      <c r="J6387">
        <v>1.821681E-2</v>
      </c>
    </row>
    <row r="6388" spans="1:10">
      <c r="A6388" t="s">
        <v>2693</v>
      </c>
      <c r="B6388">
        <v>130</v>
      </c>
      <c r="C6388" t="s">
        <v>2694</v>
      </c>
      <c r="E6388" t="s">
        <v>2695</v>
      </c>
      <c r="F6388" t="s">
        <v>105719</v>
      </c>
      <c r="G6388">
        <v>1</v>
      </c>
      <c r="H6388" t="s">
        <v>2694</v>
      </c>
      <c r="I6388">
        <v>2.8848900000000002E-3</v>
      </c>
      <c r="J6388">
        <v>2.8848900000000002E-3</v>
      </c>
    </row>
    <row r="6389" spans="1:10">
      <c r="A6389" t="s">
        <v>1048</v>
      </c>
      <c r="B6389">
        <v>86</v>
      </c>
      <c r="C6389" t="s">
        <v>1049</v>
      </c>
      <c r="E6389" t="s">
        <v>1050</v>
      </c>
      <c r="F6389" t="s">
        <v>98914</v>
      </c>
      <c r="G6389">
        <v>3</v>
      </c>
      <c r="H6389" t="s">
        <v>1049</v>
      </c>
      <c r="I6389" t="s">
        <v>121016</v>
      </c>
      <c r="J6389">
        <v>3.8759099999999998E-2</v>
      </c>
    </row>
    <row r="6390" spans="1:10">
      <c r="A6390" t="s">
        <v>22261</v>
      </c>
      <c r="B6390">
        <v>2054</v>
      </c>
      <c r="C6390" t="s">
        <v>22262</v>
      </c>
      <c r="E6390" t="s">
        <v>22263</v>
      </c>
      <c r="F6390" t="s">
        <v>107562</v>
      </c>
      <c r="G6390">
        <v>1</v>
      </c>
      <c r="H6390" t="s">
        <v>22262</v>
      </c>
      <c r="I6390">
        <v>2.8884000000000002E-3</v>
      </c>
      <c r="J6390">
        <v>2.8884000000000002E-3</v>
      </c>
    </row>
    <row r="6391" spans="1:10">
      <c r="A6391" t="s">
        <v>33901</v>
      </c>
      <c r="B6391">
        <v>141</v>
      </c>
      <c r="C6391" t="s">
        <v>33902</v>
      </c>
      <c r="E6391" t="s">
        <v>33903</v>
      </c>
      <c r="F6391" t="s">
        <v>121017</v>
      </c>
      <c r="G6391">
        <v>1</v>
      </c>
      <c r="H6391" t="s">
        <v>33902</v>
      </c>
      <c r="I6391">
        <v>2.8913099999999998E-3</v>
      </c>
      <c r="J6391">
        <v>2.8913099999999998E-3</v>
      </c>
    </row>
    <row r="6392" spans="1:10">
      <c r="A6392" t="s">
        <v>4973</v>
      </c>
      <c r="B6392">
        <v>129</v>
      </c>
      <c r="C6392" t="s">
        <v>4974</v>
      </c>
      <c r="E6392" t="s">
        <v>4975</v>
      </c>
      <c r="F6392" t="s">
        <v>121018</v>
      </c>
      <c r="G6392">
        <v>1</v>
      </c>
      <c r="H6392" t="s">
        <v>4974</v>
      </c>
      <c r="I6392">
        <v>2.8916599999999999E-3</v>
      </c>
      <c r="J6392">
        <v>2.8916599999999999E-3</v>
      </c>
    </row>
    <row r="6393" spans="1:10">
      <c r="A6393" t="s">
        <v>20225</v>
      </c>
      <c r="B6393">
        <v>74</v>
      </c>
      <c r="C6393" t="s">
        <v>20226</v>
      </c>
      <c r="E6393" t="s">
        <v>20227</v>
      </c>
      <c r="F6393" t="s">
        <v>121019</v>
      </c>
      <c r="G6393">
        <v>1</v>
      </c>
      <c r="H6393" t="s">
        <v>20226</v>
      </c>
      <c r="I6393">
        <v>2.895E-3</v>
      </c>
      <c r="J6393">
        <v>2.895E-3</v>
      </c>
    </row>
    <row r="6394" spans="1:10">
      <c r="A6394" t="s">
        <v>1814</v>
      </c>
      <c r="B6394">
        <v>181</v>
      </c>
      <c r="C6394" t="s">
        <v>1815</v>
      </c>
      <c r="E6394" t="s">
        <v>1816</v>
      </c>
      <c r="F6394" t="s">
        <v>104069</v>
      </c>
      <c r="G6394">
        <v>1</v>
      </c>
      <c r="H6394" t="s">
        <v>1815</v>
      </c>
      <c r="I6394">
        <v>2.8956400000000001E-3</v>
      </c>
      <c r="J6394">
        <v>2.8956400000000001E-3</v>
      </c>
    </row>
    <row r="6395" spans="1:10">
      <c r="A6395" t="s">
        <v>19100</v>
      </c>
      <c r="B6395">
        <v>1460</v>
      </c>
      <c r="C6395" t="s">
        <v>19101</v>
      </c>
      <c r="E6395" t="s">
        <v>19102</v>
      </c>
      <c r="F6395" t="s">
        <v>121020</v>
      </c>
      <c r="G6395">
        <v>1</v>
      </c>
      <c r="H6395" t="s">
        <v>19101</v>
      </c>
      <c r="I6395">
        <v>2.8957800000000001E-3</v>
      </c>
      <c r="J6395">
        <v>2.8957800000000001E-3</v>
      </c>
    </row>
    <row r="6396" spans="1:10">
      <c r="A6396" t="s">
        <v>97857</v>
      </c>
      <c r="B6396">
        <v>301</v>
      </c>
      <c r="C6396" t="s">
        <v>97858</v>
      </c>
      <c r="E6396" t="s">
        <v>97859</v>
      </c>
      <c r="F6396" t="s">
        <v>108465</v>
      </c>
      <c r="G6396">
        <v>1</v>
      </c>
      <c r="H6396" t="s">
        <v>97858</v>
      </c>
      <c r="I6396">
        <v>2.8958399999999998E-3</v>
      </c>
      <c r="J6396">
        <v>2.8958399999999998E-3</v>
      </c>
    </row>
    <row r="6397" spans="1:10">
      <c r="A6397" t="s">
        <v>5800</v>
      </c>
      <c r="B6397">
        <v>295</v>
      </c>
      <c r="C6397" t="s">
        <v>5801</v>
      </c>
      <c r="E6397" t="s">
        <v>5802</v>
      </c>
      <c r="F6397" t="s">
        <v>121021</v>
      </c>
      <c r="G6397">
        <v>1</v>
      </c>
      <c r="H6397" t="s">
        <v>5801</v>
      </c>
      <c r="I6397">
        <v>2.89624E-3</v>
      </c>
      <c r="J6397">
        <v>2.89624E-3</v>
      </c>
    </row>
    <row r="6398" spans="1:10">
      <c r="A6398" t="s">
        <v>2234</v>
      </c>
      <c r="B6398">
        <v>207</v>
      </c>
      <c r="C6398" t="s">
        <v>2235</v>
      </c>
      <c r="E6398" t="s">
        <v>2236</v>
      </c>
      <c r="F6398" t="s">
        <v>113257</v>
      </c>
      <c r="G6398">
        <v>2</v>
      </c>
      <c r="H6398" t="s">
        <v>2235</v>
      </c>
      <c r="I6398" t="s">
        <v>121022</v>
      </c>
      <c r="J6398">
        <v>0.128926545</v>
      </c>
    </row>
    <row r="6399" spans="1:10">
      <c r="A6399" t="s">
        <v>18574</v>
      </c>
      <c r="B6399">
        <v>396</v>
      </c>
      <c r="C6399" t="s">
        <v>18575</v>
      </c>
      <c r="E6399" t="s">
        <v>18576</v>
      </c>
      <c r="F6399" t="s">
        <v>121023</v>
      </c>
      <c r="G6399">
        <v>1</v>
      </c>
      <c r="H6399" t="s">
        <v>18575</v>
      </c>
      <c r="I6399">
        <v>2.89858E-3</v>
      </c>
      <c r="J6399">
        <v>2.89858E-3</v>
      </c>
    </row>
    <row r="6400" spans="1:10">
      <c r="A6400" t="s">
        <v>20465</v>
      </c>
      <c r="B6400">
        <v>30</v>
      </c>
      <c r="C6400" t="s">
        <v>20466</v>
      </c>
      <c r="E6400" t="s">
        <v>20467</v>
      </c>
      <c r="F6400" t="s">
        <v>101785</v>
      </c>
      <c r="G6400">
        <v>1</v>
      </c>
      <c r="H6400" t="s">
        <v>20466</v>
      </c>
      <c r="I6400">
        <v>2.90113E-3</v>
      </c>
      <c r="J6400">
        <v>2.90113E-3</v>
      </c>
    </row>
    <row r="6401" spans="1:10">
      <c r="A6401" t="s">
        <v>7680</v>
      </c>
      <c r="B6401">
        <v>431</v>
      </c>
      <c r="C6401" t="s">
        <v>7681</v>
      </c>
      <c r="E6401" t="s">
        <v>7682</v>
      </c>
      <c r="F6401" t="s">
        <v>97162</v>
      </c>
      <c r="G6401">
        <v>2</v>
      </c>
      <c r="H6401" t="s">
        <v>7681</v>
      </c>
      <c r="I6401" t="s">
        <v>121024</v>
      </c>
      <c r="J6401">
        <v>7.8129839999999895E-2</v>
      </c>
    </row>
    <row r="6402" spans="1:10">
      <c r="A6402" t="s">
        <v>5836</v>
      </c>
      <c r="B6402">
        <v>551</v>
      </c>
      <c r="C6402" t="s">
        <v>5837</v>
      </c>
      <c r="E6402" t="s">
        <v>5838</v>
      </c>
      <c r="F6402" t="s">
        <v>121025</v>
      </c>
      <c r="G6402">
        <v>1</v>
      </c>
      <c r="H6402" t="s">
        <v>5837</v>
      </c>
      <c r="I6402">
        <v>2.9039700000000001E-3</v>
      </c>
      <c r="J6402">
        <v>2.9039700000000001E-3</v>
      </c>
    </row>
    <row r="6403" spans="1:10">
      <c r="A6403" t="s">
        <v>1103</v>
      </c>
      <c r="B6403">
        <v>467</v>
      </c>
      <c r="C6403" t="s">
        <v>1104</v>
      </c>
      <c r="E6403" t="s">
        <v>1105</v>
      </c>
      <c r="F6403" t="s">
        <v>103118</v>
      </c>
      <c r="G6403">
        <v>2</v>
      </c>
      <c r="H6403" t="s">
        <v>1104</v>
      </c>
      <c r="I6403" t="s">
        <v>121026</v>
      </c>
      <c r="J6403">
        <v>9.3380944999999896E-2</v>
      </c>
    </row>
    <row r="6404" spans="1:10">
      <c r="A6404" t="s">
        <v>2121</v>
      </c>
      <c r="B6404">
        <v>786</v>
      </c>
      <c r="C6404" t="s">
        <v>2122</v>
      </c>
      <c r="E6404" t="s">
        <v>2123</v>
      </c>
      <c r="F6404" t="s">
        <v>121027</v>
      </c>
      <c r="G6404">
        <v>1</v>
      </c>
      <c r="H6404" t="s">
        <v>2122</v>
      </c>
      <c r="I6404">
        <v>2.9064899999999999E-3</v>
      </c>
      <c r="J6404">
        <v>2.9064899999999999E-3</v>
      </c>
    </row>
    <row r="6405" spans="1:10">
      <c r="A6405" t="s">
        <v>19461</v>
      </c>
      <c r="B6405">
        <v>1106</v>
      </c>
      <c r="C6405" t="s">
        <v>19462</v>
      </c>
      <c r="E6405" t="s">
        <v>19463</v>
      </c>
      <c r="F6405" t="s">
        <v>108461</v>
      </c>
      <c r="G6405">
        <v>2</v>
      </c>
      <c r="H6405" t="s">
        <v>19462</v>
      </c>
      <c r="I6405" t="s">
        <v>121028</v>
      </c>
      <c r="J6405">
        <v>8.6300649999999993E-3</v>
      </c>
    </row>
    <row r="6406" spans="1:10">
      <c r="A6406" t="s">
        <v>930</v>
      </c>
      <c r="B6406">
        <v>1410</v>
      </c>
      <c r="C6406" t="s">
        <v>931</v>
      </c>
      <c r="E6406" t="s">
        <v>932</v>
      </c>
      <c r="F6406" t="s">
        <v>99283</v>
      </c>
      <c r="G6406">
        <v>2</v>
      </c>
      <c r="H6406" t="s">
        <v>931</v>
      </c>
      <c r="I6406" t="s">
        <v>121029</v>
      </c>
      <c r="J6406">
        <v>0.10002021</v>
      </c>
    </row>
    <row r="6407" spans="1:10">
      <c r="A6407" t="s">
        <v>65190</v>
      </c>
      <c r="B6407">
        <v>595</v>
      </c>
      <c r="C6407" t="s">
        <v>65191</v>
      </c>
      <c r="E6407" t="s">
        <v>65192</v>
      </c>
      <c r="F6407" t="s">
        <v>107674</v>
      </c>
      <c r="G6407">
        <v>1</v>
      </c>
      <c r="H6407" t="s">
        <v>65191</v>
      </c>
      <c r="I6407">
        <v>2.9198800000000001E-3</v>
      </c>
      <c r="J6407">
        <v>2.9198800000000001E-3</v>
      </c>
    </row>
    <row r="6408" spans="1:10">
      <c r="A6408" t="s">
        <v>20330</v>
      </c>
      <c r="B6408">
        <v>711</v>
      </c>
      <c r="C6408" t="s">
        <v>20331</v>
      </c>
      <c r="E6408" t="s">
        <v>20332</v>
      </c>
      <c r="F6408" t="s">
        <v>121030</v>
      </c>
      <c r="G6408">
        <v>2</v>
      </c>
      <c r="H6408" t="s">
        <v>20331</v>
      </c>
      <c r="I6408" t="s">
        <v>121031</v>
      </c>
      <c r="J6408">
        <v>8.5563549999999999E-3</v>
      </c>
    </row>
    <row r="6409" spans="1:10">
      <c r="A6409" t="s">
        <v>6894</v>
      </c>
      <c r="B6409">
        <v>24</v>
      </c>
      <c r="C6409" t="s">
        <v>6895</v>
      </c>
      <c r="E6409" t="s">
        <v>6896</v>
      </c>
      <c r="F6409" t="s">
        <v>121032</v>
      </c>
      <c r="G6409">
        <v>2</v>
      </c>
      <c r="H6409" t="s">
        <v>6895</v>
      </c>
      <c r="I6409" t="s">
        <v>121033</v>
      </c>
      <c r="J6409">
        <v>9.1447489999999895E-2</v>
      </c>
    </row>
    <row r="6410" spans="1:10">
      <c r="A6410" t="s">
        <v>28673</v>
      </c>
      <c r="B6410">
        <v>358</v>
      </c>
      <c r="C6410" t="s">
        <v>28674</v>
      </c>
      <c r="E6410" t="s">
        <v>28675</v>
      </c>
      <c r="F6410" t="s">
        <v>121034</v>
      </c>
      <c r="G6410">
        <v>2</v>
      </c>
      <c r="H6410" t="s">
        <v>28674</v>
      </c>
      <c r="I6410" t="s">
        <v>121035</v>
      </c>
      <c r="J6410">
        <v>8.5906024999999997E-2</v>
      </c>
    </row>
    <row r="6411" spans="1:10">
      <c r="A6411" t="s">
        <v>37965</v>
      </c>
      <c r="B6411">
        <v>377</v>
      </c>
      <c r="C6411" t="s">
        <v>37966</v>
      </c>
      <c r="E6411" t="s">
        <v>37967</v>
      </c>
      <c r="F6411" t="s">
        <v>97146</v>
      </c>
      <c r="G6411">
        <v>2</v>
      </c>
      <c r="H6411" t="s">
        <v>37966</v>
      </c>
      <c r="I6411" t="s">
        <v>121036</v>
      </c>
      <c r="J6411">
        <v>0.10559468</v>
      </c>
    </row>
    <row r="6412" spans="1:10">
      <c r="A6412" t="s">
        <v>78821</v>
      </c>
      <c r="B6412">
        <v>37</v>
      </c>
      <c r="C6412" t="s">
        <v>78822</v>
      </c>
      <c r="E6412" t="s">
        <v>78823</v>
      </c>
      <c r="F6412" t="s">
        <v>100595</v>
      </c>
      <c r="G6412">
        <v>2</v>
      </c>
      <c r="H6412" t="s">
        <v>78822</v>
      </c>
      <c r="I6412" t="s">
        <v>121037</v>
      </c>
      <c r="J6412">
        <v>9.1176935000000001E-2</v>
      </c>
    </row>
    <row r="6413" spans="1:10">
      <c r="A6413" t="s">
        <v>12105</v>
      </c>
      <c r="B6413">
        <v>31</v>
      </c>
      <c r="C6413" t="s">
        <v>12106</v>
      </c>
      <c r="E6413" t="s">
        <v>12107</v>
      </c>
      <c r="F6413" t="s">
        <v>121038</v>
      </c>
      <c r="G6413">
        <v>1</v>
      </c>
      <c r="H6413" t="s">
        <v>12106</v>
      </c>
      <c r="I6413">
        <v>2.9351999999999998E-3</v>
      </c>
      <c r="J6413">
        <v>2.9351999999999998E-3</v>
      </c>
    </row>
    <row r="6414" spans="1:10">
      <c r="A6414" t="s">
        <v>8114</v>
      </c>
      <c r="B6414">
        <v>137</v>
      </c>
      <c r="C6414" t="s">
        <v>8115</v>
      </c>
      <c r="E6414" t="s">
        <v>8116</v>
      </c>
      <c r="F6414" t="s">
        <v>103912</v>
      </c>
      <c r="G6414">
        <v>1</v>
      </c>
      <c r="H6414" t="s">
        <v>8115</v>
      </c>
      <c r="I6414">
        <v>2.9357599999999999E-3</v>
      </c>
      <c r="J6414">
        <v>2.9357599999999999E-3</v>
      </c>
    </row>
    <row r="6415" spans="1:10">
      <c r="A6415" t="s">
        <v>2063</v>
      </c>
      <c r="B6415">
        <v>301</v>
      </c>
      <c r="C6415" t="s">
        <v>2064</v>
      </c>
      <c r="E6415" t="s">
        <v>2065</v>
      </c>
      <c r="F6415" t="s">
        <v>100941</v>
      </c>
      <c r="G6415">
        <v>3</v>
      </c>
      <c r="H6415" t="s">
        <v>2064</v>
      </c>
      <c r="I6415" t="s">
        <v>121039</v>
      </c>
      <c r="J6415">
        <v>2.68603E-2</v>
      </c>
    </row>
    <row r="6416" spans="1:10">
      <c r="A6416" t="s">
        <v>46073</v>
      </c>
      <c r="B6416">
        <v>189</v>
      </c>
      <c r="C6416" t="s">
        <v>46074</v>
      </c>
      <c r="E6416" t="s">
        <v>46075</v>
      </c>
      <c r="F6416" t="s">
        <v>111267</v>
      </c>
      <c r="G6416">
        <v>7</v>
      </c>
      <c r="H6416" t="s">
        <v>46074</v>
      </c>
      <c r="I6416" t="s">
        <v>121040</v>
      </c>
      <c r="J6416">
        <v>8.3162799999999995E-2</v>
      </c>
    </row>
    <row r="6417" spans="1:10">
      <c r="A6417" t="s">
        <v>6267</v>
      </c>
      <c r="B6417">
        <v>73</v>
      </c>
      <c r="C6417" t="s">
        <v>6268</v>
      </c>
      <c r="E6417" t="s">
        <v>6269</v>
      </c>
      <c r="F6417" t="s">
        <v>97995</v>
      </c>
      <c r="G6417">
        <v>9</v>
      </c>
      <c r="H6417" t="s">
        <v>6268</v>
      </c>
      <c r="I6417" t="s">
        <v>121041</v>
      </c>
      <c r="J6417">
        <v>6.6045099999999995E-2</v>
      </c>
    </row>
    <row r="6418" spans="1:10">
      <c r="A6418" t="s">
        <v>11557</v>
      </c>
      <c r="B6418">
        <v>43</v>
      </c>
      <c r="C6418" t="s">
        <v>11558</v>
      </c>
      <c r="E6418" t="s">
        <v>11559</v>
      </c>
      <c r="F6418" t="s">
        <v>106707</v>
      </c>
      <c r="G6418">
        <v>1</v>
      </c>
      <c r="H6418" t="s">
        <v>11558</v>
      </c>
      <c r="I6418">
        <v>2.94115E-3</v>
      </c>
      <c r="J6418">
        <v>2.94115E-3</v>
      </c>
    </row>
    <row r="6419" spans="1:10">
      <c r="A6419" t="s">
        <v>30655</v>
      </c>
      <c r="B6419">
        <v>51</v>
      </c>
      <c r="C6419" t="s">
        <v>30656</v>
      </c>
      <c r="E6419" t="s">
        <v>30657</v>
      </c>
      <c r="F6419" t="s">
        <v>101014</v>
      </c>
      <c r="G6419">
        <v>2</v>
      </c>
      <c r="H6419" t="s">
        <v>30656</v>
      </c>
      <c r="I6419" t="s">
        <v>121042</v>
      </c>
      <c r="J6419">
        <v>3.1093519999999999E-2</v>
      </c>
    </row>
    <row r="6420" spans="1:10">
      <c r="A6420" t="s">
        <v>31024</v>
      </c>
      <c r="B6420">
        <v>187</v>
      </c>
      <c r="C6420" t="s">
        <v>31025</v>
      </c>
      <c r="E6420" t="s">
        <v>31026</v>
      </c>
      <c r="F6420" t="s">
        <v>121043</v>
      </c>
      <c r="G6420">
        <v>2</v>
      </c>
      <c r="H6420" t="s">
        <v>31025</v>
      </c>
      <c r="I6420" t="s">
        <v>121044</v>
      </c>
      <c r="J6420">
        <v>5.8515650000000004E-3</v>
      </c>
    </row>
    <row r="6421" spans="1:10">
      <c r="A6421" t="s">
        <v>19105</v>
      </c>
      <c r="B6421">
        <v>126</v>
      </c>
      <c r="C6421" t="s">
        <v>19106</v>
      </c>
      <c r="E6421" t="s">
        <v>19107</v>
      </c>
      <c r="F6421" t="s">
        <v>121045</v>
      </c>
      <c r="G6421">
        <v>2</v>
      </c>
      <c r="H6421" t="s">
        <v>19106</v>
      </c>
      <c r="I6421" t="s">
        <v>121046</v>
      </c>
      <c r="J6421">
        <v>3.1350395000000003E-2</v>
      </c>
    </row>
    <row r="6422" spans="1:10">
      <c r="A6422" t="s">
        <v>4299</v>
      </c>
      <c r="B6422">
        <v>146</v>
      </c>
      <c r="C6422" t="s">
        <v>4300</v>
      </c>
      <c r="E6422" t="s">
        <v>4301</v>
      </c>
      <c r="F6422" t="s">
        <v>121047</v>
      </c>
      <c r="G6422">
        <v>1</v>
      </c>
      <c r="H6422" t="s">
        <v>4300</v>
      </c>
      <c r="I6422">
        <v>2.94831E-3</v>
      </c>
      <c r="J6422">
        <v>2.94831E-3</v>
      </c>
    </row>
    <row r="6423" spans="1:10">
      <c r="A6423" t="s">
        <v>3813</v>
      </c>
      <c r="B6423">
        <v>230</v>
      </c>
      <c r="C6423" t="s">
        <v>3814</v>
      </c>
      <c r="E6423" t="s">
        <v>3815</v>
      </c>
      <c r="F6423" t="s">
        <v>121048</v>
      </c>
      <c r="G6423">
        <v>2</v>
      </c>
      <c r="H6423" t="s">
        <v>3814</v>
      </c>
      <c r="I6423" t="s">
        <v>121049</v>
      </c>
      <c r="J6423">
        <v>7.5299449999999997E-3</v>
      </c>
    </row>
    <row r="6424" spans="1:10">
      <c r="A6424" t="s">
        <v>83230</v>
      </c>
      <c r="B6424">
        <v>355</v>
      </c>
      <c r="C6424" t="s">
        <v>83231</v>
      </c>
      <c r="E6424" t="s">
        <v>83232</v>
      </c>
      <c r="F6424" t="s">
        <v>109771</v>
      </c>
      <c r="G6424">
        <v>1</v>
      </c>
      <c r="H6424" t="s">
        <v>83231</v>
      </c>
      <c r="I6424">
        <v>2.9511099999999998E-3</v>
      </c>
      <c r="J6424">
        <v>2.9511099999999998E-3</v>
      </c>
    </row>
    <row r="6425" spans="1:10">
      <c r="A6425" t="s">
        <v>12838</v>
      </c>
      <c r="B6425">
        <v>86</v>
      </c>
      <c r="C6425" t="s">
        <v>12839</v>
      </c>
      <c r="E6425" t="s">
        <v>12840</v>
      </c>
      <c r="F6425" t="s">
        <v>100585</v>
      </c>
      <c r="G6425">
        <v>1</v>
      </c>
      <c r="H6425" t="s">
        <v>12839</v>
      </c>
      <c r="I6425">
        <v>2.9512200000000001E-3</v>
      </c>
      <c r="J6425">
        <v>2.9512200000000001E-3</v>
      </c>
    </row>
    <row r="6426" spans="1:10">
      <c r="A6426" t="s">
        <v>517</v>
      </c>
      <c r="B6426">
        <v>506</v>
      </c>
      <c r="C6426" t="s">
        <v>518</v>
      </c>
      <c r="E6426" t="s">
        <v>519</v>
      </c>
      <c r="F6426" t="s">
        <v>121050</v>
      </c>
      <c r="G6426">
        <v>1</v>
      </c>
      <c r="H6426" t="s">
        <v>518</v>
      </c>
      <c r="I6426">
        <v>2.9533099999999998E-3</v>
      </c>
      <c r="J6426">
        <v>2.9533099999999998E-3</v>
      </c>
    </row>
    <row r="6427" spans="1:10">
      <c r="A6427" t="s">
        <v>2196</v>
      </c>
      <c r="B6427">
        <v>68</v>
      </c>
      <c r="C6427" t="s">
        <v>2197</v>
      </c>
      <c r="E6427" t="s">
        <v>2198</v>
      </c>
      <c r="F6427" t="s">
        <v>98824</v>
      </c>
      <c r="G6427">
        <v>1</v>
      </c>
      <c r="H6427" t="s">
        <v>2197</v>
      </c>
      <c r="I6427">
        <v>2.95334E-3</v>
      </c>
      <c r="J6427">
        <v>2.95334E-3</v>
      </c>
    </row>
    <row r="6428" spans="1:10">
      <c r="A6428" t="s">
        <v>11957</v>
      </c>
      <c r="B6428">
        <v>1034</v>
      </c>
      <c r="C6428" t="s">
        <v>11958</v>
      </c>
      <c r="E6428" t="s">
        <v>11959</v>
      </c>
      <c r="F6428" t="s">
        <v>121051</v>
      </c>
      <c r="G6428">
        <v>2</v>
      </c>
      <c r="H6428" t="s">
        <v>11958</v>
      </c>
      <c r="I6428" t="s">
        <v>121052</v>
      </c>
      <c r="J6428">
        <v>2.7184279999999901E-2</v>
      </c>
    </row>
    <row r="6429" spans="1:10">
      <c r="A6429" t="s">
        <v>25997</v>
      </c>
      <c r="B6429">
        <v>197</v>
      </c>
      <c r="C6429" t="s">
        <v>25998</v>
      </c>
      <c r="E6429" t="s">
        <v>25999</v>
      </c>
      <c r="F6429" t="s">
        <v>109735</v>
      </c>
      <c r="G6429">
        <v>1</v>
      </c>
      <c r="H6429" t="s">
        <v>25998</v>
      </c>
      <c r="I6429">
        <v>2.9569700000000002E-3</v>
      </c>
      <c r="J6429">
        <v>2.9569700000000002E-3</v>
      </c>
    </row>
    <row r="6430" spans="1:10">
      <c r="A6430" t="s">
        <v>22801</v>
      </c>
      <c r="B6430">
        <v>71</v>
      </c>
      <c r="C6430" t="s">
        <v>22802</v>
      </c>
      <c r="E6430" t="s">
        <v>22803</v>
      </c>
      <c r="F6430" t="s">
        <v>101158</v>
      </c>
      <c r="G6430">
        <v>2</v>
      </c>
      <c r="H6430" t="s">
        <v>22802</v>
      </c>
      <c r="I6430" t="s">
        <v>121053</v>
      </c>
      <c r="J6430">
        <v>4.7986849999999996E-3</v>
      </c>
    </row>
    <row r="6431" spans="1:10">
      <c r="A6431" t="s">
        <v>23394</v>
      </c>
      <c r="B6431">
        <v>234</v>
      </c>
      <c r="C6431" t="s">
        <v>23395</v>
      </c>
      <c r="E6431" t="s">
        <v>23396</v>
      </c>
      <c r="F6431" t="s">
        <v>100998</v>
      </c>
      <c r="G6431">
        <v>4</v>
      </c>
      <c r="H6431" t="s">
        <v>23395</v>
      </c>
      <c r="I6431" t="s">
        <v>121054</v>
      </c>
      <c r="J6431">
        <v>5.4234449999999997E-2</v>
      </c>
    </row>
    <row r="6432" spans="1:10">
      <c r="A6432" t="s">
        <v>1300</v>
      </c>
      <c r="B6432">
        <v>165</v>
      </c>
      <c r="C6432" t="s">
        <v>1301</v>
      </c>
      <c r="E6432" t="s">
        <v>1302</v>
      </c>
      <c r="F6432" t="s">
        <v>121055</v>
      </c>
      <c r="G6432">
        <v>2</v>
      </c>
      <c r="H6432" t="s">
        <v>1301</v>
      </c>
      <c r="I6432" t="s">
        <v>121056</v>
      </c>
      <c r="J6432">
        <v>3.2128699999999901E-3</v>
      </c>
    </row>
    <row r="6433" spans="1:10">
      <c r="A6433" t="s">
        <v>2049</v>
      </c>
      <c r="B6433">
        <v>151</v>
      </c>
      <c r="C6433" t="s">
        <v>2050</v>
      </c>
      <c r="E6433" t="s">
        <v>2051</v>
      </c>
      <c r="F6433" t="s">
        <v>121057</v>
      </c>
      <c r="G6433">
        <v>2</v>
      </c>
      <c r="H6433" t="s">
        <v>2050</v>
      </c>
      <c r="I6433" t="s">
        <v>121058</v>
      </c>
      <c r="J6433">
        <v>3.45451E-3</v>
      </c>
    </row>
    <row r="6434" spans="1:10">
      <c r="A6434" t="s">
        <v>527</v>
      </c>
      <c r="B6434">
        <v>261</v>
      </c>
      <c r="C6434" t="s">
        <v>528</v>
      </c>
      <c r="E6434" t="s">
        <v>529</v>
      </c>
      <c r="F6434" t="s">
        <v>100758</v>
      </c>
      <c r="G6434">
        <v>1</v>
      </c>
      <c r="H6434" t="s">
        <v>528</v>
      </c>
      <c r="I6434">
        <v>2.9700899999999999E-3</v>
      </c>
      <c r="J6434">
        <v>2.9700899999999999E-3</v>
      </c>
    </row>
    <row r="6435" spans="1:10">
      <c r="A6435" t="s">
        <v>20625</v>
      </c>
      <c r="B6435">
        <v>421</v>
      </c>
      <c r="C6435" t="s">
        <v>20626</v>
      </c>
      <c r="E6435" t="s">
        <v>20627</v>
      </c>
      <c r="F6435" t="s">
        <v>111159</v>
      </c>
      <c r="G6435">
        <v>1</v>
      </c>
      <c r="H6435" t="s">
        <v>20626</v>
      </c>
      <c r="I6435">
        <v>2.97438E-3</v>
      </c>
      <c r="J6435">
        <v>2.97438E-3</v>
      </c>
    </row>
    <row r="6436" spans="1:10">
      <c r="A6436" t="s">
        <v>38137</v>
      </c>
      <c r="B6436">
        <v>249</v>
      </c>
      <c r="C6436" t="s">
        <v>38138</v>
      </c>
      <c r="E6436" t="s">
        <v>38139</v>
      </c>
      <c r="F6436" t="s">
        <v>121059</v>
      </c>
      <c r="G6436">
        <v>1</v>
      </c>
      <c r="H6436" t="s">
        <v>38138</v>
      </c>
      <c r="I6436">
        <v>2.9775000000000001E-3</v>
      </c>
      <c r="J6436">
        <v>2.9775000000000001E-3</v>
      </c>
    </row>
    <row r="6437" spans="1:10">
      <c r="A6437" t="s">
        <v>121060</v>
      </c>
      <c r="B6437">
        <v>152</v>
      </c>
      <c r="C6437" t="s">
        <v>121061</v>
      </c>
      <c r="E6437" t="s">
        <v>121062</v>
      </c>
      <c r="F6437" t="s">
        <v>121063</v>
      </c>
      <c r="G6437">
        <v>1</v>
      </c>
      <c r="H6437" t="s">
        <v>121061</v>
      </c>
      <c r="I6437">
        <v>2.9818100000000001E-3</v>
      </c>
      <c r="J6437">
        <v>2.9818100000000001E-3</v>
      </c>
    </row>
    <row r="6438" spans="1:10">
      <c r="A6438" t="s">
        <v>19105</v>
      </c>
      <c r="B6438">
        <v>1068</v>
      </c>
      <c r="C6438" t="s">
        <v>19106</v>
      </c>
      <c r="E6438" t="s">
        <v>19107</v>
      </c>
      <c r="F6438" t="s">
        <v>102833</v>
      </c>
      <c r="G6438">
        <v>1</v>
      </c>
      <c r="H6438" t="s">
        <v>19106</v>
      </c>
      <c r="I6438">
        <v>2.9818900000000001E-3</v>
      </c>
      <c r="J6438">
        <v>2.9818900000000001E-3</v>
      </c>
    </row>
    <row r="6439" spans="1:10">
      <c r="A6439" t="s">
        <v>9854</v>
      </c>
      <c r="B6439">
        <v>176</v>
      </c>
      <c r="C6439" t="s">
        <v>9855</v>
      </c>
      <c r="E6439" t="s">
        <v>9856</v>
      </c>
      <c r="F6439" t="s">
        <v>121064</v>
      </c>
      <c r="G6439">
        <v>2</v>
      </c>
      <c r="H6439" t="s">
        <v>9855</v>
      </c>
      <c r="I6439" t="s">
        <v>121065</v>
      </c>
      <c r="J6439">
        <v>3.691995E-3</v>
      </c>
    </row>
    <row r="6440" spans="1:10">
      <c r="A6440" t="s">
        <v>860</v>
      </c>
      <c r="B6440">
        <v>66</v>
      </c>
      <c r="C6440" t="s">
        <v>861</v>
      </c>
      <c r="E6440" t="s">
        <v>862</v>
      </c>
      <c r="F6440" t="s">
        <v>99578</v>
      </c>
      <c r="G6440">
        <v>1</v>
      </c>
      <c r="H6440" t="s">
        <v>861</v>
      </c>
      <c r="I6440">
        <v>2.9833199999999998E-3</v>
      </c>
      <c r="J6440">
        <v>2.9833199999999998E-3</v>
      </c>
    </row>
    <row r="6441" spans="1:10">
      <c r="A6441" t="s">
        <v>4051</v>
      </c>
      <c r="B6441">
        <v>175</v>
      </c>
      <c r="C6441" t="s">
        <v>4052</v>
      </c>
      <c r="E6441" t="s">
        <v>4053</v>
      </c>
      <c r="F6441" t="s">
        <v>121066</v>
      </c>
      <c r="G6441">
        <v>6</v>
      </c>
      <c r="H6441" t="s">
        <v>4052</v>
      </c>
      <c r="I6441" t="s">
        <v>121067</v>
      </c>
      <c r="J6441">
        <v>9.5092200000000002E-2</v>
      </c>
    </row>
    <row r="6442" spans="1:10">
      <c r="A6442" t="s">
        <v>500</v>
      </c>
      <c r="B6442">
        <v>266</v>
      </c>
      <c r="C6442" t="s">
        <v>501</v>
      </c>
      <c r="E6442" t="s">
        <v>502</v>
      </c>
      <c r="F6442" t="s">
        <v>121068</v>
      </c>
      <c r="G6442">
        <v>1</v>
      </c>
      <c r="H6442" t="s">
        <v>501</v>
      </c>
      <c r="I6442">
        <v>2.98555E-3</v>
      </c>
      <c r="J6442">
        <v>2.98555E-3</v>
      </c>
    </row>
    <row r="6443" spans="1:10">
      <c r="A6443" t="s">
        <v>15717</v>
      </c>
      <c r="B6443">
        <v>218</v>
      </c>
      <c r="C6443" t="s">
        <v>15718</v>
      </c>
      <c r="E6443" t="s">
        <v>15719</v>
      </c>
      <c r="F6443" t="s">
        <v>121069</v>
      </c>
      <c r="G6443">
        <v>1</v>
      </c>
      <c r="H6443" t="s">
        <v>15718</v>
      </c>
      <c r="I6443">
        <v>2.9866900000000002E-3</v>
      </c>
      <c r="J6443">
        <v>2.9866900000000002E-3</v>
      </c>
    </row>
    <row r="6444" spans="1:10">
      <c r="A6444" t="s">
        <v>105283</v>
      </c>
      <c r="B6444">
        <v>21</v>
      </c>
      <c r="C6444" t="s">
        <v>105284</v>
      </c>
      <c r="E6444" t="s">
        <v>105285</v>
      </c>
      <c r="F6444" t="s">
        <v>103349</v>
      </c>
      <c r="G6444">
        <v>1</v>
      </c>
      <c r="H6444" t="s">
        <v>105284</v>
      </c>
      <c r="I6444">
        <v>2.9868899999999999E-3</v>
      </c>
      <c r="J6444">
        <v>2.9868899999999999E-3</v>
      </c>
    </row>
    <row r="6445" spans="1:10">
      <c r="A6445" t="s">
        <v>103345</v>
      </c>
      <c r="B6445">
        <v>21</v>
      </c>
      <c r="C6445" t="s">
        <v>103346</v>
      </c>
      <c r="E6445" t="s">
        <v>103348</v>
      </c>
      <c r="F6445" t="s">
        <v>103349</v>
      </c>
      <c r="G6445">
        <v>1</v>
      </c>
      <c r="H6445" t="s">
        <v>103346</v>
      </c>
      <c r="I6445">
        <v>2.9868899999999999E-3</v>
      </c>
      <c r="J6445">
        <v>2.9868899999999999E-3</v>
      </c>
    </row>
    <row r="6446" spans="1:10">
      <c r="A6446" t="s">
        <v>3665</v>
      </c>
      <c r="B6446">
        <v>171</v>
      </c>
      <c r="C6446" t="s">
        <v>3666</v>
      </c>
      <c r="E6446" t="s">
        <v>3667</v>
      </c>
      <c r="F6446" t="s">
        <v>97539</v>
      </c>
      <c r="G6446">
        <v>3</v>
      </c>
      <c r="H6446" t="s">
        <v>3666</v>
      </c>
      <c r="I6446" t="s">
        <v>121070</v>
      </c>
      <c r="J6446">
        <v>2.40631E-2</v>
      </c>
    </row>
    <row r="6447" spans="1:10">
      <c r="A6447" t="s">
        <v>1504</v>
      </c>
      <c r="B6447">
        <v>774</v>
      </c>
      <c r="C6447" t="s">
        <v>1505</v>
      </c>
      <c r="E6447" t="s">
        <v>1506</v>
      </c>
      <c r="F6447" t="s">
        <v>109448</v>
      </c>
      <c r="G6447">
        <v>1</v>
      </c>
      <c r="H6447" t="s">
        <v>1505</v>
      </c>
      <c r="I6447">
        <v>2.9919899999999999E-3</v>
      </c>
      <c r="J6447">
        <v>2.9919899999999999E-3</v>
      </c>
    </row>
    <row r="6448" spans="1:10">
      <c r="A6448" t="s">
        <v>22283</v>
      </c>
      <c r="B6448">
        <v>727</v>
      </c>
      <c r="C6448" t="s">
        <v>22284</v>
      </c>
      <c r="E6448" t="s">
        <v>22285</v>
      </c>
      <c r="F6448" t="s">
        <v>97266</v>
      </c>
      <c r="G6448">
        <v>3</v>
      </c>
      <c r="H6448" t="s">
        <v>22284</v>
      </c>
      <c r="I6448" t="s">
        <v>121071</v>
      </c>
      <c r="J6448">
        <v>1.9458099999999999E-2</v>
      </c>
    </row>
    <row r="6449" spans="1:10">
      <c r="A6449" t="s">
        <v>31748</v>
      </c>
      <c r="B6449">
        <v>144</v>
      </c>
      <c r="C6449" t="s">
        <v>31749</v>
      </c>
      <c r="E6449" t="s">
        <v>31750</v>
      </c>
      <c r="F6449" t="s">
        <v>121072</v>
      </c>
      <c r="G6449">
        <v>2</v>
      </c>
      <c r="H6449" t="s">
        <v>31749</v>
      </c>
      <c r="I6449" t="s">
        <v>121073</v>
      </c>
      <c r="J6449">
        <v>5.1100050000000001E-2</v>
      </c>
    </row>
    <row r="6450" spans="1:10">
      <c r="A6450" t="s">
        <v>2437</v>
      </c>
      <c r="B6450">
        <v>305</v>
      </c>
      <c r="C6450" t="s">
        <v>2438</v>
      </c>
      <c r="E6450" t="s">
        <v>2439</v>
      </c>
      <c r="F6450" t="s">
        <v>121074</v>
      </c>
      <c r="G6450">
        <v>2</v>
      </c>
      <c r="H6450" t="s">
        <v>2438</v>
      </c>
      <c r="I6450" t="s">
        <v>121075</v>
      </c>
      <c r="J6450">
        <v>1.175297E-2</v>
      </c>
    </row>
    <row r="6451" spans="1:10">
      <c r="A6451" t="s">
        <v>12568</v>
      </c>
      <c r="B6451">
        <v>126</v>
      </c>
      <c r="C6451" t="s">
        <v>12569</v>
      </c>
      <c r="E6451" t="s">
        <v>12570</v>
      </c>
      <c r="F6451" t="s">
        <v>111225</v>
      </c>
      <c r="G6451">
        <v>1</v>
      </c>
      <c r="H6451" t="s">
        <v>12569</v>
      </c>
      <c r="I6451">
        <v>2.9979E-3</v>
      </c>
      <c r="J6451">
        <v>2.9979E-3</v>
      </c>
    </row>
    <row r="6452" spans="1:10">
      <c r="A6452" t="s">
        <v>655</v>
      </c>
      <c r="B6452">
        <v>177</v>
      </c>
      <c r="C6452" t="s">
        <v>656</v>
      </c>
      <c r="E6452" t="s">
        <v>657</v>
      </c>
      <c r="F6452" t="s">
        <v>121076</v>
      </c>
      <c r="G6452">
        <v>6</v>
      </c>
      <c r="H6452" t="s">
        <v>656</v>
      </c>
      <c r="I6452" t="s">
        <v>121077</v>
      </c>
      <c r="J6452">
        <v>2.58936499999999E-2</v>
      </c>
    </row>
    <row r="6453" spans="1:10">
      <c r="A6453" t="s">
        <v>1293</v>
      </c>
      <c r="B6453">
        <v>412</v>
      </c>
      <c r="C6453" t="s">
        <v>1294</v>
      </c>
      <c r="E6453" t="s">
        <v>1295</v>
      </c>
      <c r="F6453" t="s">
        <v>121078</v>
      </c>
      <c r="G6453">
        <v>2</v>
      </c>
      <c r="H6453" t="s">
        <v>1294</v>
      </c>
      <c r="I6453" t="s">
        <v>121079</v>
      </c>
      <c r="J6453">
        <v>0.17918083999999901</v>
      </c>
    </row>
    <row r="6454" spans="1:10">
      <c r="A6454" t="s">
        <v>2779</v>
      </c>
      <c r="B6454">
        <v>352</v>
      </c>
      <c r="C6454" t="s">
        <v>2780</v>
      </c>
      <c r="E6454" t="s">
        <v>2781</v>
      </c>
      <c r="F6454" t="s">
        <v>121080</v>
      </c>
      <c r="G6454">
        <v>1</v>
      </c>
      <c r="H6454" t="s">
        <v>2780</v>
      </c>
      <c r="I6454">
        <v>2.9997000000000001E-3</v>
      </c>
      <c r="J6454">
        <v>2.9997000000000001E-3</v>
      </c>
    </row>
    <row r="6455" spans="1:10">
      <c r="A6455" t="s">
        <v>2758</v>
      </c>
      <c r="B6455">
        <v>274</v>
      </c>
      <c r="C6455" t="s">
        <v>2759</v>
      </c>
      <c r="E6455" t="s">
        <v>2760</v>
      </c>
      <c r="F6455" t="s">
        <v>102877</v>
      </c>
      <c r="G6455">
        <v>4</v>
      </c>
      <c r="H6455" t="s">
        <v>2759</v>
      </c>
      <c r="I6455" t="s">
        <v>121081</v>
      </c>
      <c r="J6455">
        <v>2.64152E-2</v>
      </c>
    </row>
    <row r="6456" spans="1:10">
      <c r="A6456" t="s">
        <v>2894</v>
      </c>
      <c r="B6456">
        <v>1057</v>
      </c>
      <c r="C6456" t="s">
        <v>2895</v>
      </c>
      <c r="E6456" t="s">
        <v>2896</v>
      </c>
      <c r="F6456" t="s">
        <v>112408</v>
      </c>
      <c r="G6456">
        <v>2</v>
      </c>
      <c r="H6456" t="s">
        <v>2895</v>
      </c>
      <c r="I6456" t="s">
        <v>121082</v>
      </c>
      <c r="J6456">
        <v>5.1920949999999999E-3</v>
      </c>
    </row>
    <row r="6457" spans="1:10">
      <c r="A6457" t="s">
        <v>6092</v>
      </c>
      <c r="B6457">
        <v>272</v>
      </c>
      <c r="C6457" t="s">
        <v>6093</v>
      </c>
      <c r="E6457" t="s">
        <v>6094</v>
      </c>
      <c r="F6457" t="s">
        <v>108361</v>
      </c>
      <c r="G6457">
        <v>2</v>
      </c>
      <c r="H6457" t="s">
        <v>6093</v>
      </c>
      <c r="I6457" t="s">
        <v>121083</v>
      </c>
      <c r="J6457">
        <v>4.9874400000000001E-3</v>
      </c>
    </row>
    <row r="6458" spans="1:10">
      <c r="A6458" t="s">
        <v>28281</v>
      </c>
      <c r="B6458">
        <v>264</v>
      </c>
      <c r="C6458" t="s">
        <v>28282</v>
      </c>
      <c r="E6458" t="s">
        <v>28283</v>
      </c>
      <c r="F6458" t="s">
        <v>121084</v>
      </c>
      <c r="G6458">
        <v>1</v>
      </c>
      <c r="H6458" t="s">
        <v>28282</v>
      </c>
      <c r="I6458">
        <v>3.0041600000000001E-3</v>
      </c>
      <c r="J6458">
        <v>3.0041600000000001E-3</v>
      </c>
    </row>
    <row r="6459" spans="1:10">
      <c r="A6459" t="s">
        <v>26762</v>
      </c>
      <c r="B6459">
        <v>609</v>
      </c>
      <c r="C6459" t="s">
        <v>26763</v>
      </c>
      <c r="E6459" t="s">
        <v>26764</v>
      </c>
      <c r="F6459" t="s">
        <v>121085</v>
      </c>
      <c r="G6459">
        <v>3</v>
      </c>
      <c r="H6459" t="s">
        <v>26763</v>
      </c>
      <c r="I6459" t="s">
        <v>121086</v>
      </c>
      <c r="J6459">
        <v>6.9013700000000004E-3</v>
      </c>
    </row>
    <row r="6460" spans="1:10">
      <c r="A6460" t="s">
        <v>19124</v>
      </c>
      <c r="B6460">
        <v>190</v>
      </c>
      <c r="C6460" t="s">
        <v>19125</v>
      </c>
      <c r="E6460" t="s">
        <v>19126</v>
      </c>
      <c r="F6460" t="s">
        <v>121087</v>
      </c>
      <c r="G6460">
        <v>1</v>
      </c>
      <c r="H6460" t="s">
        <v>19125</v>
      </c>
      <c r="I6460">
        <v>3.00541E-3</v>
      </c>
      <c r="J6460">
        <v>3.00541E-3</v>
      </c>
    </row>
    <row r="6461" spans="1:10">
      <c r="A6461" t="s">
        <v>96655</v>
      </c>
      <c r="B6461">
        <v>36</v>
      </c>
      <c r="C6461" t="s">
        <v>96656</v>
      </c>
      <c r="E6461" t="s">
        <v>96657</v>
      </c>
      <c r="F6461" t="s">
        <v>100407</v>
      </c>
      <c r="G6461">
        <v>4</v>
      </c>
      <c r="H6461" t="s">
        <v>96656</v>
      </c>
      <c r="I6461" t="s">
        <v>121088</v>
      </c>
      <c r="J6461">
        <v>0.13067645</v>
      </c>
    </row>
    <row r="6462" spans="1:10">
      <c r="A6462" t="s">
        <v>4242</v>
      </c>
      <c r="B6462">
        <v>49</v>
      </c>
      <c r="C6462" t="s">
        <v>4243</v>
      </c>
      <c r="E6462" t="s">
        <v>4244</v>
      </c>
      <c r="F6462" t="s">
        <v>121089</v>
      </c>
      <c r="G6462">
        <v>3</v>
      </c>
      <c r="H6462" t="s">
        <v>4243</v>
      </c>
      <c r="I6462" t="s">
        <v>121090</v>
      </c>
      <c r="J6462">
        <v>3.74103E-2</v>
      </c>
    </row>
    <row r="6463" spans="1:10">
      <c r="A6463" t="s">
        <v>22261</v>
      </c>
      <c r="B6463">
        <v>292</v>
      </c>
      <c r="C6463" t="s">
        <v>22262</v>
      </c>
      <c r="E6463" t="s">
        <v>22263</v>
      </c>
      <c r="F6463" t="s">
        <v>97107</v>
      </c>
      <c r="G6463">
        <v>1</v>
      </c>
      <c r="H6463" t="s">
        <v>22262</v>
      </c>
      <c r="I6463">
        <v>3.0133600000000001E-3</v>
      </c>
      <c r="J6463">
        <v>3.0133600000000001E-3</v>
      </c>
    </row>
    <row r="6464" spans="1:10">
      <c r="A6464" t="s">
        <v>3576</v>
      </c>
      <c r="B6464">
        <v>326</v>
      </c>
      <c r="C6464" t="s">
        <v>3577</v>
      </c>
      <c r="E6464" t="s">
        <v>3578</v>
      </c>
      <c r="F6464" t="s">
        <v>101150</v>
      </c>
      <c r="G6464">
        <v>4</v>
      </c>
      <c r="H6464" t="s">
        <v>3577</v>
      </c>
      <c r="I6464" t="s">
        <v>121091</v>
      </c>
      <c r="J6464">
        <v>2.8728400000000001E-2</v>
      </c>
    </row>
    <row r="6465" spans="1:10">
      <c r="A6465" t="s">
        <v>165</v>
      </c>
      <c r="B6465">
        <v>7</v>
      </c>
      <c r="C6465" t="s">
        <v>166</v>
      </c>
      <c r="E6465" t="s">
        <v>167</v>
      </c>
      <c r="F6465" t="s">
        <v>103511</v>
      </c>
      <c r="G6465">
        <v>1</v>
      </c>
      <c r="H6465" t="s">
        <v>166</v>
      </c>
      <c r="I6465">
        <v>3.01607E-3</v>
      </c>
      <c r="J6465">
        <v>3.01607E-3</v>
      </c>
    </row>
    <row r="6466" spans="1:10">
      <c r="A6466" t="s">
        <v>11629</v>
      </c>
      <c r="B6466">
        <v>116</v>
      </c>
      <c r="C6466" t="s">
        <v>11630</v>
      </c>
      <c r="E6466" t="s">
        <v>11631</v>
      </c>
      <c r="F6466" t="s">
        <v>121092</v>
      </c>
      <c r="G6466">
        <v>1</v>
      </c>
      <c r="H6466" t="s">
        <v>11630</v>
      </c>
      <c r="I6466">
        <v>3.0183900000000001E-3</v>
      </c>
      <c r="J6466">
        <v>3.0183900000000001E-3</v>
      </c>
    </row>
    <row r="6467" spans="1:10">
      <c r="A6467" t="s">
        <v>679</v>
      </c>
      <c r="B6467">
        <v>1782</v>
      </c>
      <c r="C6467" t="s">
        <v>680</v>
      </c>
      <c r="E6467" t="s">
        <v>681</v>
      </c>
      <c r="F6467" t="s">
        <v>97909</v>
      </c>
      <c r="G6467">
        <v>1</v>
      </c>
      <c r="H6467" t="s">
        <v>680</v>
      </c>
      <c r="I6467">
        <v>3.0211000000000001E-3</v>
      </c>
      <c r="J6467">
        <v>3.0211000000000001E-3</v>
      </c>
    </row>
    <row r="6468" spans="1:10">
      <c r="A6468" t="s">
        <v>7835</v>
      </c>
      <c r="B6468">
        <v>262</v>
      </c>
      <c r="C6468" t="s">
        <v>7836</v>
      </c>
      <c r="E6468" t="s">
        <v>7837</v>
      </c>
      <c r="F6468" t="s">
        <v>110426</v>
      </c>
      <c r="G6468">
        <v>2</v>
      </c>
      <c r="H6468" t="s">
        <v>7836</v>
      </c>
      <c r="I6468" t="s">
        <v>121093</v>
      </c>
      <c r="J6468">
        <v>1.9398744999999998E-2</v>
      </c>
    </row>
    <row r="6469" spans="1:10">
      <c r="A6469" t="s">
        <v>5234</v>
      </c>
      <c r="B6469">
        <v>120</v>
      </c>
      <c r="C6469" t="s">
        <v>5235</v>
      </c>
      <c r="E6469" t="s">
        <v>5236</v>
      </c>
      <c r="F6469" t="s">
        <v>110426</v>
      </c>
      <c r="G6469">
        <v>2</v>
      </c>
      <c r="H6469" t="s">
        <v>5235</v>
      </c>
      <c r="I6469" t="s">
        <v>121093</v>
      </c>
      <c r="J6469">
        <v>1.9398744999999998E-2</v>
      </c>
    </row>
    <row r="6470" spans="1:10">
      <c r="A6470" t="s">
        <v>4570</v>
      </c>
      <c r="B6470">
        <v>500</v>
      </c>
      <c r="C6470" t="s">
        <v>4571</v>
      </c>
      <c r="E6470" t="s">
        <v>4572</v>
      </c>
      <c r="F6470" t="s">
        <v>121094</v>
      </c>
      <c r="G6470">
        <v>1</v>
      </c>
      <c r="H6470" t="s">
        <v>4571</v>
      </c>
      <c r="I6470">
        <v>3.02381E-3</v>
      </c>
      <c r="J6470">
        <v>3.02381E-3</v>
      </c>
    </row>
    <row r="6471" spans="1:10">
      <c r="A6471" t="s">
        <v>1243</v>
      </c>
      <c r="B6471">
        <v>179</v>
      </c>
      <c r="C6471" t="s">
        <v>1244</v>
      </c>
      <c r="E6471" t="s">
        <v>1245</v>
      </c>
      <c r="F6471" t="s">
        <v>121095</v>
      </c>
      <c r="G6471">
        <v>1</v>
      </c>
      <c r="H6471" t="s">
        <v>1244</v>
      </c>
      <c r="I6471">
        <v>3.02447E-3</v>
      </c>
      <c r="J6471">
        <v>3.02447E-3</v>
      </c>
    </row>
    <row r="6472" spans="1:10">
      <c r="A6472" t="s">
        <v>3235</v>
      </c>
      <c r="B6472">
        <v>158</v>
      </c>
      <c r="C6472" t="s">
        <v>3236</v>
      </c>
      <c r="E6472" t="s">
        <v>3237</v>
      </c>
      <c r="F6472" t="s">
        <v>121096</v>
      </c>
      <c r="G6472">
        <v>1</v>
      </c>
      <c r="H6472" t="s">
        <v>3236</v>
      </c>
      <c r="I6472">
        <v>3.0252199999999999E-3</v>
      </c>
      <c r="J6472">
        <v>3.0252199999999999E-3</v>
      </c>
    </row>
    <row r="6473" spans="1:10">
      <c r="A6473" t="s">
        <v>5173</v>
      </c>
      <c r="B6473">
        <v>138</v>
      </c>
      <c r="C6473" t="s">
        <v>5174</v>
      </c>
      <c r="E6473" t="s">
        <v>5175</v>
      </c>
      <c r="F6473" t="s">
        <v>107450</v>
      </c>
      <c r="G6473">
        <v>2</v>
      </c>
      <c r="H6473" t="s">
        <v>5174</v>
      </c>
      <c r="I6473" t="s">
        <v>121097</v>
      </c>
      <c r="J6473">
        <v>3.0572899999999998E-3</v>
      </c>
    </row>
    <row r="6474" spans="1:10">
      <c r="A6474" t="s">
        <v>141</v>
      </c>
      <c r="B6474">
        <v>330</v>
      </c>
      <c r="C6474" t="s">
        <v>142</v>
      </c>
      <c r="E6474" t="s">
        <v>143</v>
      </c>
      <c r="F6474" t="s">
        <v>98431</v>
      </c>
      <c r="G6474">
        <v>2</v>
      </c>
      <c r="H6474" t="s">
        <v>142</v>
      </c>
      <c r="I6474" t="s">
        <v>121098</v>
      </c>
      <c r="J6474">
        <v>5.5865450000000001E-3</v>
      </c>
    </row>
    <row r="6475" spans="1:10">
      <c r="A6475" t="s">
        <v>2681</v>
      </c>
      <c r="B6475">
        <v>93</v>
      </c>
      <c r="C6475" t="s">
        <v>2682</v>
      </c>
      <c r="E6475" t="s">
        <v>2683</v>
      </c>
      <c r="F6475" t="s">
        <v>121099</v>
      </c>
      <c r="G6475">
        <v>1</v>
      </c>
      <c r="H6475" t="s">
        <v>2682</v>
      </c>
      <c r="I6475">
        <v>3.0301500000000001E-3</v>
      </c>
      <c r="J6475">
        <v>3.0301500000000001E-3</v>
      </c>
    </row>
    <row r="6476" spans="1:10">
      <c r="A6476" t="s">
        <v>2779</v>
      </c>
      <c r="B6476">
        <v>378</v>
      </c>
      <c r="C6476" t="s">
        <v>2780</v>
      </c>
      <c r="E6476" t="s">
        <v>2781</v>
      </c>
      <c r="F6476" t="s">
        <v>121100</v>
      </c>
      <c r="G6476">
        <v>1</v>
      </c>
      <c r="H6476" t="s">
        <v>2780</v>
      </c>
      <c r="I6476">
        <v>3.0310799999999998E-3</v>
      </c>
      <c r="J6476">
        <v>3.0310799999999998E-3</v>
      </c>
    </row>
    <row r="6477" spans="1:10">
      <c r="A6477" t="s">
        <v>260</v>
      </c>
      <c r="B6477">
        <v>41</v>
      </c>
      <c r="C6477" t="s">
        <v>261</v>
      </c>
      <c r="E6477" t="s">
        <v>262</v>
      </c>
      <c r="F6477" t="s">
        <v>99590</v>
      </c>
      <c r="G6477">
        <v>3</v>
      </c>
      <c r="H6477" t="s">
        <v>261</v>
      </c>
      <c r="I6477" t="s">
        <v>121101</v>
      </c>
      <c r="J6477">
        <v>1.5082099999999999E-2</v>
      </c>
    </row>
    <row r="6478" spans="1:10">
      <c r="A6478" t="s">
        <v>2201</v>
      </c>
      <c r="B6478">
        <v>163</v>
      </c>
      <c r="C6478" t="s">
        <v>2202</v>
      </c>
      <c r="E6478" t="s">
        <v>2203</v>
      </c>
      <c r="F6478" t="s">
        <v>97446</v>
      </c>
      <c r="G6478">
        <v>1</v>
      </c>
      <c r="H6478" t="s">
        <v>2202</v>
      </c>
      <c r="I6478">
        <v>3.04156E-3</v>
      </c>
      <c r="J6478">
        <v>3.04156E-3</v>
      </c>
    </row>
    <row r="6479" spans="1:10">
      <c r="A6479" t="s">
        <v>18999</v>
      </c>
      <c r="B6479">
        <v>290</v>
      </c>
      <c r="C6479" t="s">
        <v>19000</v>
      </c>
      <c r="E6479" t="s">
        <v>19001</v>
      </c>
      <c r="F6479" t="s">
        <v>104083</v>
      </c>
      <c r="G6479">
        <v>1</v>
      </c>
      <c r="H6479" t="s">
        <v>19000</v>
      </c>
      <c r="I6479">
        <v>3.0428899999999999E-3</v>
      </c>
      <c r="J6479">
        <v>3.0428899999999999E-3</v>
      </c>
    </row>
    <row r="6480" spans="1:10">
      <c r="A6480" t="s">
        <v>500</v>
      </c>
      <c r="B6480">
        <v>20</v>
      </c>
      <c r="C6480" t="s">
        <v>501</v>
      </c>
      <c r="E6480" t="s">
        <v>502</v>
      </c>
      <c r="F6480" t="s">
        <v>121102</v>
      </c>
      <c r="G6480">
        <v>3</v>
      </c>
      <c r="H6480" t="s">
        <v>501</v>
      </c>
      <c r="I6480" t="s">
        <v>121103</v>
      </c>
      <c r="J6480">
        <v>1.40108E-2</v>
      </c>
    </row>
    <row r="6481" spans="1:10">
      <c r="A6481" t="s">
        <v>1790</v>
      </c>
      <c r="B6481">
        <v>549</v>
      </c>
      <c r="C6481" t="s">
        <v>1791</v>
      </c>
      <c r="E6481" t="s">
        <v>1792</v>
      </c>
      <c r="F6481" t="s">
        <v>109216</v>
      </c>
      <c r="G6481">
        <v>2</v>
      </c>
      <c r="H6481" t="s">
        <v>1791</v>
      </c>
      <c r="I6481" t="s">
        <v>121104</v>
      </c>
      <c r="J6481">
        <v>6.0855249999999996E-3</v>
      </c>
    </row>
    <row r="6482" spans="1:10">
      <c r="A6482" t="s">
        <v>988</v>
      </c>
      <c r="B6482">
        <v>122</v>
      </c>
      <c r="C6482" t="s">
        <v>989</v>
      </c>
      <c r="E6482" t="s">
        <v>990</v>
      </c>
      <c r="F6482" t="s">
        <v>100603</v>
      </c>
      <c r="G6482">
        <v>2</v>
      </c>
      <c r="H6482" t="s">
        <v>989</v>
      </c>
      <c r="I6482" t="s">
        <v>121105</v>
      </c>
      <c r="J6482">
        <v>3.5616189999999999E-2</v>
      </c>
    </row>
    <row r="6483" spans="1:10">
      <c r="A6483" t="s">
        <v>7460</v>
      </c>
      <c r="B6483">
        <v>275</v>
      </c>
      <c r="C6483" t="s">
        <v>7461</v>
      </c>
      <c r="E6483" t="s">
        <v>7462</v>
      </c>
      <c r="F6483" t="s">
        <v>121106</v>
      </c>
      <c r="G6483">
        <v>1</v>
      </c>
      <c r="H6483" t="s">
        <v>7461</v>
      </c>
      <c r="I6483">
        <v>3.0479299999999999E-3</v>
      </c>
      <c r="J6483">
        <v>3.0479299999999999E-3</v>
      </c>
    </row>
    <row r="6484" spans="1:10">
      <c r="A6484" t="s">
        <v>23476</v>
      </c>
      <c r="B6484">
        <v>267</v>
      </c>
      <c r="C6484" t="s">
        <v>23477</v>
      </c>
      <c r="E6484" t="s">
        <v>23478</v>
      </c>
      <c r="F6484" t="s">
        <v>121107</v>
      </c>
      <c r="G6484">
        <v>6</v>
      </c>
      <c r="H6484" t="s">
        <v>23477</v>
      </c>
      <c r="I6484" t="s">
        <v>121108</v>
      </c>
      <c r="J6484">
        <v>0.14031605</v>
      </c>
    </row>
    <row r="6485" spans="1:10">
      <c r="A6485" t="s">
        <v>3558</v>
      </c>
      <c r="B6485">
        <v>280</v>
      </c>
      <c r="C6485" t="s">
        <v>3559</v>
      </c>
      <c r="E6485" t="s">
        <v>3560</v>
      </c>
      <c r="F6485" t="s">
        <v>121109</v>
      </c>
      <c r="G6485">
        <v>1</v>
      </c>
      <c r="H6485" t="s">
        <v>3559</v>
      </c>
      <c r="I6485">
        <v>3.0541700000000001E-3</v>
      </c>
      <c r="J6485">
        <v>3.0541700000000001E-3</v>
      </c>
    </row>
    <row r="6486" spans="1:10">
      <c r="A6486" t="s">
        <v>7867</v>
      </c>
      <c r="B6486">
        <v>1082</v>
      </c>
      <c r="C6486" t="s">
        <v>7868</v>
      </c>
      <c r="E6486" t="s">
        <v>7869</v>
      </c>
      <c r="F6486" t="s">
        <v>121110</v>
      </c>
      <c r="G6486">
        <v>1</v>
      </c>
      <c r="H6486" t="s">
        <v>7868</v>
      </c>
      <c r="I6486">
        <v>3.0546200000000001E-3</v>
      </c>
      <c r="J6486">
        <v>3.0546200000000001E-3</v>
      </c>
    </row>
    <row r="6487" spans="1:10">
      <c r="A6487" t="s">
        <v>11245</v>
      </c>
      <c r="B6487">
        <v>314</v>
      </c>
      <c r="C6487" t="s">
        <v>11246</v>
      </c>
      <c r="E6487" t="s">
        <v>11247</v>
      </c>
      <c r="F6487" t="s">
        <v>103931</v>
      </c>
      <c r="G6487">
        <v>3</v>
      </c>
      <c r="H6487" t="s">
        <v>11246</v>
      </c>
      <c r="I6487" t="s">
        <v>121111</v>
      </c>
      <c r="J6487">
        <v>2.59612E-2</v>
      </c>
    </row>
    <row r="6488" spans="1:10">
      <c r="A6488" t="s">
        <v>11606</v>
      </c>
      <c r="B6488">
        <v>383</v>
      </c>
      <c r="C6488" t="s">
        <v>11607</v>
      </c>
      <c r="E6488" t="s">
        <v>11608</v>
      </c>
      <c r="F6488" t="s">
        <v>121112</v>
      </c>
      <c r="G6488">
        <v>1</v>
      </c>
      <c r="H6488" t="s">
        <v>11607</v>
      </c>
      <c r="I6488">
        <v>3.0602899999999998E-3</v>
      </c>
      <c r="J6488">
        <v>3.0602899999999998E-3</v>
      </c>
    </row>
    <row r="6489" spans="1:10">
      <c r="A6489" t="s">
        <v>2163</v>
      </c>
      <c r="B6489">
        <v>160</v>
      </c>
      <c r="C6489" t="s">
        <v>2164</v>
      </c>
      <c r="E6489" t="s">
        <v>2165</v>
      </c>
      <c r="F6489" t="s">
        <v>108594</v>
      </c>
      <c r="G6489">
        <v>2</v>
      </c>
      <c r="H6489" t="s">
        <v>2164</v>
      </c>
      <c r="I6489" t="s">
        <v>121113</v>
      </c>
      <c r="J6489">
        <v>1.1602515000000001E-2</v>
      </c>
    </row>
    <row r="6490" spans="1:10">
      <c r="A6490" t="s">
        <v>18537</v>
      </c>
      <c r="B6490">
        <v>509</v>
      </c>
      <c r="C6490" t="s">
        <v>18538</v>
      </c>
      <c r="E6490" t="s">
        <v>18539</v>
      </c>
      <c r="F6490" t="s">
        <v>121114</v>
      </c>
      <c r="G6490">
        <v>1</v>
      </c>
      <c r="H6490" t="s">
        <v>18538</v>
      </c>
      <c r="I6490">
        <v>3.0622800000000001E-3</v>
      </c>
      <c r="J6490">
        <v>3.0622800000000001E-3</v>
      </c>
    </row>
    <row r="6491" spans="1:10">
      <c r="A6491" t="s">
        <v>82960</v>
      </c>
      <c r="B6491">
        <v>112</v>
      </c>
      <c r="C6491" t="s">
        <v>82961</v>
      </c>
      <c r="E6491" t="s">
        <v>82962</v>
      </c>
      <c r="F6491" t="s">
        <v>99056</v>
      </c>
      <c r="G6491">
        <v>3</v>
      </c>
      <c r="H6491" t="s">
        <v>82961</v>
      </c>
      <c r="I6491" t="s">
        <v>121115</v>
      </c>
      <c r="J6491">
        <v>1.95135E-2</v>
      </c>
    </row>
    <row r="6492" spans="1:10">
      <c r="A6492" t="s">
        <v>679</v>
      </c>
      <c r="B6492">
        <v>945</v>
      </c>
      <c r="C6492" t="s">
        <v>680</v>
      </c>
      <c r="E6492" t="s">
        <v>681</v>
      </c>
      <c r="F6492" t="s">
        <v>103854</v>
      </c>
      <c r="G6492">
        <v>2</v>
      </c>
      <c r="H6492" t="s">
        <v>680</v>
      </c>
      <c r="I6492" t="s">
        <v>121116</v>
      </c>
      <c r="J6492">
        <v>4.8903534999999998E-2</v>
      </c>
    </row>
    <row r="6493" spans="1:10">
      <c r="A6493" t="s">
        <v>6300</v>
      </c>
      <c r="B6493">
        <v>206</v>
      </c>
      <c r="C6493" t="s">
        <v>6301</v>
      </c>
      <c r="E6493" t="s">
        <v>6302</v>
      </c>
      <c r="F6493" t="s">
        <v>121117</v>
      </c>
      <c r="G6493">
        <v>1</v>
      </c>
      <c r="H6493" t="s">
        <v>6301</v>
      </c>
      <c r="I6493">
        <v>3.0703200000000001E-3</v>
      </c>
      <c r="J6493">
        <v>3.0703200000000001E-3</v>
      </c>
    </row>
    <row r="6494" spans="1:10">
      <c r="A6494" t="s">
        <v>10957</v>
      </c>
      <c r="B6494">
        <v>448</v>
      </c>
      <c r="C6494" t="s">
        <v>10958</v>
      </c>
      <c r="E6494" t="s">
        <v>10959</v>
      </c>
      <c r="F6494" t="s">
        <v>121118</v>
      </c>
      <c r="G6494">
        <v>1</v>
      </c>
      <c r="H6494" t="s">
        <v>10958</v>
      </c>
      <c r="I6494">
        <v>3.0720299999999999E-3</v>
      </c>
      <c r="J6494">
        <v>3.0720299999999999E-3</v>
      </c>
    </row>
    <row r="6495" spans="1:10">
      <c r="A6495" t="s">
        <v>2997</v>
      </c>
      <c r="B6495">
        <v>464</v>
      </c>
      <c r="C6495" t="s">
        <v>2998</v>
      </c>
      <c r="E6495" t="s">
        <v>2999</v>
      </c>
      <c r="F6495" t="s">
        <v>98727</v>
      </c>
      <c r="G6495">
        <v>4</v>
      </c>
      <c r="H6495" t="s">
        <v>2998</v>
      </c>
      <c r="I6495" t="s">
        <v>121119</v>
      </c>
      <c r="J6495">
        <v>1.846445E-2</v>
      </c>
    </row>
    <row r="6496" spans="1:10">
      <c r="A6496" t="s">
        <v>338</v>
      </c>
      <c r="B6496">
        <v>424</v>
      </c>
      <c r="C6496" t="s">
        <v>339</v>
      </c>
      <c r="E6496" t="s">
        <v>340</v>
      </c>
      <c r="F6496" t="s">
        <v>121120</v>
      </c>
      <c r="G6496">
        <v>11</v>
      </c>
      <c r="H6496" t="s">
        <v>339</v>
      </c>
      <c r="I6496" t="s">
        <v>121121</v>
      </c>
      <c r="J6496">
        <v>6.37713E-3</v>
      </c>
    </row>
    <row r="6497" spans="1:10">
      <c r="A6497" t="s">
        <v>19189</v>
      </c>
      <c r="B6497">
        <v>156</v>
      </c>
      <c r="C6497" t="s">
        <v>19190</v>
      </c>
      <c r="E6497" t="s">
        <v>19191</v>
      </c>
      <c r="F6497" t="s">
        <v>121122</v>
      </c>
      <c r="G6497">
        <v>1</v>
      </c>
      <c r="H6497" t="s">
        <v>19190</v>
      </c>
      <c r="I6497">
        <v>3.0769600000000001E-3</v>
      </c>
      <c r="J6497">
        <v>3.0769600000000001E-3</v>
      </c>
    </row>
    <row r="6498" spans="1:10">
      <c r="A6498" t="s">
        <v>5031</v>
      </c>
      <c r="B6498">
        <v>177</v>
      </c>
      <c r="C6498" t="s">
        <v>5032</v>
      </c>
      <c r="E6498" t="s">
        <v>5033</v>
      </c>
      <c r="F6498" t="s">
        <v>98732</v>
      </c>
      <c r="G6498">
        <v>2</v>
      </c>
      <c r="H6498" t="s">
        <v>5032</v>
      </c>
      <c r="I6498" t="s">
        <v>121123</v>
      </c>
      <c r="J6498">
        <v>2.412162E-2</v>
      </c>
    </row>
    <row r="6499" spans="1:10">
      <c r="A6499" t="s">
        <v>19109</v>
      </c>
      <c r="B6499">
        <v>1340</v>
      </c>
      <c r="C6499" t="s">
        <v>19110</v>
      </c>
      <c r="E6499" t="s">
        <v>19111</v>
      </c>
      <c r="F6499" t="s">
        <v>121124</v>
      </c>
      <c r="G6499">
        <v>1</v>
      </c>
      <c r="H6499" t="s">
        <v>19110</v>
      </c>
      <c r="I6499">
        <v>3.0948999999999998E-3</v>
      </c>
      <c r="J6499">
        <v>3.0948999999999998E-3</v>
      </c>
    </row>
    <row r="6500" spans="1:10">
      <c r="A6500" t="s">
        <v>1197</v>
      </c>
      <c r="B6500">
        <v>202</v>
      </c>
      <c r="C6500" t="s">
        <v>1198</v>
      </c>
      <c r="E6500" t="s">
        <v>1199</v>
      </c>
      <c r="F6500" t="s">
        <v>110834</v>
      </c>
      <c r="G6500">
        <v>1</v>
      </c>
      <c r="H6500" t="s">
        <v>1198</v>
      </c>
      <c r="I6500">
        <v>3.0958600000000002E-3</v>
      </c>
      <c r="J6500">
        <v>3.0958600000000002E-3</v>
      </c>
    </row>
    <row r="6501" spans="1:10">
      <c r="A6501" t="s">
        <v>24339</v>
      </c>
      <c r="B6501">
        <v>1351</v>
      </c>
      <c r="C6501" t="s">
        <v>24340</v>
      </c>
      <c r="E6501" t="s">
        <v>24341</v>
      </c>
      <c r="F6501" t="s">
        <v>113626</v>
      </c>
      <c r="G6501">
        <v>2</v>
      </c>
      <c r="H6501" t="s">
        <v>24340</v>
      </c>
      <c r="I6501" t="s">
        <v>121125</v>
      </c>
      <c r="J6501">
        <v>4.7856605000000003E-2</v>
      </c>
    </row>
    <row r="6502" spans="1:10">
      <c r="A6502" t="s">
        <v>28489</v>
      </c>
      <c r="B6502">
        <v>80</v>
      </c>
      <c r="C6502" t="s">
        <v>28490</v>
      </c>
      <c r="E6502" t="s">
        <v>28491</v>
      </c>
      <c r="F6502" t="s">
        <v>121126</v>
      </c>
      <c r="G6502">
        <v>5</v>
      </c>
      <c r="H6502" t="s">
        <v>28490</v>
      </c>
      <c r="I6502" t="s">
        <v>121127</v>
      </c>
      <c r="J6502">
        <v>6.0953200000000004E-3</v>
      </c>
    </row>
    <row r="6503" spans="1:10">
      <c r="A6503" t="s">
        <v>8376</v>
      </c>
      <c r="B6503">
        <v>286</v>
      </c>
      <c r="C6503" t="s">
        <v>8377</v>
      </c>
      <c r="E6503" t="s">
        <v>8378</v>
      </c>
      <c r="F6503" t="s">
        <v>111580</v>
      </c>
      <c r="G6503">
        <v>2</v>
      </c>
      <c r="H6503" t="s">
        <v>8377</v>
      </c>
      <c r="I6503" t="s">
        <v>121128</v>
      </c>
      <c r="J6503">
        <v>4.2568799999999898E-3</v>
      </c>
    </row>
    <row r="6504" spans="1:10">
      <c r="A6504" t="s">
        <v>454</v>
      </c>
      <c r="B6504">
        <v>451</v>
      </c>
      <c r="C6504" t="s">
        <v>455</v>
      </c>
      <c r="E6504" t="s">
        <v>456</v>
      </c>
      <c r="F6504" t="s">
        <v>107257</v>
      </c>
      <c r="G6504">
        <v>1</v>
      </c>
      <c r="H6504" t="s">
        <v>455</v>
      </c>
      <c r="I6504">
        <v>3.10392E-3</v>
      </c>
      <c r="J6504">
        <v>3.10392E-3</v>
      </c>
    </row>
    <row r="6505" spans="1:10">
      <c r="A6505" t="s">
        <v>4000</v>
      </c>
      <c r="B6505">
        <v>969</v>
      </c>
      <c r="C6505" t="s">
        <v>4001</v>
      </c>
      <c r="E6505" t="s">
        <v>4002</v>
      </c>
      <c r="F6505" t="s">
        <v>110590</v>
      </c>
      <c r="G6505">
        <v>1</v>
      </c>
      <c r="H6505" t="s">
        <v>4001</v>
      </c>
      <c r="I6505">
        <v>3.1057200000000002E-3</v>
      </c>
      <c r="J6505">
        <v>3.1057200000000002E-3</v>
      </c>
    </row>
    <row r="6506" spans="1:10">
      <c r="A6506" t="s">
        <v>100090</v>
      </c>
      <c r="B6506">
        <v>352</v>
      </c>
      <c r="C6506" t="s">
        <v>100091</v>
      </c>
      <c r="E6506" t="s">
        <v>100092</v>
      </c>
      <c r="F6506" t="s">
        <v>121129</v>
      </c>
      <c r="G6506">
        <v>1</v>
      </c>
      <c r="H6506" t="s">
        <v>100091</v>
      </c>
      <c r="I6506">
        <v>3.1057200000000002E-3</v>
      </c>
      <c r="J6506">
        <v>3.1057200000000002E-3</v>
      </c>
    </row>
    <row r="6507" spans="1:10">
      <c r="A6507" t="s">
        <v>2924</v>
      </c>
      <c r="B6507">
        <v>285</v>
      </c>
      <c r="C6507" t="s">
        <v>2925</v>
      </c>
      <c r="E6507" t="s">
        <v>2926</v>
      </c>
      <c r="F6507" t="s">
        <v>121130</v>
      </c>
      <c r="G6507">
        <v>2</v>
      </c>
      <c r="H6507" t="s">
        <v>2925</v>
      </c>
      <c r="I6507" t="s">
        <v>121131</v>
      </c>
      <c r="J6507">
        <v>0.153946105</v>
      </c>
    </row>
    <row r="6508" spans="1:10">
      <c r="A6508" t="s">
        <v>76162</v>
      </c>
      <c r="B6508">
        <v>239</v>
      </c>
      <c r="C6508" t="s">
        <v>76163</v>
      </c>
      <c r="E6508" t="s">
        <v>76164</v>
      </c>
      <c r="F6508" t="s">
        <v>102224</v>
      </c>
      <c r="G6508">
        <v>1</v>
      </c>
      <c r="H6508" t="s">
        <v>76163</v>
      </c>
      <c r="I6508">
        <v>3.1121600000000001E-3</v>
      </c>
      <c r="J6508">
        <v>3.1121600000000001E-3</v>
      </c>
    </row>
    <row r="6509" spans="1:10">
      <c r="A6509" t="s">
        <v>1547</v>
      </c>
      <c r="B6509">
        <v>474</v>
      </c>
      <c r="C6509" t="s">
        <v>1548</v>
      </c>
      <c r="E6509" t="s">
        <v>1549</v>
      </c>
      <c r="F6509" t="s">
        <v>101723</v>
      </c>
      <c r="G6509">
        <v>2</v>
      </c>
      <c r="H6509" t="s">
        <v>1548</v>
      </c>
      <c r="I6509" t="s">
        <v>121132</v>
      </c>
      <c r="J6509">
        <v>5.1465850000000004E-3</v>
      </c>
    </row>
    <row r="6510" spans="1:10">
      <c r="A6510" t="s">
        <v>1116</v>
      </c>
      <c r="B6510">
        <v>204</v>
      </c>
      <c r="C6510" t="s">
        <v>1117</v>
      </c>
      <c r="E6510" t="s">
        <v>1118</v>
      </c>
      <c r="F6510" t="s">
        <v>121133</v>
      </c>
      <c r="G6510">
        <v>1</v>
      </c>
      <c r="H6510" t="s">
        <v>1117</v>
      </c>
      <c r="I6510">
        <v>3.11663E-3</v>
      </c>
      <c r="J6510">
        <v>3.11663E-3</v>
      </c>
    </row>
    <row r="6511" spans="1:10">
      <c r="A6511" t="s">
        <v>19255</v>
      </c>
      <c r="B6511">
        <v>350</v>
      </c>
      <c r="C6511" t="s">
        <v>19256</v>
      </c>
      <c r="E6511" t="s">
        <v>19257</v>
      </c>
      <c r="F6511" t="s">
        <v>121134</v>
      </c>
      <c r="G6511">
        <v>1</v>
      </c>
      <c r="H6511" t="s">
        <v>19256</v>
      </c>
      <c r="I6511">
        <v>3.12102E-3</v>
      </c>
      <c r="J6511">
        <v>3.12102E-3</v>
      </c>
    </row>
    <row r="6512" spans="1:10">
      <c r="A6512" t="s">
        <v>1108</v>
      </c>
      <c r="B6512">
        <v>114</v>
      </c>
      <c r="C6512" t="s">
        <v>1109</v>
      </c>
      <c r="E6512" t="s">
        <v>1110</v>
      </c>
      <c r="F6512" t="s">
        <v>104570</v>
      </c>
      <c r="G6512">
        <v>3</v>
      </c>
      <c r="H6512" t="s">
        <v>1109</v>
      </c>
      <c r="I6512" t="s">
        <v>121135</v>
      </c>
      <c r="J6512">
        <v>1.1750699999999999E-2</v>
      </c>
    </row>
    <row r="6513" spans="1:10">
      <c r="A6513" t="s">
        <v>384</v>
      </c>
      <c r="B6513">
        <v>453</v>
      </c>
      <c r="C6513" t="s">
        <v>385</v>
      </c>
      <c r="D6513" t="s">
        <v>106469</v>
      </c>
      <c r="E6513" t="s">
        <v>387</v>
      </c>
      <c r="F6513" t="s">
        <v>106470</v>
      </c>
      <c r="G6513">
        <v>5</v>
      </c>
      <c r="H6513" t="s">
        <v>385</v>
      </c>
      <c r="I6513" t="s">
        <v>121136</v>
      </c>
      <c r="J6513">
        <v>2.9867299999999999E-2</v>
      </c>
    </row>
    <row r="6514" spans="1:10">
      <c r="A6514" t="s">
        <v>2186</v>
      </c>
      <c r="B6514">
        <v>614</v>
      </c>
      <c r="C6514" t="s">
        <v>2187</v>
      </c>
      <c r="E6514" t="s">
        <v>2188</v>
      </c>
      <c r="F6514" t="s">
        <v>98487</v>
      </c>
      <c r="G6514">
        <v>1</v>
      </c>
      <c r="H6514" t="s">
        <v>2187</v>
      </c>
      <c r="I6514">
        <v>3.1308299999999998E-3</v>
      </c>
      <c r="J6514">
        <v>3.1308299999999998E-3</v>
      </c>
    </row>
    <row r="6515" spans="1:10">
      <c r="A6515" t="s">
        <v>10998</v>
      </c>
      <c r="B6515">
        <v>1284</v>
      </c>
      <c r="C6515" t="s">
        <v>10999</v>
      </c>
      <c r="E6515" t="s">
        <v>11000</v>
      </c>
      <c r="F6515" t="s">
        <v>102987</v>
      </c>
      <c r="G6515">
        <v>2</v>
      </c>
      <c r="H6515" t="s">
        <v>10999</v>
      </c>
      <c r="I6515" t="s">
        <v>121137</v>
      </c>
      <c r="J6515">
        <v>0.14006494999999999</v>
      </c>
    </row>
    <row r="6516" spans="1:10">
      <c r="A6516" t="s">
        <v>18014</v>
      </c>
      <c r="B6516">
        <v>533</v>
      </c>
      <c r="C6516" t="s">
        <v>18015</v>
      </c>
      <c r="E6516" t="s">
        <v>18016</v>
      </c>
      <c r="F6516" t="s">
        <v>97754</v>
      </c>
      <c r="G6516">
        <v>1</v>
      </c>
      <c r="H6516" t="s">
        <v>18015</v>
      </c>
      <c r="I6516">
        <v>3.1329600000000002E-3</v>
      </c>
      <c r="J6516">
        <v>3.1329600000000002E-3</v>
      </c>
    </row>
    <row r="6517" spans="1:10">
      <c r="A6517" t="s">
        <v>2449</v>
      </c>
      <c r="B6517">
        <v>63</v>
      </c>
      <c r="C6517" t="s">
        <v>2450</v>
      </c>
      <c r="E6517" t="s">
        <v>2451</v>
      </c>
      <c r="F6517" t="s">
        <v>102886</v>
      </c>
      <c r="G6517">
        <v>3</v>
      </c>
      <c r="H6517" t="s">
        <v>2450</v>
      </c>
      <c r="I6517" t="s">
        <v>121138</v>
      </c>
      <c r="J6517">
        <v>4.4324500000000003E-2</v>
      </c>
    </row>
    <row r="6518" spans="1:10">
      <c r="A6518" t="s">
        <v>20319</v>
      </c>
      <c r="B6518">
        <v>13</v>
      </c>
      <c r="C6518" t="s">
        <v>20320</v>
      </c>
      <c r="E6518" t="s">
        <v>20321</v>
      </c>
      <c r="F6518" t="s">
        <v>109591</v>
      </c>
      <c r="G6518">
        <v>3</v>
      </c>
      <c r="H6518" t="s">
        <v>20320</v>
      </c>
      <c r="I6518" t="s">
        <v>121139</v>
      </c>
      <c r="J6518">
        <v>0.16937099999999999</v>
      </c>
    </row>
    <row r="6519" spans="1:10">
      <c r="A6519" t="s">
        <v>3408</v>
      </c>
      <c r="B6519">
        <v>77</v>
      </c>
      <c r="C6519" t="s">
        <v>3409</v>
      </c>
      <c r="E6519" t="s">
        <v>3410</v>
      </c>
      <c r="F6519" t="s">
        <v>121140</v>
      </c>
      <c r="G6519">
        <v>2</v>
      </c>
      <c r="H6519" t="s">
        <v>3409</v>
      </c>
      <c r="I6519" t="s">
        <v>121141</v>
      </c>
      <c r="J6519">
        <v>4.4683309999999997E-2</v>
      </c>
    </row>
    <row r="6520" spans="1:10">
      <c r="A6520" t="s">
        <v>4409</v>
      </c>
      <c r="B6520">
        <v>208</v>
      </c>
      <c r="C6520" t="s">
        <v>4410</v>
      </c>
      <c r="E6520" t="s">
        <v>4411</v>
      </c>
      <c r="F6520" t="s">
        <v>104133</v>
      </c>
      <c r="G6520">
        <v>2</v>
      </c>
      <c r="H6520" t="s">
        <v>4410</v>
      </c>
      <c r="I6520" t="s">
        <v>121142</v>
      </c>
      <c r="J6520">
        <v>3.3247849999999998E-3</v>
      </c>
    </row>
    <row r="6521" spans="1:10">
      <c r="A6521" t="s">
        <v>1197</v>
      </c>
      <c r="B6521">
        <v>991</v>
      </c>
      <c r="C6521" t="s">
        <v>1198</v>
      </c>
      <c r="E6521" t="s">
        <v>1199</v>
      </c>
      <c r="F6521" t="s">
        <v>103593</v>
      </c>
      <c r="G6521">
        <v>1</v>
      </c>
      <c r="H6521" t="s">
        <v>1198</v>
      </c>
      <c r="I6521">
        <v>3.1463799999999998E-3</v>
      </c>
      <c r="J6521">
        <v>3.1463799999999998E-3</v>
      </c>
    </row>
    <row r="6522" spans="1:10">
      <c r="A6522" t="s">
        <v>104362</v>
      </c>
      <c r="B6522">
        <v>91</v>
      </c>
      <c r="C6522" t="s">
        <v>104363</v>
      </c>
      <c r="D6522" t="s">
        <v>121143</v>
      </c>
      <c r="E6522" t="s">
        <v>104365</v>
      </c>
      <c r="F6522" t="s">
        <v>121144</v>
      </c>
      <c r="G6522">
        <v>2</v>
      </c>
      <c r="H6522" t="s">
        <v>104363</v>
      </c>
      <c r="I6522" t="s">
        <v>121145</v>
      </c>
      <c r="J6522">
        <v>6.173882E-2</v>
      </c>
    </row>
    <row r="6523" spans="1:10">
      <c r="A6523" t="s">
        <v>2296</v>
      </c>
      <c r="B6523">
        <v>1035</v>
      </c>
      <c r="C6523" t="s">
        <v>2297</v>
      </c>
      <c r="E6523" t="s">
        <v>2298</v>
      </c>
      <c r="F6523" t="s">
        <v>121146</v>
      </c>
      <c r="G6523">
        <v>1</v>
      </c>
      <c r="H6523" t="s">
        <v>2297</v>
      </c>
      <c r="I6523">
        <v>3.1480200000000001E-3</v>
      </c>
      <c r="J6523">
        <v>3.1480200000000001E-3</v>
      </c>
    </row>
    <row r="6524" spans="1:10">
      <c r="A6524" t="s">
        <v>8075</v>
      </c>
      <c r="B6524">
        <v>37</v>
      </c>
      <c r="C6524" t="s">
        <v>8076</v>
      </c>
      <c r="E6524" t="s">
        <v>8077</v>
      </c>
      <c r="F6524" t="s">
        <v>121147</v>
      </c>
      <c r="G6524">
        <v>1</v>
      </c>
      <c r="H6524" t="s">
        <v>8076</v>
      </c>
      <c r="I6524">
        <v>3.1483599999999998E-3</v>
      </c>
      <c r="J6524">
        <v>3.1483599999999998E-3</v>
      </c>
    </row>
    <row r="6525" spans="1:10">
      <c r="A6525" t="s">
        <v>23838</v>
      </c>
      <c r="B6525">
        <v>261</v>
      </c>
      <c r="C6525" t="s">
        <v>23839</v>
      </c>
      <c r="E6525" t="s">
        <v>23840</v>
      </c>
      <c r="F6525" t="s">
        <v>108412</v>
      </c>
      <c r="G6525">
        <v>1</v>
      </c>
      <c r="H6525" t="s">
        <v>23839</v>
      </c>
      <c r="I6525">
        <v>3.1484199999999999E-3</v>
      </c>
      <c r="J6525">
        <v>3.1484199999999999E-3</v>
      </c>
    </row>
    <row r="6526" spans="1:10">
      <c r="A6526" t="s">
        <v>4614</v>
      </c>
      <c r="B6526">
        <v>48</v>
      </c>
      <c r="C6526" t="s">
        <v>4615</v>
      </c>
      <c r="E6526" t="s">
        <v>4616</v>
      </c>
      <c r="F6526" t="s">
        <v>97250</v>
      </c>
      <c r="G6526">
        <v>4</v>
      </c>
      <c r="H6526" t="s">
        <v>4615</v>
      </c>
      <c r="I6526" t="s">
        <v>121148</v>
      </c>
      <c r="J6526">
        <v>0.20521349999999999</v>
      </c>
    </row>
    <row r="6527" spans="1:10">
      <c r="A6527" t="s">
        <v>723</v>
      </c>
      <c r="B6527">
        <v>516</v>
      </c>
      <c r="C6527" t="s">
        <v>724</v>
      </c>
      <c r="E6527" t="s">
        <v>725</v>
      </c>
      <c r="F6527" t="s">
        <v>101436</v>
      </c>
      <c r="G6527">
        <v>3</v>
      </c>
      <c r="H6527" t="s">
        <v>724</v>
      </c>
      <c r="I6527" t="s">
        <v>121149</v>
      </c>
      <c r="J6527">
        <v>4.8266200000000002E-3</v>
      </c>
    </row>
    <row r="6528" spans="1:10">
      <c r="A6528" t="s">
        <v>2269</v>
      </c>
      <c r="B6528">
        <v>69</v>
      </c>
      <c r="C6528" t="s">
        <v>2270</v>
      </c>
      <c r="E6528" t="s">
        <v>2271</v>
      </c>
      <c r="F6528" t="s">
        <v>108153</v>
      </c>
      <c r="G6528">
        <v>9</v>
      </c>
      <c r="H6528" t="s">
        <v>2270</v>
      </c>
      <c r="I6528" t="s">
        <v>121150</v>
      </c>
      <c r="J6528">
        <v>7.95388E-3</v>
      </c>
    </row>
    <row r="6529" spans="1:10">
      <c r="A6529" t="s">
        <v>1128</v>
      </c>
      <c r="B6529">
        <v>1670</v>
      </c>
      <c r="C6529" t="s">
        <v>1129</v>
      </c>
      <c r="E6529" t="s">
        <v>1130</v>
      </c>
      <c r="F6529" t="s">
        <v>98951</v>
      </c>
      <c r="G6529">
        <v>4</v>
      </c>
      <c r="H6529" t="s">
        <v>1129</v>
      </c>
      <c r="I6529" t="s">
        <v>121151</v>
      </c>
      <c r="J6529">
        <v>1.1033205000000001E-2</v>
      </c>
    </row>
    <row r="6530" spans="1:10">
      <c r="A6530" t="s">
        <v>24006</v>
      </c>
      <c r="B6530">
        <v>133</v>
      </c>
      <c r="C6530" t="s">
        <v>24007</v>
      </c>
      <c r="E6530" t="s">
        <v>24008</v>
      </c>
      <c r="F6530" t="s">
        <v>97910</v>
      </c>
      <c r="G6530">
        <v>1</v>
      </c>
      <c r="H6530" t="s">
        <v>24007</v>
      </c>
      <c r="I6530">
        <v>3.1577599999999999E-3</v>
      </c>
      <c r="J6530">
        <v>3.1577599999999999E-3</v>
      </c>
    </row>
    <row r="6531" spans="1:10">
      <c r="A6531" t="s">
        <v>39604</v>
      </c>
      <c r="B6531">
        <v>51</v>
      </c>
      <c r="C6531" t="s">
        <v>39605</v>
      </c>
      <c r="E6531" t="s">
        <v>39606</v>
      </c>
      <c r="F6531" t="s">
        <v>121152</v>
      </c>
      <c r="G6531">
        <v>1</v>
      </c>
      <c r="H6531" t="s">
        <v>39605</v>
      </c>
      <c r="I6531">
        <v>3.1578800000000001E-3</v>
      </c>
      <c r="J6531">
        <v>3.1578800000000001E-3</v>
      </c>
    </row>
    <row r="6532" spans="1:10">
      <c r="A6532" t="s">
        <v>4005</v>
      </c>
      <c r="B6532">
        <v>377</v>
      </c>
      <c r="C6532" t="s">
        <v>4006</v>
      </c>
      <c r="E6532" t="s">
        <v>4007</v>
      </c>
      <c r="F6532" t="s">
        <v>121153</v>
      </c>
      <c r="G6532">
        <v>2</v>
      </c>
      <c r="H6532" t="s">
        <v>4006</v>
      </c>
      <c r="I6532" t="s">
        <v>121154</v>
      </c>
      <c r="J6532">
        <v>4.0039844999999998E-2</v>
      </c>
    </row>
    <row r="6533" spans="1:10">
      <c r="A6533" t="s">
        <v>4883</v>
      </c>
      <c r="B6533">
        <v>607</v>
      </c>
      <c r="C6533" t="s">
        <v>4884</v>
      </c>
      <c r="E6533" t="s">
        <v>4885</v>
      </c>
      <c r="F6533" t="s">
        <v>98691</v>
      </c>
      <c r="G6533">
        <v>4</v>
      </c>
      <c r="H6533" t="s">
        <v>4884</v>
      </c>
      <c r="I6533" t="s">
        <v>121155</v>
      </c>
      <c r="J6533">
        <v>4.6138735E-2</v>
      </c>
    </row>
    <row r="6534" spans="1:10">
      <c r="A6534" t="s">
        <v>99342</v>
      </c>
      <c r="B6534">
        <v>124</v>
      </c>
      <c r="C6534" t="s">
        <v>99343</v>
      </c>
      <c r="E6534" t="s">
        <v>99344</v>
      </c>
      <c r="F6534" t="s">
        <v>99345</v>
      </c>
      <c r="G6534">
        <v>1</v>
      </c>
      <c r="H6534" t="s">
        <v>99343</v>
      </c>
      <c r="I6534">
        <v>3.16059E-3</v>
      </c>
      <c r="J6534">
        <v>3.16059E-3</v>
      </c>
    </row>
    <row r="6535" spans="1:10">
      <c r="A6535" t="s">
        <v>7378</v>
      </c>
      <c r="B6535">
        <v>2100</v>
      </c>
      <c r="C6535" t="s">
        <v>7379</v>
      </c>
      <c r="E6535" t="s">
        <v>7380</v>
      </c>
      <c r="F6535" t="s">
        <v>108000</v>
      </c>
      <c r="G6535">
        <v>1</v>
      </c>
      <c r="H6535" t="s">
        <v>7379</v>
      </c>
      <c r="I6535">
        <v>3.1611E-3</v>
      </c>
      <c r="J6535">
        <v>3.1611E-3</v>
      </c>
    </row>
    <row r="6536" spans="1:10">
      <c r="A6536" t="s">
        <v>64292</v>
      </c>
      <c r="B6536">
        <v>397</v>
      </c>
      <c r="C6536" t="s">
        <v>64293</v>
      </c>
      <c r="E6536" t="s">
        <v>64294</v>
      </c>
      <c r="F6536" t="s">
        <v>106654</v>
      </c>
      <c r="G6536">
        <v>1</v>
      </c>
      <c r="H6536" t="s">
        <v>64293</v>
      </c>
      <c r="I6536">
        <v>3.1618499999999999E-3</v>
      </c>
      <c r="J6536">
        <v>3.1618499999999999E-3</v>
      </c>
    </row>
    <row r="6537" spans="1:10">
      <c r="A6537" t="s">
        <v>1465</v>
      </c>
      <c r="B6537">
        <v>398</v>
      </c>
      <c r="C6537" t="s">
        <v>1466</v>
      </c>
      <c r="E6537" t="s">
        <v>1467</v>
      </c>
      <c r="F6537" t="s">
        <v>99593</v>
      </c>
      <c r="G6537">
        <v>1</v>
      </c>
      <c r="H6537" t="s">
        <v>1466</v>
      </c>
      <c r="I6537">
        <v>3.1620099999999998E-3</v>
      </c>
      <c r="J6537">
        <v>3.1620099999999998E-3</v>
      </c>
    </row>
    <row r="6538" spans="1:10">
      <c r="A6538" t="s">
        <v>1150</v>
      </c>
      <c r="B6538">
        <v>2133</v>
      </c>
      <c r="C6538" t="s">
        <v>1151</v>
      </c>
      <c r="E6538" t="s">
        <v>1152</v>
      </c>
      <c r="F6538" t="s">
        <v>121156</v>
      </c>
      <c r="G6538">
        <v>1</v>
      </c>
      <c r="H6538" t="s">
        <v>1151</v>
      </c>
      <c r="I6538">
        <v>3.1627399999999998E-3</v>
      </c>
      <c r="J6538">
        <v>3.1627399999999998E-3</v>
      </c>
    </row>
    <row r="6539" spans="1:10">
      <c r="A6539" t="s">
        <v>2444</v>
      </c>
      <c r="B6539">
        <v>189</v>
      </c>
      <c r="C6539" t="s">
        <v>2445</v>
      </c>
      <c r="E6539" t="s">
        <v>2446</v>
      </c>
      <c r="F6539" t="s">
        <v>106992</v>
      </c>
      <c r="G6539">
        <v>1</v>
      </c>
      <c r="H6539" t="s">
        <v>2445</v>
      </c>
      <c r="I6539">
        <v>3.16381E-3</v>
      </c>
      <c r="J6539">
        <v>3.16381E-3</v>
      </c>
    </row>
    <row r="6540" spans="1:10">
      <c r="A6540" t="s">
        <v>7789</v>
      </c>
      <c r="B6540">
        <v>222</v>
      </c>
      <c r="C6540" t="s">
        <v>7790</v>
      </c>
      <c r="E6540" t="s">
        <v>7791</v>
      </c>
      <c r="F6540" t="s">
        <v>121157</v>
      </c>
      <c r="G6540">
        <v>1</v>
      </c>
      <c r="H6540" t="s">
        <v>7790</v>
      </c>
      <c r="I6540">
        <v>3.1664000000000002E-3</v>
      </c>
      <c r="J6540">
        <v>3.1664000000000002E-3</v>
      </c>
    </row>
    <row r="6541" spans="1:10">
      <c r="A6541" t="s">
        <v>59589</v>
      </c>
      <c r="B6541">
        <v>117</v>
      </c>
      <c r="C6541" t="s">
        <v>59590</v>
      </c>
      <c r="E6541" t="s">
        <v>59591</v>
      </c>
      <c r="F6541" t="s">
        <v>99178</v>
      </c>
      <c r="G6541">
        <v>2</v>
      </c>
      <c r="H6541" t="s">
        <v>59590</v>
      </c>
      <c r="I6541" t="s">
        <v>121158</v>
      </c>
      <c r="J6541">
        <v>5.8081569999999999E-2</v>
      </c>
    </row>
    <row r="6542" spans="1:10">
      <c r="A6542" t="s">
        <v>4968</v>
      </c>
      <c r="B6542">
        <v>311</v>
      </c>
      <c r="C6542" t="s">
        <v>4969</v>
      </c>
      <c r="E6542" t="s">
        <v>4970</v>
      </c>
      <c r="F6542" t="s">
        <v>121159</v>
      </c>
      <c r="G6542">
        <v>1</v>
      </c>
      <c r="H6542" t="s">
        <v>4969</v>
      </c>
      <c r="I6542">
        <v>3.1692700000000001E-3</v>
      </c>
      <c r="J6542">
        <v>3.1692700000000001E-3</v>
      </c>
    </row>
    <row r="6543" spans="1:10">
      <c r="A6543" t="s">
        <v>1038</v>
      </c>
      <c r="B6543">
        <v>982</v>
      </c>
      <c r="C6543" t="s">
        <v>1039</v>
      </c>
      <c r="E6543" t="s">
        <v>1040</v>
      </c>
      <c r="F6543" t="s">
        <v>121160</v>
      </c>
      <c r="G6543">
        <v>2</v>
      </c>
      <c r="H6543" t="s">
        <v>1039</v>
      </c>
      <c r="I6543" t="s">
        <v>121161</v>
      </c>
      <c r="J6543">
        <v>1.2912055E-2</v>
      </c>
    </row>
    <row r="6544" spans="1:10">
      <c r="A6544" t="s">
        <v>121162</v>
      </c>
      <c r="B6544">
        <v>40</v>
      </c>
      <c r="C6544" t="s">
        <v>121163</v>
      </c>
      <c r="E6544" t="s">
        <v>121164</v>
      </c>
      <c r="F6544" t="s">
        <v>121165</v>
      </c>
      <c r="G6544">
        <v>1</v>
      </c>
      <c r="H6544" t="s">
        <v>121163</v>
      </c>
      <c r="I6544">
        <v>3.1762600000000002E-3</v>
      </c>
      <c r="J6544">
        <v>3.1762600000000002E-3</v>
      </c>
    </row>
    <row r="6545" spans="1:10">
      <c r="A6545" t="s">
        <v>35380</v>
      </c>
      <c r="B6545">
        <v>221</v>
      </c>
      <c r="C6545" t="s">
        <v>35381</v>
      </c>
      <c r="E6545" t="s">
        <v>35382</v>
      </c>
      <c r="F6545" t="s">
        <v>121166</v>
      </c>
      <c r="G6545">
        <v>1</v>
      </c>
      <c r="H6545" t="s">
        <v>35381</v>
      </c>
      <c r="I6545">
        <v>3.1768E-3</v>
      </c>
      <c r="J6545">
        <v>3.1768E-3</v>
      </c>
    </row>
    <row r="6546" spans="1:10">
      <c r="A6546" t="s">
        <v>39831</v>
      </c>
      <c r="B6546">
        <v>190</v>
      </c>
      <c r="C6546" t="s">
        <v>39832</v>
      </c>
      <c r="E6546" t="s">
        <v>39833</v>
      </c>
      <c r="F6546" t="s">
        <v>108228</v>
      </c>
      <c r="G6546">
        <v>5</v>
      </c>
      <c r="H6546" t="s">
        <v>39832</v>
      </c>
      <c r="I6546" t="s">
        <v>121167</v>
      </c>
      <c r="J6546">
        <v>6.3329499999999997E-2</v>
      </c>
    </row>
    <row r="6547" spans="1:10">
      <c r="A6547" t="s">
        <v>1826</v>
      </c>
      <c r="B6547">
        <v>115</v>
      </c>
      <c r="C6547" t="s">
        <v>1827</v>
      </c>
      <c r="E6547" t="s">
        <v>1828</v>
      </c>
      <c r="F6547" t="s">
        <v>108232</v>
      </c>
      <c r="G6547">
        <v>2</v>
      </c>
      <c r="H6547" t="s">
        <v>1827</v>
      </c>
      <c r="I6547" t="s">
        <v>121168</v>
      </c>
      <c r="J6547">
        <v>7.3358765000000006E-2</v>
      </c>
    </row>
    <row r="6548" spans="1:10">
      <c r="A6548" t="s">
        <v>5495</v>
      </c>
      <c r="B6548">
        <v>301</v>
      </c>
      <c r="C6548" t="s">
        <v>5496</v>
      </c>
      <c r="E6548" t="s">
        <v>5497</v>
      </c>
      <c r="F6548" t="s">
        <v>121169</v>
      </c>
      <c r="G6548">
        <v>1</v>
      </c>
      <c r="H6548" t="s">
        <v>5496</v>
      </c>
      <c r="I6548">
        <v>3.1775900000000001E-3</v>
      </c>
      <c r="J6548">
        <v>3.1775900000000001E-3</v>
      </c>
    </row>
    <row r="6549" spans="1:10">
      <c r="A6549" t="s">
        <v>11685</v>
      </c>
      <c r="B6549">
        <v>555</v>
      </c>
      <c r="C6549" t="s">
        <v>11686</v>
      </c>
      <c r="E6549" t="s">
        <v>11687</v>
      </c>
      <c r="F6549" t="s">
        <v>108481</v>
      </c>
      <c r="G6549">
        <v>1</v>
      </c>
      <c r="H6549" t="s">
        <v>11686</v>
      </c>
      <c r="I6549">
        <v>3.1796200000000002E-3</v>
      </c>
      <c r="J6549">
        <v>3.1796200000000002E-3</v>
      </c>
    </row>
    <row r="6550" spans="1:10">
      <c r="A6550" t="s">
        <v>121170</v>
      </c>
      <c r="B6550">
        <v>380</v>
      </c>
      <c r="C6550" t="s">
        <v>121171</v>
      </c>
      <c r="E6550" t="s">
        <v>121172</v>
      </c>
      <c r="F6550" t="s">
        <v>121173</v>
      </c>
      <c r="G6550">
        <v>1</v>
      </c>
      <c r="H6550" t="s">
        <v>121171</v>
      </c>
      <c r="I6550">
        <v>3.1825999999999998E-3</v>
      </c>
      <c r="J6550">
        <v>3.1825999999999998E-3</v>
      </c>
    </row>
    <row r="6551" spans="1:10">
      <c r="A6551" t="s">
        <v>28019</v>
      </c>
      <c r="B6551">
        <v>185</v>
      </c>
      <c r="C6551" t="s">
        <v>28020</v>
      </c>
      <c r="E6551" t="s">
        <v>28021</v>
      </c>
      <c r="F6551" t="s">
        <v>98826</v>
      </c>
      <c r="G6551">
        <v>5</v>
      </c>
      <c r="H6551" t="s">
        <v>28020</v>
      </c>
      <c r="I6551" t="s">
        <v>121174</v>
      </c>
      <c r="J6551">
        <v>9.3445700000000007E-2</v>
      </c>
    </row>
    <row r="6552" spans="1:10">
      <c r="A6552" t="s">
        <v>5279</v>
      </c>
      <c r="B6552">
        <v>424</v>
      </c>
      <c r="C6552" t="s">
        <v>5280</v>
      </c>
      <c r="E6552" t="s">
        <v>5281</v>
      </c>
      <c r="F6552" t="s">
        <v>121175</v>
      </c>
      <c r="G6552">
        <v>3</v>
      </c>
      <c r="H6552" t="s">
        <v>5280</v>
      </c>
      <c r="I6552" t="s">
        <v>121176</v>
      </c>
      <c r="J6552">
        <v>0.124429</v>
      </c>
    </row>
    <row r="6553" spans="1:10">
      <c r="A6553" t="s">
        <v>1150</v>
      </c>
      <c r="B6553">
        <v>2472</v>
      </c>
      <c r="C6553" t="s">
        <v>1151</v>
      </c>
      <c r="E6553" t="s">
        <v>1152</v>
      </c>
      <c r="F6553" t="s">
        <v>98114</v>
      </c>
      <c r="G6553">
        <v>2</v>
      </c>
      <c r="H6553" t="s">
        <v>1151</v>
      </c>
      <c r="I6553" t="s">
        <v>121177</v>
      </c>
      <c r="J6553">
        <v>3.935135E-2</v>
      </c>
    </row>
    <row r="6554" spans="1:10">
      <c r="A6554" t="s">
        <v>27463</v>
      </c>
      <c r="B6554">
        <v>396</v>
      </c>
      <c r="C6554" t="s">
        <v>27464</v>
      </c>
      <c r="E6554" t="s">
        <v>27465</v>
      </c>
      <c r="F6554" t="s">
        <v>121178</v>
      </c>
      <c r="G6554">
        <v>2</v>
      </c>
      <c r="H6554" t="s">
        <v>27464</v>
      </c>
      <c r="I6554" t="s">
        <v>121179</v>
      </c>
      <c r="J6554">
        <v>9.1732935000000002E-2</v>
      </c>
    </row>
    <row r="6555" spans="1:10">
      <c r="A6555" t="s">
        <v>7182</v>
      </c>
      <c r="B6555">
        <v>168</v>
      </c>
      <c r="C6555" t="s">
        <v>7183</v>
      </c>
      <c r="E6555" t="s">
        <v>7184</v>
      </c>
      <c r="F6555" t="s">
        <v>121180</v>
      </c>
      <c r="G6555">
        <v>1</v>
      </c>
      <c r="H6555" t="s">
        <v>7183</v>
      </c>
      <c r="I6555">
        <v>3.1860600000000001E-3</v>
      </c>
      <c r="J6555">
        <v>3.1860600000000001E-3</v>
      </c>
    </row>
    <row r="6556" spans="1:10">
      <c r="A6556" t="s">
        <v>52647</v>
      </c>
      <c r="B6556">
        <v>32</v>
      </c>
      <c r="C6556" t="s">
        <v>52648</v>
      </c>
      <c r="E6556" t="s">
        <v>52649</v>
      </c>
      <c r="F6556" t="s">
        <v>121181</v>
      </c>
      <c r="G6556">
        <v>1</v>
      </c>
      <c r="H6556" t="s">
        <v>52648</v>
      </c>
      <c r="I6556">
        <v>3.1882199999999999E-3</v>
      </c>
      <c r="J6556">
        <v>3.1882199999999999E-3</v>
      </c>
    </row>
    <row r="6557" spans="1:10">
      <c r="A6557" t="s">
        <v>7598</v>
      </c>
      <c r="B6557">
        <v>167</v>
      </c>
      <c r="C6557" t="s">
        <v>7599</v>
      </c>
      <c r="E6557" t="s">
        <v>7600</v>
      </c>
      <c r="F6557" t="s">
        <v>96188</v>
      </c>
      <c r="G6557">
        <v>3</v>
      </c>
      <c r="H6557" t="s">
        <v>7599</v>
      </c>
      <c r="I6557" t="s">
        <v>121182</v>
      </c>
      <c r="J6557">
        <v>0.203708</v>
      </c>
    </row>
    <row r="6558" spans="1:10">
      <c r="A6558" t="s">
        <v>2894</v>
      </c>
      <c r="B6558">
        <v>272</v>
      </c>
      <c r="C6558" t="s">
        <v>2895</v>
      </c>
      <c r="E6558" t="s">
        <v>2896</v>
      </c>
      <c r="F6558" t="s">
        <v>97354</v>
      </c>
      <c r="G6558">
        <v>2</v>
      </c>
      <c r="H6558" t="s">
        <v>2895</v>
      </c>
      <c r="I6558" t="s">
        <v>121183</v>
      </c>
      <c r="J6558">
        <v>1.7718729999999999E-2</v>
      </c>
    </row>
    <row r="6559" spans="1:10">
      <c r="A6559" t="s">
        <v>6493</v>
      </c>
      <c r="B6559">
        <v>606</v>
      </c>
      <c r="C6559" t="s">
        <v>6494</v>
      </c>
      <c r="E6559" t="s">
        <v>6495</v>
      </c>
      <c r="F6559" t="s">
        <v>101132</v>
      </c>
      <c r="G6559">
        <v>1</v>
      </c>
      <c r="H6559" t="s">
        <v>6494</v>
      </c>
      <c r="I6559">
        <v>3.19111E-3</v>
      </c>
      <c r="J6559">
        <v>3.19111E-3</v>
      </c>
    </row>
    <row r="6560" spans="1:10">
      <c r="A6560" t="s">
        <v>96696</v>
      </c>
      <c r="B6560">
        <v>204</v>
      </c>
      <c r="C6560" t="s">
        <v>96697</v>
      </c>
      <c r="E6560" t="s">
        <v>96698</v>
      </c>
      <c r="F6560" t="s">
        <v>121184</v>
      </c>
      <c r="G6560">
        <v>2</v>
      </c>
      <c r="H6560" t="s">
        <v>96697</v>
      </c>
      <c r="I6560" t="s">
        <v>121185</v>
      </c>
      <c r="J6560">
        <v>8.6137750000000006E-3</v>
      </c>
    </row>
    <row r="6561" spans="1:10">
      <c r="A6561" t="s">
        <v>1936</v>
      </c>
      <c r="B6561">
        <v>296</v>
      </c>
      <c r="C6561" t="s">
        <v>1937</v>
      </c>
      <c r="E6561" t="s">
        <v>1938</v>
      </c>
      <c r="F6561" t="s">
        <v>99649</v>
      </c>
      <c r="G6561">
        <v>2</v>
      </c>
      <c r="H6561" t="s">
        <v>1937</v>
      </c>
      <c r="I6561" t="s">
        <v>121186</v>
      </c>
      <c r="J6561">
        <v>1.1178725E-2</v>
      </c>
    </row>
    <row r="6562" spans="1:10">
      <c r="A6562" t="s">
        <v>10294</v>
      </c>
      <c r="B6562">
        <v>94</v>
      </c>
      <c r="C6562" t="s">
        <v>10295</v>
      </c>
      <c r="E6562" t="s">
        <v>10296</v>
      </c>
      <c r="F6562" t="s">
        <v>99243</v>
      </c>
      <c r="G6562">
        <v>2</v>
      </c>
      <c r="H6562" t="s">
        <v>10295</v>
      </c>
      <c r="I6562" t="s">
        <v>121187</v>
      </c>
      <c r="J6562">
        <v>3.8469324999999999E-2</v>
      </c>
    </row>
    <row r="6563" spans="1:10">
      <c r="A6563" t="s">
        <v>24554</v>
      </c>
      <c r="B6563">
        <v>70</v>
      </c>
      <c r="C6563" t="s">
        <v>24555</v>
      </c>
      <c r="E6563" t="s">
        <v>24556</v>
      </c>
      <c r="F6563" t="s">
        <v>99846</v>
      </c>
      <c r="G6563">
        <v>1</v>
      </c>
      <c r="H6563" t="s">
        <v>24555</v>
      </c>
      <c r="I6563">
        <v>3.1985E-3</v>
      </c>
      <c r="J6563">
        <v>3.1985E-3</v>
      </c>
    </row>
    <row r="6564" spans="1:10">
      <c r="A6564" t="s">
        <v>5100</v>
      </c>
      <c r="B6564">
        <v>674</v>
      </c>
      <c r="C6564" t="s">
        <v>5101</v>
      </c>
      <c r="E6564" t="s">
        <v>5102</v>
      </c>
      <c r="F6564" t="s">
        <v>97825</v>
      </c>
      <c r="G6564">
        <v>2</v>
      </c>
      <c r="H6564" t="s">
        <v>5101</v>
      </c>
      <c r="I6564" t="s">
        <v>121188</v>
      </c>
      <c r="J6564">
        <v>3.1865600000000001E-2</v>
      </c>
    </row>
    <row r="6565" spans="1:10">
      <c r="A6565" t="s">
        <v>760</v>
      </c>
      <c r="B6565">
        <v>19</v>
      </c>
      <c r="C6565" t="s">
        <v>761</v>
      </c>
      <c r="E6565" t="s">
        <v>762</v>
      </c>
      <c r="F6565" t="s">
        <v>121189</v>
      </c>
      <c r="G6565">
        <v>3</v>
      </c>
      <c r="H6565" t="s">
        <v>761</v>
      </c>
      <c r="I6565" t="s">
        <v>121190</v>
      </c>
      <c r="J6565">
        <v>5.50287E-2</v>
      </c>
    </row>
    <row r="6566" spans="1:10">
      <c r="A6566" t="s">
        <v>1128</v>
      </c>
      <c r="B6566">
        <v>877</v>
      </c>
      <c r="C6566" t="s">
        <v>1129</v>
      </c>
      <c r="E6566" t="s">
        <v>1130</v>
      </c>
      <c r="F6566" t="s">
        <v>111874</v>
      </c>
      <c r="G6566">
        <v>3</v>
      </c>
      <c r="H6566" t="s">
        <v>1129</v>
      </c>
      <c r="I6566" t="s">
        <v>121191</v>
      </c>
      <c r="J6566">
        <v>1.2272399999999999E-2</v>
      </c>
    </row>
    <row r="6567" spans="1:10">
      <c r="A6567" t="s">
        <v>3918</v>
      </c>
      <c r="B6567">
        <v>169</v>
      </c>
      <c r="C6567" t="s">
        <v>3919</v>
      </c>
      <c r="E6567" t="s">
        <v>3920</v>
      </c>
      <c r="F6567" t="s">
        <v>106887</v>
      </c>
      <c r="G6567">
        <v>2</v>
      </c>
      <c r="H6567" t="s">
        <v>3919</v>
      </c>
      <c r="I6567" t="s">
        <v>121192</v>
      </c>
      <c r="J6567">
        <v>3.0017044999999999E-2</v>
      </c>
    </row>
    <row r="6568" spans="1:10">
      <c r="A6568" t="s">
        <v>15776</v>
      </c>
      <c r="B6568">
        <v>649</v>
      </c>
      <c r="C6568" t="s">
        <v>15777</v>
      </c>
      <c r="E6568" t="s">
        <v>15778</v>
      </c>
      <c r="F6568" t="s">
        <v>121193</v>
      </c>
      <c r="G6568">
        <v>1</v>
      </c>
      <c r="H6568" t="s">
        <v>15777</v>
      </c>
      <c r="I6568">
        <v>3.2136199999999999E-3</v>
      </c>
      <c r="J6568">
        <v>3.2136199999999999E-3</v>
      </c>
    </row>
    <row r="6569" spans="1:10">
      <c r="A6569" t="s">
        <v>39341</v>
      </c>
      <c r="B6569">
        <v>203</v>
      </c>
      <c r="C6569" t="s">
        <v>39342</v>
      </c>
      <c r="E6569" t="s">
        <v>39343</v>
      </c>
      <c r="F6569" t="s">
        <v>121194</v>
      </c>
      <c r="G6569">
        <v>3</v>
      </c>
      <c r="H6569" t="s">
        <v>39342</v>
      </c>
      <c r="I6569" t="s">
        <v>121195</v>
      </c>
      <c r="J6569">
        <v>0.122708</v>
      </c>
    </row>
    <row r="6570" spans="1:10">
      <c r="A6570" t="s">
        <v>1714</v>
      </c>
      <c r="B6570">
        <v>4089</v>
      </c>
      <c r="C6570" t="s">
        <v>1715</v>
      </c>
      <c r="E6570" t="s">
        <v>1716</v>
      </c>
      <c r="F6570" t="s">
        <v>98107</v>
      </c>
      <c r="G6570">
        <v>4</v>
      </c>
      <c r="H6570" t="s">
        <v>1715</v>
      </c>
      <c r="I6570" t="s">
        <v>121196</v>
      </c>
      <c r="J6570">
        <v>6.8866099999999996E-3</v>
      </c>
    </row>
    <row r="6571" spans="1:10">
      <c r="A6571" t="s">
        <v>22018</v>
      </c>
      <c r="B6571">
        <v>163</v>
      </c>
      <c r="C6571" t="s">
        <v>22019</v>
      </c>
      <c r="E6571" t="s">
        <v>22020</v>
      </c>
      <c r="F6571" t="s">
        <v>107571</v>
      </c>
      <c r="G6571">
        <v>2</v>
      </c>
      <c r="H6571" t="s">
        <v>22019</v>
      </c>
      <c r="I6571" t="s">
        <v>121197</v>
      </c>
      <c r="J6571">
        <v>2.7995764999999999E-2</v>
      </c>
    </row>
    <row r="6572" spans="1:10">
      <c r="A6572" t="s">
        <v>19175</v>
      </c>
      <c r="B6572">
        <v>616</v>
      </c>
      <c r="C6572" t="s">
        <v>19176</v>
      </c>
      <c r="E6572" t="s">
        <v>19177</v>
      </c>
      <c r="F6572" t="s">
        <v>121198</v>
      </c>
      <c r="G6572">
        <v>1</v>
      </c>
      <c r="H6572" t="s">
        <v>19176</v>
      </c>
      <c r="I6572">
        <v>3.2197100000000002E-3</v>
      </c>
      <c r="J6572">
        <v>3.2197100000000002E-3</v>
      </c>
    </row>
    <row r="6573" spans="1:10">
      <c r="A6573" t="s">
        <v>18897</v>
      </c>
      <c r="B6573">
        <v>541</v>
      </c>
      <c r="C6573" t="s">
        <v>18898</v>
      </c>
      <c r="E6573" t="s">
        <v>18899</v>
      </c>
      <c r="F6573" t="s">
        <v>121199</v>
      </c>
      <c r="G6573">
        <v>1</v>
      </c>
      <c r="H6573" t="s">
        <v>18898</v>
      </c>
      <c r="I6573">
        <v>3.22215E-3</v>
      </c>
      <c r="J6573">
        <v>3.22215E-3</v>
      </c>
    </row>
    <row r="6574" spans="1:10">
      <c r="A6574" t="s">
        <v>3093</v>
      </c>
      <c r="B6574">
        <v>547</v>
      </c>
      <c r="C6574" t="s">
        <v>3094</v>
      </c>
      <c r="E6574" t="s">
        <v>3095</v>
      </c>
      <c r="F6574" t="s">
        <v>107579</v>
      </c>
      <c r="G6574">
        <v>2</v>
      </c>
      <c r="H6574" t="s">
        <v>3094</v>
      </c>
      <c r="I6574" t="s">
        <v>121200</v>
      </c>
      <c r="J6574">
        <v>0.191588165</v>
      </c>
    </row>
    <row r="6575" spans="1:10">
      <c r="A6575" t="s">
        <v>121201</v>
      </c>
      <c r="B6575">
        <v>34</v>
      </c>
      <c r="C6575" t="s">
        <v>121202</v>
      </c>
      <c r="E6575" t="s">
        <v>121203</v>
      </c>
      <c r="F6575" t="s">
        <v>121204</v>
      </c>
      <c r="G6575">
        <v>1</v>
      </c>
      <c r="H6575" t="s">
        <v>121202</v>
      </c>
      <c r="I6575">
        <v>3.22536E-3</v>
      </c>
      <c r="J6575">
        <v>3.22536E-3</v>
      </c>
    </row>
    <row r="6576" spans="1:10">
      <c r="A6576" t="s">
        <v>29505</v>
      </c>
      <c r="B6576">
        <v>404</v>
      </c>
      <c r="C6576" t="s">
        <v>29506</v>
      </c>
      <c r="E6576" t="s">
        <v>29507</v>
      </c>
      <c r="F6576" t="s">
        <v>102107</v>
      </c>
      <c r="G6576">
        <v>3</v>
      </c>
      <c r="H6576" t="s">
        <v>29506</v>
      </c>
      <c r="I6576" t="s">
        <v>121205</v>
      </c>
      <c r="J6576">
        <v>4.0767099999999999E-3</v>
      </c>
    </row>
    <row r="6577" spans="1:10">
      <c r="A6577" t="s">
        <v>97512</v>
      </c>
      <c r="B6577">
        <v>451</v>
      </c>
      <c r="C6577" t="s">
        <v>97513</v>
      </c>
      <c r="E6577" t="s">
        <v>97514</v>
      </c>
      <c r="F6577" t="s">
        <v>97515</v>
      </c>
      <c r="G6577">
        <v>1</v>
      </c>
      <c r="H6577" t="s">
        <v>97513</v>
      </c>
      <c r="I6577">
        <v>3.2305699999999999E-3</v>
      </c>
      <c r="J6577">
        <v>3.2305699999999999E-3</v>
      </c>
    </row>
    <row r="6578" spans="1:10">
      <c r="A6578" t="s">
        <v>3307</v>
      </c>
      <c r="B6578">
        <v>219</v>
      </c>
      <c r="C6578" t="s">
        <v>3308</v>
      </c>
      <c r="E6578" t="s">
        <v>3309</v>
      </c>
      <c r="F6578" t="s">
        <v>121206</v>
      </c>
      <c r="G6578">
        <v>2</v>
      </c>
      <c r="H6578" t="s">
        <v>3308</v>
      </c>
      <c r="I6578" t="s">
        <v>121207</v>
      </c>
      <c r="J6578">
        <v>5.4444749999999998E-3</v>
      </c>
    </row>
    <row r="6579" spans="1:10">
      <c r="A6579" t="s">
        <v>5100</v>
      </c>
      <c r="B6579">
        <v>57</v>
      </c>
      <c r="C6579" t="s">
        <v>5101</v>
      </c>
      <c r="E6579" t="s">
        <v>5102</v>
      </c>
      <c r="F6579" t="s">
        <v>105426</v>
      </c>
      <c r="G6579">
        <v>1</v>
      </c>
      <c r="H6579" t="s">
        <v>5101</v>
      </c>
      <c r="I6579">
        <v>3.2339600000000001E-3</v>
      </c>
      <c r="J6579">
        <v>3.2339600000000001E-3</v>
      </c>
    </row>
    <row r="6580" spans="1:10">
      <c r="A6580" t="s">
        <v>14772</v>
      </c>
      <c r="B6580">
        <v>829</v>
      </c>
      <c r="C6580" t="s">
        <v>14773</v>
      </c>
      <c r="E6580" t="s">
        <v>14774</v>
      </c>
      <c r="F6580" t="s">
        <v>121208</v>
      </c>
      <c r="G6580">
        <v>1</v>
      </c>
      <c r="H6580" t="s">
        <v>14773</v>
      </c>
      <c r="I6580">
        <v>3.2352499999999998E-3</v>
      </c>
      <c r="J6580">
        <v>3.2352499999999998E-3</v>
      </c>
    </row>
    <row r="6581" spans="1:10">
      <c r="A6581" t="s">
        <v>7357</v>
      </c>
      <c r="B6581">
        <v>805</v>
      </c>
      <c r="C6581" t="s">
        <v>7358</v>
      </c>
      <c r="E6581" t="s">
        <v>7359</v>
      </c>
      <c r="F6581" t="s">
        <v>121208</v>
      </c>
      <c r="G6581">
        <v>1</v>
      </c>
      <c r="H6581" t="s">
        <v>7358</v>
      </c>
      <c r="I6581">
        <v>3.2352499999999998E-3</v>
      </c>
      <c r="J6581">
        <v>3.2352499999999998E-3</v>
      </c>
    </row>
    <row r="6582" spans="1:10">
      <c r="A6582" t="s">
        <v>21873</v>
      </c>
      <c r="B6582">
        <v>3231</v>
      </c>
      <c r="C6582" t="s">
        <v>21874</v>
      </c>
      <c r="E6582" t="s">
        <v>21875</v>
      </c>
      <c r="F6582" t="s">
        <v>121209</v>
      </c>
      <c r="G6582">
        <v>1</v>
      </c>
      <c r="H6582" t="s">
        <v>21874</v>
      </c>
      <c r="I6582">
        <v>3.2355399999999999E-3</v>
      </c>
      <c r="J6582">
        <v>3.2355399999999999E-3</v>
      </c>
    </row>
    <row r="6583" spans="1:10">
      <c r="A6583" t="s">
        <v>2091</v>
      </c>
      <c r="B6583">
        <v>288</v>
      </c>
      <c r="C6583" t="s">
        <v>2092</v>
      </c>
      <c r="E6583" t="s">
        <v>2093</v>
      </c>
      <c r="F6583" t="s">
        <v>121210</v>
      </c>
      <c r="G6583">
        <v>1</v>
      </c>
      <c r="H6583" t="s">
        <v>2092</v>
      </c>
      <c r="I6583">
        <v>3.2377299999999999E-3</v>
      </c>
      <c r="J6583">
        <v>3.2377299999999999E-3</v>
      </c>
    </row>
    <row r="6584" spans="1:10">
      <c r="A6584" t="s">
        <v>5234</v>
      </c>
      <c r="B6584">
        <v>323</v>
      </c>
      <c r="C6584" t="s">
        <v>5235</v>
      </c>
      <c r="E6584" t="s">
        <v>5236</v>
      </c>
      <c r="F6584" t="s">
        <v>110447</v>
      </c>
      <c r="G6584">
        <v>5</v>
      </c>
      <c r="H6584" t="s">
        <v>5235</v>
      </c>
      <c r="I6584" t="s">
        <v>121211</v>
      </c>
      <c r="J6584">
        <v>1.4313899999999999E-2</v>
      </c>
    </row>
    <row r="6585" spans="1:10">
      <c r="A6585" t="s">
        <v>89589</v>
      </c>
      <c r="B6585">
        <v>19</v>
      </c>
      <c r="C6585" t="s">
        <v>89590</v>
      </c>
      <c r="E6585" t="s">
        <v>89591</v>
      </c>
      <c r="F6585" t="s">
        <v>121212</v>
      </c>
      <c r="G6585">
        <v>1</v>
      </c>
      <c r="H6585" t="s">
        <v>89590</v>
      </c>
      <c r="I6585">
        <v>3.23989E-3</v>
      </c>
      <c r="J6585">
        <v>3.23989E-3</v>
      </c>
    </row>
    <row r="6586" spans="1:10">
      <c r="A6586" t="s">
        <v>311</v>
      </c>
      <c r="B6586">
        <v>313</v>
      </c>
      <c r="C6586" t="s">
        <v>312</v>
      </c>
      <c r="E6586" t="s">
        <v>313</v>
      </c>
      <c r="F6586" t="s">
        <v>107865</v>
      </c>
      <c r="G6586">
        <v>1</v>
      </c>
      <c r="H6586" t="s">
        <v>312</v>
      </c>
      <c r="I6586">
        <v>3.2406700000000002E-3</v>
      </c>
      <c r="J6586">
        <v>3.2406700000000002E-3</v>
      </c>
    </row>
    <row r="6587" spans="1:10">
      <c r="A6587" t="s">
        <v>71360</v>
      </c>
      <c r="B6587">
        <v>58</v>
      </c>
      <c r="C6587" t="s">
        <v>71361</v>
      </c>
      <c r="E6587" t="s">
        <v>71362</v>
      </c>
      <c r="F6587" t="s">
        <v>121213</v>
      </c>
      <c r="G6587">
        <v>2</v>
      </c>
      <c r="H6587" t="s">
        <v>71361</v>
      </c>
      <c r="I6587" t="s">
        <v>121214</v>
      </c>
      <c r="J6587">
        <v>1.06757E-2</v>
      </c>
    </row>
    <row r="6588" spans="1:10">
      <c r="A6588" t="s">
        <v>2091</v>
      </c>
      <c r="B6588">
        <v>758</v>
      </c>
      <c r="C6588" t="s">
        <v>2092</v>
      </c>
      <c r="E6588" t="s">
        <v>2093</v>
      </c>
      <c r="F6588" t="s">
        <v>98209</v>
      </c>
      <c r="G6588">
        <v>2</v>
      </c>
      <c r="H6588" t="s">
        <v>2092</v>
      </c>
      <c r="I6588" t="s">
        <v>121215</v>
      </c>
      <c r="J6588">
        <v>4.5334099999999999E-3</v>
      </c>
    </row>
    <row r="6589" spans="1:10">
      <c r="A6589" t="s">
        <v>7176</v>
      </c>
      <c r="B6589">
        <v>178</v>
      </c>
      <c r="C6589" t="s">
        <v>7177</v>
      </c>
      <c r="E6589" t="s">
        <v>7178</v>
      </c>
      <c r="F6589" t="s">
        <v>121216</v>
      </c>
      <c r="G6589">
        <v>1</v>
      </c>
      <c r="H6589" t="s">
        <v>7177</v>
      </c>
      <c r="I6589">
        <v>3.2453199999999999E-3</v>
      </c>
      <c r="J6589">
        <v>3.2453199999999999E-3</v>
      </c>
    </row>
    <row r="6590" spans="1:10">
      <c r="A6590" t="s">
        <v>3648</v>
      </c>
      <c r="B6590">
        <v>648</v>
      </c>
      <c r="C6590" t="s">
        <v>3649</v>
      </c>
      <c r="E6590" t="s">
        <v>3650</v>
      </c>
      <c r="F6590" t="s">
        <v>101239</v>
      </c>
      <c r="G6590">
        <v>1</v>
      </c>
      <c r="H6590" t="s">
        <v>3649</v>
      </c>
      <c r="I6590">
        <v>3.24633E-3</v>
      </c>
      <c r="J6590">
        <v>3.24633E-3</v>
      </c>
    </row>
    <row r="6591" spans="1:10">
      <c r="A6591" t="s">
        <v>2854</v>
      </c>
      <c r="B6591">
        <v>1580</v>
      </c>
      <c r="C6591" t="s">
        <v>2855</v>
      </c>
      <c r="E6591" t="s">
        <v>2856</v>
      </c>
      <c r="F6591" t="s">
        <v>121217</v>
      </c>
      <c r="G6591">
        <v>3</v>
      </c>
      <c r="H6591" t="s">
        <v>2855</v>
      </c>
      <c r="I6591" t="s">
        <v>121218</v>
      </c>
      <c r="J6591">
        <v>1.96039E-2</v>
      </c>
    </row>
    <row r="6592" spans="1:10">
      <c r="A6592" t="s">
        <v>27143</v>
      </c>
      <c r="B6592">
        <v>486</v>
      </c>
      <c r="C6592" t="s">
        <v>27144</v>
      </c>
      <c r="E6592" t="s">
        <v>27145</v>
      </c>
      <c r="F6592" t="s">
        <v>121219</v>
      </c>
      <c r="G6592">
        <v>2</v>
      </c>
      <c r="H6592" t="s">
        <v>27144</v>
      </c>
      <c r="I6592" t="s">
        <v>121220</v>
      </c>
      <c r="J6592">
        <v>0.13795827499999999</v>
      </c>
    </row>
    <row r="6593" spans="1:10">
      <c r="A6593" t="s">
        <v>1504</v>
      </c>
      <c r="B6593">
        <v>139</v>
      </c>
      <c r="C6593" t="s">
        <v>1505</v>
      </c>
      <c r="E6593" t="s">
        <v>1506</v>
      </c>
      <c r="F6593" t="s">
        <v>100153</v>
      </c>
      <c r="G6593">
        <v>2</v>
      </c>
      <c r="H6593" t="s">
        <v>1505</v>
      </c>
      <c r="I6593" t="s">
        <v>121221</v>
      </c>
      <c r="J6593">
        <v>1.1508249999999999E-2</v>
      </c>
    </row>
    <row r="6594" spans="1:10">
      <c r="A6594" t="s">
        <v>8250</v>
      </c>
      <c r="B6594">
        <v>455</v>
      </c>
      <c r="C6594" t="s">
        <v>8251</v>
      </c>
      <c r="E6594" t="s">
        <v>8252</v>
      </c>
      <c r="F6594" t="s">
        <v>107855</v>
      </c>
      <c r="G6594">
        <v>2</v>
      </c>
      <c r="H6594" t="s">
        <v>8251</v>
      </c>
      <c r="I6594" t="s">
        <v>121222</v>
      </c>
      <c r="J6594">
        <v>9.4950750000000004E-3</v>
      </c>
    </row>
    <row r="6595" spans="1:10">
      <c r="A6595" t="s">
        <v>15577</v>
      </c>
      <c r="B6595">
        <v>262</v>
      </c>
      <c r="C6595" t="s">
        <v>15578</v>
      </c>
      <c r="E6595" t="s">
        <v>15579</v>
      </c>
      <c r="F6595" t="s">
        <v>98215</v>
      </c>
      <c r="G6595">
        <v>2</v>
      </c>
      <c r="H6595" t="s">
        <v>15578</v>
      </c>
      <c r="I6595" t="s">
        <v>121223</v>
      </c>
      <c r="J6595">
        <v>1.8648035E-2</v>
      </c>
    </row>
    <row r="6596" spans="1:10">
      <c r="A6596" t="s">
        <v>16733</v>
      </c>
      <c r="B6596">
        <v>327</v>
      </c>
      <c r="C6596" t="s">
        <v>16734</v>
      </c>
      <c r="E6596" t="s">
        <v>16735</v>
      </c>
      <c r="F6596" t="s">
        <v>107519</v>
      </c>
      <c r="G6596">
        <v>1</v>
      </c>
      <c r="H6596" t="s">
        <v>16734</v>
      </c>
      <c r="I6596">
        <v>3.2700300000000002E-3</v>
      </c>
      <c r="J6596">
        <v>3.2700300000000002E-3</v>
      </c>
    </row>
    <row r="6597" spans="1:10">
      <c r="A6597" t="s">
        <v>38858</v>
      </c>
      <c r="B6597">
        <v>141</v>
      </c>
      <c r="C6597" t="s">
        <v>38859</v>
      </c>
      <c r="E6597" t="s">
        <v>38860</v>
      </c>
      <c r="F6597" t="s">
        <v>102422</v>
      </c>
      <c r="G6597">
        <v>1</v>
      </c>
      <c r="H6597" t="s">
        <v>38859</v>
      </c>
      <c r="I6597">
        <v>3.2722200000000002E-3</v>
      </c>
      <c r="J6597">
        <v>3.2722200000000002E-3</v>
      </c>
    </row>
    <row r="6598" spans="1:10">
      <c r="A6598" t="s">
        <v>7412</v>
      </c>
      <c r="B6598">
        <v>288</v>
      </c>
      <c r="C6598" t="s">
        <v>7413</v>
      </c>
      <c r="E6598" t="s">
        <v>7414</v>
      </c>
      <c r="F6598" t="s">
        <v>121224</v>
      </c>
      <c r="G6598">
        <v>1</v>
      </c>
      <c r="H6598" t="s">
        <v>7413</v>
      </c>
      <c r="I6598">
        <v>3.27261E-3</v>
      </c>
      <c r="J6598">
        <v>3.27261E-3</v>
      </c>
    </row>
    <row r="6599" spans="1:10">
      <c r="A6599" t="s">
        <v>6983</v>
      </c>
      <c r="B6599">
        <v>260</v>
      </c>
      <c r="C6599" t="s">
        <v>6984</v>
      </c>
      <c r="E6599" t="s">
        <v>6985</v>
      </c>
      <c r="F6599" t="s">
        <v>112734</v>
      </c>
      <c r="G6599">
        <v>1</v>
      </c>
      <c r="H6599" t="s">
        <v>6984</v>
      </c>
      <c r="I6599">
        <v>3.27297E-3</v>
      </c>
      <c r="J6599">
        <v>3.27297E-3</v>
      </c>
    </row>
    <row r="6600" spans="1:10">
      <c r="A6600" t="s">
        <v>6983</v>
      </c>
      <c r="B6600">
        <v>230</v>
      </c>
      <c r="C6600" t="s">
        <v>6984</v>
      </c>
      <c r="E6600" t="s">
        <v>6985</v>
      </c>
      <c r="F6600" t="s">
        <v>112734</v>
      </c>
      <c r="G6600">
        <v>1</v>
      </c>
      <c r="H6600" t="s">
        <v>6984</v>
      </c>
      <c r="I6600">
        <v>3.27297E-3</v>
      </c>
      <c r="J6600">
        <v>3.27297E-3</v>
      </c>
    </row>
    <row r="6601" spans="1:10">
      <c r="A6601" t="s">
        <v>14223</v>
      </c>
      <c r="B6601">
        <v>1477</v>
      </c>
      <c r="C6601" t="s">
        <v>14224</v>
      </c>
      <c r="E6601" t="s">
        <v>14225</v>
      </c>
      <c r="F6601" t="s">
        <v>121225</v>
      </c>
      <c r="G6601">
        <v>2</v>
      </c>
      <c r="H6601" t="s">
        <v>14224</v>
      </c>
      <c r="I6601" t="s">
        <v>121226</v>
      </c>
      <c r="J6601">
        <v>5.0008499999999899E-3</v>
      </c>
    </row>
    <row r="6602" spans="1:10">
      <c r="A6602" t="s">
        <v>30666</v>
      </c>
      <c r="B6602">
        <v>275</v>
      </c>
      <c r="C6602" t="s">
        <v>30667</v>
      </c>
      <c r="E6602" t="s">
        <v>30668</v>
      </c>
      <c r="F6602" t="s">
        <v>110240</v>
      </c>
      <c r="G6602">
        <v>1</v>
      </c>
      <c r="H6602" t="s">
        <v>30667</v>
      </c>
      <c r="I6602">
        <v>3.2745000000000001E-3</v>
      </c>
      <c r="J6602">
        <v>3.2745000000000001E-3</v>
      </c>
    </row>
    <row r="6603" spans="1:10">
      <c r="A6603" t="s">
        <v>2854</v>
      </c>
      <c r="B6603">
        <v>1022</v>
      </c>
      <c r="C6603" t="s">
        <v>2855</v>
      </c>
      <c r="E6603" t="s">
        <v>2856</v>
      </c>
      <c r="F6603" t="s">
        <v>112756</v>
      </c>
      <c r="G6603">
        <v>3</v>
      </c>
      <c r="H6603" t="s">
        <v>2855</v>
      </c>
      <c r="I6603" t="s">
        <v>121227</v>
      </c>
      <c r="J6603">
        <v>6.1447699999999999E-3</v>
      </c>
    </row>
    <row r="6604" spans="1:10">
      <c r="A6604" t="s">
        <v>6855</v>
      </c>
      <c r="B6604">
        <v>31</v>
      </c>
      <c r="C6604" t="s">
        <v>6856</v>
      </c>
      <c r="E6604" t="s">
        <v>6857</v>
      </c>
      <c r="F6604" t="s">
        <v>121228</v>
      </c>
      <c r="G6604">
        <v>1</v>
      </c>
      <c r="H6604" t="s">
        <v>6856</v>
      </c>
      <c r="I6604">
        <v>3.27728E-3</v>
      </c>
      <c r="J6604">
        <v>3.27728E-3</v>
      </c>
    </row>
    <row r="6605" spans="1:10">
      <c r="A6605" t="s">
        <v>45198</v>
      </c>
      <c r="B6605">
        <v>156</v>
      </c>
      <c r="C6605" t="s">
        <v>45199</v>
      </c>
      <c r="E6605" t="s">
        <v>45200</v>
      </c>
      <c r="F6605" t="s">
        <v>113137</v>
      </c>
      <c r="G6605">
        <v>1</v>
      </c>
      <c r="H6605" t="s">
        <v>45199</v>
      </c>
      <c r="I6605">
        <v>3.28159E-3</v>
      </c>
      <c r="J6605">
        <v>3.28159E-3</v>
      </c>
    </row>
    <row r="6606" spans="1:10">
      <c r="A6606" t="s">
        <v>348</v>
      </c>
      <c r="B6606">
        <v>459</v>
      </c>
      <c r="C6606" t="s">
        <v>349</v>
      </c>
      <c r="E6606" t="s">
        <v>350</v>
      </c>
      <c r="F6606" t="s">
        <v>102054</v>
      </c>
      <c r="G6606">
        <v>3</v>
      </c>
      <c r="H6606" t="s">
        <v>349</v>
      </c>
      <c r="I6606" t="s">
        <v>121229</v>
      </c>
      <c r="J6606">
        <v>6.9416499999999997E-3</v>
      </c>
    </row>
    <row r="6607" spans="1:10">
      <c r="A6607" t="s">
        <v>265</v>
      </c>
      <c r="B6607">
        <v>375</v>
      </c>
      <c r="C6607" t="s">
        <v>266</v>
      </c>
      <c r="E6607" t="s">
        <v>267</v>
      </c>
      <c r="F6607" t="s">
        <v>121230</v>
      </c>
      <c r="G6607">
        <v>4</v>
      </c>
      <c r="H6607" t="s">
        <v>266</v>
      </c>
      <c r="I6607" t="s">
        <v>121231</v>
      </c>
      <c r="J6607">
        <v>1.310802E-2</v>
      </c>
    </row>
    <row r="6608" spans="1:10">
      <c r="A6608" t="s">
        <v>2286</v>
      </c>
      <c r="B6608">
        <v>31</v>
      </c>
      <c r="C6608" t="s">
        <v>2287</v>
      </c>
      <c r="E6608" t="s">
        <v>2288</v>
      </c>
      <c r="F6608" t="s">
        <v>121232</v>
      </c>
      <c r="G6608">
        <v>1</v>
      </c>
      <c r="H6608" t="s">
        <v>2287</v>
      </c>
      <c r="I6608">
        <v>3.2922099999999998E-3</v>
      </c>
      <c r="J6608">
        <v>3.2922099999999998E-3</v>
      </c>
    </row>
    <row r="6609" spans="1:10">
      <c r="A6609" t="s">
        <v>7382</v>
      </c>
      <c r="B6609">
        <v>2333</v>
      </c>
      <c r="C6609" t="s">
        <v>7383</v>
      </c>
      <c r="E6609" t="s">
        <v>7384</v>
      </c>
      <c r="F6609" t="s">
        <v>102518</v>
      </c>
      <c r="G6609">
        <v>1</v>
      </c>
      <c r="H6609" t="s">
        <v>7383</v>
      </c>
      <c r="I6609">
        <v>3.2936799999999998E-3</v>
      </c>
      <c r="J6609">
        <v>3.2936799999999998E-3</v>
      </c>
    </row>
    <row r="6610" spans="1:10">
      <c r="A6610" t="s">
        <v>96696</v>
      </c>
      <c r="B6610">
        <v>48</v>
      </c>
      <c r="C6610" t="s">
        <v>96697</v>
      </c>
      <c r="E6610" t="s">
        <v>96698</v>
      </c>
      <c r="F6610" t="s">
        <v>121233</v>
      </c>
      <c r="G6610">
        <v>2</v>
      </c>
      <c r="H6610" t="s">
        <v>96697</v>
      </c>
      <c r="I6610" t="s">
        <v>121234</v>
      </c>
      <c r="J6610">
        <v>8.6076130000000001E-2</v>
      </c>
    </row>
    <row r="6611" spans="1:10">
      <c r="A6611" t="s">
        <v>23897</v>
      </c>
      <c r="B6611">
        <v>179</v>
      </c>
      <c r="C6611" t="s">
        <v>23898</v>
      </c>
      <c r="E6611" t="s">
        <v>23899</v>
      </c>
      <c r="F6611" t="s">
        <v>121235</v>
      </c>
      <c r="G6611">
        <v>1</v>
      </c>
      <c r="H6611" t="s">
        <v>23898</v>
      </c>
      <c r="I6611">
        <v>3.2992E-3</v>
      </c>
      <c r="J6611">
        <v>3.2992E-3</v>
      </c>
    </row>
    <row r="6612" spans="1:10">
      <c r="A6612" t="s">
        <v>57903</v>
      </c>
      <c r="B6612">
        <v>502</v>
      </c>
      <c r="C6612" t="s">
        <v>57904</v>
      </c>
      <c r="E6612" t="s">
        <v>57905</v>
      </c>
      <c r="F6612" t="s">
        <v>121236</v>
      </c>
      <c r="G6612">
        <v>1</v>
      </c>
      <c r="H6612" t="s">
        <v>57904</v>
      </c>
      <c r="I6612">
        <v>3.2995300000000002E-3</v>
      </c>
      <c r="J6612">
        <v>3.2995300000000002E-3</v>
      </c>
    </row>
    <row r="6613" spans="1:10">
      <c r="A6613" t="s">
        <v>6855</v>
      </c>
      <c r="B6613">
        <v>540</v>
      </c>
      <c r="C6613" t="s">
        <v>6856</v>
      </c>
      <c r="E6613" t="s">
        <v>6857</v>
      </c>
      <c r="F6613" t="s">
        <v>121237</v>
      </c>
      <c r="G6613">
        <v>1</v>
      </c>
      <c r="H6613" t="s">
        <v>6856</v>
      </c>
      <c r="I6613">
        <v>3.3021999999999999E-3</v>
      </c>
      <c r="J6613">
        <v>3.3021999999999999E-3</v>
      </c>
    </row>
    <row r="6614" spans="1:10">
      <c r="A6614" t="s">
        <v>6316</v>
      </c>
      <c r="B6614">
        <v>248</v>
      </c>
      <c r="C6614" t="s">
        <v>6317</v>
      </c>
      <c r="E6614" t="s">
        <v>6318</v>
      </c>
      <c r="F6614" t="s">
        <v>121238</v>
      </c>
      <c r="G6614">
        <v>1</v>
      </c>
      <c r="H6614" t="s">
        <v>6317</v>
      </c>
      <c r="I6614">
        <v>3.3058800000000002E-3</v>
      </c>
      <c r="J6614">
        <v>3.3058800000000002E-3</v>
      </c>
    </row>
    <row r="6615" spans="1:10">
      <c r="A6615" t="s">
        <v>4614</v>
      </c>
      <c r="B6615">
        <v>97</v>
      </c>
      <c r="C6615" t="s">
        <v>4615</v>
      </c>
      <c r="E6615" t="s">
        <v>4616</v>
      </c>
      <c r="F6615" t="s">
        <v>101898</v>
      </c>
      <c r="G6615">
        <v>9</v>
      </c>
      <c r="H6615" t="s">
        <v>4615</v>
      </c>
      <c r="I6615" t="s">
        <v>121239</v>
      </c>
      <c r="J6615">
        <v>2.9529799999999998E-2</v>
      </c>
    </row>
    <row r="6616" spans="1:10">
      <c r="A6616" t="s">
        <v>3491</v>
      </c>
      <c r="B6616">
        <v>251</v>
      </c>
      <c r="C6616" t="s">
        <v>3492</v>
      </c>
      <c r="E6616" t="s">
        <v>3493</v>
      </c>
      <c r="F6616" t="s">
        <v>98800</v>
      </c>
      <c r="G6616">
        <v>3</v>
      </c>
      <c r="H6616" t="s">
        <v>3492</v>
      </c>
      <c r="I6616" t="s">
        <v>121240</v>
      </c>
      <c r="J6616">
        <v>1.6631300000000002E-2</v>
      </c>
    </row>
    <row r="6617" spans="1:10">
      <c r="A6617" t="s">
        <v>15717</v>
      </c>
      <c r="B6617">
        <v>203</v>
      </c>
      <c r="C6617" t="s">
        <v>15718</v>
      </c>
      <c r="E6617" t="s">
        <v>15719</v>
      </c>
      <c r="F6617" t="s">
        <v>98800</v>
      </c>
      <c r="G6617">
        <v>3</v>
      </c>
      <c r="H6617" t="s">
        <v>15718</v>
      </c>
      <c r="I6617" t="s">
        <v>121240</v>
      </c>
      <c r="J6617">
        <v>1.6631300000000002E-2</v>
      </c>
    </row>
    <row r="6618" spans="1:10">
      <c r="A6618" t="s">
        <v>14446</v>
      </c>
      <c r="B6618">
        <v>53</v>
      </c>
      <c r="C6618" t="s">
        <v>14447</v>
      </c>
      <c r="E6618" t="s">
        <v>14448</v>
      </c>
      <c r="F6618" t="s">
        <v>121241</v>
      </c>
      <c r="G6618">
        <v>1</v>
      </c>
      <c r="H6618" t="s">
        <v>14447</v>
      </c>
      <c r="I6618">
        <v>3.3158200000000001E-3</v>
      </c>
      <c r="J6618">
        <v>3.3158200000000001E-3</v>
      </c>
    </row>
    <row r="6619" spans="1:10">
      <c r="A6619" t="s">
        <v>1038</v>
      </c>
      <c r="B6619">
        <v>516</v>
      </c>
      <c r="C6619" t="s">
        <v>1039</v>
      </c>
      <c r="E6619" t="s">
        <v>1040</v>
      </c>
      <c r="F6619" t="s">
        <v>121242</v>
      </c>
      <c r="G6619">
        <v>1</v>
      </c>
      <c r="H6619" t="s">
        <v>1039</v>
      </c>
      <c r="I6619">
        <v>3.3193900000000002E-3</v>
      </c>
      <c r="J6619">
        <v>3.3193900000000002E-3</v>
      </c>
    </row>
    <row r="6620" spans="1:10">
      <c r="A6620" t="s">
        <v>4805</v>
      </c>
      <c r="B6620">
        <v>510</v>
      </c>
      <c r="C6620" t="s">
        <v>4806</v>
      </c>
      <c r="E6620" t="s">
        <v>4807</v>
      </c>
      <c r="F6620" t="s">
        <v>121242</v>
      </c>
      <c r="G6620">
        <v>1</v>
      </c>
      <c r="H6620" t="s">
        <v>4806</v>
      </c>
      <c r="I6620">
        <v>3.3193900000000002E-3</v>
      </c>
      <c r="J6620">
        <v>3.3193900000000002E-3</v>
      </c>
    </row>
    <row r="6621" spans="1:10">
      <c r="A6621" t="s">
        <v>1845</v>
      </c>
      <c r="B6621">
        <v>106</v>
      </c>
      <c r="C6621" t="s">
        <v>1846</v>
      </c>
      <c r="E6621" t="s">
        <v>1847</v>
      </c>
      <c r="F6621" t="s">
        <v>97051</v>
      </c>
      <c r="G6621">
        <v>5</v>
      </c>
      <c r="H6621" t="s">
        <v>1846</v>
      </c>
      <c r="I6621" t="s">
        <v>121243</v>
      </c>
      <c r="J6621">
        <v>1.8303699999999999E-2</v>
      </c>
    </row>
    <row r="6622" spans="1:10">
      <c r="A6622" t="s">
        <v>1646</v>
      </c>
      <c r="B6622">
        <v>323</v>
      </c>
      <c r="C6622" t="s">
        <v>1647</v>
      </c>
      <c r="E6622" t="s">
        <v>1648</v>
      </c>
      <c r="F6622" t="s">
        <v>107930</v>
      </c>
      <c r="G6622">
        <v>2</v>
      </c>
      <c r="H6622" t="s">
        <v>1647</v>
      </c>
      <c r="I6622" t="s">
        <v>121244</v>
      </c>
      <c r="J6622">
        <v>3.4988350000000001E-3</v>
      </c>
    </row>
    <row r="6623" spans="1:10">
      <c r="A6623" t="s">
        <v>65762</v>
      </c>
      <c r="B6623">
        <v>167</v>
      </c>
      <c r="C6623" t="s">
        <v>65763</v>
      </c>
      <c r="E6623" t="s">
        <v>65764</v>
      </c>
      <c r="F6623" t="s">
        <v>121245</v>
      </c>
      <c r="G6623">
        <v>1</v>
      </c>
      <c r="H6623" t="s">
        <v>65763</v>
      </c>
      <c r="I6623">
        <v>3.3389600000000002E-3</v>
      </c>
      <c r="J6623">
        <v>3.3389600000000002E-3</v>
      </c>
    </row>
    <row r="6624" spans="1:10">
      <c r="A6624" t="s">
        <v>8496</v>
      </c>
      <c r="B6624">
        <v>98</v>
      </c>
      <c r="C6624" t="s">
        <v>8497</v>
      </c>
      <c r="E6624" t="s">
        <v>8498</v>
      </c>
      <c r="F6624" t="s">
        <v>100452</v>
      </c>
      <c r="G6624">
        <v>3</v>
      </c>
      <c r="H6624" t="s">
        <v>8497</v>
      </c>
      <c r="I6624" t="s">
        <v>121246</v>
      </c>
      <c r="J6624">
        <v>0.26579599999999998</v>
      </c>
    </row>
    <row r="6625" spans="1:10">
      <c r="A6625" t="s">
        <v>7672</v>
      </c>
      <c r="B6625">
        <v>214</v>
      </c>
      <c r="C6625" t="s">
        <v>7673</v>
      </c>
      <c r="E6625" t="s">
        <v>7674</v>
      </c>
      <c r="F6625" t="s">
        <v>121247</v>
      </c>
      <c r="G6625">
        <v>3</v>
      </c>
      <c r="H6625" t="s">
        <v>7673</v>
      </c>
      <c r="I6625" t="s">
        <v>121248</v>
      </c>
      <c r="J6625">
        <v>5.7609200000000001E-3</v>
      </c>
    </row>
    <row r="6626" spans="1:10">
      <c r="A6626" t="s">
        <v>20833</v>
      </c>
      <c r="B6626">
        <v>245</v>
      </c>
      <c r="C6626" t="s">
        <v>20834</v>
      </c>
      <c r="E6626" t="s">
        <v>20835</v>
      </c>
      <c r="F6626" t="s">
        <v>100605</v>
      </c>
      <c r="G6626">
        <v>1</v>
      </c>
      <c r="H6626" t="s">
        <v>20834</v>
      </c>
      <c r="I6626">
        <v>3.34286E-3</v>
      </c>
      <c r="J6626">
        <v>3.34286E-3</v>
      </c>
    </row>
    <row r="6627" spans="1:10">
      <c r="A6627" t="s">
        <v>18987</v>
      </c>
      <c r="B6627">
        <v>537</v>
      </c>
      <c r="C6627" t="s">
        <v>18988</v>
      </c>
      <c r="E6627" t="s">
        <v>18989</v>
      </c>
      <c r="F6627" t="s">
        <v>98162</v>
      </c>
      <c r="G6627">
        <v>2</v>
      </c>
      <c r="H6627" t="s">
        <v>18988</v>
      </c>
      <c r="I6627" t="s">
        <v>121249</v>
      </c>
      <c r="J6627">
        <v>9.4420300000000006E-3</v>
      </c>
    </row>
    <row r="6628" spans="1:10">
      <c r="A6628" t="s">
        <v>1672</v>
      </c>
      <c r="B6628">
        <v>469</v>
      </c>
      <c r="C6628" t="s">
        <v>1673</v>
      </c>
      <c r="E6628" t="s">
        <v>1674</v>
      </c>
      <c r="F6628" t="s">
        <v>106059</v>
      </c>
      <c r="G6628">
        <v>3</v>
      </c>
      <c r="H6628" t="s">
        <v>1673</v>
      </c>
      <c r="I6628" t="s">
        <v>121250</v>
      </c>
      <c r="J6628">
        <v>5.2170899999999999E-2</v>
      </c>
    </row>
    <row r="6629" spans="1:10">
      <c r="A6629" t="s">
        <v>4502</v>
      </c>
      <c r="B6629">
        <v>203</v>
      </c>
      <c r="C6629" t="s">
        <v>4503</v>
      </c>
      <c r="E6629" t="s">
        <v>4504</v>
      </c>
      <c r="F6629" t="s">
        <v>111660</v>
      </c>
      <c r="G6629">
        <v>2</v>
      </c>
      <c r="H6629" t="s">
        <v>4503</v>
      </c>
      <c r="I6629" t="s">
        <v>121251</v>
      </c>
      <c r="J6629">
        <v>2.1134315000000001E-2</v>
      </c>
    </row>
    <row r="6630" spans="1:10">
      <c r="A6630" t="s">
        <v>82649</v>
      </c>
      <c r="B6630">
        <v>243</v>
      </c>
      <c r="C6630" t="s">
        <v>82650</v>
      </c>
      <c r="E6630" t="s">
        <v>82651</v>
      </c>
      <c r="F6630" t="s">
        <v>121252</v>
      </c>
      <c r="G6630">
        <v>2</v>
      </c>
      <c r="H6630" t="s">
        <v>82650</v>
      </c>
      <c r="I6630" t="s">
        <v>121253</v>
      </c>
      <c r="J6630">
        <v>8.1340200000000001E-2</v>
      </c>
    </row>
    <row r="6631" spans="1:10">
      <c r="A6631" t="s">
        <v>5372</v>
      </c>
      <c r="B6631">
        <v>820</v>
      </c>
      <c r="C6631" t="s">
        <v>5373</v>
      </c>
      <c r="E6631" t="s">
        <v>5374</v>
      </c>
      <c r="F6631" t="s">
        <v>106499</v>
      </c>
      <c r="G6631">
        <v>3</v>
      </c>
      <c r="H6631" t="s">
        <v>5373</v>
      </c>
      <c r="I6631" t="s">
        <v>121254</v>
      </c>
      <c r="J6631">
        <v>1.88148E-2</v>
      </c>
    </row>
    <row r="6632" spans="1:10">
      <c r="A6632" t="s">
        <v>2743</v>
      </c>
      <c r="B6632">
        <v>85</v>
      </c>
      <c r="C6632" t="s">
        <v>2744</v>
      </c>
      <c r="E6632" t="s">
        <v>2745</v>
      </c>
      <c r="F6632" t="s">
        <v>102477</v>
      </c>
      <c r="G6632">
        <v>3</v>
      </c>
      <c r="H6632" t="s">
        <v>2744</v>
      </c>
      <c r="I6632" t="s">
        <v>121255</v>
      </c>
      <c r="J6632">
        <v>1.15303E-2</v>
      </c>
    </row>
    <row r="6633" spans="1:10">
      <c r="A6633" t="s">
        <v>7648</v>
      </c>
      <c r="B6633">
        <v>305</v>
      </c>
      <c r="C6633" t="s">
        <v>7649</v>
      </c>
      <c r="E6633" t="s">
        <v>7650</v>
      </c>
      <c r="F6633" t="s">
        <v>121256</v>
      </c>
      <c r="G6633">
        <v>3</v>
      </c>
      <c r="H6633" t="s">
        <v>7649</v>
      </c>
      <c r="I6633" t="s">
        <v>121257</v>
      </c>
      <c r="J6633">
        <v>6.9170799999999999E-3</v>
      </c>
    </row>
    <row r="6634" spans="1:10">
      <c r="A6634" t="s">
        <v>6279</v>
      </c>
      <c r="B6634">
        <v>289</v>
      </c>
      <c r="C6634" t="s">
        <v>6280</v>
      </c>
      <c r="E6634" t="s">
        <v>6281</v>
      </c>
      <c r="F6634" t="s">
        <v>107029</v>
      </c>
      <c r="G6634">
        <v>1</v>
      </c>
      <c r="H6634" t="s">
        <v>6280</v>
      </c>
      <c r="I6634">
        <v>3.3526699999999999E-3</v>
      </c>
      <c r="J6634">
        <v>3.3526699999999999E-3</v>
      </c>
    </row>
    <row r="6635" spans="1:10">
      <c r="A6635" t="s">
        <v>3703</v>
      </c>
      <c r="B6635">
        <v>782</v>
      </c>
      <c r="C6635" t="s">
        <v>3704</v>
      </c>
      <c r="E6635" t="s">
        <v>3705</v>
      </c>
      <c r="F6635" t="s">
        <v>109599</v>
      </c>
      <c r="G6635">
        <v>2</v>
      </c>
      <c r="H6635" t="s">
        <v>3704</v>
      </c>
      <c r="I6635" t="s">
        <v>121258</v>
      </c>
      <c r="J6635">
        <v>5.91013999999999E-3</v>
      </c>
    </row>
    <row r="6636" spans="1:10">
      <c r="A6636" t="s">
        <v>25062</v>
      </c>
      <c r="B6636">
        <v>270</v>
      </c>
      <c r="C6636" t="s">
        <v>25063</v>
      </c>
      <c r="E6636" t="s">
        <v>25064</v>
      </c>
      <c r="F6636" t="s">
        <v>121259</v>
      </c>
      <c r="G6636">
        <v>1</v>
      </c>
      <c r="H6636" t="s">
        <v>25063</v>
      </c>
      <c r="I6636">
        <v>3.35498E-3</v>
      </c>
      <c r="J6636">
        <v>3.35498E-3</v>
      </c>
    </row>
    <row r="6637" spans="1:10">
      <c r="A6637" t="s">
        <v>84142</v>
      </c>
      <c r="B6637">
        <v>39</v>
      </c>
      <c r="C6637" t="s">
        <v>84143</v>
      </c>
      <c r="E6637" t="s">
        <v>84144</v>
      </c>
      <c r="F6637" t="s">
        <v>97634</v>
      </c>
      <c r="G6637">
        <v>1</v>
      </c>
      <c r="H6637" t="s">
        <v>84143</v>
      </c>
      <c r="I6637">
        <v>3.3551399999999999E-3</v>
      </c>
      <c r="J6637">
        <v>3.3551399999999999E-3</v>
      </c>
    </row>
    <row r="6638" spans="1:10">
      <c r="A6638" t="s">
        <v>11376</v>
      </c>
      <c r="B6638">
        <v>755</v>
      </c>
      <c r="C6638" t="s">
        <v>11377</v>
      </c>
      <c r="E6638" t="s">
        <v>11378</v>
      </c>
      <c r="F6638" t="s">
        <v>103119</v>
      </c>
      <c r="G6638">
        <v>5</v>
      </c>
      <c r="H6638" t="s">
        <v>11377</v>
      </c>
      <c r="I6638" t="s">
        <v>121260</v>
      </c>
      <c r="J6638">
        <v>0.14849200000000001</v>
      </c>
    </row>
    <row r="6639" spans="1:10">
      <c r="A6639" t="s">
        <v>4593</v>
      </c>
      <c r="B6639">
        <v>728</v>
      </c>
      <c r="C6639" t="s">
        <v>4594</v>
      </c>
      <c r="E6639" t="s">
        <v>4595</v>
      </c>
      <c r="F6639" t="s">
        <v>121261</v>
      </c>
      <c r="G6639">
        <v>1</v>
      </c>
      <c r="H6639" t="s">
        <v>4594</v>
      </c>
      <c r="I6639">
        <v>3.3565800000000001E-3</v>
      </c>
      <c r="J6639">
        <v>3.3565800000000001E-3</v>
      </c>
    </row>
    <row r="6640" spans="1:10">
      <c r="A6640" t="s">
        <v>949</v>
      </c>
      <c r="B6640">
        <v>261</v>
      </c>
      <c r="C6640" t="s">
        <v>950</v>
      </c>
      <c r="E6640" t="s">
        <v>951</v>
      </c>
      <c r="F6640" t="s">
        <v>102262</v>
      </c>
      <c r="G6640">
        <v>2</v>
      </c>
      <c r="H6640" t="s">
        <v>950</v>
      </c>
      <c r="I6640" t="s">
        <v>121262</v>
      </c>
      <c r="J6640">
        <v>8.3107100000000007E-3</v>
      </c>
    </row>
    <row r="6641" spans="1:10">
      <c r="A6641" t="s">
        <v>170</v>
      </c>
      <c r="B6641">
        <v>228</v>
      </c>
      <c r="C6641" t="s">
        <v>171</v>
      </c>
      <c r="E6641" t="s">
        <v>172</v>
      </c>
      <c r="F6641" t="s">
        <v>100906</v>
      </c>
      <c r="G6641">
        <v>2</v>
      </c>
      <c r="H6641" t="s">
        <v>171</v>
      </c>
      <c r="I6641" t="s">
        <v>121263</v>
      </c>
      <c r="J6641">
        <v>0.19681567999999999</v>
      </c>
    </row>
    <row r="6642" spans="1:10">
      <c r="A6642" t="s">
        <v>67801</v>
      </c>
      <c r="B6642">
        <v>129</v>
      </c>
      <c r="C6642" t="s">
        <v>67802</v>
      </c>
      <c r="E6642" t="s">
        <v>67803</v>
      </c>
      <c r="F6642" t="s">
        <v>121264</v>
      </c>
      <c r="G6642">
        <v>1</v>
      </c>
      <c r="H6642" t="s">
        <v>67802</v>
      </c>
      <c r="I6642">
        <v>3.36097E-3</v>
      </c>
      <c r="J6642">
        <v>3.36097E-3</v>
      </c>
    </row>
    <row r="6643" spans="1:10">
      <c r="A6643" t="s">
        <v>54</v>
      </c>
      <c r="B6643">
        <v>283</v>
      </c>
      <c r="C6643" t="s">
        <v>55</v>
      </c>
      <c r="E6643" t="s">
        <v>56</v>
      </c>
      <c r="F6643" t="s">
        <v>121265</v>
      </c>
      <c r="G6643">
        <v>1</v>
      </c>
      <c r="H6643" t="s">
        <v>55</v>
      </c>
      <c r="I6643">
        <v>3.3617E-3</v>
      </c>
      <c r="J6643">
        <v>3.3617E-3</v>
      </c>
    </row>
    <row r="6644" spans="1:10">
      <c r="A6644" t="s">
        <v>104956</v>
      </c>
      <c r="B6644">
        <v>121</v>
      </c>
      <c r="C6644" t="s">
        <v>104957</v>
      </c>
      <c r="E6644" t="s">
        <v>104958</v>
      </c>
      <c r="F6644" t="s">
        <v>98049</v>
      </c>
      <c r="G6644">
        <v>11</v>
      </c>
      <c r="H6644" t="s">
        <v>104957</v>
      </c>
      <c r="I6644" t="s">
        <v>121266</v>
      </c>
      <c r="J6644">
        <v>4.9367300000000003E-2</v>
      </c>
    </row>
    <row r="6645" spans="1:10">
      <c r="A6645" t="s">
        <v>104961</v>
      </c>
      <c r="B6645">
        <v>121</v>
      </c>
      <c r="C6645" t="s">
        <v>104962</v>
      </c>
      <c r="E6645" t="s">
        <v>104963</v>
      </c>
      <c r="F6645" t="s">
        <v>98049</v>
      </c>
      <c r="G6645">
        <v>11</v>
      </c>
      <c r="H6645" t="s">
        <v>104962</v>
      </c>
      <c r="I6645" t="s">
        <v>121266</v>
      </c>
      <c r="J6645">
        <v>4.9367300000000003E-2</v>
      </c>
    </row>
    <row r="6646" spans="1:10">
      <c r="A6646" t="s">
        <v>96182</v>
      </c>
      <c r="B6646">
        <v>121</v>
      </c>
      <c r="C6646" t="s">
        <v>96183</v>
      </c>
      <c r="E6646" t="s">
        <v>96184</v>
      </c>
      <c r="F6646" t="s">
        <v>98049</v>
      </c>
      <c r="G6646">
        <v>11</v>
      </c>
      <c r="H6646" t="s">
        <v>96183</v>
      </c>
      <c r="I6646" t="s">
        <v>121266</v>
      </c>
      <c r="J6646">
        <v>4.9367300000000003E-2</v>
      </c>
    </row>
    <row r="6647" spans="1:10">
      <c r="A6647" t="s">
        <v>96247</v>
      </c>
      <c r="B6647">
        <v>121</v>
      </c>
      <c r="C6647" t="s">
        <v>96248</v>
      </c>
      <c r="E6647" t="s">
        <v>96249</v>
      </c>
      <c r="F6647" t="s">
        <v>98049</v>
      </c>
      <c r="G6647">
        <v>11</v>
      </c>
      <c r="H6647" t="s">
        <v>96248</v>
      </c>
      <c r="I6647" t="s">
        <v>121266</v>
      </c>
      <c r="J6647">
        <v>4.9367300000000003E-2</v>
      </c>
    </row>
    <row r="6648" spans="1:10">
      <c r="A6648" t="s">
        <v>2070</v>
      </c>
      <c r="B6648">
        <v>121</v>
      </c>
      <c r="C6648" t="s">
        <v>2071</v>
      </c>
      <c r="E6648" t="s">
        <v>2073</v>
      </c>
      <c r="F6648" t="s">
        <v>98049</v>
      </c>
      <c r="G6648">
        <v>11</v>
      </c>
      <c r="H6648" t="s">
        <v>2071</v>
      </c>
      <c r="I6648" t="s">
        <v>121266</v>
      </c>
      <c r="J6648">
        <v>4.9367300000000003E-2</v>
      </c>
    </row>
    <row r="6649" spans="1:10">
      <c r="A6649" t="s">
        <v>96307</v>
      </c>
      <c r="B6649">
        <v>121</v>
      </c>
      <c r="C6649" t="s">
        <v>96308</v>
      </c>
      <c r="E6649" t="s">
        <v>96309</v>
      </c>
      <c r="F6649" t="s">
        <v>98049</v>
      </c>
      <c r="G6649">
        <v>11</v>
      </c>
      <c r="H6649" t="s">
        <v>96308</v>
      </c>
      <c r="I6649" t="s">
        <v>121266</v>
      </c>
      <c r="J6649">
        <v>4.9367300000000003E-2</v>
      </c>
    </row>
    <row r="6650" spans="1:10">
      <c r="A6650" t="s">
        <v>2076</v>
      </c>
      <c r="B6650">
        <v>121</v>
      </c>
      <c r="C6650" t="s">
        <v>2077</v>
      </c>
      <c r="E6650" t="s">
        <v>2078</v>
      </c>
      <c r="F6650" t="s">
        <v>98049</v>
      </c>
      <c r="G6650">
        <v>11</v>
      </c>
      <c r="H6650" t="s">
        <v>2077</v>
      </c>
      <c r="I6650" t="s">
        <v>121266</v>
      </c>
      <c r="J6650">
        <v>4.9367300000000003E-2</v>
      </c>
    </row>
    <row r="6651" spans="1:10">
      <c r="A6651" t="s">
        <v>96310</v>
      </c>
      <c r="B6651">
        <v>121</v>
      </c>
      <c r="C6651" t="s">
        <v>96311</v>
      </c>
      <c r="E6651" t="s">
        <v>96312</v>
      </c>
      <c r="F6651" t="s">
        <v>98049</v>
      </c>
      <c r="G6651">
        <v>11</v>
      </c>
      <c r="H6651" t="s">
        <v>96311</v>
      </c>
      <c r="I6651" t="s">
        <v>121266</v>
      </c>
      <c r="J6651">
        <v>4.9367300000000003E-2</v>
      </c>
    </row>
    <row r="6652" spans="1:10">
      <c r="A6652" t="s">
        <v>2079</v>
      </c>
      <c r="B6652">
        <v>122</v>
      </c>
      <c r="C6652" t="s">
        <v>2080</v>
      </c>
      <c r="E6652" t="s">
        <v>2081</v>
      </c>
      <c r="F6652" t="s">
        <v>98049</v>
      </c>
      <c r="G6652">
        <v>11</v>
      </c>
      <c r="H6652" t="s">
        <v>2080</v>
      </c>
      <c r="I6652" t="s">
        <v>121266</v>
      </c>
      <c r="J6652">
        <v>4.9367300000000003E-2</v>
      </c>
    </row>
    <row r="6653" spans="1:10">
      <c r="A6653" t="s">
        <v>96313</v>
      </c>
      <c r="B6653">
        <v>121</v>
      </c>
      <c r="C6653" t="s">
        <v>96314</v>
      </c>
      <c r="E6653" t="s">
        <v>96315</v>
      </c>
      <c r="F6653" t="s">
        <v>98049</v>
      </c>
      <c r="G6653">
        <v>11</v>
      </c>
      <c r="H6653" t="s">
        <v>96314</v>
      </c>
      <c r="I6653" t="s">
        <v>121266</v>
      </c>
      <c r="J6653">
        <v>4.9367300000000003E-2</v>
      </c>
    </row>
    <row r="6654" spans="1:10">
      <c r="A6654" t="s">
        <v>2086</v>
      </c>
      <c r="B6654">
        <v>121</v>
      </c>
      <c r="C6654" t="s">
        <v>2087</v>
      </c>
      <c r="E6654" t="s">
        <v>2088</v>
      </c>
      <c r="F6654" t="s">
        <v>98049</v>
      </c>
      <c r="G6654">
        <v>11</v>
      </c>
      <c r="H6654" t="s">
        <v>2087</v>
      </c>
      <c r="I6654" t="s">
        <v>121266</v>
      </c>
      <c r="J6654">
        <v>4.9367300000000003E-2</v>
      </c>
    </row>
    <row r="6655" spans="1:10">
      <c r="A6655" t="s">
        <v>15654</v>
      </c>
      <c r="B6655">
        <v>231</v>
      </c>
      <c r="C6655" t="s">
        <v>15655</v>
      </c>
      <c r="E6655" t="s">
        <v>15656</v>
      </c>
      <c r="F6655" t="s">
        <v>96916</v>
      </c>
      <c r="G6655">
        <v>2</v>
      </c>
      <c r="H6655" t="s">
        <v>15655</v>
      </c>
      <c r="I6655" t="s">
        <v>121267</v>
      </c>
      <c r="J6655">
        <v>6.6934749999999999E-3</v>
      </c>
    </row>
    <row r="6656" spans="1:10">
      <c r="A6656" t="s">
        <v>6188</v>
      </c>
      <c r="B6656">
        <v>1154</v>
      </c>
      <c r="C6656" t="s">
        <v>6189</v>
      </c>
      <c r="E6656" t="s">
        <v>6190</v>
      </c>
      <c r="F6656" t="s">
        <v>121268</v>
      </c>
      <c r="G6656">
        <v>1</v>
      </c>
      <c r="H6656" t="s">
        <v>6189</v>
      </c>
      <c r="I6656">
        <v>3.3642500000000001E-3</v>
      </c>
      <c r="J6656">
        <v>3.3642500000000001E-3</v>
      </c>
    </row>
    <row r="6657" spans="1:10">
      <c r="A6657" t="s">
        <v>4705</v>
      </c>
      <c r="B6657">
        <v>209</v>
      </c>
      <c r="C6657" t="s">
        <v>4706</v>
      </c>
      <c r="E6657" t="s">
        <v>4707</v>
      </c>
      <c r="F6657" t="s">
        <v>99274</v>
      </c>
      <c r="G6657">
        <v>5</v>
      </c>
      <c r="H6657" t="s">
        <v>4706</v>
      </c>
      <c r="I6657" t="s">
        <v>121269</v>
      </c>
      <c r="J6657">
        <v>1.7860500000000001E-2</v>
      </c>
    </row>
    <row r="6658" spans="1:10">
      <c r="A6658" t="s">
        <v>98017</v>
      </c>
      <c r="B6658">
        <v>266</v>
      </c>
      <c r="C6658" t="s">
        <v>98018</v>
      </c>
      <c r="E6658" t="s">
        <v>98019</v>
      </c>
      <c r="F6658" t="s">
        <v>121270</v>
      </c>
      <c r="G6658">
        <v>1</v>
      </c>
      <c r="H6658" t="s">
        <v>98018</v>
      </c>
      <c r="I6658">
        <v>3.3655299999999998E-3</v>
      </c>
      <c r="J6658">
        <v>3.3655299999999998E-3</v>
      </c>
    </row>
    <row r="6659" spans="1:10">
      <c r="A6659" t="s">
        <v>99436</v>
      </c>
      <c r="B6659">
        <v>475</v>
      </c>
      <c r="C6659" t="s">
        <v>99437</v>
      </c>
      <c r="E6659" t="s">
        <v>99438</v>
      </c>
      <c r="F6659" t="s">
        <v>121271</v>
      </c>
      <c r="G6659">
        <v>1</v>
      </c>
      <c r="H6659" t="s">
        <v>99437</v>
      </c>
      <c r="I6659">
        <v>3.3663600000000001E-3</v>
      </c>
      <c r="J6659">
        <v>3.3663600000000001E-3</v>
      </c>
    </row>
    <row r="6660" spans="1:10">
      <c r="A6660" t="s">
        <v>5612</v>
      </c>
      <c r="B6660">
        <v>373</v>
      </c>
      <c r="C6660" t="s">
        <v>5613</v>
      </c>
      <c r="E6660" t="s">
        <v>5614</v>
      </c>
      <c r="F6660" t="s">
        <v>97636</v>
      </c>
      <c r="G6660">
        <v>3</v>
      </c>
      <c r="H6660" t="s">
        <v>5613</v>
      </c>
      <c r="I6660" t="s">
        <v>121272</v>
      </c>
      <c r="J6660">
        <v>0.19262099999999999</v>
      </c>
    </row>
    <row r="6661" spans="1:10">
      <c r="A6661" t="s">
        <v>1267</v>
      </c>
      <c r="B6661">
        <v>134</v>
      </c>
      <c r="C6661" t="s">
        <v>1268</v>
      </c>
      <c r="E6661" t="s">
        <v>1269</v>
      </c>
      <c r="F6661" t="s">
        <v>104136</v>
      </c>
      <c r="G6661">
        <v>8</v>
      </c>
      <c r="H6661" t="s">
        <v>1268</v>
      </c>
      <c r="I6661" t="s">
        <v>121273</v>
      </c>
      <c r="J6661">
        <v>3.3461100000000001E-2</v>
      </c>
    </row>
    <row r="6662" spans="1:10">
      <c r="A6662" t="s">
        <v>2784</v>
      </c>
      <c r="B6662">
        <v>759</v>
      </c>
      <c r="C6662" t="s">
        <v>2785</v>
      </c>
      <c r="E6662" t="s">
        <v>2786</v>
      </c>
      <c r="F6662" t="s">
        <v>121274</v>
      </c>
      <c r="G6662">
        <v>2</v>
      </c>
      <c r="H6662" t="s">
        <v>2785</v>
      </c>
      <c r="I6662" t="s">
        <v>121275</v>
      </c>
      <c r="J6662">
        <v>1.9622274999999901E-2</v>
      </c>
    </row>
    <row r="6663" spans="1:10">
      <c r="A6663" t="s">
        <v>21654</v>
      </c>
      <c r="B6663">
        <v>689</v>
      </c>
      <c r="C6663" t="s">
        <v>21655</v>
      </c>
      <c r="E6663" t="s">
        <v>21656</v>
      </c>
      <c r="F6663" t="s">
        <v>100438</v>
      </c>
      <c r="G6663">
        <v>3</v>
      </c>
      <c r="H6663" t="s">
        <v>21655</v>
      </c>
      <c r="I6663" t="s">
        <v>121276</v>
      </c>
      <c r="J6663">
        <v>1.05909E-2</v>
      </c>
    </row>
    <row r="6664" spans="1:10">
      <c r="A6664" t="s">
        <v>31072</v>
      </c>
      <c r="B6664">
        <v>343</v>
      </c>
      <c r="C6664" t="s">
        <v>31073</v>
      </c>
      <c r="E6664" t="s">
        <v>31074</v>
      </c>
      <c r="F6664" t="s">
        <v>103375</v>
      </c>
      <c r="G6664">
        <v>1</v>
      </c>
      <c r="H6664" t="s">
        <v>31073</v>
      </c>
      <c r="I6664">
        <v>3.3813599999999999E-3</v>
      </c>
      <c r="J6664">
        <v>3.3813599999999999E-3</v>
      </c>
    </row>
    <row r="6665" spans="1:10">
      <c r="A6665" t="s">
        <v>6915</v>
      </c>
      <c r="B6665">
        <v>79</v>
      </c>
      <c r="C6665" t="s">
        <v>6916</v>
      </c>
      <c r="E6665" t="s">
        <v>6917</v>
      </c>
      <c r="F6665" t="s">
        <v>121277</v>
      </c>
      <c r="G6665">
        <v>2</v>
      </c>
      <c r="H6665" t="s">
        <v>6916</v>
      </c>
      <c r="I6665" t="s">
        <v>121278</v>
      </c>
      <c r="J6665">
        <v>1.2820750000000001E-2</v>
      </c>
    </row>
    <row r="6666" spans="1:10">
      <c r="A6666" t="s">
        <v>85021</v>
      </c>
      <c r="B6666">
        <v>338</v>
      </c>
      <c r="C6666" t="s">
        <v>85022</v>
      </c>
      <c r="E6666" t="s">
        <v>85023</v>
      </c>
      <c r="F6666" t="s">
        <v>121279</v>
      </c>
      <c r="G6666">
        <v>1</v>
      </c>
      <c r="H6666" t="s">
        <v>85022</v>
      </c>
      <c r="I6666">
        <v>3.3831500000000001E-3</v>
      </c>
      <c r="J6666">
        <v>3.3831500000000001E-3</v>
      </c>
    </row>
    <row r="6667" spans="1:10">
      <c r="A6667" t="s">
        <v>5472</v>
      </c>
      <c r="B6667">
        <v>611</v>
      </c>
      <c r="C6667" t="s">
        <v>5473</v>
      </c>
      <c r="E6667" t="s">
        <v>5474</v>
      </c>
      <c r="F6667" t="s">
        <v>121280</v>
      </c>
      <c r="G6667">
        <v>1</v>
      </c>
      <c r="H6667" t="s">
        <v>5473</v>
      </c>
      <c r="I6667">
        <v>3.3833499999999998E-3</v>
      </c>
      <c r="J6667">
        <v>3.3833499999999998E-3</v>
      </c>
    </row>
    <row r="6668" spans="1:10">
      <c r="A6668" t="s">
        <v>638</v>
      </c>
      <c r="B6668">
        <v>539</v>
      </c>
      <c r="C6668" t="s">
        <v>639</v>
      </c>
      <c r="E6668" t="s">
        <v>640</v>
      </c>
      <c r="F6668" t="s">
        <v>98602</v>
      </c>
      <c r="G6668">
        <v>3</v>
      </c>
      <c r="H6668" t="s">
        <v>639</v>
      </c>
      <c r="I6668" t="s">
        <v>121281</v>
      </c>
      <c r="J6668">
        <v>5.2014599999999998E-3</v>
      </c>
    </row>
    <row r="6669" spans="1:10">
      <c r="A6669" t="s">
        <v>4005</v>
      </c>
      <c r="B6669">
        <v>102</v>
      </c>
      <c r="C6669" t="s">
        <v>4006</v>
      </c>
      <c r="E6669" t="s">
        <v>4007</v>
      </c>
      <c r="F6669" t="s">
        <v>98484</v>
      </c>
      <c r="G6669">
        <v>1</v>
      </c>
      <c r="H6669" t="s">
        <v>4006</v>
      </c>
      <c r="I6669">
        <v>3.3866600000000001E-3</v>
      </c>
      <c r="J6669">
        <v>3.3866600000000001E-3</v>
      </c>
    </row>
    <row r="6670" spans="1:10">
      <c r="A6670" t="s">
        <v>32652</v>
      </c>
      <c r="B6670">
        <v>711</v>
      </c>
      <c r="C6670" t="s">
        <v>32653</v>
      </c>
      <c r="E6670" t="s">
        <v>32654</v>
      </c>
      <c r="F6670" t="s">
        <v>121282</v>
      </c>
      <c r="G6670">
        <v>2</v>
      </c>
      <c r="H6670" t="s">
        <v>32653</v>
      </c>
      <c r="I6670" t="s">
        <v>121283</v>
      </c>
      <c r="J6670">
        <v>8.9717155000000007E-2</v>
      </c>
    </row>
    <row r="6671" spans="1:10">
      <c r="A6671" t="s">
        <v>3093</v>
      </c>
      <c r="B6671">
        <v>523</v>
      </c>
      <c r="C6671" t="s">
        <v>3094</v>
      </c>
      <c r="E6671" t="s">
        <v>3095</v>
      </c>
      <c r="F6671" t="s">
        <v>97670</v>
      </c>
      <c r="G6671">
        <v>4</v>
      </c>
      <c r="H6671" t="s">
        <v>3094</v>
      </c>
      <c r="I6671" t="s">
        <v>121284</v>
      </c>
      <c r="J6671">
        <v>1.0406739999999999E-2</v>
      </c>
    </row>
    <row r="6672" spans="1:10">
      <c r="A6672" t="s">
        <v>3343</v>
      </c>
      <c r="B6672">
        <v>59</v>
      </c>
      <c r="C6672" t="s">
        <v>3344</v>
      </c>
      <c r="E6672" t="s">
        <v>3345</v>
      </c>
      <c r="F6672" t="s">
        <v>107481</v>
      </c>
      <c r="G6672">
        <v>3</v>
      </c>
      <c r="H6672" t="s">
        <v>3344</v>
      </c>
      <c r="I6672" t="s">
        <v>121285</v>
      </c>
      <c r="J6672">
        <v>2.32143E-2</v>
      </c>
    </row>
    <row r="6673" spans="1:10">
      <c r="A6673" t="s">
        <v>12317</v>
      </c>
      <c r="B6673">
        <v>318</v>
      </c>
      <c r="C6673" t="s">
        <v>12318</v>
      </c>
      <c r="E6673" t="s">
        <v>12319</v>
      </c>
      <c r="F6673" t="s">
        <v>121286</v>
      </c>
      <c r="G6673">
        <v>2</v>
      </c>
      <c r="H6673" t="s">
        <v>12318</v>
      </c>
      <c r="I6673" t="s">
        <v>121287</v>
      </c>
      <c r="J6673">
        <v>2.3639770000000001E-2</v>
      </c>
    </row>
    <row r="6674" spans="1:10">
      <c r="A6674" t="s">
        <v>35103</v>
      </c>
      <c r="B6674">
        <v>571</v>
      </c>
      <c r="C6674" t="s">
        <v>35104</v>
      </c>
      <c r="E6674" t="s">
        <v>35105</v>
      </c>
      <c r="F6674" t="s">
        <v>121288</v>
      </c>
      <c r="G6674">
        <v>2</v>
      </c>
      <c r="H6674" t="s">
        <v>35104</v>
      </c>
      <c r="I6674" t="s">
        <v>121289</v>
      </c>
      <c r="J6674">
        <v>9.4914649999999993E-3</v>
      </c>
    </row>
    <row r="6675" spans="1:10">
      <c r="A6675" t="s">
        <v>3210</v>
      </c>
      <c r="B6675">
        <v>40</v>
      </c>
      <c r="C6675" t="s">
        <v>3211</v>
      </c>
      <c r="E6675" t="s">
        <v>3212</v>
      </c>
      <c r="F6675" t="s">
        <v>96352</v>
      </c>
      <c r="G6675">
        <v>6</v>
      </c>
      <c r="H6675" t="s">
        <v>3211</v>
      </c>
      <c r="I6675" t="s">
        <v>121290</v>
      </c>
      <c r="J6675">
        <v>1.82433E-2</v>
      </c>
    </row>
    <row r="6676" spans="1:10">
      <c r="A6676" t="s">
        <v>7114</v>
      </c>
      <c r="B6676">
        <v>68</v>
      </c>
      <c r="C6676" t="s">
        <v>7115</v>
      </c>
      <c r="E6676" t="s">
        <v>7116</v>
      </c>
      <c r="F6676" t="s">
        <v>121291</v>
      </c>
      <c r="G6676">
        <v>2</v>
      </c>
      <c r="H6676" t="s">
        <v>7115</v>
      </c>
      <c r="I6676" t="s">
        <v>121292</v>
      </c>
      <c r="J6676">
        <v>1.9985095000000001E-2</v>
      </c>
    </row>
    <row r="6677" spans="1:10">
      <c r="A6677" t="s">
        <v>219</v>
      </c>
      <c r="B6677">
        <v>232</v>
      </c>
      <c r="C6677" t="s">
        <v>220</v>
      </c>
      <c r="E6677" t="s">
        <v>221</v>
      </c>
      <c r="F6677" t="s">
        <v>121293</v>
      </c>
      <c r="G6677">
        <v>1</v>
      </c>
      <c r="H6677" t="s">
        <v>220</v>
      </c>
      <c r="I6677">
        <v>3.4085999999999999E-3</v>
      </c>
      <c r="J6677">
        <v>3.4085999999999999E-3</v>
      </c>
    </row>
    <row r="6678" spans="1:10">
      <c r="A6678" t="s">
        <v>19018</v>
      </c>
      <c r="B6678">
        <v>33</v>
      </c>
      <c r="C6678" t="s">
        <v>19019</v>
      </c>
      <c r="E6678" t="s">
        <v>19020</v>
      </c>
      <c r="F6678" t="s">
        <v>97815</v>
      </c>
      <c r="G6678">
        <v>4</v>
      </c>
      <c r="H6678" t="s">
        <v>19019</v>
      </c>
      <c r="I6678" t="s">
        <v>121294</v>
      </c>
      <c r="J6678">
        <v>7.7124000000000003E-3</v>
      </c>
    </row>
    <row r="6679" spans="1:10">
      <c r="A6679" t="s">
        <v>15</v>
      </c>
      <c r="B6679">
        <v>673</v>
      </c>
      <c r="C6679" t="s">
        <v>16</v>
      </c>
      <c r="E6679" t="s">
        <v>17</v>
      </c>
      <c r="F6679" t="s">
        <v>106250</v>
      </c>
      <c r="G6679">
        <v>11</v>
      </c>
      <c r="H6679" t="s">
        <v>16</v>
      </c>
      <c r="I6679" t="s">
        <v>121295</v>
      </c>
      <c r="J6679">
        <v>2.8433300000000002E-2</v>
      </c>
    </row>
    <row r="6680" spans="1:10">
      <c r="A6680" t="s">
        <v>1775</v>
      </c>
      <c r="B6680">
        <v>881</v>
      </c>
      <c r="C6680" t="s">
        <v>1776</v>
      </c>
      <c r="E6680" t="s">
        <v>1777</v>
      </c>
      <c r="F6680" t="s">
        <v>102046</v>
      </c>
      <c r="G6680">
        <v>2</v>
      </c>
      <c r="H6680" t="s">
        <v>1776</v>
      </c>
      <c r="I6680" t="s">
        <v>121296</v>
      </c>
      <c r="J6680">
        <v>0.11247855499999999</v>
      </c>
    </row>
    <row r="6681" spans="1:10">
      <c r="A6681" t="s">
        <v>21150</v>
      </c>
      <c r="B6681">
        <v>2137</v>
      </c>
      <c r="C6681" t="s">
        <v>21151</v>
      </c>
      <c r="E6681" t="s">
        <v>21152</v>
      </c>
      <c r="F6681" t="s">
        <v>105298</v>
      </c>
      <c r="G6681">
        <v>1</v>
      </c>
      <c r="H6681" t="s">
        <v>21151</v>
      </c>
      <c r="I6681">
        <v>3.4169000000000001E-3</v>
      </c>
      <c r="J6681">
        <v>3.4169000000000001E-3</v>
      </c>
    </row>
    <row r="6682" spans="1:10">
      <c r="A6682" t="s">
        <v>19273</v>
      </c>
      <c r="B6682">
        <v>777</v>
      </c>
      <c r="C6682" t="s">
        <v>19274</v>
      </c>
      <c r="E6682" t="s">
        <v>19275</v>
      </c>
      <c r="F6682" t="s">
        <v>121297</v>
      </c>
      <c r="G6682">
        <v>1</v>
      </c>
      <c r="H6682" t="s">
        <v>19274</v>
      </c>
      <c r="I6682">
        <v>3.41771E-3</v>
      </c>
      <c r="J6682">
        <v>3.41771E-3</v>
      </c>
    </row>
    <row r="6683" spans="1:10">
      <c r="A6683" t="s">
        <v>2598</v>
      </c>
      <c r="B6683">
        <v>251</v>
      </c>
      <c r="C6683" t="s">
        <v>2599</v>
      </c>
      <c r="E6683" t="s">
        <v>2600</v>
      </c>
      <c r="F6683" t="s">
        <v>121298</v>
      </c>
      <c r="G6683">
        <v>2</v>
      </c>
      <c r="H6683" t="s">
        <v>2599</v>
      </c>
      <c r="I6683" t="s">
        <v>121299</v>
      </c>
      <c r="J6683">
        <v>6.5364450000000001E-3</v>
      </c>
    </row>
    <row r="6684" spans="1:10">
      <c r="A6684" t="s">
        <v>7878</v>
      </c>
      <c r="B6684">
        <v>723</v>
      </c>
      <c r="C6684" t="s">
        <v>7879</v>
      </c>
      <c r="E6684" t="s">
        <v>7880</v>
      </c>
      <c r="F6684" t="s">
        <v>121300</v>
      </c>
      <c r="G6684">
        <v>2</v>
      </c>
      <c r="H6684" t="s">
        <v>7879</v>
      </c>
      <c r="I6684" t="s">
        <v>121301</v>
      </c>
      <c r="J6684">
        <v>3.9144649999999998E-3</v>
      </c>
    </row>
    <row r="6685" spans="1:10">
      <c r="A6685" t="s">
        <v>8152</v>
      </c>
      <c r="B6685">
        <v>65</v>
      </c>
      <c r="C6685" t="s">
        <v>8153</v>
      </c>
      <c r="E6685" t="s">
        <v>8154</v>
      </c>
      <c r="F6685" t="s">
        <v>121302</v>
      </c>
      <c r="G6685">
        <v>2</v>
      </c>
      <c r="H6685" t="s">
        <v>8153</v>
      </c>
      <c r="I6685" t="s">
        <v>121303</v>
      </c>
      <c r="J6685">
        <v>1.7091209999999999E-2</v>
      </c>
    </row>
    <row r="6686" spans="1:10">
      <c r="A6686" t="s">
        <v>2121</v>
      </c>
      <c r="B6686">
        <v>41</v>
      </c>
      <c r="C6686" t="s">
        <v>2122</v>
      </c>
      <c r="E6686" t="s">
        <v>2123</v>
      </c>
      <c r="F6686" t="s">
        <v>121304</v>
      </c>
      <c r="G6686">
        <v>1</v>
      </c>
      <c r="H6686" t="s">
        <v>2122</v>
      </c>
      <c r="I6686">
        <v>3.4259E-3</v>
      </c>
      <c r="J6686">
        <v>3.4259E-3</v>
      </c>
    </row>
    <row r="6687" spans="1:10">
      <c r="A6687" t="s">
        <v>170</v>
      </c>
      <c r="B6687">
        <v>81</v>
      </c>
      <c r="C6687" t="s">
        <v>171</v>
      </c>
      <c r="E6687" t="s">
        <v>172</v>
      </c>
      <c r="F6687" t="s">
        <v>108374</v>
      </c>
      <c r="G6687">
        <v>2</v>
      </c>
      <c r="H6687" t="s">
        <v>171</v>
      </c>
      <c r="I6687" t="s">
        <v>121305</v>
      </c>
      <c r="J6687">
        <v>2.39666599999999E-2</v>
      </c>
    </row>
    <row r="6688" spans="1:10">
      <c r="A6688" t="s">
        <v>3364</v>
      </c>
      <c r="B6688">
        <v>95</v>
      </c>
      <c r="C6688" t="s">
        <v>3365</v>
      </c>
      <c r="E6688" t="s">
        <v>3366</v>
      </c>
      <c r="F6688" t="s">
        <v>121306</v>
      </c>
      <c r="G6688">
        <v>2</v>
      </c>
      <c r="H6688" t="s">
        <v>3365</v>
      </c>
      <c r="I6688" t="s">
        <v>121307</v>
      </c>
      <c r="J6688">
        <v>8.5533650000000003E-3</v>
      </c>
    </row>
    <row r="6689" spans="1:10">
      <c r="A6689" t="s">
        <v>64292</v>
      </c>
      <c r="B6689">
        <v>379</v>
      </c>
      <c r="C6689" t="s">
        <v>64293</v>
      </c>
      <c r="E6689" t="s">
        <v>64294</v>
      </c>
      <c r="F6689" t="s">
        <v>109449</v>
      </c>
      <c r="G6689">
        <v>1</v>
      </c>
      <c r="H6689" t="s">
        <v>64293</v>
      </c>
      <c r="I6689">
        <v>3.4377000000000001E-3</v>
      </c>
      <c r="J6689">
        <v>3.4377000000000001E-3</v>
      </c>
    </row>
    <row r="6690" spans="1:10">
      <c r="A6690" t="s">
        <v>6239</v>
      </c>
      <c r="B6690">
        <v>963</v>
      </c>
      <c r="C6690" t="s">
        <v>6240</v>
      </c>
      <c r="E6690" t="s">
        <v>6241</v>
      </c>
      <c r="F6690" t="s">
        <v>121308</v>
      </c>
      <c r="G6690">
        <v>1</v>
      </c>
      <c r="H6690" t="s">
        <v>6240</v>
      </c>
      <c r="I6690">
        <v>3.4383500000000002E-3</v>
      </c>
      <c r="J6690">
        <v>3.4383500000000002E-3</v>
      </c>
    </row>
    <row r="6691" spans="1:10">
      <c r="A6691" t="s">
        <v>1993</v>
      </c>
      <c r="B6691">
        <v>167</v>
      </c>
      <c r="C6691" t="s">
        <v>1994</v>
      </c>
      <c r="E6691" t="s">
        <v>1995</v>
      </c>
      <c r="F6691" t="s">
        <v>121309</v>
      </c>
      <c r="G6691">
        <v>1</v>
      </c>
      <c r="H6691" t="s">
        <v>1994</v>
      </c>
      <c r="I6691">
        <v>3.43955E-3</v>
      </c>
      <c r="J6691">
        <v>3.43955E-3</v>
      </c>
    </row>
    <row r="6692" spans="1:10">
      <c r="A6692" t="s">
        <v>107031</v>
      </c>
      <c r="B6692">
        <v>73</v>
      </c>
      <c r="C6692" t="s">
        <v>107032</v>
      </c>
      <c r="E6692" t="s">
        <v>107033</v>
      </c>
      <c r="F6692" t="s">
        <v>107034</v>
      </c>
      <c r="G6692">
        <v>3</v>
      </c>
      <c r="H6692" t="s">
        <v>107032</v>
      </c>
      <c r="I6692" t="s">
        <v>121310</v>
      </c>
      <c r="J6692">
        <v>4.2080100000000002E-2</v>
      </c>
    </row>
    <row r="6693" spans="1:10">
      <c r="A6693" t="s">
        <v>11827</v>
      </c>
      <c r="B6693">
        <v>160</v>
      </c>
      <c r="C6693" t="s">
        <v>11828</v>
      </c>
      <c r="E6693" t="s">
        <v>11829</v>
      </c>
      <c r="F6693" t="s">
        <v>121311</v>
      </c>
      <c r="G6693">
        <v>1</v>
      </c>
      <c r="H6693" t="s">
        <v>11828</v>
      </c>
      <c r="I6693">
        <v>3.44744E-3</v>
      </c>
      <c r="J6693">
        <v>3.44744E-3</v>
      </c>
    </row>
    <row r="6694" spans="1:10">
      <c r="A6694" t="s">
        <v>1504</v>
      </c>
      <c r="B6694">
        <v>282</v>
      </c>
      <c r="C6694" t="s">
        <v>1505</v>
      </c>
      <c r="E6694" t="s">
        <v>1506</v>
      </c>
      <c r="F6694" t="s">
        <v>101868</v>
      </c>
      <c r="G6694">
        <v>2</v>
      </c>
      <c r="H6694" t="s">
        <v>1505</v>
      </c>
      <c r="I6694" t="s">
        <v>121312</v>
      </c>
      <c r="J6694">
        <v>5.6519824999999899E-2</v>
      </c>
    </row>
    <row r="6695" spans="1:10">
      <c r="A6695" t="s">
        <v>1209</v>
      </c>
      <c r="B6695">
        <v>241</v>
      </c>
      <c r="C6695" t="s">
        <v>1210</v>
      </c>
      <c r="E6695" t="s">
        <v>1211</v>
      </c>
      <c r="F6695" t="s">
        <v>102278</v>
      </c>
      <c r="G6695">
        <v>1</v>
      </c>
      <c r="H6695" t="s">
        <v>1210</v>
      </c>
      <c r="I6695">
        <v>3.4481999999999998E-3</v>
      </c>
      <c r="J6695">
        <v>3.4481999999999998E-3</v>
      </c>
    </row>
    <row r="6696" spans="1:10">
      <c r="A6696" t="s">
        <v>2924</v>
      </c>
      <c r="B6696">
        <v>324</v>
      </c>
      <c r="C6696" t="s">
        <v>2925</v>
      </c>
      <c r="E6696" t="s">
        <v>2926</v>
      </c>
      <c r="F6696" t="s">
        <v>121313</v>
      </c>
      <c r="G6696">
        <v>1</v>
      </c>
      <c r="H6696" t="s">
        <v>2925</v>
      </c>
      <c r="I6696">
        <v>3.4505999999999998E-3</v>
      </c>
      <c r="J6696">
        <v>3.4505999999999998E-3</v>
      </c>
    </row>
    <row r="6697" spans="1:10">
      <c r="A6697" t="s">
        <v>107203</v>
      </c>
      <c r="B6697">
        <v>122</v>
      </c>
      <c r="C6697" t="s">
        <v>107204</v>
      </c>
      <c r="E6697" t="s">
        <v>107205</v>
      </c>
      <c r="F6697" t="s">
        <v>108912</v>
      </c>
      <c r="G6697">
        <v>3</v>
      </c>
      <c r="H6697" t="s">
        <v>107204</v>
      </c>
      <c r="I6697" t="s">
        <v>121314</v>
      </c>
      <c r="J6697">
        <v>9.0559100000000003E-3</v>
      </c>
    </row>
    <row r="6698" spans="1:10">
      <c r="A6698" t="s">
        <v>1891</v>
      </c>
      <c r="B6698">
        <v>648</v>
      </c>
      <c r="C6698" t="s">
        <v>1892</v>
      </c>
      <c r="E6698" t="s">
        <v>1893</v>
      </c>
      <c r="F6698" t="s">
        <v>121315</v>
      </c>
      <c r="G6698">
        <v>3</v>
      </c>
      <c r="H6698" t="s">
        <v>1892</v>
      </c>
      <c r="I6698" t="s">
        <v>121316</v>
      </c>
      <c r="J6698">
        <v>4.19733E-3</v>
      </c>
    </row>
    <row r="6699" spans="1:10">
      <c r="A6699" t="s">
        <v>2384</v>
      </c>
      <c r="B6699">
        <v>833</v>
      </c>
      <c r="C6699" t="s">
        <v>2385</v>
      </c>
      <c r="E6699" t="s">
        <v>2386</v>
      </c>
      <c r="F6699" t="s">
        <v>121317</v>
      </c>
      <c r="G6699">
        <v>2</v>
      </c>
      <c r="H6699" t="s">
        <v>2385</v>
      </c>
      <c r="I6699" t="s">
        <v>121318</v>
      </c>
      <c r="J6699">
        <v>0.18447318999999901</v>
      </c>
    </row>
    <row r="6700" spans="1:10">
      <c r="A6700" t="s">
        <v>3424</v>
      </c>
      <c r="B6700">
        <v>15</v>
      </c>
      <c r="C6700" t="s">
        <v>3425</v>
      </c>
      <c r="E6700" t="s">
        <v>3426</v>
      </c>
      <c r="F6700" t="s">
        <v>107540</v>
      </c>
      <c r="G6700">
        <v>2</v>
      </c>
      <c r="H6700" t="s">
        <v>3425</v>
      </c>
      <c r="I6700" t="s">
        <v>121319</v>
      </c>
      <c r="J6700">
        <v>4.0970975E-2</v>
      </c>
    </row>
    <row r="6701" spans="1:10">
      <c r="A6701" t="s">
        <v>81826</v>
      </c>
      <c r="B6701">
        <v>223</v>
      </c>
      <c r="C6701" t="s">
        <v>81827</v>
      </c>
      <c r="E6701" t="s">
        <v>81828</v>
      </c>
      <c r="F6701" t="s">
        <v>113076</v>
      </c>
      <c r="G6701">
        <v>1</v>
      </c>
      <c r="H6701" t="s">
        <v>81827</v>
      </c>
      <c r="I6701">
        <v>3.4627299999999998E-3</v>
      </c>
      <c r="J6701">
        <v>3.4627299999999998E-3</v>
      </c>
    </row>
    <row r="6702" spans="1:10">
      <c r="A6702" t="s">
        <v>165</v>
      </c>
      <c r="B6702">
        <v>281</v>
      </c>
      <c r="C6702" t="s">
        <v>166</v>
      </c>
      <c r="E6702" t="s">
        <v>167</v>
      </c>
      <c r="F6702" t="s">
        <v>98900</v>
      </c>
      <c r="G6702">
        <v>1</v>
      </c>
      <c r="H6702" t="s">
        <v>166</v>
      </c>
      <c r="I6702">
        <v>3.46321E-3</v>
      </c>
      <c r="J6702">
        <v>3.46321E-3</v>
      </c>
    </row>
    <row r="6703" spans="1:10">
      <c r="A6703" t="s">
        <v>447</v>
      </c>
      <c r="B6703">
        <v>188</v>
      </c>
      <c r="C6703" t="s">
        <v>448</v>
      </c>
      <c r="E6703" t="s">
        <v>449</v>
      </c>
      <c r="F6703" t="s">
        <v>99492</v>
      </c>
      <c r="G6703">
        <v>7</v>
      </c>
      <c r="H6703" t="s">
        <v>448</v>
      </c>
      <c r="I6703" t="s">
        <v>121320</v>
      </c>
      <c r="J6703">
        <v>4.5683000000000001E-2</v>
      </c>
    </row>
    <row r="6704" spans="1:10">
      <c r="A6704" t="s">
        <v>410</v>
      </c>
      <c r="B6704">
        <v>576</v>
      </c>
      <c r="C6704" t="s">
        <v>411</v>
      </c>
      <c r="E6704" t="s">
        <v>412</v>
      </c>
      <c r="F6704" t="s">
        <v>108844</v>
      </c>
      <c r="G6704">
        <v>1</v>
      </c>
      <c r="H6704" t="s">
        <v>411</v>
      </c>
      <c r="I6704">
        <v>3.4642800000000001E-3</v>
      </c>
      <c r="J6704">
        <v>3.4642800000000001E-3</v>
      </c>
    </row>
    <row r="6705" spans="1:10">
      <c r="A6705" t="s">
        <v>3974</v>
      </c>
      <c r="B6705">
        <v>14</v>
      </c>
      <c r="C6705" t="s">
        <v>3975</v>
      </c>
      <c r="E6705" t="s">
        <v>3976</v>
      </c>
      <c r="F6705" t="s">
        <v>121321</v>
      </c>
      <c r="G6705">
        <v>2</v>
      </c>
      <c r="H6705" t="s">
        <v>3975</v>
      </c>
      <c r="I6705" t="s">
        <v>121322</v>
      </c>
      <c r="J6705">
        <v>4.7796399999999999E-3</v>
      </c>
    </row>
    <row r="6706" spans="1:10">
      <c r="A6706" t="s">
        <v>3182</v>
      </c>
      <c r="B6706">
        <v>179</v>
      </c>
      <c r="C6706" t="s">
        <v>3183</v>
      </c>
      <c r="E6706" t="s">
        <v>3184</v>
      </c>
      <c r="F6706" t="s">
        <v>98227</v>
      </c>
      <c r="G6706">
        <v>7</v>
      </c>
      <c r="H6706" t="s">
        <v>3183</v>
      </c>
      <c r="I6706" t="s">
        <v>121323</v>
      </c>
      <c r="J6706">
        <v>1.8147099999999999E-2</v>
      </c>
    </row>
    <row r="6707" spans="1:10">
      <c r="A6707" t="s">
        <v>1863</v>
      </c>
      <c r="B6707">
        <v>201</v>
      </c>
      <c r="C6707" t="s">
        <v>1864</v>
      </c>
      <c r="E6707" t="s">
        <v>1865</v>
      </c>
      <c r="F6707" t="s">
        <v>99959</v>
      </c>
      <c r="G6707">
        <v>3</v>
      </c>
      <c r="H6707" t="s">
        <v>1864</v>
      </c>
      <c r="I6707" t="s">
        <v>121324</v>
      </c>
      <c r="J6707">
        <v>1.2497100000000001E-2</v>
      </c>
    </row>
    <row r="6708" spans="1:10">
      <c r="A6708" t="s">
        <v>22904</v>
      </c>
      <c r="B6708">
        <v>1528</v>
      </c>
      <c r="C6708" t="s">
        <v>22905</v>
      </c>
      <c r="E6708" t="s">
        <v>22906</v>
      </c>
      <c r="F6708" t="s">
        <v>103664</v>
      </c>
      <c r="G6708">
        <v>1</v>
      </c>
      <c r="H6708" t="s">
        <v>22905</v>
      </c>
      <c r="I6708">
        <v>3.4727099999999999E-3</v>
      </c>
      <c r="J6708">
        <v>3.4727099999999999E-3</v>
      </c>
    </row>
    <row r="6709" spans="1:10">
      <c r="A6709" t="s">
        <v>2338</v>
      </c>
      <c r="B6709">
        <v>1042</v>
      </c>
      <c r="C6709" t="s">
        <v>2339</v>
      </c>
      <c r="E6709" t="s">
        <v>2340</v>
      </c>
      <c r="F6709" t="s">
        <v>100030</v>
      </c>
      <c r="G6709">
        <v>2</v>
      </c>
      <c r="H6709" t="s">
        <v>2339</v>
      </c>
      <c r="I6709" t="s">
        <v>121325</v>
      </c>
      <c r="J6709">
        <v>6.0943100000000004E-3</v>
      </c>
    </row>
    <row r="6710" spans="1:10">
      <c r="A6710" t="s">
        <v>1238</v>
      </c>
      <c r="B6710">
        <v>536</v>
      </c>
      <c r="C6710" t="s">
        <v>1239</v>
      </c>
      <c r="E6710" t="s">
        <v>1240</v>
      </c>
      <c r="F6710" t="s">
        <v>121326</v>
      </c>
      <c r="G6710">
        <v>3</v>
      </c>
      <c r="H6710" t="s">
        <v>1239</v>
      </c>
      <c r="I6710" t="s">
        <v>121327</v>
      </c>
      <c r="J6710">
        <v>4.3536199999999997E-2</v>
      </c>
    </row>
    <row r="6711" spans="1:10">
      <c r="A6711" t="s">
        <v>4631</v>
      </c>
      <c r="B6711">
        <v>546</v>
      </c>
      <c r="C6711" t="s">
        <v>4632</v>
      </c>
      <c r="E6711" t="s">
        <v>4633</v>
      </c>
      <c r="F6711" t="s">
        <v>121328</v>
      </c>
      <c r="G6711">
        <v>1</v>
      </c>
      <c r="H6711" t="s">
        <v>4632</v>
      </c>
      <c r="I6711">
        <v>3.4813399999999999E-3</v>
      </c>
      <c r="J6711">
        <v>3.4813399999999999E-3</v>
      </c>
    </row>
    <row r="6712" spans="1:10">
      <c r="A6712" t="s">
        <v>5752</v>
      </c>
      <c r="B6712">
        <v>200</v>
      </c>
      <c r="C6712" t="s">
        <v>5753</v>
      </c>
      <c r="E6712" t="s">
        <v>5754</v>
      </c>
      <c r="F6712" t="s">
        <v>97950</v>
      </c>
      <c r="G6712">
        <v>5</v>
      </c>
      <c r="H6712" t="s">
        <v>5753</v>
      </c>
      <c r="I6712" t="s">
        <v>121329</v>
      </c>
      <c r="J6712">
        <v>2.20342E-2</v>
      </c>
    </row>
    <row r="6713" spans="1:10">
      <c r="A6713" t="s">
        <v>3491</v>
      </c>
      <c r="B6713">
        <v>71</v>
      </c>
      <c r="C6713" t="s">
        <v>3492</v>
      </c>
      <c r="E6713" t="s">
        <v>3493</v>
      </c>
      <c r="F6713" t="s">
        <v>98902</v>
      </c>
      <c r="G6713">
        <v>4</v>
      </c>
      <c r="H6713" t="s">
        <v>3492</v>
      </c>
      <c r="I6713" t="s">
        <v>121330</v>
      </c>
      <c r="J6713">
        <v>9.2678199999999995E-3</v>
      </c>
    </row>
    <row r="6714" spans="1:10">
      <c r="A6714" t="s">
        <v>626</v>
      </c>
      <c r="B6714">
        <v>319</v>
      </c>
      <c r="C6714" t="s">
        <v>627</v>
      </c>
      <c r="E6714" t="s">
        <v>628</v>
      </c>
      <c r="F6714" t="s">
        <v>121331</v>
      </c>
      <c r="G6714">
        <v>1</v>
      </c>
      <c r="H6714" t="s">
        <v>627</v>
      </c>
      <c r="I6714">
        <v>3.4842200000000001E-3</v>
      </c>
      <c r="J6714">
        <v>3.4842200000000001E-3</v>
      </c>
    </row>
    <row r="6715" spans="1:10">
      <c r="A6715" t="s">
        <v>1038</v>
      </c>
      <c r="B6715">
        <v>1450</v>
      </c>
      <c r="C6715" t="s">
        <v>1039</v>
      </c>
      <c r="E6715" t="s">
        <v>1040</v>
      </c>
      <c r="F6715" t="s">
        <v>121332</v>
      </c>
      <c r="G6715">
        <v>1</v>
      </c>
      <c r="H6715" t="s">
        <v>1039</v>
      </c>
      <c r="I6715">
        <v>3.48811E-3</v>
      </c>
      <c r="J6715">
        <v>3.48811E-3</v>
      </c>
    </row>
    <row r="6716" spans="1:10">
      <c r="A6716" t="s">
        <v>12572</v>
      </c>
      <c r="B6716">
        <v>63</v>
      </c>
      <c r="C6716" t="s">
        <v>12573</v>
      </c>
      <c r="E6716" t="s">
        <v>12574</v>
      </c>
      <c r="F6716" t="s">
        <v>98474</v>
      </c>
      <c r="G6716">
        <v>1</v>
      </c>
      <c r="H6716" t="s">
        <v>12573</v>
      </c>
      <c r="I6716">
        <v>3.4906199999999998E-3</v>
      </c>
      <c r="J6716">
        <v>3.4906199999999998E-3</v>
      </c>
    </row>
    <row r="6717" spans="1:10">
      <c r="A6717" t="s">
        <v>1423</v>
      </c>
      <c r="B6717">
        <v>340</v>
      </c>
      <c r="C6717" t="s">
        <v>1424</v>
      </c>
      <c r="E6717" t="s">
        <v>1425</v>
      </c>
      <c r="F6717" t="s">
        <v>121333</v>
      </c>
      <c r="G6717">
        <v>1</v>
      </c>
      <c r="H6717" t="s">
        <v>1424</v>
      </c>
      <c r="I6717">
        <v>3.4908999999999999E-3</v>
      </c>
      <c r="J6717">
        <v>3.4908999999999999E-3</v>
      </c>
    </row>
    <row r="6718" spans="1:10">
      <c r="A6718" t="s">
        <v>3553</v>
      </c>
      <c r="B6718">
        <v>567</v>
      </c>
      <c r="C6718" t="s">
        <v>3554</v>
      </c>
      <c r="E6718" t="s">
        <v>3555</v>
      </c>
      <c r="F6718" t="s">
        <v>121334</v>
      </c>
      <c r="G6718">
        <v>1</v>
      </c>
      <c r="H6718" t="s">
        <v>3554</v>
      </c>
      <c r="I6718">
        <v>3.4913800000000001E-3</v>
      </c>
      <c r="J6718">
        <v>3.4913800000000001E-3</v>
      </c>
    </row>
    <row r="6719" spans="1:10">
      <c r="A6719" t="s">
        <v>638</v>
      </c>
      <c r="B6719">
        <v>427</v>
      </c>
      <c r="C6719" t="s">
        <v>639</v>
      </c>
      <c r="E6719" t="s">
        <v>640</v>
      </c>
      <c r="F6719" t="s">
        <v>108499</v>
      </c>
      <c r="G6719">
        <v>2</v>
      </c>
      <c r="H6719" t="s">
        <v>639</v>
      </c>
      <c r="I6719" t="s">
        <v>121335</v>
      </c>
      <c r="J6719">
        <v>2.7376879999999999E-2</v>
      </c>
    </row>
    <row r="6720" spans="1:10">
      <c r="A6720" t="s">
        <v>2827</v>
      </c>
      <c r="B6720">
        <v>88</v>
      </c>
      <c r="C6720" t="s">
        <v>2828</v>
      </c>
      <c r="E6720" t="s">
        <v>2829</v>
      </c>
      <c r="F6720" t="s">
        <v>109235</v>
      </c>
      <c r="G6720">
        <v>2</v>
      </c>
      <c r="H6720" t="s">
        <v>2828</v>
      </c>
      <c r="I6720" t="s">
        <v>121336</v>
      </c>
      <c r="J6720">
        <v>0.19555795500000001</v>
      </c>
    </row>
    <row r="6721" spans="1:10">
      <c r="A6721" t="s">
        <v>4466</v>
      </c>
      <c r="B6721">
        <v>225</v>
      </c>
      <c r="C6721" t="s">
        <v>4467</v>
      </c>
      <c r="E6721" t="s">
        <v>4468</v>
      </c>
      <c r="F6721" t="s">
        <v>111077</v>
      </c>
      <c r="G6721">
        <v>5</v>
      </c>
      <c r="H6721" t="s">
        <v>4467</v>
      </c>
      <c r="I6721" t="s">
        <v>121337</v>
      </c>
      <c r="J6721">
        <v>3.6736400000000002E-2</v>
      </c>
    </row>
    <row r="6722" spans="1:10">
      <c r="A6722" t="s">
        <v>19558</v>
      </c>
      <c r="B6722">
        <v>26</v>
      </c>
      <c r="C6722" t="s">
        <v>19559</v>
      </c>
      <c r="E6722" t="s">
        <v>19560</v>
      </c>
      <c r="F6722" t="s">
        <v>97681</v>
      </c>
      <c r="G6722">
        <v>4</v>
      </c>
      <c r="H6722" t="s">
        <v>19559</v>
      </c>
      <c r="I6722" t="s">
        <v>121338</v>
      </c>
      <c r="J6722">
        <v>4.2566150000000001E-3</v>
      </c>
    </row>
    <row r="6723" spans="1:10">
      <c r="A6723" t="s">
        <v>19105</v>
      </c>
      <c r="B6723">
        <v>256</v>
      </c>
      <c r="C6723" t="s">
        <v>19106</v>
      </c>
      <c r="E6723" t="s">
        <v>19107</v>
      </c>
      <c r="F6723" t="s">
        <v>121339</v>
      </c>
      <c r="G6723">
        <v>1</v>
      </c>
      <c r="H6723" t="s">
        <v>19106</v>
      </c>
      <c r="I6723">
        <v>3.5034100000000002E-3</v>
      </c>
      <c r="J6723">
        <v>3.5034100000000002E-3</v>
      </c>
    </row>
    <row r="6724" spans="1:10">
      <c r="A6724" t="s">
        <v>19100</v>
      </c>
      <c r="B6724">
        <v>2187</v>
      </c>
      <c r="C6724" t="s">
        <v>19101</v>
      </c>
      <c r="E6724" t="s">
        <v>19102</v>
      </c>
      <c r="F6724" t="s">
        <v>121340</v>
      </c>
      <c r="G6724">
        <v>1</v>
      </c>
      <c r="H6724" t="s">
        <v>19101</v>
      </c>
      <c r="I6724">
        <v>3.5094900000000001E-3</v>
      </c>
      <c r="J6724">
        <v>3.5094900000000001E-3</v>
      </c>
    </row>
    <row r="6725" spans="1:10">
      <c r="A6725" t="s">
        <v>31753</v>
      </c>
      <c r="B6725">
        <v>133</v>
      </c>
      <c r="C6725" t="s">
        <v>31754</v>
      </c>
      <c r="E6725" t="s">
        <v>31755</v>
      </c>
      <c r="F6725" t="s">
        <v>121341</v>
      </c>
      <c r="G6725">
        <v>1</v>
      </c>
      <c r="H6725" t="s">
        <v>31754</v>
      </c>
      <c r="I6725">
        <v>3.5129900000000001E-3</v>
      </c>
      <c r="J6725">
        <v>3.5129900000000001E-3</v>
      </c>
    </row>
    <row r="6726" spans="1:10">
      <c r="A6726" t="s">
        <v>6239</v>
      </c>
      <c r="B6726">
        <v>409</v>
      </c>
      <c r="C6726" t="s">
        <v>6240</v>
      </c>
      <c r="E6726" t="s">
        <v>6241</v>
      </c>
      <c r="F6726" t="s">
        <v>102811</v>
      </c>
      <c r="G6726">
        <v>3</v>
      </c>
      <c r="H6726" t="s">
        <v>6240</v>
      </c>
      <c r="I6726" t="s">
        <v>121342</v>
      </c>
      <c r="J6726">
        <v>1.7560099999999999E-2</v>
      </c>
    </row>
    <row r="6727" spans="1:10">
      <c r="A6727" t="s">
        <v>20618</v>
      </c>
      <c r="B6727">
        <v>107</v>
      </c>
      <c r="C6727" t="s">
        <v>20619</v>
      </c>
      <c r="E6727" t="s">
        <v>20620</v>
      </c>
      <c r="F6727" t="s">
        <v>101254</v>
      </c>
      <c r="G6727">
        <v>8</v>
      </c>
      <c r="H6727" t="s">
        <v>20619</v>
      </c>
      <c r="I6727" t="s">
        <v>121343</v>
      </c>
      <c r="J6727">
        <v>2.8865499999999999E-2</v>
      </c>
    </row>
    <row r="6728" spans="1:10">
      <c r="A6728" t="s">
        <v>69866</v>
      </c>
      <c r="B6728">
        <v>187</v>
      </c>
      <c r="C6728" t="s">
        <v>69867</v>
      </c>
      <c r="E6728" t="s">
        <v>69868</v>
      </c>
      <c r="F6728" t="s">
        <v>99346</v>
      </c>
      <c r="G6728">
        <v>2</v>
      </c>
      <c r="H6728" t="s">
        <v>69867</v>
      </c>
      <c r="I6728" t="s">
        <v>121344</v>
      </c>
      <c r="J6728">
        <v>4.6321544999999999E-2</v>
      </c>
    </row>
    <row r="6729" spans="1:10">
      <c r="A6729" t="s">
        <v>6192</v>
      </c>
      <c r="B6729">
        <v>318</v>
      </c>
      <c r="C6729" t="s">
        <v>6193</v>
      </c>
      <c r="E6729" t="s">
        <v>6194</v>
      </c>
      <c r="F6729" t="s">
        <v>106474</v>
      </c>
      <c r="G6729">
        <v>7</v>
      </c>
      <c r="H6729" t="s">
        <v>6193</v>
      </c>
      <c r="I6729" t="s">
        <v>121345</v>
      </c>
      <c r="J6729">
        <v>1.6565199999999999E-2</v>
      </c>
    </row>
    <row r="6730" spans="1:10">
      <c r="A6730" t="s">
        <v>11376</v>
      </c>
      <c r="B6730">
        <v>178</v>
      </c>
      <c r="C6730" t="s">
        <v>11377</v>
      </c>
      <c r="E6730" t="s">
        <v>11378</v>
      </c>
      <c r="F6730" t="s">
        <v>121346</v>
      </c>
      <c r="G6730">
        <v>1</v>
      </c>
      <c r="H6730" t="s">
        <v>11377</v>
      </c>
      <c r="I6730">
        <v>3.5207300000000001E-3</v>
      </c>
      <c r="J6730">
        <v>3.5207300000000001E-3</v>
      </c>
    </row>
    <row r="6731" spans="1:10">
      <c r="A6731" t="s">
        <v>1038</v>
      </c>
      <c r="B6731">
        <v>891</v>
      </c>
      <c r="C6731" t="s">
        <v>1039</v>
      </c>
      <c r="E6731" t="s">
        <v>1040</v>
      </c>
      <c r="F6731" t="s">
        <v>121347</v>
      </c>
      <c r="G6731">
        <v>1</v>
      </c>
      <c r="H6731" t="s">
        <v>1039</v>
      </c>
      <c r="I6731">
        <v>3.5209799999999999E-3</v>
      </c>
      <c r="J6731">
        <v>3.5209799999999999E-3</v>
      </c>
    </row>
    <row r="6732" spans="1:10">
      <c r="A6732" t="s">
        <v>1465</v>
      </c>
      <c r="B6732">
        <v>160</v>
      </c>
      <c r="C6732" t="s">
        <v>1466</v>
      </c>
      <c r="E6732" t="s">
        <v>1467</v>
      </c>
      <c r="F6732" t="s">
        <v>99560</v>
      </c>
      <c r="G6732">
        <v>4</v>
      </c>
      <c r="H6732" t="s">
        <v>1466</v>
      </c>
      <c r="I6732" t="s">
        <v>121348</v>
      </c>
      <c r="J6732">
        <v>9.6109534999999996E-2</v>
      </c>
    </row>
    <row r="6733" spans="1:10">
      <c r="A6733" t="s">
        <v>3576</v>
      </c>
      <c r="B6733">
        <v>763</v>
      </c>
      <c r="C6733" t="s">
        <v>3577</v>
      </c>
      <c r="E6733" t="s">
        <v>3578</v>
      </c>
      <c r="F6733" t="s">
        <v>121349</v>
      </c>
      <c r="G6733">
        <v>4</v>
      </c>
      <c r="H6733" t="s">
        <v>3577</v>
      </c>
      <c r="I6733" t="s">
        <v>121350</v>
      </c>
      <c r="J6733">
        <v>5.2831099999999997E-3</v>
      </c>
    </row>
    <row r="6734" spans="1:10">
      <c r="A6734" t="s">
        <v>51366</v>
      </c>
      <c r="B6734">
        <v>484</v>
      </c>
      <c r="C6734" t="s">
        <v>51367</v>
      </c>
      <c r="E6734" t="s">
        <v>51368</v>
      </c>
      <c r="F6734" t="s">
        <v>121351</v>
      </c>
      <c r="G6734">
        <v>2</v>
      </c>
      <c r="H6734" t="s">
        <v>51367</v>
      </c>
      <c r="I6734" t="s">
        <v>121352</v>
      </c>
      <c r="J6734">
        <v>4.5049809999999899E-2</v>
      </c>
    </row>
    <row r="6735" spans="1:10">
      <c r="A6735" t="s">
        <v>316</v>
      </c>
      <c r="B6735">
        <v>507</v>
      </c>
      <c r="C6735" t="s">
        <v>317</v>
      </c>
      <c r="D6735" t="s">
        <v>99471</v>
      </c>
      <c r="E6735" t="s">
        <v>319</v>
      </c>
      <c r="F6735" t="s">
        <v>99472</v>
      </c>
      <c r="G6735">
        <v>7</v>
      </c>
      <c r="H6735" t="s">
        <v>317</v>
      </c>
      <c r="I6735" t="s">
        <v>121353</v>
      </c>
      <c r="J6735">
        <v>1.0003400000000001E-2</v>
      </c>
    </row>
    <row r="6736" spans="1:10">
      <c r="A6736" t="s">
        <v>532</v>
      </c>
      <c r="B6736">
        <v>507</v>
      </c>
      <c r="C6736" t="s">
        <v>533</v>
      </c>
      <c r="E6736" t="s">
        <v>534</v>
      </c>
      <c r="F6736" t="s">
        <v>99472</v>
      </c>
      <c r="G6736">
        <v>7</v>
      </c>
      <c r="H6736" t="s">
        <v>533</v>
      </c>
      <c r="I6736" t="s">
        <v>121353</v>
      </c>
      <c r="J6736">
        <v>1.0003400000000001E-2</v>
      </c>
    </row>
    <row r="6737" spans="1:10">
      <c r="A6737" t="s">
        <v>322</v>
      </c>
      <c r="B6737">
        <v>509</v>
      </c>
      <c r="C6737" t="s">
        <v>323</v>
      </c>
      <c r="E6737" t="s">
        <v>324</v>
      </c>
      <c r="F6737" t="s">
        <v>99472</v>
      </c>
      <c r="G6737">
        <v>7</v>
      </c>
      <c r="H6737" t="s">
        <v>323</v>
      </c>
      <c r="I6737" t="s">
        <v>121353</v>
      </c>
      <c r="J6737">
        <v>1.0003400000000001E-2</v>
      </c>
    </row>
    <row r="6738" spans="1:10">
      <c r="A6738" t="s">
        <v>325</v>
      </c>
      <c r="B6738">
        <v>509</v>
      </c>
      <c r="C6738" t="s">
        <v>326</v>
      </c>
      <c r="E6738" t="s">
        <v>327</v>
      </c>
      <c r="F6738" t="s">
        <v>99472</v>
      </c>
      <c r="G6738">
        <v>7</v>
      </c>
      <c r="H6738" t="s">
        <v>326</v>
      </c>
      <c r="I6738" t="s">
        <v>121353</v>
      </c>
      <c r="J6738">
        <v>1.0003400000000001E-2</v>
      </c>
    </row>
    <row r="6739" spans="1:10">
      <c r="A6739" t="s">
        <v>78833</v>
      </c>
      <c r="B6739">
        <v>510</v>
      </c>
      <c r="C6739" t="s">
        <v>78834</v>
      </c>
      <c r="E6739" t="s">
        <v>78835</v>
      </c>
      <c r="F6739" t="s">
        <v>99472</v>
      </c>
      <c r="G6739">
        <v>7</v>
      </c>
      <c r="H6739" t="s">
        <v>78834</v>
      </c>
      <c r="I6739" t="s">
        <v>121353</v>
      </c>
      <c r="J6739">
        <v>1.0003400000000001E-2</v>
      </c>
    </row>
    <row r="6740" spans="1:10">
      <c r="A6740" t="s">
        <v>107239</v>
      </c>
      <c r="B6740">
        <v>78</v>
      </c>
      <c r="C6740" t="s">
        <v>107240</v>
      </c>
      <c r="E6740" t="s">
        <v>107241</v>
      </c>
      <c r="F6740" t="s">
        <v>100519</v>
      </c>
      <c r="G6740">
        <v>2</v>
      </c>
      <c r="H6740" t="s">
        <v>107240</v>
      </c>
      <c r="I6740" t="s">
        <v>121354</v>
      </c>
      <c r="J6740">
        <v>4.3791949999999998E-3</v>
      </c>
    </row>
    <row r="6741" spans="1:10">
      <c r="A6741" t="s">
        <v>13440</v>
      </c>
      <c r="B6741">
        <v>295</v>
      </c>
      <c r="C6741" t="s">
        <v>13441</v>
      </c>
      <c r="E6741" t="s">
        <v>13442</v>
      </c>
      <c r="F6741" t="s">
        <v>107014</v>
      </c>
      <c r="G6741">
        <v>3</v>
      </c>
      <c r="H6741" t="s">
        <v>13441</v>
      </c>
      <c r="I6741" t="s">
        <v>121355</v>
      </c>
      <c r="J6741">
        <v>5.5058700000000004E-3</v>
      </c>
    </row>
    <row r="6742" spans="1:10">
      <c r="A6742" t="s">
        <v>2208</v>
      </c>
      <c r="B6742">
        <v>296</v>
      </c>
      <c r="C6742" t="s">
        <v>2209</v>
      </c>
      <c r="E6742" t="s">
        <v>2211</v>
      </c>
      <c r="F6742" t="s">
        <v>107014</v>
      </c>
      <c r="G6742">
        <v>3</v>
      </c>
      <c r="H6742" t="s">
        <v>2209</v>
      </c>
      <c r="I6742" t="s">
        <v>121355</v>
      </c>
      <c r="J6742">
        <v>5.5058700000000004E-3</v>
      </c>
    </row>
    <row r="6743" spans="1:10">
      <c r="A6743" t="s">
        <v>3745</v>
      </c>
      <c r="B6743">
        <v>153</v>
      </c>
      <c r="C6743" t="s">
        <v>3746</v>
      </c>
      <c r="E6743" t="s">
        <v>3747</v>
      </c>
      <c r="F6743" t="s">
        <v>121356</v>
      </c>
      <c r="G6743">
        <v>4</v>
      </c>
      <c r="H6743" t="s">
        <v>3746</v>
      </c>
      <c r="I6743" t="s">
        <v>121357</v>
      </c>
      <c r="J6743">
        <v>0.1122498</v>
      </c>
    </row>
    <row r="6744" spans="1:10">
      <c r="A6744" t="s">
        <v>3364</v>
      </c>
      <c r="B6744">
        <v>424</v>
      </c>
      <c r="C6744" t="s">
        <v>3365</v>
      </c>
      <c r="E6744" t="s">
        <v>3366</v>
      </c>
      <c r="F6744" t="s">
        <v>112639</v>
      </c>
      <c r="G6744">
        <v>5</v>
      </c>
      <c r="H6744" t="s">
        <v>3365</v>
      </c>
      <c r="I6744" t="s">
        <v>121358</v>
      </c>
      <c r="J6744">
        <v>0.14483199999999999</v>
      </c>
    </row>
    <row r="6745" spans="1:10">
      <c r="A6745" t="s">
        <v>18438</v>
      </c>
      <c r="B6745">
        <v>19</v>
      </c>
      <c r="C6745" t="s">
        <v>18439</v>
      </c>
      <c r="E6745" t="s">
        <v>18440</v>
      </c>
      <c r="F6745" t="s">
        <v>108819</v>
      </c>
      <c r="G6745">
        <v>4</v>
      </c>
      <c r="H6745" t="s">
        <v>18439</v>
      </c>
      <c r="I6745" t="s">
        <v>121359</v>
      </c>
      <c r="J6745">
        <v>7.0064300000000001E-3</v>
      </c>
    </row>
    <row r="6746" spans="1:10">
      <c r="A6746" t="s">
        <v>4188</v>
      </c>
      <c r="B6746">
        <v>611</v>
      </c>
      <c r="C6746" t="s">
        <v>4189</v>
      </c>
      <c r="E6746" t="s">
        <v>4190</v>
      </c>
      <c r="F6746" t="s">
        <v>121360</v>
      </c>
      <c r="G6746">
        <v>1</v>
      </c>
      <c r="H6746" t="s">
        <v>4189</v>
      </c>
      <c r="I6746">
        <v>3.54142E-3</v>
      </c>
      <c r="J6746">
        <v>3.54142E-3</v>
      </c>
    </row>
    <row r="6747" spans="1:10">
      <c r="A6747" t="s">
        <v>21814</v>
      </c>
      <c r="B6747">
        <v>543</v>
      </c>
      <c r="C6747" t="s">
        <v>21815</v>
      </c>
      <c r="E6747" t="s">
        <v>21816</v>
      </c>
      <c r="F6747" t="s">
        <v>121361</v>
      </c>
      <c r="G6747">
        <v>1</v>
      </c>
      <c r="H6747" t="s">
        <v>21815</v>
      </c>
      <c r="I6747">
        <v>3.54258E-3</v>
      </c>
      <c r="J6747">
        <v>3.54258E-3</v>
      </c>
    </row>
    <row r="6748" spans="1:10">
      <c r="A6748" t="s">
        <v>7026</v>
      </c>
      <c r="B6748">
        <v>127</v>
      </c>
      <c r="C6748" t="s">
        <v>7027</v>
      </c>
      <c r="E6748" t="s">
        <v>7028</v>
      </c>
      <c r="F6748" t="s">
        <v>101326</v>
      </c>
      <c r="G6748">
        <v>3</v>
      </c>
      <c r="H6748" t="s">
        <v>7027</v>
      </c>
      <c r="I6748" t="s">
        <v>121362</v>
      </c>
      <c r="J6748">
        <v>4.8934599999999997E-3</v>
      </c>
    </row>
    <row r="6749" spans="1:10">
      <c r="A6749" t="s">
        <v>11435</v>
      </c>
      <c r="B6749">
        <v>711</v>
      </c>
      <c r="C6749" t="s">
        <v>11436</v>
      </c>
      <c r="E6749" t="s">
        <v>11437</v>
      </c>
      <c r="F6749" t="s">
        <v>121363</v>
      </c>
      <c r="G6749">
        <v>2</v>
      </c>
      <c r="H6749" t="s">
        <v>11436</v>
      </c>
      <c r="I6749" t="s">
        <v>121364</v>
      </c>
      <c r="J6749">
        <v>0.20173474</v>
      </c>
    </row>
    <row r="6750" spans="1:10">
      <c r="A6750" t="s">
        <v>7542</v>
      </c>
      <c r="B6750">
        <v>109</v>
      </c>
      <c r="C6750" t="s">
        <v>7543</v>
      </c>
      <c r="E6750" t="s">
        <v>7544</v>
      </c>
      <c r="F6750" t="s">
        <v>107327</v>
      </c>
      <c r="G6750">
        <v>4</v>
      </c>
      <c r="H6750" t="s">
        <v>7543</v>
      </c>
      <c r="I6750" t="s">
        <v>121365</v>
      </c>
      <c r="J6750">
        <v>1.0385795E-2</v>
      </c>
    </row>
    <row r="6751" spans="1:10">
      <c r="A6751" t="s">
        <v>3661</v>
      </c>
      <c r="B6751">
        <v>607</v>
      </c>
      <c r="C6751" t="s">
        <v>3662</v>
      </c>
      <c r="E6751" t="s">
        <v>3663</v>
      </c>
      <c r="F6751" t="s">
        <v>121366</v>
      </c>
      <c r="G6751">
        <v>1</v>
      </c>
      <c r="H6751" t="s">
        <v>3662</v>
      </c>
      <c r="I6751">
        <v>3.5473900000000001E-3</v>
      </c>
      <c r="J6751">
        <v>3.5473900000000001E-3</v>
      </c>
    </row>
    <row r="6752" spans="1:10">
      <c r="A6752" t="s">
        <v>4299</v>
      </c>
      <c r="B6752">
        <v>132</v>
      </c>
      <c r="C6752" t="s">
        <v>4300</v>
      </c>
      <c r="E6752" t="s">
        <v>4301</v>
      </c>
      <c r="F6752" t="s">
        <v>121367</v>
      </c>
      <c r="G6752">
        <v>2</v>
      </c>
      <c r="H6752" t="s">
        <v>4300</v>
      </c>
      <c r="I6752" t="s">
        <v>121368</v>
      </c>
      <c r="J6752">
        <v>9.4502300000000004E-3</v>
      </c>
    </row>
    <row r="6753" spans="1:10">
      <c r="A6753" t="s">
        <v>242</v>
      </c>
      <c r="B6753">
        <v>146</v>
      </c>
      <c r="C6753" t="s">
        <v>243</v>
      </c>
      <c r="E6753" t="s">
        <v>244</v>
      </c>
      <c r="F6753" t="s">
        <v>104302</v>
      </c>
      <c r="G6753">
        <v>5</v>
      </c>
      <c r="H6753" t="s">
        <v>243</v>
      </c>
      <c r="I6753" t="s">
        <v>121369</v>
      </c>
      <c r="J6753">
        <v>6.1294000000000001E-3</v>
      </c>
    </row>
    <row r="6754" spans="1:10">
      <c r="A6754" t="s">
        <v>1128</v>
      </c>
      <c r="B6754">
        <v>315</v>
      </c>
      <c r="C6754" t="s">
        <v>1129</v>
      </c>
      <c r="E6754" t="s">
        <v>1130</v>
      </c>
      <c r="F6754" t="s">
        <v>103049</v>
      </c>
      <c r="G6754">
        <v>3</v>
      </c>
      <c r="H6754" t="s">
        <v>1129</v>
      </c>
      <c r="I6754" t="s">
        <v>121370</v>
      </c>
      <c r="J6754">
        <v>3.3467200000000003E-2</v>
      </c>
    </row>
    <row r="6755" spans="1:10">
      <c r="A6755" t="s">
        <v>4141</v>
      </c>
      <c r="B6755">
        <v>104</v>
      </c>
      <c r="C6755" t="s">
        <v>4142</v>
      </c>
      <c r="D6755" t="s">
        <v>109291</v>
      </c>
      <c r="E6755" t="s">
        <v>4144</v>
      </c>
      <c r="F6755" t="s">
        <v>109292</v>
      </c>
      <c r="G6755">
        <v>1</v>
      </c>
      <c r="H6755" t="s">
        <v>4142</v>
      </c>
      <c r="I6755">
        <v>3.55514E-3</v>
      </c>
      <c r="J6755">
        <v>3.55514E-3</v>
      </c>
    </row>
    <row r="6756" spans="1:10">
      <c r="A6756" t="s">
        <v>8214</v>
      </c>
      <c r="B6756">
        <v>225</v>
      </c>
      <c r="C6756" t="s">
        <v>8215</v>
      </c>
      <c r="E6756" t="s">
        <v>8216</v>
      </c>
      <c r="F6756" t="s">
        <v>121371</v>
      </c>
      <c r="G6756">
        <v>1</v>
      </c>
      <c r="H6756" t="s">
        <v>8215</v>
      </c>
      <c r="I6756">
        <v>3.5554900000000001E-3</v>
      </c>
      <c r="J6756">
        <v>3.5554900000000001E-3</v>
      </c>
    </row>
    <row r="6757" spans="1:10">
      <c r="A6757" t="s">
        <v>30084</v>
      </c>
      <c r="B6757">
        <v>674</v>
      </c>
      <c r="C6757" t="s">
        <v>30085</v>
      </c>
      <c r="E6757" t="s">
        <v>30086</v>
      </c>
      <c r="F6757" t="s">
        <v>107680</v>
      </c>
      <c r="G6757">
        <v>2</v>
      </c>
      <c r="H6757" t="s">
        <v>30085</v>
      </c>
      <c r="I6757" t="s">
        <v>121372</v>
      </c>
      <c r="J6757">
        <v>0.12474134000000001</v>
      </c>
    </row>
    <row r="6758" spans="1:10">
      <c r="A6758" t="s">
        <v>26810</v>
      </c>
      <c r="B6758">
        <v>394</v>
      </c>
      <c r="C6758" t="s">
        <v>26811</v>
      </c>
      <c r="E6758" t="s">
        <v>26812</v>
      </c>
      <c r="F6758" t="s">
        <v>111682</v>
      </c>
      <c r="G6758">
        <v>1</v>
      </c>
      <c r="H6758" t="s">
        <v>26811</v>
      </c>
      <c r="I6758">
        <v>3.5602799999999999E-3</v>
      </c>
      <c r="J6758">
        <v>3.5602799999999999E-3</v>
      </c>
    </row>
    <row r="6759" spans="1:10">
      <c r="A6759" t="s">
        <v>42702</v>
      </c>
      <c r="B6759">
        <v>169</v>
      </c>
      <c r="C6759" t="s">
        <v>42703</v>
      </c>
      <c r="E6759" t="s">
        <v>42704</v>
      </c>
      <c r="F6759" t="s">
        <v>121373</v>
      </c>
      <c r="G6759">
        <v>1</v>
      </c>
      <c r="H6759" t="s">
        <v>42703</v>
      </c>
      <c r="I6759">
        <v>3.5628700000000001E-3</v>
      </c>
      <c r="J6759">
        <v>3.5628700000000001E-3</v>
      </c>
    </row>
    <row r="6760" spans="1:10">
      <c r="A6760" t="s">
        <v>6410</v>
      </c>
      <c r="B6760">
        <v>495</v>
      </c>
      <c r="C6760" t="s">
        <v>6411</v>
      </c>
      <c r="E6760" t="s">
        <v>6412</v>
      </c>
      <c r="F6760" t="s">
        <v>121374</v>
      </c>
      <c r="G6760">
        <v>1</v>
      </c>
      <c r="H6760" t="s">
        <v>6411</v>
      </c>
      <c r="I6760">
        <v>3.5658899999999999E-3</v>
      </c>
      <c r="J6760">
        <v>3.5658899999999999E-3</v>
      </c>
    </row>
    <row r="6761" spans="1:10">
      <c r="A6761" t="s">
        <v>679</v>
      </c>
      <c r="B6761">
        <v>1256</v>
      </c>
      <c r="C6761" t="s">
        <v>680</v>
      </c>
      <c r="E6761" t="s">
        <v>681</v>
      </c>
      <c r="F6761" t="s">
        <v>98565</v>
      </c>
      <c r="G6761">
        <v>2</v>
      </c>
      <c r="H6761" t="s">
        <v>680</v>
      </c>
      <c r="I6761" t="s">
        <v>121375</v>
      </c>
      <c r="J6761">
        <v>8.2409949999999992E-3</v>
      </c>
    </row>
    <row r="6762" spans="1:10">
      <c r="A6762" t="s">
        <v>96060</v>
      </c>
      <c r="B6762">
        <v>187</v>
      </c>
      <c r="C6762" t="s">
        <v>96061</v>
      </c>
      <c r="E6762" t="s">
        <v>96062</v>
      </c>
      <c r="F6762" t="s">
        <v>100194</v>
      </c>
      <c r="G6762">
        <v>1</v>
      </c>
      <c r="H6762" t="s">
        <v>96061</v>
      </c>
      <c r="I6762">
        <v>3.5692300000000001E-3</v>
      </c>
      <c r="J6762">
        <v>3.5692300000000001E-3</v>
      </c>
    </row>
    <row r="6763" spans="1:10">
      <c r="A6763" t="s">
        <v>165</v>
      </c>
      <c r="B6763">
        <v>445</v>
      </c>
      <c r="C6763" t="s">
        <v>166</v>
      </c>
      <c r="E6763" t="s">
        <v>167</v>
      </c>
      <c r="F6763" t="s">
        <v>101592</v>
      </c>
      <c r="G6763">
        <v>2</v>
      </c>
      <c r="H6763" t="s">
        <v>166</v>
      </c>
      <c r="I6763" t="s">
        <v>121376</v>
      </c>
      <c r="J6763">
        <v>8.2019499999999995E-3</v>
      </c>
    </row>
    <row r="6764" spans="1:10">
      <c r="A6764" t="s">
        <v>93529</v>
      </c>
      <c r="B6764">
        <v>50</v>
      </c>
      <c r="C6764" t="s">
        <v>93530</v>
      </c>
      <c r="E6764" t="s">
        <v>93531</v>
      </c>
      <c r="F6764" t="s">
        <v>121377</v>
      </c>
      <c r="G6764">
        <v>3</v>
      </c>
      <c r="H6764" t="s">
        <v>93530</v>
      </c>
      <c r="I6764" t="s">
        <v>121378</v>
      </c>
      <c r="J6764">
        <v>4.3978100000000003E-3</v>
      </c>
    </row>
    <row r="6765" spans="1:10">
      <c r="A6765" t="s">
        <v>21341</v>
      </c>
      <c r="B6765">
        <v>501</v>
      </c>
      <c r="C6765" t="s">
        <v>21342</v>
      </c>
      <c r="E6765" t="s">
        <v>21343</v>
      </c>
      <c r="F6765" t="s">
        <v>121379</v>
      </c>
      <c r="G6765">
        <v>1</v>
      </c>
      <c r="H6765" t="s">
        <v>21342</v>
      </c>
      <c r="I6765">
        <v>3.57713E-3</v>
      </c>
      <c r="J6765">
        <v>3.57713E-3</v>
      </c>
    </row>
    <row r="6766" spans="1:10">
      <c r="A6766" t="s">
        <v>11245</v>
      </c>
      <c r="B6766">
        <v>124</v>
      </c>
      <c r="C6766" t="s">
        <v>11246</v>
      </c>
      <c r="E6766" t="s">
        <v>11247</v>
      </c>
      <c r="F6766" t="s">
        <v>121380</v>
      </c>
      <c r="G6766">
        <v>2</v>
      </c>
      <c r="H6766" t="s">
        <v>11246</v>
      </c>
      <c r="I6766" t="s">
        <v>121381</v>
      </c>
      <c r="J6766">
        <v>3.8244599999999997E-2</v>
      </c>
    </row>
    <row r="6767" spans="1:10">
      <c r="A6767" t="s">
        <v>1334</v>
      </c>
      <c r="B6767">
        <v>190</v>
      </c>
      <c r="C6767" t="s">
        <v>1335</v>
      </c>
      <c r="E6767" t="s">
        <v>1336</v>
      </c>
      <c r="F6767" t="s">
        <v>107078</v>
      </c>
      <c r="G6767">
        <v>2</v>
      </c>
      <c r="H6767" t="s">
        <v>1335</v>
      </c>
      <c r="I6767" t="s">
        <v>121382</v>
      </c>
      <c r="J6767">
        <v>5.6183295000000001E-2</v>
      </c>
    </row>
    <row r="6768" spans="1:10">
      <c r="A6768" t="s">
        <v>1616</v>
      </c>
      <c r="B6768">
        <v>79</v>
      </c>
      <c r="C6768" t="s">
        <v>1617</v>
      </c>
      <c r="E6768" t="s">
        <v>1618</v>
      </c>
      <c r="F6768" t="s">
        <v>121383</v>
      </c>
      <c r="G6768">
        <v>2</v>
      </c>
      <c r="H6768" t="s">
        <v>1617</v>
      </c>
      <c r="I6768" t="s">
        <v>121384</v>
      </c>
      <c r="J6768">
        <v>1.1214015000000001E-2</v>
      </c>
    </row>
    <row r="6769" spans="1:10">
      <c r="A6769" t="s">
        <v>10699</v>
      </c>
      <c r="B6769">
        <v>517</v>
      </c>
      <c r="C6769" t="s">
        <v>10700</v>
      </c>
      <c r="E6769" t="s">
        <v>10701</v>
      </c>
      <c r="F6769" t="s">
        <v>110146</v>
      </c>
      <c r="G6769">
        <v>1</v>
      </c>
      <c r="H6769" t="s">
        <v>10700</v>
      </c>
      <c r="I6769">
        <v>3.5853E-3</v>
      </c>
      <c r="J6769">
        <v>3.5853E-3</v>
      </c>
    </row>
    <row r="6770" spans="1:10">
      <c r="A6770" t="s">
        <v>24132</v>
      </c>
      <c r="B6770">
        <v>188</v>
      </c>
      <c r="C6770" t="s">
        <v>24133</v>
      </c>
      <c r="E6770" t="s">
        <v>24134</v>
      </c>
      <c r="F6770" t="s">
        <v>111527</v>
      </c>
      <c r="G6770">
        <v>1</v>
      </c>
      <c r="H6770" t="s">
        <v>24133</v>
      </c>
      <c r="I6770">
        <v>3.5917100000000001E-3</v>
      </c>
      <c r="J6770">
        <v>3.5917100000000001E-3</v>
      </c>
    </row>
    <row r="6771" spans="1:10">
      <c r="A6771" t="s">
        <v>15817</v>
      </c>
      <c r="B6771">
        <v>756</v>
      </c>
      <c r="C6771" t="s">
        <v>15818</v>
      </c>
      <c r="E6771" t="s">
        <v>15819</v>
      </c>
      <c r="F6771" t="s">
        <v>106051</v>
      </c>
      <c r="G6771">
        <v>2</v>
      </c>
      <c r="H6771" t="s">
        <v>15818</v>
      </c>
      <c r="I6771" t="s">
        <v>121385</v>
      </c>
      <c r="J6771">
        <v>3.6374149999999902E-3</v>
      </c>
    </row>
    <row r="6772" spans="1:10">
      <c r="A6772" t="s">
        <v>7867</v>
      </c>
      <c r="B6772">
        <v>958</v>
      </c>
      <c r="C6772" t="s">
        <v>7868</v>
      </c>
      <c r="E6772" t="s">
        <v>7869</v>
      </c>
      <c r="F6772" t="s">
        <v>106051</v>
      </c>
      <c r="G6772">
        <v>2</v>
      </c>
      <c r="H6772" t="s">
        <v>7868</v>
      </c>
      <c r="I6772" t="s">
        <v>121385</v>
      </c>
      <c r="J6772">
        <v>3.6374149999999902E-3</v>
      </c>
    </row>
    <row r="6773" spans="1:10">
      <c r="A6773" t="s">
        <v>11223</v>
      </c>
      <c r="B6773">
        <v>133</v>
      </c>
      <c r="C6773" t="s">
        <v>11224</v>
      </c>
      <c r="E6773" t="s">
        <v>11225</v>
      </c>
      <c r="F6773" t="s">
        <v>108424</v>
      </c>
      <c r="G6773">
        <v>2</v>
      </c>
      <c r="H6773" t="s">
        <v>11224</v>
      </c>
      <c r="I6773" t="s">
        <v>121386</v>
      </c>
      <c r="J6773">
        <v>5.2353749999999998E-2</v>
      </c>
    </row>
    <row r="6774" spans="1:10">
      <c r="A6774" t="s">
        <v>2648</v>
      </c>
      <c r="B6774">
        <v>907</v>
      </c>
      <c r="C6774" t="s">
        <v>2649</v>
      </c>
      <c r="E6774" t="s">
        <v>2650</v>
      </c>
      <c r="F6774" t="s">
        <v>121387</v>
      </c>
      <c r="G6774">
        <v>1</v>
      </c>
      <c r="H6774" t="s">
        <v>2649</v>
      </c>
      <c r="I6774">
        <v>3.5965799999999998E-3</v>
      </c>
      <c r="J6774">
        <v>3.5965799999999998E-3</v>
      </c>
    </row>
    <row r="6775" spans="1:10">
      <c r="A6775" t="s">
        <v>41162</v>
      </c>
      <c r="B6775">
        <v>52</v>
      </c>
      <c r="C6775" t="s">
        <v>41163</v>
      </c>
      <c r="E6775" t="s">
        <v>41164</v>
      </c>
      <c r="F6775" t="s">
        <v>121388</v>
      </c>
      <c r="G6775">
        <v>1</v>
      </c>
      <c r="H6775" t="s">
        <v>41163</v>
      </c>
      <c r="I6775">
        <v>3.59808E-3</v>
      </c>
      <c r="J6775">
        <v>3.59808E-3</v>
      </c>
    </row>
    <row r="6776" spans="1:10">
      <c r="A6776" t="s">
        <v>7221</v>
      </c>
      <c r="B6776">
        <v>2367</v>
      </c>
      <c r="C6776" t="s">
        <v>7222</v>
      </c>
      <c r="E6776" t="s">
        <v>7223</v>
      </c>
      <c r="F6776" t="s">
        <v>121389</v>
      </c>
      <c r="G6776">
        <v>1</v>
      </c>
      <c r="H6776" t="s">
        <v>7222</v>
      </c>
      <c r="I6776">
        <v>3.5999500000000002E-3</v>
      </c>
      <c r="J6776">
        <v>3.5999500000000002E-3</v>
      </c>
    </row>
    <row r="6777" spans="1:10">
      <c r="A6777" t="s">
        <v>21071</v>
      </c>
      <c r="B6777">
        <v>32</v>
      </c>
      <c r="C6777" t="s">
        <v>21072</v>
      </c>
      <c r="E6777" t="s">
        <v>21073</v>
      </c>
      <c r="F6777" t="s">
        <v>97971</v>
      </c>
      <c r="G6777">
        <v>1</v>
      </c>
      <c r="H6777" t="s">
        <v>21072</v>
      </c>
      <c r="I6777">
        <v>3.60027E-3</v>
      </c>
      <c r="J6777">
        <v>3.60027E-3</v>
      </c>
    </row>
    <row r="6778" spans="1:10">
      <c r="A6778" t="s">
        <v>3965</v>
      </c>
      <c r="B6778">
        <v>168</v>
      </c>
      <c r="C6778" t="s">
        <v>3966</v>
      </c>
      <c r="E6778" t="s">
        <v>3967</v>
      </c>
      <c r="F6778" t="s">
        <v>121390</v>
      </c>
      <c r="G6778">
        <v>1</v>
      </c>
      <c r="H6778" t="s">
        <v>3966</v>
      </c>
      <c r="I6778">
        <v>3.6101100000000001E-3</v>
      </c>
      <c r="J6778">
        <v>3.6101100000000001E-3</v>
      </c>
    </row>
    <row r="6779" spans="1:10">
      <c r="A6779" t="s">
        <v>1386</v>
      </c>
      <c r="B6779">
        <v>128</v>
      </c>
      <c r="C6779" t="s">
        <v>1387</v>
      </c>
      <c r="E6779" t="s">
        <v>1388</v>
      </c>
      <c r="F6779" t="s">
        <v>121391</v>
      </c>
      <c r="G6779">
        <v>2</v>
      </c>
      <c r="H6779" t="s">
        <v>1387</v>
      </c>
      <c r="I6779" t="s">
        <v>121392</v>
      </c>
      <c r="J6779">
        <v>3.6637940000000001E-2</v>
      </c>
    </row>
    <row r="6780" spans="1:10">
      <c r="A6780" t="s">
        <v>2854</v>
      </c>
      <c r="B6780">
        <v>1334</v>
      </c>
      <c r="C6780" t="s">
        <v>2855</v>
      </c>
      <c r="E6780" t="s">
        <v>2856</v>
      </c>
      <c r="F6780" t="s">
        <v>106452</v>
      </c>
      <c r="G6780">
        <v>6</v>
      </c>
      <c r="H6780" t="s">
        <v>2855</v>
      </c>
      <c r="I6780" t="s">
        <v>121393</v>
      </c>
      <c r="J6780">
        <v>7.3310399999999998E-2</v>
      </c>
    </row>
    <row r="6781" spans="1:10">
      <c r="A6781" t="s">
        <v>11957</v>
      </c>
      <c r="B6781">
        <v>739</v>
      </c>
      <c r="C6781" t="s">
        <v>11958</v>
      </c>
      <c r="E6781" t="s">
        <v>11959</v>
      </c>
      <c r="F6781" t="s">
        <v>121394</v>
      </c>
      <c r="G6781">
        <v>1</v>
      </c>
      <c r="H6781" t="s">
        <v>11958</v>
      </c>
      <c r="I6781">
        <v>3.6141400000000001E-3</v>
      </c>
      <c r="J6781">
        <v>3.6141400000000001E-3</v>
      </c>
    </row>
    <row r="6782" spans="1:10">
      <c r="A6782" t="s">
        <v>121395</v>
      </c>
      <c r="B6782">
        <v>508</v>
      </c>
      <c r="C6782" t="s">
        <v>121396</v>
      </c>
      <c r="D6782" t="s">
        <v>121397</v>
      </c>
      <c r="E6782" t="s">
        <v>121398</v>
      </c>
      <c r="F6782" t="s">
        <v>121399</v>
      </c>
      <c r="G6782">
        <v>1</v>
      </c>
      <c r="H6782" t="s">
        <v>121396</v>
      </c>
      <c r="I6782">
        <v>3.6171300000000001E-3</v>
      </c>
      <c r="J6782">
        <v>3.6171300000000001E-3</v>
      </c>
    </row>
    <row r="6783" spans="1:10">
      <c r="A6783" t="s">
        <v>26905</v>
      </c>
      <c r="B6783">
        <v>527</v>
      </c>
      <c r="C6783" t="s">
        <v>26906</v>
      </c>
      <c r="E6783" t="s">
        <v>26907</v>
      </c>
      <c r="F6783" t="s">
        <v>103942</v>
      </c>
      <c r="G6783">
        <v>1</v>
      </c>
      <c r="H6783" t="s">
        <v>26906</v>
      </c>
      <c r="I6783">
        <v>3.6174900000000001E-3</v>
      </c>
      <c r="J6783">
        <v>3.6174900000000001E-3</v>
      </c>
    </row>
    <row r="6784" spans="1:10">
      <c r="A6784" t="s">
        <v>1138</v>
      </c>
      <c r="B6784">
        <v>661</v>
      </c>
      <c r="C6784" t="s">
        <v>1139</v>
      </c>
      <c r="E6784" t="s">
        <v>1140</v>
      </c>
      <c r="F6784" t="s">
        <v>99978</v>
      </c>
      <c r="G6784">
        <v>2</v>
      </c>
      <c r="H6784" t="s">
        <v>1139</v>
      </c>
      <c r="I6784" t="s">
        <v>121400</v>
      </c>
      <c r="J6784">
        <v>1.8591774999999901E-2</v>
      </c>
    </row>
    <row r="6785" spans="1:10">
      <c r="A6785" t="s">
        <v>1691</v>
      </c>
      <c r="B6785">
        <v>37</v>
      </c>
      <c r="C6785" t="s">
        <v>1692</v>
      </c>
      <c r="E6785" t="s">
        <v>1693</v>
      </c>
      <c r="F6785" t="s">
        <v>121401</v>
      </c>
      <c r="G6785">
        <v>1</v>
      </c>
      <c r="H6785" t="s">
        <v>1692</v>
      </c>
      <c r="I6785">
        <v>3.62153E-3</v>
      </c>
      <c r="J6785">
        <v>3.62153E-3</v>
      </c>
    </row>
    <row r="6786" spans="1:10">
      <c r="A6786" t="s">
        <v>7587</v>
      </c>
      <c r="B6786">
        <v>14</v>
      </c>
      <c r="C6786" t="s">
        <v>7588</v>
      </c>
      <c r="E6786" t="s">
        <v>7589</v>
      </c>
      <c r="F6786" t="s">
        <v>99790</v>
      </c>
      <c r="G6786">
        <v>1</v>
      </c>
      <c r="H6786" t="s">
        <v>7588</v>
      </c>
      <c r="I6786">
        <v>3.6231599999999998E-3</v>
      </c>
      <c r="J6786">
        <v>3.6231599999999998E-3</v>
      </c>
    </row>
    <row r="6787" spans="1:10">
      <c r="A6787" t="s">
        <v>8496</v>
      </c>
      <c r="B6787">
        <v>221</v>
      </c>
      <c r="C6787" t="s">
        <v>8497</v>
      </c>
      <c r="E6787" t="s">
        <v>8498</v>
      </c>
      <c r="F6787" t="s">
        <v>107267</v>
      </c>
      <c r="G6787">
        <v>1</v>
      </c>
      <c r="H6787" t="s">
        <v>8497</v>
      </c>
      <c r="I6787">
        <v>3.6235500000000001E-3</v>
      </c>
      <c r="J6787">
        <v>3.6235500000000001E-3</v>
      </c>
    </row>
    <row r="6788" spans="1:10">
      <c r="A6788" t="s">
        <v>7127</v>
      </c>
      <c r="B6788">
        <v>194</v>
      </c>
      <c r="C6788" t="s">
        <v>7128</v>
      </c>
      <c r="E6788" t="s">
        <v>7129</v>
      </c>
      <c r="F6788" t="s">
        <v>121402</v>
      </c>
      <c r="G6788">
        <v>1</v>
      </c>
      <c r="H6788" t="s">
        <v>7128</v>
      </c>
      <c r="I6788">
        <v>3.6265899999999998E-3</v>
      </c>
      <c r="J6788">
        <v>3.6265899999999998E-3</v>
      </c>
    </row>
    <row r="6789" spans="1:10">
      <c r="A6789" t="s">
        <v>175</v>
      </c>
      <c r="B6789">
        <v>522</v>
      </c>
      <c r="C6789" t="s">
        <v>176</v>
      </c>
      <c r="E6789" t="s">
        <v>177</v>
      </c>
      <c r="F6789" t="s">
        <v>97562</v>
      </c>
      <c r="G6789">
        <v>4</v>
      </c>
      <c r="H6789" t="s">
        <v>176</v>
      </c>
      <c r="I6789" t="s">
        <v>121403</v>
      </c>
      <c r="J6789">
        <v>2.7214100000000001E-2</v>
      </c>
    </row>
    <row r="6790" spans="1:10">
      <c r="A6790" t="s">
        <v>24686</v>
      </c>
      <c r="B6790">
        <v>1383</v>
      </c>
      <c r="C6790" t="s">
        <v>24687</v>
      </c>
      <c r="E6790" t="s">
        <v>24688</v>
      </c>
      <c r="F6790" t="s">
        <v>121404</v>
      </c>
      <c r="G6790">
        <v>1</v>
      </c>
      <c r="H6790" t="s">
        <v>24687</v>
      </c>
      <c r="I6790">
        <v>3.6342599999999998E-3</v>
      </c>
      <c r="J6790">
        <v>3.6342599999999998E-3</v>
      </c>
    </row>
    <row r="6791" spans="1:10">
      <c r="A6791" t="s">
        <v>3343</v>
      </c>
      <c r="B6791">
        <v>51</v>
      </c>
      <c r="C6791" t="s">
        <v>3344</v>
      </c>
      <c r="E6791" t="s">
        <v>3345</v>
      </c>
      <c r="F6791" t="s">
        <v>121405</v>
      </c>
      <c r="G6791">
        <v>2</v>
      </c>
      <c r="H6791" t="s">
        <v>3344</v>
      </c>
      <c r="I6791" t="s">
        <v>121406</v>
      </c>
      <c r="J6791">
        <v>6.3504449999999997E-3</v>
      </c>
    </row>
    <row r="6792" spans="1:10">
      <c r="A6792" t="s">
        <v>4933</v>
      </c>
      <c r="B6792">
        <v>799</v>
      </c>
      <c r="C6792" t="s">
        <v>4934</v>
      </c>
      <c r="E6792" t="s">
        <v>4935</v>
      </c>
      <c r="F6792" t="s">
        <v>121407</v>
      </c>
      <c r="G6792">
        <v>2</v>
      </c>
      <c r="H6792" t="s">
        <v>4934</v>
      </c>
      <c r="I6792" t="s">
        <v>121408</v>
      </c>
      <c r="J6792">
        <v>1.283165E-2</v>
      </c>
    </row>
    <row r="6793" spans="1:10">
      <c r="A6793" t="s">
        <v>20608</v>
      </c>
      <c r="B6793">
        <v>7</v>
      </c>
      <c r="C6793" t="s">
        <v>20609</v>
      </c>
      <c r="E6793" t="s">
        <v>20610</v>
      </c>
      <c r="F6793" t="s">
        <v>111184</v>
      </c>
      <c r="G6793">
        <v>1</v>
      </c>
      <c r="H6793" t="s">
        <v>20609</v>
      </c>
      <c r="I6793">
        <v>3.64241E-3</v>
      </c>
      <c r="J6793">
        <v>3.64241E-3</v>
      </c>
    </row>
    <row r="6794" spans="1:10">
      <c r="A6794" t="s">
        <v>311</v>
      </c>
      <c r="B6794">
        <v>104</v>
      </c>
      <c r="C6794" t="s">
        <v>312</v>
      </c>
      <c r="E6794" t="s">
        <v>313</v>
      </c>
      <c r="F6794" t="s">
        <v>105333</v>
      </c>
      <c r="G6794">
        <v>2</v>
      </c>
      <c r="H6794" t="s">
        <v>312</v>
      </c>
      <c r="I6794" t="s">
        <v>121409</v>
      </c>
      <c r="J6794">
        <v>4.1276049999999898E-2</v>
      </c>
    </row>
    <row r="6795" spans="1:10">
      <c r="A6795" t="s">
        <v>38858</v>
      </c>
      <c r="B6795">
        <v>451</v>
      </c>
      <c r="C6795" t="s">
        <v>38859</v>
      </c>
      <c r="E6795" t="s">
        <v>38860</v>
      </c>
      <c r="F6795" t="s">
        <v>112919</v>
      </c>
      <c r="G6795">
        <v>2</v>
      </c>
      <c r="H6795" t="s">
        <v>38859</v>
      </c>
      <c r="I6795" t="s">
        <v>121410</v>
      </c>
      <c r="J6795">
        <v>3.7256749999999999E-3</v>
      </c>
    </row>
    <row r="6796" spans="1:10">
      <c r="A6796" t="s">
        <v>56604</v>
      </c>
      <c r="B6796">
        <v>358</v>
      </c>
      <c r="C6796" t="s">
        <v>56605</v>
      </c>
      <c r="E6796" t="s">
        <v>56606</v>
      </c>
      <c r="F6796" t="s">
        <v>121411</v>
      </c>
      <c r="G6796">
        <v>1</v>
      </c>
      <c r="H6796" t="s">
        <v>56605</v>
      </c>
      <c r="I6796">
        <v>3.6508399999999998E-3</v>
      </c>
      <c r="J6796">
        <v>3.6508399999999998E-3</v>
      </c>
    </row>
    <row r="6797" spans="1:10">
      <c r="A6797" t="s">
        <v>4299</v>
      </c>
      <c r="B6797">
        <v>445</v>
      </c>
      <c r="C6797" t="s">
        <v>4300</v>
      </c>
      <c r="E6797" t="s">
        <v>4301</v>
      </c>
      <c r="F6797" t="s">
        <v>109984</v>
      </c>
      <c r="G6797">
        <v>5</v>
      </c>
      <c r="H6797" t="s">
        <v>4300</v>
      </c>
      <c r="I6797" t="s">
        <v>121412</v>
      </c>
      <c r="J6797">
        <v>0.303645</v>
      </c>
    </row>
    <row r="6798" spans="1:10">
      <c r="A6798" t="s">
        <v>36407</v>
      </c>
      <c r="B6798">
        <v>174</v>
      </c>
      <c r="C6798" t="s">
        <v>36408</v>
      </c>
      <c r="E6798" t="s">
        <v>36409</v>
      </c>
      <c r="F6798" t="s">
        <v>97820</v>
      </c>
      <c r="G6798">
        <v>2</v>
      </c>
      <c r="H6798" t="s">
        <v>36408</v>
      </c>
      <c r="I6798" t="s">
        <v>121413</v>
      </c>
      <c r="J6798">
        <v>9.6049330000000002E-2</v>
      </c>
    </row>
    <row r="6799" spans="1:10">
      <c r="A6799" t="s">
        <v>47809</v>
      </c>
      <c r="B6799">
        <v>100</v>
      </c>
      <c r="C6799" t="s">
        <v>47810</v>
      </c>
      <c r="D6799" t="s">
        <v>103339</v>
      </c>
      <c r="E6799" t="s">
        <v>47812</v>
      </c>
      <c r="F6799" t="s">
        <v>103340</v>
      </c>
      <c r="G6799">
        <v>1</v>
      </c>
      <c r="H6799" t="s">
        <v>47810</v>
      </c>
      <c r="I6799">
        <v>3.6551000000000001E-3</v>
      </c>
      <c r="J6799">
        <v>3.6551000000000001E-3</v>
      </c>
    </row>
    <row r="6800" spans="1:10">
      <c r="A6800" t="s">
        <v>6961</v>
      </c>
      <c r="B6800">
        <v>158</v>
      </c>
      <c r="C6800" t="s">
        <v>6962</v>
      </c>
      <c r="E6800" t="s">
        <v>6963</v>
      </c>
      <c r="F6800" t="s">
        <v>103191</v>
      </c>
      <c r="G6800">
        <v>1</v>
      </c>
      <c r="H6800" t="s">
        <v>6962</v>
      </c>
      <c r="I6800">
        <v>3.6556499999999999E-3</v>
      </c>
      <c r="J6800">
        <v>3.6556499999999999E-3</v>
      </c>
    </row>
    <row r="6801" spans="1:10">
      <c r="A6801" t="s">
        <v>2894</v>
      </c>
      <c r="B6801">
        <v>2088</v>
      </c>
      <c r="C6801" t="s">
        <v>2895</v>
      </c>
      <c r="E6801" t="s">
        <v>2896</v>
      </c>
      <c r="F6801" t="s">
        <v>121414</v>
      </c>
      <c r="G6801">
        <v>1</v>
      </c>
      <c r="H6801" t="s">
        <v>2895</v>
      </c>
      <c r="I6801">
        <v>3.6566300000000001E-3</v>
      </c>
      <c r="J6801">
        <v>3.6566300000000001E-3</v>
      </c>
    </row>
    <row r="6802" spans="1:10">
      <c r="A6802" t="s">
        <v>4959</v>
      </c>
      <c r="B6802">
        <v>31</v>
      </c>
      <c r="C6802" t="s">
        <v>4960</v>
      </c>
      <c r="E6802" t="s">
        <v>4961</v>
      </c>
      <c r="F6802" t="s">
        <v>109319</v>
      </c>
      <c r="G6802">
        <v>1</v>
      </c>
      <c r="H6802" t="s">
        <v>4960</v>
      </c>
      <c r="I6802">
        <v>3.6571799999999999E-3</v>
      </c>
      <c r="J6802">
        <v>3.6571799999999999E-3</v>
      </c>
    </row>
    <row r="6803" spans="1:10">
      <c r="A6803" t="s">
        <v>5184</v>
      </c>
      <c r="B6803">
        <v>1056</v>
      </c>
      <c r="C6803" t="s">
        <v>5185</v>
      </c>
      <c r="E6803" t="s">
        <v>5186</v>
      </c>
      <c r="F6803" t="s">
        <v>109681</v>
      </c>
      <c r="G6803">
        <v>2</v>
      </c>
      <c r="H6803" t="s">
        <v>5185</v>
      </c>
      <c r="I6803" t="s">
        <v>121415</v>
      </c>
      <c r="J6803">
        <v>0.17343084</v>
      </c>
    </row>
    <row r="6804" spans="1:10">
      <c r="A6804" t="s">
        <v>68543</v>
      </c>
      <c r="B6804">
        <v>36</v>
      </c>
      <c r="C6804" t="s">
        <v>68544</v>
      </c>
      <c r="E6804" t="s">
        <v>68545</v>
      </c>
      <c r="F6804" t="s">
        <v>100404</v>
      </c>
      <c r="G6804">
        <v>3</v>
      </c>
      <c r="H6804" t="s">
        <v>68544</v>
      </c>
      <c r="I6804" t="s">
        <v>121416</v>
      </c>
      <c r="J6804">
        <v>4.6456400000000004E-3</v>
      </c>
    </row>
    <row r="6805" spans="1:10">
      <c r="A6805" t="s">
        <v>95</v>
      </c>
      <c r="B6805">
        <v>411</v>
      </c>
      <c r="C6805" t="s">
        <v>96</v>
      </c>
      <c r="E6805" t="s">
        <v>97</v>
      </c>
      <c r="F6805" t="s">
        <v>103480</v>
      </c>
      <c r="G6805">
        <v>3</v>
      </c>
      <c r="H6805" t="s">
        <v>96</v>
      </c>
      <c r="I6805" t="s">
        <v>121417</v>
      </c>
      <c r="J6805">
        <v>3.3654299999999998E-2</v>
      </c>
    </row>
    <row r="6806" spans="1:10">
      <c r="A6806" t="s">
        <v>6476</v>
      </c>
      <c r="B6806">
        <v>46</v>
      </c>
      <c r="C6806" t="s">
        <v>6477</v>
      </c>
      <c r="E6806" t="s">
        <v>6478</v>
      </c>
      <c r="F6806" t="s">
        <v>97870</v>
      </c>
      <c r="G6806">
        <v>2</v>
      </c>
      <c r="H6806" t="s">
        <v>6477</v>
      </c>
      <c r="I6806" t="s">
        <v>121418</v>
      </c>
      <c r="J6806">
        <v>9.2426854999999905E-2</v>
      </c>
    </row>
    <row r="6807" spans="1:10">
      <c r="A6807" t="s">
        <v>4565</v>
      </c>
      <c r="B6807">
        <v>43</v>
      </c>
      <c r="C6807" t="s">
        <v>4566</v>
      </c>
      <c r="E6807" t="s">
        <v>4567</v>
      </c>
      <c r="F6807" t="s">
        <v>99497</v>
      </c>
      <c r="G6807">
        <v>5</v>
      </c>
      <c r="H6807" t="s">
        <v>4566</v>
      </c>
      <c r="I6807" t="s">
        <v>121419</v>
      </c>
      <c r="J6807">
        <v>3.4872199999999999E-2</v>
      </c>
    </row>
    <row r="6808" spans="1:10">
      <c r="A6808" t="s">
        <v>101685</v>
      </c>
      <c r="B6808">
        <v>454</v>
      </c>
      <c r="C6808" t="s">
        <v>101686</v>
      </c>
      <c r="E6808" t="s">
        <v>101687</v>
      </c>
      <c r="F6808" t="s">
        <v>121420</v>
      </c>
      <c r="G6808">
        <v>2</v>
      </c>
      <c r="H6808" t="s">
        <v>101686</v>
      </c>
      <c r="I6808" t="s">
        <v>121421</v>
      </c>
      <c r="J6808">
        <v>4.3805284999999999E-2</v>
      </c>
    </row>
    <row r="6809" spans="1:10">
      <c r="A6809" t="s">
        <v>22921</v>
      </c>
      <c r="B6809">
        <v>91</v>
      </c>
      <c r="C6809" t="s">
        <v>22922</v>
      </c>
      <c r="E6809" t="s">
        <v>22923</v>
      </c>
      <c r="F6809" t="s">
        <v>100662</v>
      </c>
      <c r="G6809">
        <v>1</v>
      </c>
      <c r="H6809" t="s">
        <v>22922</v>
      </c>
      <c r="I6809">
        <v>3.6736099999999999E-3</v>
      </c>
      <c r="J6809">
        <v>3.6736099999999999E-3</v>
      </c>
    </row>
    <row r="6810" spans="1:10">
      <c r="A6810" t="s">
        <v>1585</v>
      </c>
      <c r="B6810">
        <v>188</v>
      </c>
      <c r="C6810" t="s">
        <v>1586</v>
      </c>
      <c r="E6810" t="s">
        <v>1587</v>
      </c>
      <c r="F6810" t="s">
        <v>110884</v>
      </c>
      <c r="G6810">
        <v>9</v>
      </c>
      <c r="H6810" t="s">
        <v>1586</v>
      </c>
      <c r="I6810" t="s">
        <v>121422</v>
      </c>
      <c r="J6810">
        <v>2.7403500000000001E-2</v>
      </c>
    </row>
    <row r="6811" spans="1:10">
      <c r="A6811" t="s">
        <v>696</v>
      </c>
      <c r="B6811">
        <v>80</v>
      </c>
      <c r="C6811" t="s">
        <v>697</v>
      </c>
      <c r="E6811" t="s">
        <v>698</v>
      </c>
      <c r="F6811" t="s">
        <v>121423</v>
      </c>
      <c r="G6811">
        <v>1</v>
      </c>
      <c r="H6811" t="s">
        <v>697</v>
      </c>
      <c r="I6811">
        <v>3.6813800000000002E-3</v>
      </c>
      <c r="J6811">
        <v>3.6813800000000002E-3</v>
      </c>
    </row>
    <row r="6812" spans="1:10">
      <c r="A6812" t="s">
        <v>5100</v>
      </c>
      <c r="B6812">
        <v>84</v>
      </c>
      <c r="C6812" t="s">
        <v>5101</v>
      </c>
      <c r="E6812" t="s">
        <v>5102</v>
      </c>
      <c r="F6812" t="s">
        <v>121424</v>
      </c>
      <c r="G6812">
        <v>1</v>
      </c>
      <c r="H6812" t="s">
        <v>5101</v>
      </c>
      <c r="I6812">
        <v>3.6841999999999999E-3</v>
      </c>
      <c r="J6812">
        <v>3.6841999999999999E-3</v>
      </c>
    </row>
    <row r="6813" spans="1:10">
      <c r="A6813" t="s">
        <v>3359</v>
      </c>
      <c r="B6813">
        <v>288</v>
      </c>
      <c r="C6813" t="s">
        <v>3360</v>
      </c>
      <c r="E6813" t="s">
        <v>3361</v>
      </c>
      <c r="F6813" t="s">
        <v>121425</v>
      </c>
      <c r="G6813">
        <v>1</v>
      </c>
      <c r="H6813" t="s">
        <v>3360</v>
      </c>
      <c r="I6813">
        <v>3.68578E-3</v>
      </c>
      <c r="J6813">
        <v>3.68578E-3</v>
      </c>
    </row>
    <row r="6814" spans="1:10">
      <c r="A6814" t="s">
        <v>1038</v>
      </c>
      <c r="B6814">
        <v>1547</v>
      </c>
      <c r="C6814" t="s">
        <v>1039</v>
      </c>
      <c r="E6814" t="s">
        <v>1040</v>
      </c>
      <c r="F6814" t="s">
        <v>107577</v>
      </c>
      <c r="G6814">
        <v>3</v>
      </c>
      <c r="H6814" t="s">
        <v>1039</v>
      </c>
      <c r="I6814" t="s">
        <v>121426</v>
      </c>
      <c r="J6814">
        <v>0.153221</v>
      </c>
    </row>
    <row r="6815" spans="1:10">
      <c r="A6815" t="s">
        <v>90296</v>
      </c>
      <c r="B6815">
        <v>66</v>
      </c>
      <c r="C6815" t="s">
        <v>90297</v>
      </c>
      <c r="E6815" t="s">
        <v>90298</v>
      </c>
      <c r="F6815" t="s">
        <v>121427</v>
      </c>
      <c r="G6815">
        <v>1</v>
      </c>
      <c r="H6815" t="s">
        <v>90297</v>
      </c>
      <c r="I6815">
        <v>3.6866300000000002E-3</v>
      </c>
      <c r="J6815">
        <v>3.6866300000000002E-3</v>
      </c>
    </row>
    <row r="6816" spans="1:10">
      <c r="A6816" t="s">
        <v>29351</v>
      </c>
      <c r="B6816">
        <v>709</v>
      </c>
      <c r="C6816" t="s">
        <v>29352</v>
      </c>
      <c r="E6816" t="s">
        <v>29353</v>
      </c>
      <c r="F6816" t="s">
        <v>121428</v>
      </c>
      <c r="G6816">
        <v>1</v>
      </c>
      <c r="H6816" t="s">
        <v>29352</v>
      </c>
      <c r="I6816">
        <v>3.6915099999999998E-3</v>
      </c>
      <c r="J6816">
        <v>3.6915099999999998E-3</v>
      </c>
    </row>
    <row r="6817" spans="1:10">
      <c r="A6817" t="s">
        <v>27644</v>
      </c>
      <c r="B6817">
        <v>712</v>
      </c>
      <c r="C6817" t="s">
        <v>27645</v>
      </c>
      <c r="E6817" t="s">
        <v>27646</v>
      </c>
      <c r="F6817" t="s">
        <v>121428</v>
      </c>
      <c r="G6817">
        <v>1</v>
      </c>
      <c r="H6817" t="s">
        <v>27645</v>
      </c>
      <c r="I6817">
        <v>3.6915099999999998E-3</v>
      </c>
      <c r="J6817">
        <v>3.6915099999999998E-3</v>
      </c>
    </row>
    <row r="6818" spans="1:10">
      <c r="A6818" t="s">
        <v>37614</v>
      </c>
      <c r="B6818">
        <v>145</v>
      </c>
      <c r="C6818" t="s">
        <v>37615</v>
      </c>
      <c r="E6818" t="s">
        <v>37616</v>
      </c>
      <c r="F6818" t="s">
        <v>108055</v>
      </c>
      <c r="G6818">
        <v>1</v>
      </c>
      <c r="H6818" t="s">
        <v>37615</v>
      </c>
      <c r="I6818">
        <v>3.6978100000000002E-3</v>
      </c>
      <c r="J6818">
        <v>3.6978100000000002E-3</v>
      </c>
    </row>
    <row r="6819" spans="1:10">
      <c r="A6819" t="s">
        <v>537</v>
      </c>
      <c r="B6819">
        <v>478</v>
      </c>
      <c r="C6819" t="s">
        <v>538</v>
      </c>
      <c r="E6819" t="s">
        <v>539</v>
      </c>
      <c r="F6819" t="s">
        <v>103484</v>
      </c>
      <c r="G6819">
        <v>3</v>
      </c>
      <c r="H6819" t="s">
        <v>538</v>
      </c>
      <c r="I6819" t="s">
        <v>121429</v>
      </c>
      <c r="J6819">
        <v>0.17204800000000001</v>
      </c>
    </row>
    <row r="6820" spans="1:10">
      <c r="A6820" t="s">
        <v>95</v>
      </c>
      <c r="B6820">
        <v>368</v>
      </c>
      <c r="C6820" t="s">
        <v>96</v>
      </c>
      <c r="E6820" t="s">
        <v>97</v>
      </c>
      <c r="F6820" t="s">
        <v>104058</v>
      </c>
      <c r="G6820">
        <v>1</v>
      </c>
      <c r="H6820" t="s">
        <v>96</v>
      </c>
      <c r="I6820">
        <v>3.7022700000000001E-3</v>
      </c>
      <c r="J6820">
        <v>3.7022700000000001E-3</v>
      </c>
    </row>
    <row r="6821" spans="1:10">
      <c r="A6821" t="s">
        <v>2389</v>
      </c>
      <c r="B6821">
        <v>662</v>
      </c>
      <c r="C6821" t="s">
        <v>2390</v>
      </c>
      <c r="E6821" t="s">
        <v>2391</v>
      </c>
      <c r="F6821" t="s">
        <v>108957</v>
      </c>
      <c r="G6821">
        <v>1</v>
      </c>
      <c r="H6821" t="s">
        <v>2390</v>
      </c>
      <c r="I6821">
        <v>3.7028600000000001E-3</v>
      </c>
      <c r="J6821">
        <v>3.7028600000000001E-3</v>
      </c>
    </row>
    <row r="6822" spans="1:10">
      <c r="A6822" t="s">
        <v>24881</v>
      </c>
      <c r="B6822">
        <v>69</v>
      </c>
      <c r="C6822" t="s">
        <v>24882</v>
      </c>
      <c r="E6822" t="s">
        <v>24883</v>
      </c>
      <c r="F6822" t="s">
        <v>121430</v>
      </c>
      <c r="G6822">
        <v>1</v>
      </c>
      <c r="H6822" t="s">
        <v>24882</v>
      </c>
      <c r="I6822">
        <v>3.7040799999999998E-3</v>
      </c>
      <c r="J6822">
        <v>3.7040799999999998E-3</v>
      </c>
    </row>
    <row r="6823" spans="1:10">
      <c r="A6823" t="s">
        <v>3307</v>
      </c>
      <c r="B6823">
        <v>1103</v>
      </c>
      <c r="C6823" t="s">
        <v>3308</v>
      </c>
      <c r="E6823" t="s">
        <v>3309</v>
      </c>
      <c r="F6823" t="s">
        <v>109765</v>
      </c>
      <c r="G6823">
        <v>1</v>
      </c>
      <c r="H6823" t="s">
        <v>3308</v>
      </c>
      <c r="I6823">
        <v>3.7068800000000001E-3</v>
      </c>
      <c r="J6823">
        <v>3.7068800000000001E-3</v>
      </c>
    </row>
    <row r="6824" spans="1:10">
      <c r="A6824" t="s">
        <v>180</v>
      </c>
      <c r="B6824">
        <v>87</v>
      </c>
      <c r="C6824" t="s">
        <v>181</v>
      </c>
      <c r="E6824" t="s">
        <v>182</v>
      </c>
      <c r="F6824" t="s">
        <v>121431</v>
      </c>
      <c r="G6824">
        <v>7</v>
      </c>
      <c r="H6824" t="s">
        <v>181</v>
      </c>
      <c r="I6824" t="s">
        <v>121432</v>
      </c>
      <c r="J6824">
        <v>2.81695E-2</v>
      </c>
    </row>
    <row r="6825" spans="1:10">
      <c r="A6825" t="s">
        <v>76162</v>
      </c>
      <c r="B6825">
        <v>226</v>
      </c>
      <c r="C6825" t="s">
        <v>76163</v>
      </c>
      <c r="E6825" t="s">
        <v>76164</v>
      </c>
      <c r="F6825" t="s">
        <v>110840</v>
      </c>
      <c r="G6825">
        <v>1</v>
      </c>
      <c r="H6825" t="s">
        <v>76163</v>
      </c>
      <c r="I6825">
        <v>3.7132799999999998E-3</v>
      </c>
      <c r="J6825">
        <v>3.7132799999999998E-3</v>
      </c>
    </row>
    <row r="6826" spans="1:10">
      <c r="A6826" t="s">
        <v>80391</v>
      </c>
      <c r="B6826">
        <v>13</v>
      </c>
      <c r="C6826" t="s">
        <v>80392</v>
      </c>
      <c r="E6826" t="s">
        <v>80393</v>
      </c>
      <c r="F6826" t="s">
        <v>121433</v>
      </c>
      <c r="G6826">
        <v>1</v>
      </c>
      <c r="H6826" t="s">
        <v>80392</v>
      </c>
      <c r="I6826">
        <v>3.71339E-3</v>
      </c>
      <c r="J6826">
        <v>3.71339E-3</v>
      </c>
    </row>
    <row r="6827" spans="1:10">
      <c r="A6827" t="s">
        <v>88965</v>
      </c>
      <c r="B6827">
        <v>325</v>
      </c>
      <c r="C6827" t="s">
        <v>88966</v>
      </c>
      <c r="E6827" t="s">
        <v>88967</v>
      </c>
      <c r="F6827" t="s">
        <v>121434</v>
      </c>
      <c r="G6827">
        <v>1</v>
      </c>
      <c r="H6827" t="s">
        <v>88966</v>
      </c>
      <c r="I6827">
        <v>3.7148300000000001E-3</v>
      </c>
      <c r="J6827">
        <v>3.7148300000000001E-3</v>
      </c>
    </row>
    <row r="6828" spans="1:10">
      <c r="A6828" t="s">
        <v>3661</v>
      </c>
      <c r="B6828">
        <v>467</v>
      </c>
      <c r="C6828" t="s">
        <v>3662</v>
      </c>
      <c r="E6828" t="s">
        <v>3663</v>
      </c>
      <c r="F6828" t="s">
        <v>102723</v>
      </c>
      <c r="G6828">
        <v>2</v>
      </c>
      <c r="H6828" t="s">
        <v>3662</v>
      </c>
      <c r="I6828" t="s">
        <v>121435</v>
      </c>
      <c r="J6828">
        <v>1.02187699999999E-2</v>
      </c>
    </row>
    <row r="6829" spans="1:10">
      <c r="A6829" t="s">
        <v>15633</v>
      </c>
      <c r="B6829">
        <v>97</v>
      </c>
      <c r="C6829" t="s">
        <v>15634</v>
      </c>
      <c r="E6829" t="s">
        <v>15635</v>
      </c>
      <c r="F6829" t="s">
        <v>121436</v>
      </c>
      <c r="G6829">
        <v>1</v>
      </c>
      <c r="H6829" t="s">
        <v>15634</v>
      </c>
      <c r="I6829">
        <v>3.71894E-3</v>
      </c>
      <c r="J6829">
        <v>3.71894E-3</v>
      </c>
    </row>
    <row r="6830" spans="1:10">
      <c r="A6830" t="s">
        <v>242</v>
      </c>
      <c r="B6830">
        <v>266</v>
      </c>
      <c r="C6830" t="s">
        <v>243</v>
      </c>
      <c r="E6830" t="s">
        <v>244</v>
      </c>
      <c r="F6830" t="s">
        <v>107839</v>
      </c>
      <c r="G6830">
        <v>2</v>
      </c>
      <c r="H6830" t="s">
        <v>243</v>
      </c>
      <c r="I6830" t="s">
        <v>121437</v>
      </c>
      <c r="J6830">
        <v>8.9197974999999999E-2</v>
      </c>
    </row>
    <row r="6831" spans="1:10">
      <c r="A6831" t="s">
        <v>1795</v>
      </c>
      <c r="B6831">
        <v>284</v>
      </c>
      <c r="C6831" t="s">
        <v>1796</v>
      </c>
      <c r="E6831" t="s">
        <v>1797</v>
      </c>
      <c r="F6831" t="s">
        <v>111236</v>
      </c>
      <c r="G6831">
        <v>2</v>
      </c>
      <c r="H6831" t="s">
        <v>1796</v>
      </c>
      <c r="I6831" t="s">
        <v>121438</v>
      </c>
      <c r="J6831">
        <v>5.672425E-3</v>
      </c>
    </row>
    <row r="6832" spans="1:10">
      <c r="A6832" t="s">
        <v>2225</v>
      </c>
      <c r="B6832">
        <v>64</v>
      </c>
      <c r="C6832" t="s">
        <v>2226</v>
      </c>
      <c r="E6832" t="s">
        <v>2227</v>
      </c>
      <c r="F6832" t="s">
        <v>121439</v>
      </c>
      <c r="G6832">
        <v>1</v>
      </c>
      <c r="H6832" t="s">
        <v>2226</v>
      </c>
      <c r="I6832">
        <v>3.7338699999999998E-3</v>
      </c>
      <c r="J6832">
        <v>3.7338699999999998E-3</v>
      </c>
    </row>
    <row r="6833" spans="1:10">
      <c r="A6833" t="s">
        <v>15</v>
      </c>
      <c r="B6833">
        <v>1847</v>
      </c>
      <c r="C6833" t="s">
        <v>16</v>
      </c>
      <c r="E6833" t="s">
        <v>17</v>
      </c>
      <c r="F6833" t="s">
        <v>121440</v>
      </c>
      <c r="G6833">
        <v>3</v>
      </c>
      <c r="H6833" t="s">
        <v>16</v>
      </c>
      <c r="I6833" t="s">
        <v>121441</v>
      </c>
      <c r="J6833">
        <v>1.14234E-2</v>
      </c>
    </row>
    <row r="6834" spans="1:10">
      <c r="A6834" t="s">
        <v>9511</v>
      </c>
      <c r="B6834">
        <v>221</v>
      </c>
      <c r="C6834" t="s">
        <v>9512</v>
      </c>
      <c r="E6834" t="s">
        <v>9513</v>
      </c>
      <c r="F6834" t="s">
        <v>107843</v>
      </c>
      <c r="G6834">
        <v>1</v>
      </c>
      <c r="H6834" t="s">
        <v>9512</v>
      </c>
      <c r="I6834">
        <v>3.7409000000000001E-3</v>
      </c>
      <c r="J6834">
        <v>3.7409000000000001E-3</v>
      </c>
    </row>
    <row r="6835" spans="1:10">
      <c r="A6835" t="s">
        <v>15608</v>
      </c>
      <c r="B6835">
        <v>759</v>
      </c>
      <c r="C6835" t="s">
        <v>15609</v>
      </c>
      <c r="E6835" t="s">
        <v>15610</v>
      </c>
      <c r="F6835" t="s">
        <v>113169</v>
      </c>
      <c r="G6835">
        <v>2</v>
      </c>
      <c r="H6835" t="s">
        <v>15609</v>
      </c>
      <c r="I6835" t="s">
        <v>121442</v>
      </c>
      <c r="J6835">
        <v>3.7925950000000002E-3</v>
      </c>
    </row>
    <row r="6836" spans="1:10">
      <c r="A6836" t="s">
        <v>328</v>
      </c>
      <c r="B6836">
        <v>313</v>
      </c>
      <c r="C6836" t="s">
        <v>329</v>
      </c>
      <c r="E6836" t="s">
        <v>330</v>
      </c>
      <c r="F6836" t="s">
        <v>99241</v>
      </c>
      <c r="G6836">
        <v>4</v>
      </c>
      <c r="H6836" t="s">
        <v>329</v>
      </c>
      <c r="I6836" t="s">
        <v>121443</v>
      </c>
      <c r="J6836">
        <v>2.0847825E-2</v>
      </c>
    </row>
    <row r="6837" spans="1:10">
      <c r="A6837" t="s">
        <v>23730</v>
      </c>
      <c r="B6837">
        <v>683</v>
      </c>
      <c r="C6837" t="s">
        <v>23731</v>
      </c>
      <c r="E6837" t="s">
        <v>23732</v>
      </c>
      <c r="F6837" t="s">
        <v>121444</v>
      </c>
      <c r="G6837">
        <v>1</v>
      </c>
      <c r="H6837" t="s">
        <v>23731</v>
      </c>
      <c r="I6837">
        <v>3.7478400000000001E-3</v>
      </c>
      <c r="J6837">
        <v>3.7478400000000001E-3</v>
      </c>
    </row>
    <row r="6838" spans="1:10">
      <c r="A6838" t="s">
        <v>679</v>
      </c>
      <c r="B6838">
        <v>881</v>
      </c>
      <c r="C6838" t="s">
        <v>680</v>
      </c>
      <c r="E6838" t="s">
        <v>681</v>
      </c>
      <c r="F6838" t="s">
        <v>121445</v>
      </c>
      <c r="G6838">
        <v>1</v>
      </c>
      <c r="H6838" t="s">
        <v>680</v>
      </c>
      <c r="I6838">
        <v>3.7533000000000002E-3</v>
      </c>
      <c r="J6838">
        <v>3.7533000000000002E-3</v>
      </c>
    </row>
    <row r="6839" spans="1:10">
      <c r="A6839" t="s">
        <v>4293</v>
      </c>
      <c r="B6839">
        <v>476</v>
      </c>
      <c r="C6839" t="s">
        <v>4294</v>
      </c>
      <c r="E6839" t="s">
        <v>4295</v>
      </c>
      <c r="F6839" t="s">
        <v>101746</v>
      </c>
      <c r="G6839">
        <v>2</v>
      </c>
      <c r="H6839" t="s">
        <v>4294</v>
      </c>
      <c r="I6839" t="s">
        <v>121446</v>
      </c>
      <c r="J6839">
        <v>3.7649589999999997E-2</v>
      </c>
    </row>
    <row r="6840" spans="1:10">
      <c r="A6840" t="s">
        <v>4666</v>
      </c>
      <c r="B6840">
        <v>160</v>
      </c>
      <c r="C6840" t="s">
        <v>4667</v>
      </c>
      <c r="E6840" t="s">
        <v>4668</v>
      </c>
      <c r="F6840" t="s">
        <v>121447</v>
      </c>
      <c r="G6840">
        <v>2</v>
      </c>
      <c r="H6840" t="s">
        <v>4667</v>
      </c>
      <c r="I6840" t="s">
        <v>121448</v>
      </c>
      <c r="J6840">
        <v>2.0294139999999999E-2</v>
      </c>
    </row>
    <row r="6841" spans="1:10">
      <c r="A6841" t="s">
        <v>32946</v>
      </c>
      <c r="B6841">
        <v>368</v>
      </c>
      <c r="C6841" t="s">
        <v>32947</v>
      </c>
      <c r="E6841" t="s">
        <v>32948</v>
      </c>
      <c r="F6841" t="s">
        <v>121449</v>
      </c>
      <c r="G6841">
        <v>1</v>
      </c>
      <c r="H6841" t="s">
        <v>32947</v>
      </c>
      <c r="I6841">
        <v>3.7638200000000002E-3</v>
      </c>
      <c r="J6841">
        <v>3.7638200000000002E-3</v>
      </c>
    </row>
    <row r="6842" spans="1:10">
      <c r="A6842" t="s">
        <v>19649</v>
      </c>
      <c r="B6842">
        <v>931</v>
      </c>
      <c r="C6842" t="s">
        <v>19650</v>
      </c>
      <c r="E6842" t="s">
        <v>19651</v>
      </c>
      <c r="F6842" t="s">
        <v>121450</v>
      </c>
      <c r="G6842">
        <v>2</v>
      </c>
      <c r="H6842" t="s">
        <v>19650</v>
      </c>
      <c r="I6842" t="s">
        <v>121451</v>
      </c>
      <c r="J6842">
        <v>4.8089975E-2</v>
      </c>
    </row>
    <row r="6843" spans="1:10">
      <c r="A6843" t="s">
        <v>2648</v>
      </c>
      <c r="B6843">
        <v>602</v>
      </c>
      <c r="C6843" t="s">
        <v>2649</v>
      </c>
      <c r="E6843" t="s">
        <v>2650</v>
      </c>
      <c r="F6843" t="s">
        <v>101049</v>
      </c>
      <c r="G6843">
        <v>1</v>
      </c>
      <c r="H6843" t="s">
        <v>2649</v>
      </c>
      <c r="I6843">
        <v>3.7702E-3</v>
      </c>
      <c r="J6843">
        <v>3.7702E-3</v>
      </c>
    </row>
    <row r="6844" spans="1:10">
      <c r="A6844" t="s">
        <v>984</v>
      </c>
      <c r="B6844">
        <v>31</v>
      </c>
      <c r="C6844" t="s">
        <v>985</v>
      </c>
      <c r="E6844" t="s">
        <v>986</v>
      </c>
      <c r="F6844" t="s">
        <v>99023</v>
      </c>
      <c r="G6844">
        <v>1</v>
      </c>
      <c r="H6844" t="s">
        <v>985</v>
      </c>
      <c r="I6844">
        <v>3.7714799999999998E-3</v>
      </c>
      <c r="J6844">
        <v>3.7714799999999998E-3</v>
      </c>
    </row>
    <row r="6845" spans="1:10">
      <c r="A6845" t="s">
        <v>1363</v>
      </c>
      <c r="B6845">
        <v>61</v>
      </c>
      <c r="C6845" t="s">
        <v>1364</v>
      </c>
      <c r="E6845" t="s">
        <v>1365</v>
      </c>
      <c r="F6845" t="s">
        <v>108542</v>
      </c>
      <c r="G6845">
        <v>1</v>
      </c>
      <c r="H6845" t="s">
        <v>1364</v>
      </c>
      <c r="I6845">
        <v>3.7720800000000001E-3</v>
      </c>
      <c r="J6845">
        <v>3.7720800000000001E-3</v>
      </c>
    </row>
    <row r="6846" spans="1:10">
      <c r="A6846" t="s">
        <v>65190</v>
      </c>
      <c r="B6846">
        <v>786</v>
      </c>
      <c r="C6846" t="s">
        <v>65191</v>
      </c>
      <c r="E6846" t="s">
        <v>65192</v>
      </c>
      <c r="F6846" t="s">
        <v>108334</v>
      </c>
      <c r="G6846">
        <v>2</v>
      </c>
      <c r="H6846" t="s">
        <v>65191</v>
      </c>
      <c r="I6846" t="s">
        <v>121452</v>
      </c>
      <c r="J6846">
        <v>0.16544300000000001</v>
      </c>
    </row>
    <row r="6847" spans="1:10">
      <c r="A6847" t="s">
        <v>3576</v>
      </c>
      <c r="B6847">
        <v>1115</v>
      </c>
      <c r="C6847" t="s">
        <v>3577</v>
      </c>
      <c r="E6847" t="s">
        <v>3578</v>
      </c>
      <c r="F6847" t="s">
        <v>121453</v>
      </c>
      <c r="G6847">
        <v>3</v>
      </c>
      <c r="H6847" t="s">
        <v>3577</v>
      </c>
      <c r="I6847" t="s">
        <v>121454</v>
      </c>
      <c r="J6847">
        <v>1.48871E-2</v>
      </c>
    </row>
    <row r="6848" spans="1:10">
      <c r="A6848" t="s">
        <v>22440</v>
      </c>
      <c r="B6848">
        <v>69</v>
      </c>
      <c r="C6848" t="s">
        <v>22441</v>
      </c>
      <c r="E6848" t="s">
        <v>22442</v>
      </c>
      <c r="F6848" t="s">
        <v>109973</v>
      </c>
      <c r="G6848">
        <v>2</v>
      </c>
      <c r="H6848" t="s">
        <v>22441</v>
      </c>
      <c r="I6848" t="s">
        <v>121455</v>
      </c>
      <c r="J6848">
        <v>2.1754454999999999E-2</v>
      </c>
    </row>
    <row r="6849" spans="1:10">
      <c r="A6849" t="s">
        <v>70525</v>
      </c>
      <c r="B6849">
        <v>80</v>
      </c>
      <c r="C6849" t="s">
        <v>70526</v>
      </c>
      <c r="E6849" t="s">
        <v>70527</v>
      </c>
      <c r="F6849" t="s">
        <v>109973</v>
      </c>
      <c r="G6849">
        <v>2</v>
      </c>
      <c r="H6849" t="s">
        <v>70526</v>
      </c>
      <c r="I6849" t="s">
        <v>121455</v>
      </c>
      <c r="J6849">
        <v>2.1754454999999999E-2</v>
      </c>
    </row>
    <row r="6850" spans="1:10">
      <c r="A6850" t="s">
        <v>12798</v>
      </c>
      <c r="B6850">
        <v>1942</v>
      </c>
      <c r="C6850" t="s">
        <v>12799</v>
      </c>
      <c r="E6850" t="s">
        <v>12801</v>
      </c>
      <c r="F6850" t="s">
        <v>121456</v>
      </c>
      <c r="G6850">
        <v>2</v>
      </c>
      <c r="H6850" t="s">
        <v>12799</v>
      </c>
      <c r="I6850" t="s">
        <v>121457</v>
      </c>
      <c r="J6850">
        <v>3.7844900000000002E-3</v>
      </c>
    </row>
    <row r="6851" spans="1:10">
      <c r="A6851" t="s">
        <v>911</v>
      </c>
      <c r="B6851">
        <v>48</v>
      </c>
      <c r="C6851" t="s">
        <v>912</v>
      </c>
      <c r="E6851" t="s">
        <v>913</v>
      </c>
      <c r="F6851" t="s">
        <v>121458</v>
      </c>
      <c r="G6851">
        <v>2</v>
      </c>
      <c r="H6851" t="s">
        <v>912</v>
      </c>
      <c r="I6851" t="s">
        <v>121459</v>
      </c>
      <c r="J6851">
        <v>2.1886779999999901E-2</v>
      </c>
    </row>
    <row r="6852" spans="1:10">
      <c r="A6852" t="s">
        <v>2158</v>
      </c>
      <c r="B6852">
        <v>97</v>
      </c>
      <c r="C6852" t="s">
        <v>2159</v>
      </c>
      <c r="E6852" t="s">
        <v>2160</v>
      </c>
      <c r="F6852" t="s">
        <v>98686</v>
      </c>
      <c r="G6852">
        <v>1</v>
      </c>
      <c r="H6852" t="s">
        <v>2159</v>
      </c>
      <c r="I6852">
        <v>3.78152E-3</v>
      </c>
      <c r="J6852">
        <v>3.78152E-3</v>
      </c>
    </row>
    <row r="6853" spans="1:10">
      <c r="A6853" t="s">
        <v>12780</v>
      </c>
      <c r="B6853">
        <v>240</v>
      </c>
      <c r="C6853" t="s">
        <v>12781</v>
      </c>
      <c r="E6853" t="s">
        <v>12782</v>
      </c>
      <c r="F6853" t="s">
        <v>121460</v>
      </c>
      <c r="G6853">
        <v>1</v>
      </c>
      <c r="H6853" t="s">
        <v>12781</v>
      </c>
      <c r="I6853">
        <v>3.7820900000000001E-3</v>
      </c>
      <c r="J6853">
        <v>3.7820900000000001E-3</v>
      </c>
    </row>
    <row r="6854" spans="1:10">
      <c r="A6854" t="s">
        <v>96430</v>
      </c>
      <c r="B6854">
        <v>448</v>
      </c>
      <c r="C6854" t="s">
        <v>96431</v>
      </c>
      <c r="E6854" t="s">
        <v>96432</v>
      </c>
      <c r="F6854" t="s">
        <v>121461</v>
      </c>
      <c r="G6854">
        <v>5</v>
      </c>
      <c r="H6854" t="s">
        <v>96431</v>
      </c>
      <c r="I6854" t="s">
        <v>121462</v>
      </c>
      <c r="J6854">
        <v>0.15475800000000001</v>
      </c>
    </row>
    <row r="6855" spans="1:10">
      <c r="A6855" t="s">
        <v>2924</v>
      </c>
      <c r="B6855">
        <v>971</v>
      </c>
      <c r="C6855" t="s">
        <v>2925</v>
      </c>
      <c r="E6855" t="s">
        <v>2926</v>
      </c>
      <c r="F6855" t="s">
        <v>121463</v>
      </c>
      <c r="G6855">
        <v>1</v>
      </c>
      <c r="H6855" t="s">
        <v>2925</v>
      </c>
      <c r="I6855">
        <v>3.7904599999999998E-3</v>
      </c>
      <c r="J6855">
        <v>3.7904599999999998E-3</v>
      </c>
    </row>
    <row r="6856" spans="1:10">
      <c r="A6856" t="s">
        <v>4293</v>
      </c>
      <c r="B6856">
        <v>639</v>
      </c>
      <c r="C6856" t="s">
        <v>4294</v>
      </c>
      <c r="E6856" t="s">
        <v>4295</v>
      </c>
      <c r="F6856" t="s">
        <v>108616</v>
      </c>
      <c r="G6856">
        <v>3</v>
      </c>
      <c r="H6856" t="s">
        <v>4294</v>
      </c>
      <c r="I6856" t="s">
        <v>121464</v>
      </c>
      <c r="J6856">
        <v>1.0612E-2</v>
      </c>
    </row>
    <row r="6857" spans="1:10">
      <c r="A6857" t="s">
        <v>22468</v>
      </c>
      <c r="B6857">
        <v>49</v>
      </c>
      <c r="C6857" t="s">
        <v>22469</v>
      </c>
      <c r="E6857" t="s">
        <v>22470</v>
      </c>
      <c r="F6857" t="s">
        <v>106225</v>
      </c>
      <c r="G6857">
        <v>2</v>
      </c>
      <c r="H6857" t="s">
        <v>22469</v>
      </c>
      <c r="I6857" t="s">
        <v>121465</v>
      </c>
      <c r="J6857">
        <v>2.7134644999999999E-2</v>
      </c>
    </row>
    <row r="6858" spans="1:10">
      <c r="A6858" t="s">
        <v>97174</v>
      </c>
      <c r="B6858">
        <v>10</v>
      </c>
      <c r="C6858" t="s">
        <v>97175</v>
      </c>
      <c r="E6858" t="s">
        <v>97176</v>
      </c>
      <c r="F6858" t="s">
        <v>98176</v>
      </c>
      <c r="G6858">
        <v>1</v>
      </c>
      <c r="H6858" t="s">
        <v>97175</v>
      </c>
      <c r="I6858">
        <v>3.7951500000000002E-3</v>
      </c>
      <c r="J6858">
        <v>3.7951500000000002E-3</v>
      </c>
    </row>
    <row r="6859" spans="1:10">
      <c r="A6859" t="s">
        <v>7114</v>
      </c>
      <c r="B6859">
        <v>177</v>
      </c>
      <c r="C6859" t="s">
        <v>7115</v>
      </c>
      <c r="E6859" t="s">
        <v>7116</v>
      </c>
      <c r="F6859" t="s">
        <v>121466</v>
      </c>
      <c r="G6859">
        <v>1</v>
      </c>
      <c r="H6859" t="s">
        <v>7115</v>
      </c>
      <c r="I6859">
        <v>3.79912E-3</v>
      </c>
      <c r="J6859">
        <v>3.79912E-3</v>
      </c>
    </row>
    <row r="6860" spans="1:10">
      <c r="A6860" t="s">
        <v>12398</v>
      </c>
      <c r="B6860">
        <v>304</v>
      </c>
      <c r="C6860" t="s">
        <v>12399</v>
      </c>
      <c r="E6860" t="s">
        <v>12400</v>
      </c>
      <c r="F6860" t="s">
        <v>99699</v>
      </c>
      <c r="G6860">
        <v>4</v>
      </c>
      <c r="H6860" t="s">
        <v>12399</v>
      </c>
      <c r="I6860" t="s">
        <v>121467</v>
      </c>
      <c r="J6860">
        <v>2.4879350000000001E-2</v>
      </c>
    </row>
    <row r="6861" spans="1:10">
      <c r="A6861" t="s">
        <v>121468</v>
      </c>
      <c r="B6861">
        <v>125</v>
      </c>
      <c r="C6861" t="s">
        <v>121469</v>
      </c>
      <c r="E6861" t="s">
        <v>121470</v>
      </c>
      <c r="F6861" t="s">
        <v>121471</v>
      </c>
      <c r="G6861">
        <v>1</v>
      </c>
      <c r="H6861" t="s">
        <v>121469</v>
      </c>
      <c r="I6861">
        <v>3.8022199999999998E-3</v>
      </c>
      <c r="J6861">
        <v>3.8022199999999998E-3</v>
      </c>
    </row>
    <row r="6862" spans="1:10">
      <c r="A6862" t="s">
        <v>9854</v>
      </c>
      <c r="B6862">
        <v>137</v>
      </c>
      <c r="C6862" t="s">
        <v>9855</v>
      </c>
      <c r="E6862" t="s">
        <v>9856</v>
      </c>
      <c r="F6862" t="s">
        <v>121472</v>
      </c>
      <c r="G6862">
        <v>2</v>
      </c>
      <c r="H6862" t="s">
        <v>9855</v>
      </c>
      <c r="I6862" t="s">
        <v>121473</v>
      </c>
      <c r="J6862">
        <v>1.9896290000000001E-2</v>
      </c>
    </row>
    <row r="6863" spans="1:10">
      <c r="A6863" t="s">
        <v>6642</v>
      </c>
      <c r="B6863">
        <v>495</v>
      </c>
      <c r="C6863" t="s">
        <v>6643</v>
      </c>
      <c r="E6863" t="s">
        <v>6644</v>
      </c>
      <c r="F6863" t="s">
        <v>108484</v>
      </c>
      <c r="G6863">
        <v>5</v>
      </c>
      <c r="H6863" t="s">
        <v>6643</v>
      </c>
      <c r="I6863" t="s">
        <v>121474</v>
      </c>
      <c r="J6863">
        <v>1.37489E-2</v>
      </c>
    </row>
    <row r="6864" spans="1:10">
      <c r="A6864" t="s">
        <v>121475</v>
      </c>
      <c r="B6864">
        <v>59</v>
      </c>
      <c r="C6864" t="s">
        <v>121476</v>
      </c>
      <c r="E6864" t="s">
        <v>121477</v>
      </c>
      <c r="F6864" t="s">
        <v>121478</v>
      </c>
      <c r="G6864">
        <v>1</v>
      </c>
      <c r="H6864" t="s">
        <v>121476</v>
      </c>
      <c r="I6864">
        <v>3.80446E-3</v>
      </c>
      <c r="J6864">
        <v>3.80446E-3</v>
      </c>
    </row>
    <row r="6865" spans="1:10">
      <c r="A6865" t="s">
        <v>388</v>
      </c>
      <c r="B6865">
        <v>277</v>
      </c>
      <c r="C6865" t="s">
        <v>389</v>
      </c>
      <c r="E6865" t="s">
        <v>390</v>
      </c>
      <c r="F6865" t="s">
        <v>121479</v>
      </c>
      <c r="G6865">
        <v>4</v>
      </c>
      <c r="H6865" t="s">
        <v>389</v>
      </c>
      <c r="I6865" t="s">
        <v>121480</v>
      </c>
      <c r="J6865">
        <v>3.7203050000000001E-2</v>
      </c>
    </row>
    <row r="6866" spans="1:10">
      <c r="A6866" t="s">
        <v>2338</v>
      </c>
      <c r="B6866">
        <v>285</v>
      </c>
      <c r="C6866" t="s">
        <v>2339</v>
      </c>
      <c r="E6866" t="s">
        <v>2340</v>
      </c>
      <c r="F6866" t="s">
        <v>99411</v>
      </c>
      <c r="G6866">
        <v>3</v>
      </c>
      <c r="H6866" t="s">
        <v>2339</v>
      </c>
      <c r="I6866" t="s">
        <v>121481</v>
      </c>
      <c r="J6866">
        <v>4.5458999999999999E-2</v>
      </c>
    </row>
    <row r="6867" spans="1:10">
      <c r="A6867" t="s">
        <v>22261</v>
      </c>
      <c r="B6867">
        <v>2344</v>
      </c>
      <c r="C6867" t="s">
        <v>22262</v>
      </c>
      <c r="E6867" t="s">
        <v>22263</v>
      </c>
      <c r="F6867" t="s">
        <v>121482</v>
      </c>
      <c r="G6867">
        <v>2</v>
      </c>
      <c r="H6867" t="s">
        <v>22262</v>
      </c>
      <c r="I6867" t="s">
        <v>121483</v>
      </c>
      <c r="J6867">
        <v>7.1234115000000001E-2</v>
      </c>
    </row>
    <row r="6868" spans="1:10">
      <c r="A6868" t="s">
        <v>1930</v>
      </c>
      <c r="B6868">
        <v>18</v>
      </c>
      <c r="C6868" t="s">
        <v>1931</v>
      </c>
      <c r="E6868" t="s">
        <v>1932</v>
      </c>
      <c r="F6868" t="s">
        <v>121484</v>
      </c>
      <c r="G6868">
        <v>4</v>
      </c>
      <c r="H6868" t="s">
        <v>1931</v>
      </c>
      <c r="I6868" t="s">
        <v>121485</v>
      </c>
      <c r="J6868">
        <v>0.12845090000000001</v>
      </c>
    </row>
    <row r="6869" spans="1:10">
      <c r="A6869" t="s">
        <v>103380</v>
      </c>
      <c r="B6869">
        <v>61</v>
      </c>
      <c r="C6869" t="s">
        <v>103381</v>
      </c>
      <c r="E6869" t="s">
        <v>103382</v>
      </c>
      <c r="F6869" t="s">
        <v>103576</v>
      </c>
      <c r="G6869">
        <v>1</v>
      </c>
      <c r="H6869" t="s">
        <v>103381</v>
      </c>
      <c r="I6869">
        <v>3.8262000000000001E-3</v>
      </c>
      <c r="J6869">
        <v>3.8262000000000001E-3</v>
      </c>
    </row>
    <row r="6870" spans="1:10">
      <c r="A6870" t="s">
        <v>8148</v>
      </c>
      <c r="B6870">
        <v>88</v>
      </c>
      <c r="C6870" t="s">
        <v>8149</v>
      </c>
      <c r="E6870" t="s">
        <v>8150</v>
      </c>
      <c r="F6870" t="s">
        <v>121486</v>
      </c>
      <c r="G6870">
        <v>1</v>
      </c>
      <c r="H6870" t="s">
        <v>8149</v>
      </c>
      <c r="I6870">
        <v>3.8283700000000002E-3</v>
      </c>
      <c r="J6870">
        <v>3.8283700000000002E-3</v>
      </c>
    </row>
    <row r="6871" spans="1:10">
      <c r="A6871" t="s">
        <v>5818</v>
      </c>
      <c r="B6871">
        <v>451</v>
      </c>
      <c r="C6871" t="s">
        <v>5819</v>
      </c>
      <c r="E6871" t="s">
        <v>5820</v>
      </c>
      <c r="F6871" t="s">
        <v>102713</v>
      </c>
      <c r="G6871">
        <v>1</v>
      </c>
      <c r="H6871" t="s">
        <v>5819</v>
      </c>
      <c r="I6871">
        <v>3.83329E-3</v>
      </c>
      <c r="J6871">
        <v>3.83329E-3</v>
      </c>
    </row>
    <row r="6872" spans="1:10">
      <c r="A6872" t="s">
        <v>108611</v>
      </c>
      <c r="B6872">
        <v>181</v>
      </c>
      <c r="C6872" t="s">
        <v>108612</v>
      </c>
      <c r="E6872" t="s">
        <v>108613</v>
      </c>
      <c r="F6872" t="s">
        <v>108614</v>
      </c>
      <c r="G6872">
        <v>2</v>
      </c>
      <c r="H6872" t="s">
        <v>108612</v>
      </c>
      <c r="I6872" t="s">
        <v>121487</v>
      </c>
      <c r="J6872">
        <v>3.0024249999999999E-2</v>
      </c>
    </row>
    <row r="6873" spans="1:10">
      <c r="A6873" t="s">
        <v>27908</v>
      </c>
      <c r="B6873">
        <v>425</v>
      </c>
      <c r="C6873" t="s">
        <v>27909</v>
      </c>
      <c r="E6873" t="s">
        <v>27910</v>
      </c>
      <c r="F6873" t="s">
        <v>121488</v>
      </c>
      <c r="G6873">
        <v>1</v>
      </c>
      <c r="H6873" t="s">
        <v>27909</v>
      </c>
      <c r="I6873">
        <v>3.8362700000000001E-3</v>
      </c>
      <c r="J6873">
        <v>3.8362700000000001E-3</v>
      </c>
    </row>
    <row r="6874" spans="1:10">
      <c r="A6874" t="s">
        <v>21906</v>
      </c>
      <c r="B6874">
        <v>360</v>
      </c>
      <c r="C6874" t="s">
        <v>21907</v>
      </c>
      <c r="E6874" t="s">
        <v>21908</v>
      </c>
      <c r="F6874" t="s">
        <v>121489</v>
      </c>
      <c r="G6874">
        <v>1</v>
      </c>
      <c r="H6874" t="s">
        <v>21907</v>
      </c>
      <c r="I6874">
        <v>3.8371199999999999E-3</v>
      </c>
      <c r="J6874">
        <v>3.8371199999999999E-3</v>
      </c>
    </row>
    <row r="6875" spans="1:10">
      <c r="A6875" t="s">
        <v>1936</v>
      </c>
      <c r="B6875">
        <v>216</v>
      </c>
      <c r="C6875" t="s">
        <v>1937</v>
      </c>
      <c r="E6875" t="s">
        <v>1938</v>
      </c>
      <c r="F6875" t="s">
        <v>102289</v>
      </c>
      <c r="G6875">
        <v>4</v>
      </c>
      <c r="H6875" t="s">
        <v>1937</v>
      </c>
      <c r="I6875" t="s">
        <v>121490</v>
      </c>
      <c r="J6875">
        <v>2.820545E-2</v>
      </c>
    </row>
    <row r="6876" spans="1:10">
      <c r="A6876" t="s">
        <v>405</v>
      </c>
      <c r="B6876">
        <v>539</v>
      </c>
      <c r="C6876" t="s">
        <v>406</v>
      </c>
      <c r="E6876" t="s">
        <v>407</v>
      </c>
      <c r="F6876" t="s">
        <v>103818</v>
      </c>
      <c r="G6876">
        <v>5</v>
      </c>
      <c r="H6876" t="s">
        <v>406</v>
      </c>
      <c r="I6876" t="s">
        <v>121491</v>
      </c>
      <c r="J6876">
        <v>6.9966799999999996E-2</v>
      </c>
    </row>
    <row r="6877" spans="1:10">
      <c r="A6877" t="s">
        <v>20603</v>
      </c>
      <c r="B6877">
        <v>140</v>
      </c>
      <c r="C6877" t="s">
        <v>20604</v>
      </c>
      <c r="E6877" t="s">
        <v>20605</v>
      </c>
      <c r="F6877" t="s">
        <v>98884</v>
      </c>
      <c r="G6877">
        <v>1</v>
      </c>
      <c r="H6877" t="s">
        <v>20604</v>
      </c>
      <c r="I6877">
        <v>3.8395999999999999E-3</v>
      </c>
      <c r="J6877">
        <v>3.8395999999999999E-3</v>
      </c>
    </row>
    <row r="6878" spans="1:10">
      <c r="A6878" t="s">
        <v>3144</v>
      </c>
      <c r="B6878">
        <v>271</v>
      </c>
      <c r="C6878" t="s">
        <v>3145</v>
      </c>
      <c r="E6878" t="s">
        <v>3146</v>
      </c>
      <c r="F6878" t="s">
        <v>121492</v>
      </c>
      <c r="G6878">
        <v>1</v>
      </c>
      <c r="H6878" t="s">
        <v>3145</v>
      </c>
      <c r="I6878">
        <v>3.84155E-3</v>
      </c>
      <c r="J6878">
        <v>3.84155E-3</v>
      </c>
    </row>
    <row r="6879" spans="1:10">
      <c r="A6879" t="s">
        <v>8605</v>
      </c>
      <c r="B6879">
        <v>83</v>
      </c>
      <c r="C6879" t="s">
        <v>8606</v>
      </c>
      <c r="E6879" t="s">
        <v>8607</v>
      </c>
      <c r="F6879" t="s">
        <v>121493</v>
      </c>
      <c r="G6879">
        <v>1</v>
      </c>
      <c r="H6879" t="s">
        <v>8606</v>
      </c>
      <c r="I6879">
        <v>3.8439199999999998E-3</v>
      </c>
      <c r="J6879">
        <v>3.8439199999999998E-3</v>
      </c>
    </row>
    <row r="6880" spans="1:10">
      <c r="A6880" t="s">
        <v>3429</v>
      </c>
      <c r="B6880">
        <v>144</v>
      </c>
      <c r="C6880" t="s">
        <v>3430</v>
      </c>
      <c r="E6880" t="s">
        <v>3431</v>
      </c>
      <c r="F6880" t="s">
        <v>108857</v>
      </c>
      <c r="G6880">
        <v>2</v>
      </c>
      <c r="H6880" t="s">
        <v>3430</v>
      </c>
      <c r="I6880" t="s">
        <v>121494</v>
      </c>
      <c r="J6880">
        <v>4.5515624999999997E-2</v>
      </c>
    </row>
    <row r="6881" spans="1:10">
      <c r="A6881" t="s">
        <v>5100</v>
      </c>
      <c r="B6881">
        <v>50</v>
      </c>
      <c r="C6881" t="s">
        <v>5101</v>
      </c>
      <c r="E6881" t="s">
        <v>5102</v>
      </c>
      <c r="F6881" t="s">
        <v>112536</v>
      </c>
      <c r="G6881">
        <v>2</v>
      </c>
      <c r="H6881" t="s">
        <v>5101</v>
      </c>
      <c r="I6881" t="s">
        <v>121495</v>
      </c>
      <c r="J6881">
        <v>1.3331010000000001E-2</v>
      </c>
    </row>
    <row r="6882" spans="1:10">
      <c r="A6882" t="s">
        <v>10200</v>
      </c>
      <c r="B6882">
        <v>585</v>
      </c>
      <c r="C6882" t="s">
        <v>10201</v>
      </c>
      <c r="E6882" t="s">
        <v>10202</v>
      </c>
      <c r="F6882" t="s">
        <v>102609</v>
      </c>
      <c r="G6882">
        <v>3</v>
      </c>
      <c r="H6882" t="s">
        <v>10201</v>
      </c>
      <c r="I6882" t="s">
        <v>121496</v>
      </c>
      <c r="J6882">
        <v>7.5753799999999996E-2</v>
      </c>
    </row>
    <row r="6883" spans="1:10">
      <c r="A6883" t="s">
        <v>5818</v>
      </c>
      <c r="B6883">
        <v>171</v>
      </c>
      <c r="C6883" t="s">
        <v>5819</v>
      </c>
      <c r="E6883" t="s">
        <v>5820</v>
      </c>
      <c r="F6883" t="s">
        <v>107400</v>
      </c>
      <c r="G6883">
        <v>1</v>
      </c>
      <c r="H6883" t="s">
        <v>5819</v>
      </c>
      <c r="I6883">
        <v>3.8512799999999999E-3</v>
      </c>
      <c r="J6883">
        <v>3.8512799999999999E-3</v>
      </c>
    </row>
    <row r="6884" spans="1:10">
      <c r="A6884" t="s">
        <v>1631</v>
      </c>
      <c r="B6884">
        <v>496</v>
      </c>
      <c r="C6884" t="s">
        <v>1632</v>
      </c>
      <c r="E6884" t="s">
        <v>1633</v>
      </c>
      <c r="F6884" t="s">
        <v>121497</v>
      </c>
      <c r="G6884">
        <v>1</v>
      </c>
      <c r="H6884" t="s">
        <v>1632</v>
      </c>
      <c r="I6884">
        <v>3.8518599999999999E-3</v>
      </c>
      <c r="J6884">
        <v>3.8518599999999999E-3</v>
      </c>
    </row>
    <row r="6885" spans="1:10">
      <c r="A6885" t="s">
        <v>5685</v>
      </c>
      <c r="B6885">
        <v>861</v>
      </c>
      <c r="C6885" t="s">
        <v>5686</v>
      </c>
      <c r="E6885" t="s">
        <v>5687</v>
      </c>
      <c r="F6885" t="s">
        <v>121498</v>
      </c>
      <c r="G6885">
        <v>2</v>
      </c>
      <c r="H6885" t="s">
        <v>5686</v>
      </c>
      <c r="I6885" t="s">
        <v>121499</v>
      </c>
      <c r="J6885">
        <v>4.67403E-3</v>
      </c>
    </row>
    <row r="6886" spans="1:10">
      <c r="A6886" t="s">
        <v>11435</v>
      </c>
      <c r="B6886">
        <v>251</v>
      </c>
      <c r="C6886" t="s">
        <v>11436</v>
      </c>
      <c r="E6886" t="s">
        <v>11437</v>
      </c>
      <c r="F6886" t="s">
        <v>109049</v>
      </c>
      <c r="G6886">
        <v>4</v>
      </c>
      <c r="H6886" t="s">
        <v>11436</v>
      </c>
      <c r="I6886" t="s">
        <v>121500</v>
      </c>
      <c r="J6886">
        <v>9.3495914999999999E-2</v>
      </c>
    </row>
    <row r="6887" spans="1:10">
      <c r="A6887" t="s">
        <v>14276</v>
      </c>
      <c r="B6887">
        <v>135</v>
      </c>
      <c r="C6887" t="s">
        <v>14277</v>
      </c>
      <c r="E6887" t="s">
        <v>14278</v>
      </c>
      <c r="F6887" t="s">
        <v>110417</v>
      </c>
      <c r="G6887">
        <v>1</v>
      </c>
      <c r="H6887" t="s">
        <v>14277</v>
      </c>
      <c r="I6887">
        <v>3.8562000000000002E-3</v>
      </c>
      <c r="J6887">
        <v>3.8562000000000002E-3</v>
      </c>
    </row>
    <row r="6888" spans="1:10">
      <c r="A6888" t="s">
        <v>3189</v>
      </c>
      <c r="B6888">
        <v>49</v>
      </c>
      <c r="C6888" t="s">
        <v>3190</v>
      </c>
      <c r="E6888" t="s">
        <v>3191</v>
      </c>
      <c r="F6888" t="s">
        <v>121501</v>
      </c>
      <c r="G6888">
        <v>1</v>
      </c>
      <c r="H6888" t="s">
        <v>3190</v>
      </c>
      <c r="I6888">
        <v>3.8570399999999999E-3</v>
      </c>
      <c r="J6888">
        <v>3.8570399999999999E-3</v>
      </c>
    </row>
    <row r="6889" spans="1:10">
      <c r="A6889" t="s">
        <v>68041</v>
      </c>
      <c r="B6889">
        <v>238</v>
      </c>
      <c r="C6889" t="s">
        <v>68042</v>
      </c>
      <c r="E6889" t="s">
        <v>68043</v>
      </c>
      <c r="F6889" t="s">
        <v>121502</v>
      </c>
      <c r="G6889">
        <v>1</v>
      </c>
      <c r="H6889" t="s">
        <v>68042</v>
      </c>
      <c r="I6889">
        <v>3.8602300000000001E-3</v>
      </c>
      <c r="J6889">
        <v>3.8602300000000001E-3</v>
      </c>
    </row>
    <row r="6890" spans="1:10">
      <c r="A6890" t="s">
        <v>1875</v>
      </c>
      <c r="B6890">
        <v>1067</v>
      </c>
      <c r="C6890" t="s">
        <v>1876</v>
      </c>
      <c r="E6890" t="s">
        <v>1877</v>
      </c>
      <c r="F6890" t="s">
        <v>121503</v>
      </c>
      <c r="G6890">
        <v>2</v>
      </c>
      <c r="H6890" t="s">
        <v>1876</v>
      </c>
      <c r="I6890" t="s">
        <v>121504</v>
      </c>
      <c r="J6890">
        <v>3.9425950000000001E-3</v>
      </c>
    </row>
    <row r="6891" spans="1:10">
      <c r="A6891" t="s">
        <v>18438</v>
      </c>
      <c r="B6891">
        <v>176</v>
      </c>
      <c r="C6891" t="s">
        <v>18439</v>
      </c>
      <c r="E6891" t="s">
        <v>18440</v>
      </c>
      <c r="F6891" t="s">
        <v>110142</v>
      </c>
      <c r="G6891">
        <v>2</v>
      </c>
      <c r="H6891" t="s">
        <v>18439</v>
      </c>
      <c r="I6891" t="s">
        <v>121505</v>
      </c>
      <c r="J6891">
        <v>5.8187635000000001E-2</v>
      </c>
    </row>
    <row r="6892" spans="1:10">
      <c r="A6892" t="s">
        <v>1714</v>
      </c>
      <c r="B6892">
        <v>2257</v>
      </c>
      <c r="C6892" t="s">
        <v>1715</v>
      </c>
      <c r="E6892" t="s">
        <v>1716</v>
      </c>
      <c r="F6892" t="s">
        <v>121506</v>
      </c>
      <c r="G6892">
        <v>2</v>
      </c>
      <c r="H6892" t="s">
        <v>1715</v>
      </c>
      <c r="I6892" t="s">
        <v>121507</v>
      </c>
      <c r="J6892">
        <v>0.10751142499999999</v>
      </c>
    </row>
    <row r="6893" spans="1:10">
      <c r="A6893" t="s">
        <v>121508</v>
      </c>
      <c r="B6893">
        <v>206</v>
      </c>
      <c r="C6893" t="s">
        <v>121509</v>
      </c>
      <c r="E6893" t="s">
        <v>121510</v>
      </c>
      <c r="F6893" t="s">
        <v>121511</v>
      </c>
      <c r="G6893">
        <v>1</v>
      </c>
      <c r="H6893" t="s">
        <v>121509</v>
      </c>
      <c r="I6893">
        <v>3.8648100000000002E-3</v>
      </c>
      <c r="J6893">
        <v>3.8648100000000002E-3</v>
      </c>
    </row>
    <row r="6894" spans="1:10">
      <c r="A6894" t="s">
        <v>22589</v>
      </c>
      <c r="B6894">
        <v>109</v>
      </c>
      <c r="C6894" t="s">
        <v>22590</v>
      </c>
      <c r="E6894" t="s">
        <v>22591</v>
      </c>
      <c r="F6894" t="s">
        <v>121512</v>
      </c>
      <c r="G6894">
        <v>1</v>
      </c>
      <c r="H6894" t="s">
        <v>22590</v>
      </c>
      <c r="I6894">
        <v>3.8671999999999999E-3</v>
      </c>
      <c r="J6894">
        <v>3.8671999999999999E-3</v>
      </c>
    </row>
    <row r="6895" spans="1:10">
      <c r="A6895" t="s">
        <v>12184</v>
      </c>
      <c r="B6895">
        <v>773</v>
      </c>
      <c r="C6895" t="s">
        <v>12185</v>
      </c>
      <c r="E6895" t="s">
        <v>12186</v>
      </c>
      <c r="F6895" t="s">
        <v>121513</v>
      </c>
      <c r="G6895">
        <v>1</v>
      </c>
      <c r="H6895" t="s">
        <v>12185</v>
      </c>
      <c r="I6895">
        <v>3.8746399999999999E-3</v>
      </c>
      <c r="J6895">
        <v>3.8746399999999999E-3</v>
      </c>
    </row>
    <row r="6896" spans="1:10">
      <c r="A6896" t="s">
        <v>3359</v>
      </c>
      <c r="B6896">
        <v>111</v>
      </c>
      <c r="C6896" t="s">
        <v>3360</v>
      </c>
      <c r="E6896" t="s">
        <v>3361</v>
      </c>
      <c r="F6896" t="s">
        <v>121514</v>
      </c>
      <c r="G6896">
        <v>10</v>
      </c>
      <c r="H6896" t="s">
        <v>3360</v>
      </c>
      <c r="I6896" t="s">
        <v>121515</v>
      </c>
      <c r="J6896">
        <v>0.1285616</v>
      </c>
    </row>
    <row r="6897" spans="1:10">
      <c r="A6897" t="s">
        <v>15835</v>
      </c>
      <c r="B6897">
        <v>141</v>
      </c>
      <c r="C6897" t="s">
        <v>15836</v>
      </c>
      <c r="E6897" t="s">
        <v>15837</v>
      </c>
      <c r="F6897" t="s">
        <v>121516</v>
      </c>
      <c r="G6897">
        <v>1</v>
      </c>
      <c r="H6897" t="s">
        <v>15836</v>
      </c>
      <c r="I6897">
        <v>3.8760299999999999E-3</v>
      </c>
      <c r="J6897">
        <v>3.8760299999999999E-3</v>
      </c>
    </row>
    <row r="6898" spans="1:10">
      <c r="A6898" t="s">
        <v>98145</v>
      </c>
      <c r="B6898">
        <v>64</v>
      </c>
      <c r="C6898" t="s">
        <v>98146</v>
      </c>
      <c r="E6898" t="s">
        <v>98147</v>
      </c>
      <c r="F6898" t="s">
        <v>98148</v>
      </c>
      <c r="G6898">
        <v>3</v>
      </c>
      <c r="H6898" t="s">
        <v>98146</v>
      </c>
      <c r="I6898" t="s">
        <v>121517</v>
      </c>
      <c r="J6898">
        <v>3.2120599999999999E-2</v>
      </c>
    </row>
    <row r="6899" spans="1:10">
      <c r="A6899" t="s">
        <v>24643</v>
      </c>
      <c r="B6899">
        <v>565</v>
      </c>
      <c r="C6899" t="s">
        <v>24644</v>
      </c>
      <c r="E6899" t="s">
        <v>24645</v>
      </c>
      <c r="F6899" t="s">
        <v>99215</v>
      </c>
      <c r="G6899">
        <v>2</v>
      </c>
      <c r="H6899" t="s">
        <v>24644</v>
      </c>
      <c r="I6899" t="s">
        <v>121518</v>
      </c>
      <c r="J6899">
        <v>0.18577204999999999</v>
      </c>
    </row>
    <row r="6900" spans="1:10">
      <c r="A6900" t="s">
        <v>2938</v>
      </c>
      <c r="B6900">
        <v>191</v>
      </c>
      <c r="C6900" t="s">
        <v>2939</v>
      </c>
      <c r="E6900" t="s">
        <v>2940</v>
      </c>
      <c r="F6900" t="s">
        <v>97726</v>
      </c>
      <c r="G6900">
        <v>1</v>
      </c>
      <c r="H6900" t="s">
        <v>2939</v>
      </c>
      <c r="I6900">
        <v>3.8820999999999999E-3</v>
      </c>
      <c r="J6900">
        <v>3.8820999999999999E-3</v>
      </c>
    </row>
    <row r="6901" spans="1:10">
      <c r="A6901" t="s">
        <v>64795</v>
      </c>
      <c r="B6901">
        <v>265</v>
      </c>
      <c r="C6901" t="s">
        <v>64796</v>
      </c>
      <c r="E6901" t="s">
        <v>64797</v>
      </c>
      <c r="F6901" t="s">
        <v>98285</v>
      </c>
      <c r="G6901">
        <v>2</v>
      </c>
      <c r="H6901" t="s">
        <v>64796</v>
      </c>
      <c r="I6901" t="s">
        <v>121519</v>
      </c>
      <c r="J6901">
        <v>3.081356E-2</v>
      </c>
    </row>
    <row r="6902" spans="1:10">
      <c r="A6902" t="s">
        <v>19105</v>
      </c>
      <c r="B6902">
        <v>651</v>
      </c>
      <c r="C6902" t="s">
        <v>19106</v>
      </c>
      <c r="E6902" t="s">
        <v>19107</v>
      </c>
      <c r="F6902" t="s">
        <v>112134</v>
      </c>
      <c r="G6902">
        <v>1</v>
      </c>
      <c r="H6902" t="s">
        <v>19106</v>
      </c>
      <c r="I6902">
        <v>3.88879E-3</v>
      </c>
      <c r="J6902">
        <v>3.88879E-3</v>
      </c>
    </row>
    <row r="6903" spans="1:10">
      <c r="A6903" t="s">
        <v>113547</v>
      </c>
      <c r="B6903">
        <v>56</v>
      </c>
      <c r="C6903" t="s">
        <v>113548</v>
      </c>
      <c r="E6903" t="s">
        <v>113549</v>
      </c>
      <c r="F6903" t="s">
        <v>113550</v>
      </c>
      <c r="G6903">
        <v>1</v>
      </c>
      <c r="H6903" t="s">
        <v>113548</v>
      </c>
      <c r="I6903">
        <v>3.88996E-3</v>
      </c>
      <c r="J6903">
        <v>3.88996E-3</v>
      </c>
    </row>
    <row r="6904" spans="1:10">
      <c r="A6904" t="s">
        <v>24288</v>
      </c>
      <c r="B6904">
        <v>100</v>
      </c>
      <c r="C6904" t="s">
        <v>24289</v>
      </c>
      <c r="E6904" t="s">
        <v>24290</v>
      </c>
      <c r="F6904" t="s">
        <v>121520</v>
      </c>
      <c r="G6904">
        <v>2</v>
      </c>
      <c r="H6904" t="s">
        <v>24289</v>
      </c>
      <c r="I6904" t="s">
        <v>121521</v>
      </c>
      <c r="J6904">
        <v>5.5756649999999996E-3</v>
      </c>
    </row>
    <row r="6905" spans="1:10">
      <c r="A6905" t="s">
        <v>4287</v>
      </c>
      <c r="B6905">
        <v>469</v>
      </c>
      <c r="C6905" t="s">
        <v>4288</v>
      </c>
      <c r="E6905" t="s">
        <v>4289</v>
      </c>
      <c r="F6905" t="s">
        <v>106877</v>
      </c>
      <c r="G6905">
        <v>3</v>
      </c>
      <c r="H6905" t="s">
        <v>4288</v>
      </c>
      <c r="I6905" t="s">
        <v>121522</v>
      </c>
      <c r="J6905">
        <v>8.6173799999999991E-3</v>
      </c>
    </row>
    <row r="6906" spans="1:10">
      <c r="A6906" t="s">
        <v>374</v>
      </c>
      <c r="B6906">
        <v>438</v>
      </c>
      <c r="C6906" t="s">
        <v>375</v>
      </c>
      <c r="E6906" t="s">
        <v>376</v>
      </c>
      <c r="F6906" t="s">
        <v>112522</v>
      </c>
      <c r="G6906">
        <v>1</v>
      </c>
      <c r="H6906" t="s">
        <v>375</v>
      </c>
      <c r="I6906">
        <v>3.8935599999999999E-3</v>
      </c>
      <c r="J6906">
        <v>3.8935599999999999E-3</v>
      </c>
    </row>
    <row r="6907" spans="1:10">
      <c r="A6907" t="s">
        <v>7010</v>
      </c>
      <c r="B6907">
        <v>353</v>
      </c>
      <c r="C6907" t="s">
        <v>7011</v>
      </c>
      <c r="E6907" t="s">
        <v>7012</v>
      </c>
      <c r="F6907" t="s">
        <v>121523</v>
      </c>
      <c r="G6907">
        <v>1</v>
      </c>
      <c r="H6907" t="s">
        <v>7011</v>
      </c>
      <c r="I6907">
        <v>3.8979499999999999E-3</v>
      </c>
      <c r="J6907">
        <v>3.8979499999999999E-3</v>
      </c>
    </row>
    <row r="6908" spans="1:10">
      <c r="A6908" t="s">
        <v>12363</v>
      </c>
      <c r="B6908">
        <v>447</v>
      </c>
      <c r="C6908" t="s">
        <v>12364</v>
      </c>
      <c r="E6908" t="s">
        <v>12365</v>
      </c>
      <c r="F6908" t="s">
        <v>108477</v>
      </c>
      <c r="G6908">
        <v>3</v>
      </c>
      <c r="H6908" t="s">
        <v>12364</v>
      </c>
      <c r="I6908" t="s">
        <v>121524</v>
      </c>
      <c r="J6908">
        <v>2.41824E-2</v>
      </c>
    </row>
    <row r="6909" spans="1:10">
      <c r="A6909" t="s">
        <v>35380</v>
      </c>
      <c r="B6909">
        <v>444</v>
      </c>
      <c r="C6909" t="s">
        <v>35381</v>
      </c>
      <c r="E6909" t="s">
        <v>35382</v>
      </c>
      <c r="F6909" t="s">
        <v>121525</v>
      </c>
      <c r="G6909">
        <v>1</v>
      </c>
      <c r="H6909" t="s">
        <v>35381</v>
      </c>
      <c r="I6909">
        <v>3.90063E-3</v>
      </c>
      <c r="J6909">
        <v>3.90063E-3</v>
      </c>
    </row>
    <row r="6910" spans="1:10">
      <c r="A6910" t="s">
        <v>1704</v>
      </c>
      <c r="B6910">
        <v>162</v>
      </c>
      <c r="C6910" t="s">
        <v>1705</v>
      </c>
      <c r="E6910" t="s">
        <v>1706</v>
      </c>
      <c r="F6910" t="s">
        <v>102733</v>
      </c>
      <c r="G6910">
        <v>1</v>
      </c>
      <c r="H6910" t="s">
        <v>1705</v>
      </c>
      <c r="I6910">
        <v>3.9033499999999999E-3</v>
      </c>
      <c r="J6910">
        <v>3.9033499999999999E-3</v>
      </c>
    </row>
    <row r="6911" spans="1:10">
      <c r="A6911" t="s">
        <v>54</v>
      </c>
      <c r="B6911">
        <v>42</v>
      </c>
      <c r="C6911" t="s">
        <v>55</v>
      </c>
      <c r="E6911" t="s">
        <v>56</v>
      </c>
      <c r="F6911" t="s">
        <v>101659</v>
      </c>
      <c r="G6911">
        <v>7</v>
      </c>
      <c r="H6911" t="s">
        <v>55</v>
      </c>
      <c r="I6911" t="s">
        <v>121526</v>
      </c>
      <c r="J6911">
        <v>2.0442999999999999E-2</v>
      </c>
    </row>
    <row r="6912" spans="1:10">
      <c r="A6912" t="s">
        <v>40726</v>
      </c>
      <c r="B6912">
        <v>418</v>
      </c>
      <c r="C6912" t="s">
        <v>40727</v>
      </c>
      <c r="E6912" t="s">
        <v>40728</v>
      </c>
      <c r="F6912" t="s">
        <v>121527</v>
      </c>
      <c r="G6912">
        <v>1</v>
      </c>
      <c r="H6912" t="s">
        <v>40727</v>
      </c>
      <c r="I6912">
        <v>3.9061899999999999E-3</v>
      </c>
      <c r="J6912">
        <v>3.9061899999999999E-3</v>
      </c>
    </row>
    <row r="6913" spans="1:10">
      <c r="A6913" t="s">
        <v>26241</v>
      </c>
      <c r="B6913">
        <v>4152</v>
      </c>
      <c r="C6913" t="s">
        <v>26242</v>
      </c>
      <c r="E6913" t="s">
        <v>26243</v>
      </c>
      <c r="F6913" t="s">
        <v>103627</v>
      </c>
      <c r="G6913">
        <v>1</v>
      </c>
      <c r="H6913" t="s">
        <v>26242</v>
      </c>
      <c r="I6913">
        <v>3.9064599999999996E-3</v>
      </c>
      <c r="J6913">
        <v>3.9064599999999996E-3</v>
      </c>
    </row>
    <row r="6914" spans="1:10">
      <c r="A6914" t="s">
        <v>20618</v>
      </c>
      <c r="B6914">
        <v>118</v>
      </c>
      <c r="C6914" t="s">
        <v>20619</v>
      </c>
      <c r="E6914" t="s">
        <v>20620</v>
      </c>
      <c r="F6914" t="s">
        <v>98548</v>
      </c>
      <c r="G6914">
        <v>1</v>
      </c>
      <c r="H6914" t="s">
        <v>20619</v>
      </c>
      <c r="I6914">
        <v>3.9089099999999998E-3</v>
      </c>
      <c r="J6914">
        <v>3.9089099999999998E-3</v>
      </c>
    </row>
    <row r="6915" spans="1:10">
      <c r="A6915" t="s">
        <v>5773</v>
      </c>
      <c r="B6915">
        <v>325</v>
      </c>
      <c r="C6915" t="s">
        <v>5774</v>
      </c>
      <c r="E6915" t="s">
        <v>5775</v>
      </c>
      <c r="F6915" t="s">
        <v>121528</v>
      </c>
      <c r="G6915">
        <v>1</v>
      </c>
      <c r="H6915" t="s">
        <v>5774</v>
      </c>
      <c r="I6915">
        <v>3.91487E-3</v>
      </c>
      <c r="J6915">
        <v>3.91487E-3</v>
      </c>
    </row>
    <row r="6916" spans="1:10">
      <c r="A6916" t="s">
        <v>360</v>
      </c>
      <c r="B6916">
        <v>498</v>
      </c>
      <c r="C6916" t="s">
        <v>361</v>
      </c>
      <c r="E6916" t="s">
        <v>362</v>
      </c>
      <c r="F6916" t="s">
        <v>110000</v>
      </c>
      <c r="G6916">
        <v>1</v>
      </c>
      <c r="H6916" t="s">
        <v>361</v>
      </c>
      <c r="I6916">
        <v>3.9149900000000001E-3</v>
      </c>
      <c r="J6916">
        <v>3.9149900000000001E-3</v>
      </c>
    </row>
    <row r="6917" spans="1:10">
      <c r="A6917" t="s">
        <v>2559</v>
      </c>
      <c r="B6917">
        <v>89</v>
      </c>
      <c r="C6917" t="s">
        <v>2560</v>
      </c>
      <c r="E6917" t="s">
        <v>2561</v>
      </c>
      <c r="F6917" t="s">
        <v>121529</v>
      </c>
      <c r="G6917">
        <v>2</v>
      </c>
      <c r="H6917" t="s">
        <v>2560</v>
      </c>
      <c r="I6917" t="s">
        <v>121530</v>
      </c>
      <c r="J6917">
        <v>5.5049399999999998E-3</v>
      </c>
    </row>
    <row r="6918" spans="1:10">
      <c r="A6918" t="s">
        <v>121531</v>
      </c>
      <c r="B6918">
        <v>50</v>
      </c>
      <c r="C6918" t="s">
        <v>121532</v>
      </c>
      <c r="E6918" t="s">
        <v>121533</v>
      </c>
      <c r="F6918" t="s">
        <v>121534</v>
      </c>
      <c r="G6918">
        <v>1</v>
      </c>
      <c r="H6918" t="s">
        <v>121532</v>
      </c>
      <c r="I6918">
        <v>3.9209199999999996E-3</v>
      </c>
      <c r="J6918">
        <v>3.9209199999999996E-3</v>
      </c>
    </row>
    <row r="6919" spans="1:10">
      <c r="A6919" t="s">
        <v>30989</v>
      </c>
      <c r="B6919">
        <v>324</v>
      </c>
      <c r="C6919" t="s">
        <v>30990</v>
      </c>
      <c r="E6919" t="s">
        <v>30991</v>
      </c>
      <c r="F6919" t="s">
        <v>121535</v>
      </c>
      <c r="G6919">
        <v>3</v>
      </c>
      <c r="H6919" t="s">
        <v>30990</v>
      </c>
      <c r="I6919" t="s">
        <v>121536</v>
      </c>
      <c r="J6919">
        <v>4.5065299999999999E-3</v>
      </c>
    </row>
    <row r="6920" spans="1:10">
      <c r="A6920" t="s">
        <v>7789</v>
      </c>
      <c r="B6920">
        <v>286</v>
      </c>
      <c r="C6920" t="s">
        <v>7790</v>
      </c>
      <c r="E6920" t="s">
        <v>7791</v>
      </c>
      <c r="F6920" t="s">
        <v>121537</v>
      </c>
      <c r="G6920">
        <v>1</v>
      </c>
      <c r="H6920" t="s">
        <v>7790</v>
      </c>
      <c r="I6920">
        <v>3.9245199999999999E-3</v>
      </c>
      <c r="J6920">
        <v>3.9245199999999999E-3</v>
      </c>
    </row>
    <row r="6921" spans="1:10">
      <c r="A6921" t="s">
        <v>9889</v>
      </c>
      <c r="B6921">
        <v>512</v>
      </c>
      <c r="C6921" t="s">
        <v>9890</v>
      </c>
      <c r="E6921" t="s">
        <v>9891</v>
      </c>
      <c r="F6921" t="s">
        <v>121538</v>
      </c>
      <c r="G6921">
        <v>1</v>
      </c>
      <c r="H6921" t="s">
        <v>9890</v>
      </c>
      <c r="I6921">
        <v>3.9321099999999999E-3</v>
      </c>
      <c r="J6921">
        <v>3.9321099999999999E-3</v>
      </c>
    </row>
    <row r="6922" spans="1:10">
      <c r="A6922" t="s">
        <v>28010</v>
      </c>
      <c r="B6922">
        <v>598</v>
      </c>
      <c r="C6922" t="s">
        <v>28011</v>
      </c>
      <c r="E6922" t="s">
        <v>28012</v>
      </c>
      <c r="F6922" t="s">
        <v>121539</v>
      </c>
      <c r="G6922">
        <v>2</v>
      </c>
      <c r="H6922" t="s">
        <v>28011</v>
      </c>
      <c r="I6922" t="s">
        <v>121540</v>
      </c>
      <c r="J6922">
        <v>8.9917299999999999E-3</v>
      </c>
    </row>
    <row r="6923" spans="1:10">
      <c r="A6923" t="s">
        <v>2636</v>
      </c>
      <c r="B6923">
        <v>21</v>
      </c>
      <c r="C6923" t="s">
        <v>2637</v>
      </c>
      <c r="E6923" t="s">
        <v>2638</v>
      </c>
      <c r="F6923" t="s">
        <v>121541</v>
      </c>
      <c r="G6923">
        <v>1</v>
      </c>
      <c r="H6923" t="s">
        <v>2637</v>
      </c>
      <c r="I6923">
        <v>3.9391199999999999E-3</v>
      </c>
      <c r="J6923">
        <v>3.9391199999999999E-3</v>
      </c>
    </row>
    <row r="6924" spans="1:10">
      <c r="A6924" t="s">
        <v>121542</v>
      </c>
      <c r="B6924">
        <v>106</v>
      </c>
      <c r="C6924" t="s">
        <v>121543</v>
      </c>
      <c r="E6924" t="s">
        <v>121544</v>
      </c>
      <c r="F6924" t="s">
        <v>121545</v>
      </c>
      <c r="G6924">
        <v>1</v>
      </c>
      <c r="H6924" t="s">
        <v>121543</v>
      </c>
      <c r="I6924">
        <v>3.9422600000000004E-3</v>
      </c>
      <c r="J6924">
        <v>3.9422600000000004E-3</v>
      </c>
    </row>
    <row r="6925" spans="1:10">
      <c r="A6925" t="s">
        <v>7810</v>
      </c>
      <c r="B6925">
        <v>840</v>
      </c>
      <c r="C6925" t="s">
        <v>7811</v>
      </c>
      <c r="E6925" t="s">
        <v>7812</v>
      </c>
      <c r="F6925" t="s">
        <v>121546</v>
      </c>
      <c r="G6925">
        <v>1</v>
      </c>
      <c r="H6925" t="s">
        <v>7811</v>
      </c>
      <c r="I6925">
        <v>3.9430899999999998E-3</v>
      </c>
      <c r="J6925">
        <v>3.9430899999999998E-3</v>
      </c>
    </row>
    <row r="6926" spans="1:10">
      <c r="A6926" t="s">
        <v>2865</v>
      </c>
      <c r="B6926">
        <v>36</v>
      </c>
      <c r="C6926" t="s">
        <v>2866</v>
      </c>
      <c r="E6926" t="s">
        <v>2867</v>
      </c>
      <c r="F6926" t="s">
        <v>121547</v>
      </c>
      <c r="G6926">
        <v>2</v>
      </c>
      <c r="H6926" t="s">
        <v>2866</v>
      </c>
      <c r="I6926" t="s">
        <v>121548</v>
      </c>
      <c r="J6926">
        <v>8.3155160000000006E-2</v>
      </c>
    </row>
    <row r="6927" spans="1:10">
      <c r="A6927" t="s">
        <v>49831</v>
      </c>
      <c r="B6927">
        <v>402</v>
      </c>
      <c r="C6927" t="s">
        <v>49832</v>
      </c>
      <c r="E6927" t="s">
        <v>49834</v>
      </c>
      <c r="F6927" t="s">
        <v>121549</v>
      </c>
      <c r="G6927">
        <v>2</v>
      </c>
      <c r="H6927" t="s">
        <v>49832</v>
      </c>
      <c r="I6927" t="s">
        <v>121550</v>
      </c>
      <c r="J6927">
        <v>1.2023255E-2</v>
      </c>
    </row>
    <row r="6928" spans="1:10">
      <c r="A6928" t="s">
        <v>242</v>
      </c>
      <c r="B6928">
        <v>1048</v>
      </c>
      <c r="C6928" t="s">
        <v>243</v>
      </c>
      <c r="E6928" t="s">
        <v>244</v>
      </c>
      <c r="F6928" t="s">
        <v>121551</v>
      </c>
      <c r="G6928">
        <v>1</v>
      </c>
      <c r="H6928" t="s">
        <v>243</v>
      </c>
      <c r="I6928">
        <v>3.9489499999999997E-3</v>
      </c>
      <c r="J6928">
        <v>3.9489499999999997E-3</v>
      </c>
    </row>
    <row r="6929" spans="1:10">
      <c r="A6929" t="s">
        <v>5680</v>
      </c>
      <c r="B6929">
        <v>72</v>
      </c>
      <c r="C6929" t="s">
        <v>5681</v>
      </c>
      <c r="E6929" t="s">
        <v>5682</v>
      </c>
      <c r="F6929" t="s">
        <v>99088</v>
      </c>
      <c r="G6929">
        <v>2</v>
      </c>
      <c r="H6929" t="s">
        <v>5681</v>
      </c>
      <c r="I6929" t="s">
        <v>121552</v>
      </c>
      <c r="J6929">
        <v>1.2381339999999999E-2</v>
      </c>
    </row>
    <row r="6930" spans="1:10">
      <c r="A6930" t="s">
        <v>1038</v>
      </c>
      <c r="B6930">
        <v>2563</v>
      </c>
      <c r="C6930" t="s">
        <v>1039</v>
      </c>
      <c r="E6930" t="s">
        <v>1040</v>
      </c>
      <c r="F6930" t="s">
        <v>111777</v>
      </c>
      <c r="G6930">
        <v>1</v>
      </c>
      <c r="H6930" t="s">
        <v>1039</v>
      </c>
      <c r="I6930">
        <v>3.9499299999999999E-3</v>
      </c>
      <c r="J6930">
        <v>3.9499299999999999E-3</v>
      </c>
    </row>
    <row r="6931" spans="1:10">
      <c r="A6931" t="s">
        <v>11973</v>
      </c>
      <c r="B6931">
        <v>174</v>
      </c>
      <c r="C6931" t="s">
        <v>11974</v>
      </c>
      <c r="E6931" t="s">
        <v>11975</v>
      </c>
      <c r="F6931" t="s">
        <v>121553</v>
      </c>
      <c r="G6931">
        <v>1</v>
      </c>
      <c r="H6931" t="s">
        <v>11974</v>
      </c>
      <c r="I6931">
        <v>3.9511900000000003E-3</v>
      </c>
      <c r="J6931">
        <v>3.9511900000000003E-3</v>
      </c>
    </row>
    <row r="6932" spans="1:10">
      <c r="A6932" t="s">
        <v>4449</v>
      </c>
      <c r="B6932">
        <v>392</v>
      </c>
      <c r="C6932" t="s">
        <v>4450</v>
      </c>
      <c r="E6932" t="s">
        <v>4451</v>
      </c>
      <c r="F6932" t="s">
        <v>121554</v>
      </c>
      <c r="G6932">
        <v>2</v>
      </c>
      <c r="H6932" t="s">
        <v>4450</v>
      </c>
      <c r="I6932" t="s">
        <v>121555</v>
      </c>
      <c r="J6932">
        <v>7.1955494999999994E-2</v>
      </c>
    </row>
    <row r="6933" spans="1:10">
      <c r="A6933" t="s">
        <v>20442</v>
      </c>
      <c r="B6933">
        <v>211</v>
      </c>
      <c r="C6933" t="s">
        <v>20443</v>
      </c>
      <c r="E6933" t="s">
        <v>20444</v>
      </c>
      <c r="F6933" t="s">
        <v>121556</v>
      </c>
      <c r="G6933">
        <v>1</v>
      </c>
      <c r="H6933" t="s">
        <v>20443</v>
      </c>
      <c r="I6933">
        <v>3.9570200000000003E-3</v>
      </c>
      <c r="J6933">
        <v>3.9570200000000003E-3</v>
      </c>
    </row>
    <row r="6934" spans="1:10">
      <c r="A6934" t="s">
        <v>1000</v>
      </c>
      <c r="B6934">
        <v>356</v>
      </c>
      <c r="C6934" t="s">
        <v>1001</v>
      </c>
      <c r="E6934" t="s">
        <v>1002</v>
      </c>
      <c r="F6934" t="s">
        <v>121557</v>
      </c>
      <c r="G6934">
        <v>2</v>
      </c>
      <c r="H6934" t="s">
        <v>1001</v>
      </c>
      <c r="I6934" t="s">
        <v>121558</v>
      </c>
      <c r="J6934">
        <v>5.6759104999999997E-2</v>
      </c>
    </row>
    <row r="6935" spans="1:10">
      <c r="A6935" t="s">
        <v>31916</v>
      </c>
      <c r="B6935">
        <v>90</v>
      </c>
      <c r="C6935" t="s">
        <v>31917</v>
      </c>
      <c r="E6935" t="s">
        <v>31918</v>
      </c>
      <c r="F6935" t="s">
        <v>121559</v>
      </c>
      <c r="G6935">
        <v>2</v>
      </c>
      <c r="H6935" t="s">
        <v>31917</v>
      </c>
      <c r="I6935" t="s">
        <v>121560</v>
      </c>
      <c r="J6935">
        <v>5.2505049999999999E-3</v>
      </c>
    </row>
    <row r="6936" spans="1:10">
      <c r="A6936" t="s">
        <v>27726</v>
      </c>
      <c r="B6936">
        <v>50</v>
      </c>
      <c r="C6936" t="s">
        <v>27727</v>
      </c>
      <c r="E6936" t="s">
        <v>27728</v>
      </c>
      <c r="F6936" t="s">
        <v>106563</v>
      </c>
      <c r="G6936">
        <v>4</v>
      </c>
      <c r="H6936" t="s">
        <v>27727</v>
      </c>
      <c r="I6936" t="s">
        <v>121561</v>
      </c>
      <c r="J6936">
        <v>4.2989150000000004E-3</v>
      </c>
    </row>
    <row r="6937" spans="1:10">
      <c r="A6937" t="s">
        <v>32699</v>
      </c>
      <c r="B6937">
        <v>956</v>
      </c>
      <c r="C6937" t="s">
        <v>32700</v>
      </c>
      <c r="E6937" t="s">
        <v>32701</v>
      </c>
      <c r="F6937" t="s">
        <v>121562</v>
      </c>
      <c r="G6937">
        <v>1</v>
      </c>
      <c r="H6937" t="s">
        <v>32700</v>
      </c>
      <c r="I6937">
        <v>3.9693300000000001E-3</v>
      </c>
      <c r="J6937">
        <v>3.9693300000000001E-3</v>
      </c>
    </row>
    <row r="6938" spans="1:10">
      <c r="A6938" t="s">
        <v>90</v>
      </c>
      <c r="B6938">
        <v>218</v>
      </c>
      <c r="C6938" t="s">
        <v>91</v>
      </c>
      <c r="E6938" t="s">
        <v>92</v>
      </c>
      <c r="F6938" t="s">
        <v>98781</v>
      </c>
      <c r="G6938">
        <v>4</v>
      </c>
      <c r="H6938" t="s">
        <v>91</v>
      </c>
      <c r="I6938" t="s">
        <v>121563</v>
      </c>
      <c r="J6938">
        <v>1.8466299999999901E-2</v>
      </c>
    </row>
    <row r="6939" spans="1:10">
      <c r="A6939" t="s">
        <v>4287</v>
      </c>
      <c r="B6939">
        <v>426</v>
      </c>
      <c r="C6939" t="s">
        <v>4288</v>
      </c>
      <c r="E6939" t="s">
        <v>4289</v>
      </c>
      <c r="F6939" t="s">
        <v>121564</v>
      </c>
      <c r="G6939">
        <v>1</v>
      </c>
      <c r="H6939" t="s">
        <v>4288</v>
      </c>
      <c r="I6939">
        <v>3.9734100000000001E-3</v>
      </c>
      <c r="J6939">
        <v>3.9734100000000001E-3</v>
      </c>
    </row>
    <row r="6940" spans="1:10">
      <c r="A6940" t="s">
        <v>38755</v>
      </c>
      <c r="B6940">
        <v>270</v>
      </c>
      <c r="C6940" t="s">
        <v>38756</v>
      </c>
      <c r="D6940" t="s">
        <v>103354</v>
      </c>
      <c r="E6940" t="s">
        <v>38757</v>
      </c>
      <c r="F6940" t="s">
        <v>103355</v>
      </c>
      <c r="G6940">
        <v>2</v>
      </c>
      <c r="H6940" t="s">
        <v>38756</v>
      </c>
      <c r="I6940" t="s">
        <v>121565</v>
      </c>
      <c r="J6940">
        <v>6.7162649999999999E-3</v>
      </c>
    </row>
    <row r="6941" spans="1:10">
      <c r="A6941" t="s">
        <v>131</v>
      </c>
      <c r="B6941">
        <v>14</v>
      </c>
      <c r="C6941" t="s">
        <v>132</v>
      </c>
      <c r="E6941" t="s">
        <v>133</v>
      </c>
      <c r="F6941" t="s">
        <v>109987</v>
      </c>
      <c r="G6941">
        <v>2</v>
      </c>
      <c r="H6941" t="s">
        <v>132</v>
      </c>
      <c r="I6941" t="s">
        <v>121566</v>
      </c>
      <c r="J6941">
        <v>1.9574695E-2</v>
      </c>
    </row>
    <row r="6942" spans="1:10">
      <c r="A6942" t="s">
        <v>4281</v>
      </c>
      <c r="B6942">
        <v>1477</v>
      </c>
      <c r="C6942" t="s">
        <v>4282</v>
      </c>
      <c r="E6942" t="s">
        <v>4283</v>
      </c>
      <c r="F6942" t="s">
        <v>121567</v>
      </c>
      <c r="G6942">
        <v>1</v>
      </c>
      <c r="H6942" t="s">
        <v>4282</v>
      </c>
      <c r="I6942">
        <v>3.9804999999999997E-3</v>
      </c>
      <c r="J6942">
        <v>3.9804999999999997E-3</v>
      </c>
    </row>
    <row r="6943" spans="1:10">
      <c r="A6943" t="s">
        <v>185</v>
      </c>
      <c r="B6943">
        <v>366</v>
      </c>
      <c r="C6943" t="s">
        <v>186</v>
      </c>
      <c r="E6943" t="s">
        <v>187</v>
      </c>
      <c r="F6943" t="s">
        <v>121568</v>
      </c>
      <c r="G6943">
        <v>1</v>
      </c>
      <c r="H6943" t="s">
        <v>186</v>
      </c>
      <c r="I6943">
        <v>3.98117E-3</v>
      </c>
      <c r="J6943">
        <v>3.98117E-3</v>
      </c>
    </row>
    <row r="6944" spans="1:10">
      <c r="A6944" t="s">
        <v>3813</v>
      </c>
      <c r="B6944">
        <v>38</v>
      </c>
      <c r="C6944" t="s">
        <v>3814</v>
      </c>
      <c r="E6944" t="s">
        <v>3815</v>
      </c>
      <c r="F6944" t="s">
        <v>107634</v>
      </c>
      <c r="G6944">
        <v>2</v>
      </c>
      <c r="H6944" t="s">
        <v>3814</v>
      </c>
      <c r="I6944" t="s">
        <v>121569</v>
      </c>
      <c r="J6944">
        <v>2.9555435000000001E-2</v>
      </c>
    </row>
    <row r="6945" spans="1:10">
      <c r="A6945" t="s">
        <v>1209</v>
      </c>
      <c r="B6945">
        <v>132</v>
      </c>
      <c r="C6945" t="s">
        <v>1210</v>
      </c>
      <c r="E6945" t="s">
        <v>1211</v>
      </c>
      <c r="F6945" t="s">
        <v>98656</v>
      </c>
      <c r="G6945">
        <v>1</v>
      </c>
      <c r="H6945" t="s">
        <v>1210</v>
      </c>
      <c r="I6945">
        <v>3.98657E-3</v>
      </c>
      <c r="J6945">
        <v>3.98657E-3</v>
      </c>
    </row>
    <row r="6946" spans="1:10">
      <c r="A6946" t="s">
        <v>11804</v>
      </c>
      <c r="B6946">
        <v>897</v>
      </c>
      <c r="C6946" t="s">
        <v>11805</v>
      </c>
      <c r="E6946" t="s">
        <v>11806</v>
      </c>
      <c r="F6946" t="s">
        <v>121570</v>
      </c>
      <c r="G6946">
        <v>1</v>
      </c>
      <c r="H6946" t="s">
        <v>11805</v>
      </c>
      <c r="I6946">
        <v>3.9896300000000001E-3</v>
      </c>
      <c r="J6946">
        <v>3.9896300000000001E-3</v>
      </c>
    </row>
    <row r="6947" spans="1:10">
      <c r="A6947" t="s">
        <v>22390</v>
      </c>
      <c r="B6947">
        <v>728</v>
      </c>
      <c r="C6947" t="s">
        <v>22391</v>
      </c>
      <c r="E6947" t="s">
        <v>22392</v>
      </c>
      <c r="F6947" t="s">
        <v>121571</v>
      </c>
      <c r="G6947">
        <v>1</v>
      </c>
      <c r="H6947" t="s">
        <v>22391</v>
      </c>
      <c r="I6947">
        <v>3.9918100000000001E-3</v>
      </c>
      <c r="J6947">
        <v>3.9918100000000001E-3</v>
      </c>
    </row>
    <row r="6948" spans="1:10">
      <c r="A6948" t="s">
        <v>97543</v>
      </c>
      <c r="B6948">
        <v>664</v>
      </c>
      <c r="C6948" t="s">
        <v>97544</v>
      </c>
      <c r="E6948" t="s">
        <v>97545</v>
      </c>
      <c r="F6948" t="s">
        <v>121572</v>
      </c>
      <c r="G6948">
        <v>2</v>
      </c>
      <c r="H6948" t="s">
        <v>97544</v>
      </c>
      <c r="I6948" t="s">
        <v>121573</v>
      </c>
      <c r="J6948">
        <v>3.4185035000000003E-2</v>
      </c>
    </row>
    <row r="6949" spans="1:10">
      <c r="A6949" t="s">
        <v>4069</v>
      </c>
      <c r="B6949">
        <v>244</v>
      </c>
      <c r="C6949" t="s">
        <v>4070</v>
      </c>
      <c r="E6949" t="s">
        <v>4071</v>
      </c>
      <c r="F6949" t="s">
        <v>106927</v>
      </c>
      <c r="G6949">
        <v>1</v>
      </c>
      <c r="H6949" t="s">
        <v>4070</v>
      </c>
      <c r="I6949">
        <v>3.9972999999999996E-3</v>
      </c>
      <c r="J6949">
        <v>3.9972999999999996E-3</v>
      </c>
    </row>
    <row r="6950" spans="1:10">
      <c r="A6950" t="s">
        <v>5672</v>
      </c>
      <c r="B6950">
        <v>241</v>
      </c>
      <c r="C6950" t="s">
        <v>5673</v>
      </c>
      <c r="E6950" t="s">
        <v>5674</v>
      </c>
      <c r="F6950" t="s">
        <v>121574</v>
      </c>
      <c r="G6950">
        <v>2</v>
      </c>
      <c r="H6950" t="s">
        <v>5673</v>
      </c>
      <c r="I6950" t="s">
        <v>121575</v>
      </c>
      <c r="J6950">
        <v>3.0465545E-2</v>
      </c>
    </row>
    <row r="6951" spans="1:10">
      <c r="A6951" t="s">
        <v>104352</v>
      </c>
      <c r="B6951">
        <v>616</v>
      </c>
      <c r="C6951" t="s">
        <v>104353</v>
      </c>
      <c r="E6951" t="s">
        <v>104354</v>
      </c>
      <c r="F6951" t="s">
        <v>121576</v>
      </c>
      <c r="G6951">
        <v>1</v>
      </c>
      <c r="H6951" t="s">
        <v>104353</v>
      </c>
      <c r="I6951">
        <v>4.0003699999999996E-3</v>
      </c>
      <c r="J6951">
        <v>4.0003699999999996E-3</v>
      </c>
    </row>
    <row r="6952" spans="1:10">
      <c r="A6952" t="s">
        <v>4368</v>
      </c>
      <c r="B6952">
        <v>364</v>
      </c>
      <c r="C6952" t="s">
        <v>4369</v>
      </c>
      <c r="E6952" t="s">
        <v>4370</v>
      </c>
      <c r="F6952" t="s">
        <v>121577</v>
      </c>
      <c r="G6952">
        <v>1</v>
      </c>
      <c r="H6952" t="s">
        <v>4369</v>
      </c>
      <c r="I6952">
        <v>4.0026799999999998E-3</v>
      </c>
      <c r="J6952">
        <v>4.0026799999999998E-3</v>
      </c>
    </row>
    <row r="6953" spans="1:10">
      <c r="A6953" t="s">
        <v>10539</v>
      </c>
      <c r="B6953">
        <v>511</v>
      </c>
      <c r="C6953" t="s">
        <v>10540</v>
      </c>
      <c r="E6953" t="s">
        <v>10541</v>
      </c>
      <c r="F6953" t="s">
        <v>105392</v>
      </c>
      <c r="G6953">
        <v>1</v>
      </c>
      <c r="H6953" t="s">
        <v>10540</v>
      </c>
      <c r="I6953">
        <v>4.0036400000000002E-3</v>
      </c>
      <c r="J6953">
        <v>4.0036400000000002E-3</v>
      </c>
    </row>
    <row r="6954" spans="1:10">
      <c r="A6954" t="s">
        <v>64064</v>
      </c>
      <c r="B6954">
        <v>228</v>
      </c>
      <c r="C6954" t="s">
        <v>64065</v>
      </c>
      <c r="E6954" t="s">
        <v>64066</v>
      </c>
      <c r="F6954" t="s">
        <v>111371</v>
      </c>
      <c r="G6954">
        <v>1</v>
      </c>
      <c r="H6954" t="s">
        <v>64065</v>
      </c>
      <c r="I6954">
        <v>4.0044800000000004E-3</v>
      </c>
      <c r="J6954">
        <v>4.0044800000000004E-3</v>
      </c>
    </row>
    <row r="6955" spans="1:10">
      <c r="A6955" t="s">
        <v>1162</v>
      </c>
      <c r="B6955">
        <v>73</v>
      </c>
      <c r="C6955" t="s">
        <v>1163</v>
      </c>
      <c r="E6955" t="s">
        <v>1164</v>
      </c>
      <c r="F6955" t="s">
        <v>106034</v>
      </c>
      <c r="G6955">
        <v>4</v>
      </c>
      <c r="H6955" t="s">
        <v>1163</v>
      </c>
      <c r="I6955" t="s">
        <v>121578</v>
      </c>
      <c r="J6955">
        <v>1.463364E-2</v>
      </c>
    </row>
    <row r="6956" spans="1:10">
      <c r="A6956" t="s">
        <v>10988</v>
      </c>
      <c r="B6956">
        <v>218</v>
      </c>
      <c r="C6956" t="s">
        <v>10989</v>
      </c>
      <c r="E6956" t="s">
        <v>10990</v>
      </c>
      <c r="F6956" t="s">
        <v>121579</v>
      </c>
      <c r="G6956">
        <v>2</v>
      </c>
      <c r="H6956" t="s">
        <v>10989</v>
      </c>
      <c r="I6956" t="s">
        <v>121580</v>
      </c>
      <c r="J6956">
        <v>7.1956800000000003E-3</v>
      </c>
    </row>
    <row r="6957" spans="1:10">
      <c r="A6957" t="s">
        <v>12331</v>
      </c>
      <c r="B6957">
        <v>226</v>
      </c>
      <c r="C6957" t="s">
        <v>12332</v>
      </c>
      <c r="E6957" t="s">
        <v>12333</v>
      </c>
      <c r="F6957" t="s">
        <v>121579</v>
      </c>
      <c r="G6957">
        <v>2</v>
      </c>
      <c r="H6957" t="s">
        <v>12332</v>
      </c>
      <c r="I6957" t="s">
        <v>121580</v>
      </c>
      <c r="J6957">
        <v>7.1956800000000003E-3</v>
      </c>
    </row>
    <row r="6958" spans="1:10">
      <c r="A6958" t="s">
        <v>2854</v>
      </c>
      <c r="B6958">
        <v>931</v>
      </c>
      <c r="C6958" t="s">
        <v>2855</v>
      </c>
      <c r="E6958" t="s">
        <v>2856</v>
      </c>
      <c r="F6958" t="s">
        <v>121581</v>
      </c>
      <c r="G6958">
        <v>1</v>
      </c>
      <c r="H6958" t="s">
        <v>2855</v>
      </c>
      <c r="I6958">
        <v>4.0106600000000001E-3</v>
      </c>
      <c r="J6958">
        <v>4.0106600000000001E-3</v>
      </c>
    </row>
    <row r="6959" spans="1:10">
      <c r="A6959" t="s">
        <v>1406</v>
      </c>
      <c r="B6959">
        <v>328</v>
      </c>
      <c r="C6959" t="s">
        <v>1407</v>
      </c>
      <c r="E6959" t="s">
        <v>1408</v>
      </c>
      <c r="F6959" t="s">
        <v>106675</v>
      </c>
      <c r="G6959">
        <v>2</v>
      </c>
      <c r="H6959" t="s">
        <v>1407</v>
      </c>
      <c r="I6959" t="s">
        <v>121582</v>
      </c>
      <c r="J6959">
        <v>0.11245284999999999</v>
      </c>
    </row>
    <row r="6960" spans="1:10">
      <c r="A6960" t="s">
        <v>19558</v>
      </c>
      <c r="B6960">
        <v>34</v>
      </c>
      <c r="C6960" t="s">
        <v>19559</v>
      </c>
      <c r="E6960" t="s">
        <v>19560</v>
      </c>
      <c r="F6960" t="s">
        <v>99797</v>
      </c>
      <c r="G6960">
        <v>4</v>
      </c>
      <c r="H6960" t="s">
        <v>19559</v>
      </c>
      <c r="I6960" t="s">
        <v>121583</v>
      </c>
      <c r="J6960">
        <v>5.5287000000000003E-2</v>
      </c>
    </row>
    <row r="6961" spans="1:10">
      <c r="A6961" t="s">
        <v>6244</v>
      </c>
      <c r="B6961">
        <v>96</v>
      </c>
      <c r="C6961" t="s">
        <v>6245</v>
      </c>
      <c r="E6961" t="s">
        <v>6246</v>
      </c>
      <c r="F6961" t="s">
        <v>110093</v>
      </c>
      <c r="G6961">
        <v>7</v>
      </c>
      <c r="H6961" t="s">
        <v>6245</v>
      </c>
      <c r="I6961" t="s">
        <v>121584</v>
      </c>
      <c r="J6961">
        <v>4.9193500000000001E-2</v>
      </c>
    </row>
    <row r="6962" spans="1:10">
      <c r="A6962" t="s">
        <v>77134</v>
      </c>
      <c r="B6962">
        <v>165</v>
      </c>
      <c r="C6962" t="s">
        <v>77135</v>
      </c>
      <c r="E6962" t="s">
        <v>77136</v>
      </c>
      <c r="F6962" t="s">
        <v>101906</v>
      </c>
      <c r="G6962">
        <v>1</v>
      </c>
      <c r="H6962" t="s">
        <v>77135</v>
      </c>
      <c r="I6962">
        <v>4.0201000000000004E-3</v>
      </c>
      <c r="J6962">
        <v>4.0201000000000004E-3</v>
      </c>
    </row>
    <row r="6963" spans="1:10">
      <c r="A6963" t="s">
        <v>1943</v>
      </c>
      <c r="B6963">
        <v>420</v>
      </c>
      <c r="C6963" t="s">
        <v>1944</v>
      </c>
      <c r="E6963" t="s">
        <v>1945</v>
      </c>
      <c r="F6963" t="s">
        <v>109527</v>
      </c>
      <c r="G6963">
        <v>1</v>
      </c>
      <c r="H6963" t="s">
        <v>1944</v>
      </c>
      <c r="I6963">
        <v>4.0201799999999999E-3</v>
      </c>
      <c r="J6963">
        <v>4.0201799999999999E-3</v>
      </c>
    </row>
    <row r="6964" spans="1:10">
      <c r="A6964" t="s">
        <v>11992</v>
      </c>
      <c r="B6964">
        <v>689</v>
      </c>
      <c r="C6964" t="s">
        <v>11993</v>
      </c>
      <c r="E6964" t="s">
        <v>11994</v>
      </c>
      <c r="F6964" t="s">
        <v>121585</v>
      </c>
      <c r="G6964">
        <v>2</v>
      </c>
      <c r="H6964" t="s">
        <v>11993</v>
      </c>
      <c r="I6964" t="s">
        <v>121586</v>
      </c>
      <c r="J6964">
        <v>1.1057310000000001E-2</v>
      </c>
    </row>
    <row r="6965" spans="1:10">
      <c r="A6965" t="s">
        <v>180</v>
      </c>
      <c r="B6965">
        <v>125</v>
      </c>
      <c r="C6965" t="s">
        <v>181</v>
      </c>
      <c r="E6965" t="s">
        <v>182</v>
      </c>
      <c r="F6965" t="s">
        <v>121587</v>
      </c>
      <c r="G6965">
        <v>8</v>
      </c>
      <c r="H6965" t="s">
        <v>181</v>
      </c>
      <c r="I6965" t="s">
        <v>121588</v>
      </c>
      <c r="J6965">
        <v>2.6857550000000001E-2</v>
      </c>
    </row>
    <row r="6966" spans="1:10">
      <c r="A6966" t="s">
        <v>930</v>
      </c>
      <c r="B6966">
        <v>66</v>
      </c>
      <c r="C6966" t="s">
        <v>931</v>
      </c>
      <c r="E6966" t="s">
        <v>932</v>
      </c>
      <c r="F6966" t="s">
        <v>121589</v>
      </c>
      <c r="G6966">
        <v>3</v>
      </c>
      <c r="H6966" t="s">
        <v>931</v>
      </c>
      <c r="I6966" t="s">
        <v>121590</v>
      </c>
      <c r="J6966">
        <v>6.3946299999999998E-2</v>
      </c>
    </row>
    <row r="6967" spans="1:10">
      <c r="A6967" t="s">
        <v>2415</v>
      </c>
      <c r="B6967">
        <v>107</v>
      </c>
      <c r="C6967" t="s">
        <v>2416</v>
      </c>
      <c r="E6967" t="s">
        <v>2417</v>
      </c>
      <c r="F6967" t="s">
        <v>100297</v>
      </c>
      <c r="G6967">
        <v>6</v>
      </c>
      <c r="H6967" t="s">
        <v>2416</v>
      </c>
      <c r="I6967" t="s">
        <v>121591</v>
      </c>
      <c r="J6967">
        <v>2.9460199999999999E-2</v>
      </c>
    </row>
    <row r="6968" spans="1:10">
      <c r="A6968" t="s">
        <v>21051</v>
      </c>
      <c r="B6968">
        <v>536</v>
      </c>
      <c r="C6968" t="s">
        <v>21052</v>
      </c>
      <c r="E6968" t="s">
        <v>21053</v>
      </c>
      <c r="F6968" t="s">
        <v>107668</v>
      </c>
      <c r="G6968">
        <v>2</v>
      </c>
      <c r="H6968" t="s">
        <v>21052</v>
      </c>
      <c r="I6968" t="s">
        <v>121592</v>
      </c>
      <c r="J6968">
        <v>4.5781750000000003E-3</v>
      </c>
    </row>
    <row r="6969" spans="1:10">
      <c r="A6969" t="s">
        <v>26467</v>
      </c>
      <c r="B6969">
        <v>192</v>
      </c>
      <c r="C6969" t="s">
        <v>26468</v>
      </c>
      <c r="E6969" t="s">
        <v>26469</v>
      </c>
      <c r="F6969" t="s">
        <v>108677</v>
      </c>
      <c r="G6969">
        <v>2</v>
      </c>
      <c r="H6969" t="s">
        <v>26468</v>
      </c>
      <c r="I6969" t="s">
        <v>121593</v>
      </c>
      <c r="J6969">
        <v>3.9316379999999998E-2</v>
      </c>
    </row>
    <row r="6970" spans="1:10">
      <c r="A6970" t="s">
        <v>30625</v>
      </c>
      <c r="B6970">
        <v>354</v>
      </c>
      <c r="C6970" t="s">
        <v>30626</v>
      </c>
      <c r="E6970" t="s">
        <v>30627</v>
      </c>
      <c r="F6970" t="s">
        <v>121594</v>
      </c>
      <c r="G6970">
        <v>1</v>
      </c>
      <c r="H6970" t="s">
        <v>30626</v>
      </c>
      <c r="I6970">
        <v>4.0332600000000003E-3</v>
      </c>
      <c r="J6970">
        <v>4.0332600000000003E-3</v>
      </c>
    </row>
    <row r="6971" spans="1:10">
      <c r="A6971" t="s">
        <v>18645</v>
      </c>
      <c r="B6971">
        <v>129</v>
      </c>
      <c r="C6971" t="s">
        <v>18646</v>
      </c>
      <c r="E6971" t="s">
        <v>18647</v>
      </c>
      <c r="F6971" t="s">
        <v>98859</v>
      </c>
      <c r="G6971">
        <v>5</v>
      </c>
      <c r="H6971" t="s">
        <v>18646</v>
      </c>
      <c r="I6971" t="s">
        <v>121595</v>
      </c>
      <c r="J6971">
        <v>3.4780800000000001E-2</v>
      </c>
    </row>
    <row r="6972" spans="1:10">
      <c r="A6972" t="s">
        <v>18533</v>
      </c>
      <c r="B6972">
        <v>163</v>
      </c>
      <c r="C6972" t="s">
        <v>18534</v>
      </c>
      <c r="E6972" t="s">
        <v>18535</v>
      </c>
      <c r="F6972" t="s">
        <v>113482</v>
      </c>
      <c r="G6972">
        <v>2</v>
      </c>
      <c r="H6972" t="s">
        <v>18534</v>
      </c>
      <c r="I6972" t="s">
        <v>121596</v>
      </c>
      <c r="J6972">
        <v>2.0391260000000001E-2</v>
      </c>
    </row>
    <row r="6973" spans="1:10">
      <c r="A6973" t="s">
        <v>4353</v>
      </c>
      <c r="B6973">
        <v>248</v>
      </c>
      <c r="C6973" t="s">
        <v>4354</v>
      </c>
      <c r="E6973" t="s">
        <v>4355</v>
      </c>
      <c r="F6973" t="s">
        <v>121597</v>
      </c>
      <c r="G6973">
        <v>2</v>
      </c>
      <c r="H6973" t="s">
        <v>4354</v>
      </c>
      <c r="I6973" t="s">
        <v>121598</v>
      </c>
      <c r="J6973">
        <v>2.82618E-2</v>
      </c>
    </row>
    <row r="6974" spans="1:10">
      <c r="A6974" t="s">
        <v>1128</v>
      </c>
      <c r="B6974">
        <v>421</v>
      </c>
      <c r="C6974" t="s">
        <v>1129</v>
      </c>
      <c r="E6974" t="s">
        <v>1130</v>
      </c>
      <c r="F6974" t="s">
        <v>108663</v>
      </c>
      <c r="G6974">
        <v>1</v>
      </c>
      <c r="H6974" t="s">
        <v>1129</v>
      </c>
      <c r="I6974">
        <v>4.0385999999999998E-3</v>
      </c>
      <c r="J6974">
        <v>4.0385999999999998E-3</v>
      </c>
    </row>
    <row r="6975" spans="1:10">
      <c r="A6975" t="s">
        <v>6410</v>
      </c>
      <c r="B6975">
        <v>235</v>
      </c>
      <c r="C6975" t="s">
        <v>6411</v>
      </c>
      <c r="E6975" t="s">
        <v>6412</v>
      </c>
      <c r="F6975" t="s">
        <v>113493</v>
      </c>
      <c r="G6975">
        <v>2</v>
      </c>
      <c r="H6975" t="s">
        <v>6411</v>
      </c>
      <c r="I6975" t="s">
        <v>121599</v>
      </c>
      <c r="J6975">
        <v>1.362528E-2</v>
      </c>
    </row>
    <row r="6976" spans="1:10">
      <c r="A6976" t="s">
        <v>1569</v>
      </c>
      <c r="B6976">
        <v>219</v>
      </c>
      <c r="C6976" t="s">
        <v>1570</v>
      </c>
      <c r="E6976" t="s">
        <v>1571</v>
      </c>
      <c r="F6976" t="s">
        <v>121600</v>
      </c>
      <c r="G6976">
        <v>2</v>
      </c>
      <c r="H6976" t="s">
        <v>1570</v>
      </c>
      <c r="I6976" t="s">
        <v>121601</v>
      </c>
      <c r="J6976">
        <v>1.1955594999999999E-2</v>
      </c>
    </row>
    <row r="6977" spans="1:10">
      <c r="A6977" t="s">
        <v>105751</v>
      </c>
      <c r="B6977">
        <v>36</v>
      </c>
      <c r="C6977" t="s">
        <v>105752</v>
      </c>
      <c r="E6977" t="s">
        <v>105753</v>
      </c>
      <c r="F6977" t="s">
        <v>105754</v>
      </c>
      <c r="G6977">
        <v>2</v>
      </c>
      <c r="H6977" t="s">
        <v>105752</v>
      </c>
      <c r="I6977" t="s">
        <v>121602</v>
      </c>
      <c r="J6977">
        <v>2.2218184999999901E-2</v>
      </c>
    </row>
    <row r="6978" spans="1:10">
      <c r="A6978" t="s">
        <v>3268</v>
      </c>
      <c r="B6978">
        <v>64</v>
      </c>
      <c r="C6978" t="s">
        <v>3269</v>
      </c>
      <c r="E6978" t="s">
        <v>3270</v>
      </c>
      <c r="F6978" t="s">
        <v>121603</v>
      </c>
      <c r="G6978">
        <v>1</v>
      </c>
      <c r="H6978" t="s">
        <v>3269</v>
      </c>
      <c r="I6978">
        <v>4.0416999999999996E-3</v>
      </c>
      <c r="J6978">
        <v>4.0416999999999996E-3</v>
      </c>
    </row>
    <row r="6979" spans="1:10">
      <c r="A6979" t="s">
        <v>4281</v>
      </c>
      <c r="B6979">
        <v>922</v>
      </c>
      <c r="C6979" t="s">
        <v>4282</v>
      </c>
      <c r="E6979" t="s">
        <v>4283</v>
      </c>
      <c r="F6979" t="s">
        <v>102474</v>
      </c>
      <c r="G6979">
        <v>1</v>
      </c>
      <c r="H6979" t="s">
        <v>4282</v>
      </c>
      <c r="I6979">
        <v>4.0434299999999998E-3</v>
      </c>
      <c r="J6979">
        <v>4.0434299999999998E-3</v>
      </c>
    </row>
    <row r="6980" spans="1:10">
      <c r="A6980" t="s">
        <v>100347</v>
      </c>
      <c r="B6980">
        <v>146</v>
      </c>
      <c r="C6980" t="s">
        <v>100348</v>
      </c>
      <c r="E6980" t="s">
        <v>100349</v>
      </c>
      <c r="F6980" t="s">
        <v>101753</v>
      </c>
      <c r="G6980">
        <v>2</v>
      </c>
      <c r="H6980" t="s">
        <v>100348</v>
      </c>
      <c r="I6980" t="s">
        <v>121604</v>
      </c>
      <c r="J6980">
        <v>8.3198734999999996E-2</v>
      </c>
    </row>
    <row r="6981" spans="1:10">
      <c r="A6981" t="s">
        <v>5482</v>
      </c>
      <c r="B6981">
        <v>1018</v>
      </c>
      <c r="C6981" t="s">
        <v>5483</v>
      </c>
      <c r="E6981" t="s">
        <v>5484</v>
      </c>
      <c r="F6981" t="s">
        <v>100305</v>
      </c>
      <c r="G6981">
        <v>6</v>
      </c>
      <c r="H6981" t="s">
        <v>5483</v>
      </c>
      <c r="I6981" t="s">
        <v>121605</v>
      </c>
      <c r="J6981">
        <v>1.7897699999999999E-2</v>
      </c>
    </row>
    <row r="6982" spans="1:10">
      <c r="A6982" t="s">
        <v>33600</v>
      </c>
      <c r="B6982">
        <v>87</v>
      </c>
      <c r="C6982" t="s">
        <v>33601</v>
      </c>
      <c r="E6982" t="s">
        <v>33602</v>
      </c>
      <c r="F6982" t="s">
        <v>112857</v>
      </c>
      <c r="G6982">
        <v>1</v>
      </c>
      <c r="H6982" t="s">
        <v>33601</v>
      </c>
      <c r="I6982">
        <v>4.0502799999999999E-3</v>
      </c>
      <c r="J6982">
        <v>4.0502799999999999E-3</v>
      </c>
    </row>
    <row r="6983" spans="1:10">
      <c r="A6983" t="s">
        <v>11435</v>
      </c>
      <c r="B6983">
        <v>150</v>
      </c>
      <c r="C6983" t="s">
        <v>11436</v>
      </c>
      <c r="E6983" t="s">
        <v>11437</v>
      </c>
      <c r="F6983" t="s">
        <v>121606</v>
      </c>
      <c r="G6983">
        <v>1</v>
      </c>
      <c r="H6983" t="s">
        <v>11436</v>
      </c>
      <c r="I6983">
        <v>4.0502799999999999E-3</v>
      </c>
      <c r="J6983">
        <v>4.0502799999999999E-3</v>
      </c>
    </row>
    <row r="6984" spans="1:10">
      <c r="A6984" t="s">
        <v>5639</v>
      </c>
      <c r="B6984">
        <v>136</v>
      </c>
      <c r="C6984" t="s">
        <v>5640</v>
      </c>
      <c r="E6984" t="s">
        <v>5641</v>
      </c>
      <c r="F6984" t="s">
        <v>121607</v>
      </c>
      <c r="G6984">
        <v>3</v>
      </c>
      <c r="H6984" t="s">
        <v>5640</v>
      </c>
      <c r="I6984" t="s">
        <v>121608</v>
      </c>
      <c r="J6984">
        <v>4.3113400000000003E-2</v>
      </c>
    </row>
    <row r="6985" spans="1:10">
      <c r="A6985" t="s">
        <v>121609</v>
      </c>
      <c r="B6985">
        <v>108</v>
      </c>
      <c r="C6985" t="s">
        <v>121610</v>
      </c>
      <c r="E6985" t="s">
        <v>121611</v>
      </c>
      <c r="F6985" t="s">
        <v>121607</v>
      </c>
      <c r="G6985">
        <v>3</v>
      </c>
      <c r="H6985" t="s">
        <v>121610</v>
      </c>
      <c r="I6985" t="s">
        <v>121608</v>
      </c>
      <c r="J6985">
        <v>4.3113400000000003E-2</v>
      </c>
    </row>
    <row r="6986" spans="1:10">
      <c r="A6986" t="s">
        <v>316</v>
      </c>
      <c r="B6986">
        <v>451</v>
      </c>
      <c r="C6986" t="s">
        <v>317</v>
      </c>
      <c r="D6986" t="s">
        <v>104367</v>
      </c>
      <c r="E6986" t="s">
        <v>319</v>
      </c>
      <c r="F6986" t="s">
        <v>104368</v>
      </c>
      <c r="G6986">
        <v>4</v>
      </c>
      <c r="H6986" t="s">
        <v>317</v>
      </c>
      <c r="I6986" t="s">
        <v>121612</v>
      </c>
      <c r="J6986">
        <v>0.12555954999999999</v>
      </c>
    </row>
    <row r="6987" spans="1:10">
      <c r="A6987" t="s">
        <v>322</v>
      </c>
      <c r="B6987">
        <v>453</v>
      </c>
      <c r="C6987" t="s">
        <v>323</v>
      </c>
      <c r="E6987" t="s">
        <v>324</v>
      </c>
      <c r="F6987" t="s">
        <v>104368</v>
      </c>
      <c r="G6987">
        <v>4</v>
      </c>
      <c r="H6987" t="s">
        <v>323</v>
      </c>
      <c r="I6987" t="s">
        <v>121612</v>
      </c>
      <c r="J6987">
        <v>0.12555954999999999</v>
      </c>
    </row>
    <row r="6988" spans="1:10">
      <c r="A6988" t="s">
        <v>325</v>
      </c>
      <c r="B6988">
        <v>453</v>
      </c>
      <c r="C6988" t="s">
        <v>326</v>
      </c>
      <c r="E6988" t="s">
        <v>327</v>
      </c>
      <c r="F6988" t="s">
        <v>104368</v>
      </c>
      <c r="G6988">
        <v>4</v>
      </c>
      <c r="H6988" t="s">
        <v>326</v>
      </c>
      <c r="I6988" t="s">
        <v>121612</v>
      </c>
      <c r="J6988">
        <v>0.12555954999999999</v>
      </c>
    </row>
    <row r="6989" spans="1:10">
      <c r="A6989" t="s">
        <v>442</v>
      </c>
      <c r="B6989">
        <v>110</v>
      </c>
      <c r="C6989" t="s">
        <v>443</v>
      </c>
      <c r="E6989" t="s">
        <v>444</v>
      </c>
      <c r="F6989" t="s">
        <v>100432</v>
      </c>
      <c r="G6989">
        <v>5</v>
      </c>
      <c r="H6989" t="s">
        <v>443</v>
      </c>
      <c r="I6989" t="s">
        <v>121613</v>
      </c>
      <c r="J6989">
        <v>0.31177899999999997</v>
      </c>
    </row>
    <row r="6990" spans="1:10">
      <c r="A6990" t="s">
        <v>4118</v>
      </c>
      <c r="B6990">
        <v>87</v>
      </c>
      <c r="C6990" t="s">
        <v>4119</v>
      </c>
      <c r="E6990" t="s">
        <v>4120</v>
      </c>
      <c r="F6990" t="s">
        <v>121614</v>
      </c>
      <c r="G6990">
        <v>1</v>
      </c>
      <c r="H6990" t="s">
        <v>4119</v>
      </c>
      <c r="I6990">
        <v>4.0617099999999996E-3</v>
      </c>
      <c r="J6990">
        <v>4.0617099999999996E-3</v>
      </c>
    </row>
    <row r="6991" spans="1:10">
      <c r="A6991" t="s">
        <v>6983</v>
      </c>
      <c r="B6991">
        <v>500</v>
      </c>
      <c r="C6991" t="s">
        <v>6984</v>
      </c>
      <c r="E6991" t="s">
        <v>6985</v>
      </c>
      <c r="F6991" t="s">
        <v>100752</v>
      </c>
      <c r="G6991">
        <v>5</v>
      </c>
      <c r="H6991" t="s">
        <v>6984</v>
      </c>
      <c r="I6991" t="s">
        <v>121615</v>
      </c>
      <c r="J6991">
        <v>6.6210599999999994E-2</v>
      </c>
    </row>
    <row r="6992" spans="1:10">
      <c r="A6992" t="s">
        <v>6983</v>
      </c>
      <c r="B6992">
        <v>490</v>
      </c>
      <c r="C6992" t="s">
        <v>6984</v>
      </c>
      <c r="E6992" t="s">
        <v>6985</v>
      </c>
      <c r="F6992" t="s">
        <v>100754</v>
      </c>
      <c r="G6992">
        <v>3</v>
      </c>
      <c r="H6992" t="s">
        <v>6984</v>
      </c>
      <c r="I6992" t="s">
        <v>121616</v>
      </c>
      <c r="J6992">
        <v>7.4345100000000001E-3</v>
      </c>
    </row>
    <row r="6993" spans="1:10">
      <c r="A6993" t="s">
        <v>6983</v>
      </c>
      <c r="B6993">
        <v>470</v>
      </c>
      <c r="C6993" t="s">
        <v>6984</v>
      </c>
      <c r="E6993" t="s">
        <v>6985</v>
      </c>
      <c r="F6993" t="s">
        <v>100752</v>
      </c>
      <c r="G6993">
        <v>5</v>
      </c>
      <c r="H6993" t="s">
        <v>6984</v>
      </c>
      <c r="I6993" t="s">
        <v>121615</v>
      </c>
      <c r="J6993">
        <v>6.6210599999999994E-2</v>
      </c>
    </row>
    <row r="6994" spans="1:10">
      <c r="A6994" t="s">
        <v>6983</v>
      </c>
      <c r="B6994">
        <v>460</v>
      </c>
      <c r="C6994" t="s">
        <v>6984</v>
      </c>
      <c r="E6994" t="s">
        <v>6985</v>
      </c>
      <c r="F6994" t="s">
        <v>100754</v>
      </c>
      <c r="G6994">
        <v>3</v>
      </c>
      <c r="H6994" t="s">
        <v>6984</v>
      </c>
      <c r="I6994" t="s">
        <v>121616</v>
      </c>
      <c r="J6994">
        <v>7.4345100000000001E-3</v>
      </c>
    </row>
    <row r="6995" spans="1:10">
      <c r="A6995" t="s">
        <v>6983</v>
      </c>
      <c r="B6995">
        <v>450</v>
      </c>
      <c r="C6995" t="s">
        <v>6984</v>
      </c>
      <c r="E6995" t="s">
        <v>6985</v>
      </c>
      <c r="F6995" t="s">
        <v>100752</v>
      </c>
      <c r="G6995">
        <v>5</v>
      </c>
      <c r="H6995" t="s">
        <v>6984</v>
      </c>
      <c r="I6995" t="s">
        <v>121615</v>
      </c>
      <c r="J6995">
        <v>6.6210599999999994E-2</v>
      </c>
    </row>
    <row r="6996" spans="1:10">
      <c r="A6996" t="s">
        <v>6983</v>
      </c>
      <c r="B6996">
        <v>440</v>
      </c>
      <c r="C6996" t="s">
        <v>6984</v>
      </c>
      <c r="E6996" t="s">
        <v>6985</v>
      </c>
      <c r="F6996" t="s">
        <v>100754</v>
      </c>
      <c r="G6996">
        <v>3</v>
      </c>
      <c r="H6996" t="s">
        <v>6984</v>
      </c>
      <c r="I6996" t="s">
        <v>121616</v>
      </c>
      <c r="J6996">
        <v>7.4345100000000001E-3</v>
      </c>
    </row>
    <row r="6997" spans="1:10">
      <c r="A6997" t="s">
        <v>6983</v>
      </c>
      <c r="B6997">
        <v>430</v>
      </c>
      <c r="C6997" t="s">
        <v>6984</v>
      </c>
      <c r="E6997" t="s">
        <v>6985</v>
      </c>
      <c r="F6997" t="s">
        <v>100752</v>
      </c>
      <c r="G6997">
        <v>5</v>
      </c>
      <c r="H6997" t="s">
        <v>6984</v>
      </c>
      <c r="I6997" t="s">
        <v>121615</v>
      </c>
      <c r="J6997">
        <v>6.6210599999999994E-2</v>
      </c>
    </row>
    <row r="6998" spans="1:10">
      <c r="A6998" t="s">
        <v>6983</v>
      </c>
      <c r="B6998">
        <v>420</v>
      </c>
      <c r="C6998" t="s">
        <v>6984</v>
      </c>
      <c r="E6998" t="s">
        <v>6985</v>
      </c>
      <c r="F6998" t="s">
        <v>100754</v>
      </c>
      <c r="G6998">
        <v>3</v>
      </c>
      <c r="H6998" t="s">
        <v>6984</v>
      </c>
      <c r="I6998" t="s">
        <v>121616</v>
      </c>
      <c r="J6998">
        <v>7.4345100000000001E-3</v>
      </c>
    </row>
    <row r="6999" spans="1:10">
      <c r="A6999" t="s">
        <v>6983</v>
      </c>
      <c r="B6999">
        <v>410</v>
      </c>
      <c r="C6999" t="s">
        <v>6984</v>
      </c>
      <c r="E6999" t="s">
        <v>6985</v>
      </c>
      <c r="F6999" t="s">
        <v>100752</v>
      </c>
      <c r="G6999">
        <v>5</v>
      </c>
      <c r="H6999" t="s">
        <v>6984</v>
      </c>
      <c r="I6999" t="s">
        <v>121615</v>
      </c>
      <c r="J6999">
        <v>6.6210599999999994E-2</v>
      </c>
    </row>
    <row r="7000" spans="1:10">
      <c r="A7000" t="s">
        <v>6983</v>
      </c>
      <c r="B7000">
        <v>390</v>
      </c>
      <c r="C7000" t="s">
        <v>6984</v>
      </c>
      <c r="E7000" t="s">
        <v>6985</v>
      </c>
      <c r="F7000" t="s">
        <v>100752</v>
      </c>
      <c r="G7000">
        <v>5</v>
      </c>
      <c r="H7000" t="s">
        <v>6984</v>
      </c>
      <c r="I7000" t="s">
        <v>121615</v>
      </c>
      <c r="J7000">
        <v>6.6210599999999994E-2</v>
      </c>
    </row>
    <row r="7001" spans="1:10">
      <c r="A7001" t="s">
        <v>6983</v>
      </c>
      <c r="B7001">
        <v>380</v>
      </c>
      <c r="C7001" t="s">
        <v>6984</v>
      </c>
      <c r="E7001" t="s">
        <v>6985</v>
      </c>
      <c r="F7001" t="s">
        <v>100754</v>
      </c>
      <c r="G7001">
        <v>3</v>
      </c>
      <c r="H7001" t="s">
        <v>6984</v>
      </c>
      <c r="I7001" t="s">
        <v>121616</v>
      </c>
      <c r="J7001">
        <v>7.4345100000000001E-3</v>
      </c>
    </row>
    <row r="7002" spans="1:10">
      <c r="A7002" t="s">
        <v>6983</v>
      </c>
      <c r="B7002">
        <v>370</v>
      </c>
      <c r="C7002" t="s">
        <v>6984</v>
      </c>
      <c r="E7002" t="s">
        <v>6985</v>
      </c>
      <c r="F7002" t="s">
        <v>100752</v>
      </c>
      <c r="G7002">
        <v>5</v>
      </c>
      <c r="H7002" t="s">
        <v>6984</v>
      </c>
      <c r="I7002" t="s">
        <v>121615</v>
      </c>
      <c r="J7002">
        <v>6.6210599999999994E-2</v>
      </c>
    </row>
    <row r="7003" spans="1:10">
      <c r="A7003" t="s">
        <v>6983</v>
      </c>
      <c r="B7003">
        <v>360</v>
      </c>
      <c r="C7003" t="s">
        <v>6984</v>
      </c>
      <c r="E7003" t="s">
        <v>6985</v>
      </c>
      <c r="F7003" t="s">
        <v>100754</v>
      </c>
      <c r="G7003">
        <v>3</v>
      </c>
      <c r="H7003" t="s">
        <v>6984</v>
      </c>
      <c r="I7003" t="s">
        <v>121616</v>
      </c>
      <c r="J7003">
        <v>7.4345100000000001E-3</v>
      </c>
    </row>
    <row r="7004" spans="1:10">
      <c r="A7004" t="s">
        <v>6983</v>
      </c>
      <c r="B7004">
        <v>350</v>
      </c>
      <c r="C7004" t="s">
        <v>6984</v>
      </c>
      <c r="E7004" t="s">
        <v>6985</v>
      </c>
      <c r="F7004" t="s">
        <v>100752</v>
      </c>
      <c r="G7004">
        <v>5</v>
      </c>
      <c r="H7004" t="s">
        <v>6984</v>
      </c>
      <c r="I7004" t="s">
        <v>121615</v>
      </c>
      <c r="J7004">
        <v>6.6210599999999994E-2</v>
      </c>
    </row>
    <row r="7005" spans="1:10">
      <c r="A7005" t="s">
        <v>6983</v>
      </c>
      <c r="B7005">
        <v>340</v>
      </c>
      <c r="C7005" t="s">
        <v>6984</v>
      </c>
      <c r="E7005" t="s">
        <v>6985</v>
      </c>
      <c r="F7005" t="s">
        <v>100754</v>
      </c>
      <c r="G7005">
        <v>3</v>
      </c>
      <c r="H7005" t="s">
        <v>6984</v>
      </c>
      <c r="I7005" t="s">
        <v>121616</v>
      </c>
      <c r="J7005">
        <v>7.4345100000000001E-3</v>
      </c>
    </row>
    <row r="7006" spans="1:10">
      <c r="A7006" t="s">
        <v>6983</v>
      </c>
      <c r="B7006">
        <v>320</v>
      </c>
      <c r="C7006" t="s">
        <v>6984</v>
      </c>
      <c r="E7006" t="s">
        <v>6985</v>
      </c>
      <c r="F7006" t="s">
        <v>100752</v>
      </c>
      <c r="G7006">
        <v>5</v>
      </c>
      <c r="H7006" t="s">
        <v>6984</v>
      </c>
      <c r="I7006" t="s">
        <v>121615</v>
      </c>
      <c r="J7006">
        <v>6.6210599999999994E-2</v>
      </c>
    </row>
    <row r="7007" spans="1:10">
      <c r="A7007" t="s">
        <v>6983</v>
      </c>
      <c r="B7007">
        <v>270</v>
      </c>
      <c r="C7007" t="s">
        <v>6984</v>
      </c>
      <c r="E7007" t="s">
        <v>6985</v>
      </c>
      <c r="F7007" t="s">
        <v>100752</v>
      </c>
      <c r="G7007">
        <v>5</v>
      </c>
      <c r="H7007" t="s">
        <v>6984</v>
      </c>
      <c r="I7007" t="s">
        <v>121615</v>
      </c>
      <c r="J7007">
        <v>6.6210599999999994E-2</v>
      </c>
    </row>
    <row r="7008" spans="1:10">
      <c r="A7008" t="s">
        <v>20851</v>
      </c>
      <c r="B7008">
        <v>725</v>
      </c>
      <c r="C7008" t="s">
        <v>20852</v>
      </c>
      <c r="E7008" t="s">
        <v>20853</v>
      </c>
      <c r="F7008" t="s">
        <v>98298</v>
      </c>
      <c r="G7008">
        <v>2</v>
      </c>
      <c r="H7008" t="s">
        <v>20852</v>
      </c>
      <c r="I7008" t="s">
        <v>121617</v>
      </c>
      <c r="J7008">
        <v>0.104053515</v>
      </c>
    </row>
    <row r="7009" spans="1:10">
      <c r="A7009" t="s">
        <v>51586</v>
      </c>
      <c r="B7009">
        <v>623</v>
      </c>
      <c r="C7009" t="s">
        <v>51587</v>
      </c>
      <c r="E7009" t="s">
        <v>51588</v>
      </c>
      <c r="F7009" t="s">
        <v>101048</v>
      </c>
      <c r="G7009">
        <v>3</v>
      </c>
      <c r="H7009" t="s">
        <v>51587</v>
      </c>
      <c r="I7009" t="s">
        <v>121618</v>
      </c>
      <c r="J7009">
        <v>5.6382899999999998E-3</v>
      </c>
    </row>
    <row r="7010" spans="1:10">
      <c r="A7010" t="s">
        <v>47298</v>
      </c>
      <c r="B7010">
        <v>160</v>
      </c>
      <c r="C7010" t="s">
        <v>47299</v>
      </c>
      <c r="E7010" t="s">
        <v>47300</v>
      </c>
      <c r="F7010" t="s">
        <v>121619</v>
      </c>
      <c r="G7010">
        <v>2</v>
      </c>
      <c r="H7010" t="s">
        <v>47299</v>
      </c>
      <c r="I7010" t="s">
        <v>121620</v>
      </c>
      <c r="J7010">
        <v>5.1278399999999998E-3</v>
      </c>
    </row>
    <row r="7011" spans="1:10">
      <c r="A7011" t="s">
        <v>7188</v>
      </c>
      <c r="B7011">
        <v>686</v>
      </c>
      <c r="C7011" t="s">
        <v>7189</v>
      </c>
      <c r="E7011" t="s">
        <v>7190</v>
      </c>
      <c r="F7011" t="s">
        <v>102425</v>
      </c>
      <c r="G7011">
        <v>7</v>
      </c>
      <c r="H7011" t="s">
        <v>7189</v>
      </c>
      <c r="I7011" t="s">
        <v>121621</v>
      </c>
      <c r="J7011">
        <v>0.167628</v>
      </c>
    </row>
    <row r="7012" spans="1:10">
      <c r="A7012" t="s">
        <v>4700</v>
      </c>
      <c r="B7012">
        <v>153</v>
      </c>
      <c r="C7012" t="s">
        <v>4701</v>
      </c>
      <c r="E7012" t="s">
        <v>4702</v>
      </c>
      <c r="F7012" t="s">
        <v>103760</v>
      </c>
      <c r="G7012">
        <v>3</v>
      </c>
      <c r="H7012" t="s">
        <v>4701</v>
      </c>
      <c r="I7012" t="s">
        <v>121622</v>
      </c>
      <c r="J7012">
        <v>9.2884800000000003E-2</v>
      </c>
    </row>
    <row r="7013" spans="1:10">
      <c r="A7013" t="s">
        <v>102538</v>
      </c>
      <c r="B7013">
        <v>91</v>
      </c>
      <c r="C7013" t="s">
        <v>102539</v>
      </c>
      <c r="E7013" t="s">
        <v>102540</v>
      </c>
      <c r="F7013" t="s">
        <v>121623</v>
      </c>
      <c r="G7013">
        <v>1</v>
      </c>
      <c r="H7013" t="s">
        <v>102539</v>
      </c>
      <c r="I7013">
        <v>4.07874E-3</v>
      </c>
      <c r="J7013">
        <v>4.07874E-3</v>
      </c>
    </row>
    <row r="7014" spans="1:10">
      <c r="A7014" t="s">
        <v>19100</v>
      </c>
      <c r="B7014">
        <v>2017</v>
      </c>
      <c r="C7014" t="s">
        <v>19101</v>
      </c>
      <c r="E7014" t="s">
        <v>19102</v>
      </c>
      <c r="F7014" t="s">
        <v>105410</v>
      </c>
      <c r="G7014">
        <v>1</v>
      </c>
      <c r="H7014" t="s">
        <v>19101</v>
      </c>
      <c r="I7014">
        <v>4.0792700000000003E-3</v>
      </c>
      <c r="J7014">
        <v>4.0792700000000003E-3</v>
      </c>
    </row>
    <row r="7015" spans="1:10">
      <c r="A7015" t="s">
        <v>32038</v>
      </c>
      <c r="B7015">
        <v>739</v>
      </c>
      <c r="C7015" t="s">
        <v>32039</v>
      </c>
      <c r="E7015" t="s">
        <v>32040</v>
      </c>
      <c r="F7015" t="s">
        <v>121624</v>
      </c>
      <c r="G7015">
        <v>1</v>
      </c>
      <c r="H7015" t="s">
        <v>32039</v>
      </c>
      <c r="I7015">
        <v>4.0798400000000004E-3</v>
      </c>
      <c r="J7015">
        <v>4.0798400000000004E-3</v>
      </c>
    </row>
    <row r="7016" spans="1:10">
      <c r="A7016" t="s">
        <v>32298</v>
      </c>
      <c r="B7016">
        <v>85</v>
      </c>
      <c r="C7016" t="s">
        <v>32299</v>
      </c>
      <c r="E7016" t="s">
        <v>32300</v>
      </c>
      <c r="F7016" t="s">
        <v>99309</v>
      </c>
      <c r="G7016">
        <v>3</v>
      </c>
      <c r="H7016" t="s">
        <v>32299</v>
      </c>
      <c r="I7016" t="s">
        <v>121625</v>
      </c>
      <c r="J7016">
        <v>4.23866E-3</v>
      </c>
    </row>
    <row r="7017" spans="1:10">
      <c r="A7017" t="s">
        <v>3263</v>
      </c>
      <c r="B7017">
        <v>121</v>
      </c>
      <c r="C7017" t="s">
        <v>3264</v>
      </c>
      <c r="E7017" t="s">
        <v>3265</v>
      </c>
      <c r="F7017" t="s">
        <v>99195</v>
      </c>
      <c r="G7017">
        <v>1</v>
      </c>
      <c r="H7017" t="s">
        <v>3264</v>
      </c>
      <c r="I7017">
        <v>4.0804500000000002E-3</v>
      </c>
      <c r="J7017">
        <v>4.0804500000000002E-3</v>
      </c>
    </row>
    <row r="7018" spans="1:10">
      <c r="A7018" t="s">
        <v>1646</v>
      </c>
      <c r="B7018">
        <v>65</v>
      </c>
      <c r="C7018" t="s">
        <v>1647</v>
      </c>
      <c r="E7018" t="s">
        <v>1648</v>
      </c>
      <c r="F7018" t="s">
        <v>108293</v>
      </c>
      <c r="G7018">
        <v>3</v>
      </c>
      <c r="H7018" t="s">
        <v>1647</v>
      </c>
      <c r="I7018" t="s">
        <v>121626</v>
      </c>
      <c r="J7018">
        <v>5.2199099999999998E-2</v>
      </c>
    </row>
    <row r="7019" spans="1:10">
      <c r="A7019" t="s">
        <v>48674</v>
      </c>
      <c r="B7019">
        <v>33</v>
      </c>
      <c r="C7019" t="s">
        <v>48675</v>
      </c>
      <c r="E7019" t="s">
        <v>48676</v>
      </c>
      <c r="F7019" t="s">
        <v>121627</v>
      </c>
      <c r="G7019">
        <v>3</v>
      </c>
      <c r="H7019" t="s">
        <v>48675</v>
      </c>
      <c r="I7019" t="s">
        <v>121628</v>
      </c>
      <c r="J7019">
        <v>9.6108600000000002E-2</v>
      </c>
    </row>
    <row r="7020" spans="1:10">
      <c r="A7020" t="s">
        <v>7536</v>
      </c>
      <c r="B7020">
        <v>193</v>
      </c>
      <c r="C7020" t="s">
        <v>7537</v>
      </c>
      <c r="E7020" t="s">
        <v>7538</v>
      </c>
      <c r="F7020" t="s">
        <v>100336</v>
      </c>
      <c r="G7020">
        <v>1</v>
      </c>
      <c r="H7020" t="s">
        <v>7537</v>
      </c>
      <c r="I7020">
        <v>4.0932299999999998E-3</v>
      </c>
      <c r="J7020">
        <v>4.0932299999999998E-3</v>
      </c>
    </row>
    <row r="7021" spans="1:10">
      <c r="A7021" t="s">
        <v>39383</v>
      </c>
      <c r="B7021">
        <v>646</v>
      </c>
      <c r="C7021" t="s">
        <v>39384</v>
      </c>
      <c r="E7021" t="s">
        <v>39385</v>
      </c>
      <c r="F7021" t="s">
        <v>99571</v>
      </c>
      <c r="G7021">
        <v>1</v>
      </c>
      <c r="H7021" t="s">
        <v>39384</v>
      </c>
      <c r="I7021">
        <v>4.0965699999999999E-3</v>
      </c>
      <c r="J7021">
        <v>4.0965699999999999E-3</v>
      </c>
    </row>
    <row r="7022" spans="1:10">
      <c r="A7022" t="s">
        <v>24620</v>
      </c>
      <c r="B7022">
        <v>449</v>
      </c>
      <c r="C7022" t="s">
        <v>24621</v>
      </c>
      <c r="E7022" t="s">
        <v>24622</v>
      </c>
      <c r="F7022" t="s">
        <v>121629</v>
      </c>
      <c r="G7022">
        <v>2</v>
      </c>
      <c r="H7022" t="s">
        <v>24621</v>
      </c>
      <c r="I7022" t="s">
        <v>121630</v>
      </c>
      <c r="J7022">
        <v>5.5293199999999999E-3</v>
      </c>
    </row>
    <row r="7023" spans="1:10">
      <c r="A7023" t="s">
        <v>23706</v>
      </c>
      <c r="B7023">
        <v>183</v>
      </c>
      <c r="C7023" t="s">
        <v>23707</v>
      </c>
      <c r="E7023" t="s">
        <v>23708</v>
      </c>
      <c r="F7023" t="s">
        <v>121631</v>
      </c>
      <c r="G7023">
        <v>1</v>
      </c>
      <c r="H7023" t="s">
        <v>23707</v>
      </c>
      <c r="I7023">
        <v>4.10474E-3</v>
      </c>
      <c r="J7023">
        <v>4.10474E-3</v>
      </c>
    </row>
    <row r="7024" spans="1:10">
      <c r="A7024" t="s">
        <v>13475</v>
      </c>
      <c r="B7024">
        <v>1234</v>
      </c>
      <c r="C7024" t="s">
        <v>13476</v>
      </c>
      <c r="E7024" t="s">
        <v>13478</v>
      </c>
      <c r="F7024" t="s">
        <v>121632</v>
      </c>
      <c r="G7024">
        <v>2</v>
      </c>
      <c r="H7024" t="s">
        <v>13476</v>
      </c>
      <c r="I7024" t="s">
        <v>121633</v>
      </c>
      <c r="J7024">
        <v>0.15179155499999999</v>
      </c>
    </row>
    <row r="7025" spans="1:10">
      <c r="A7025" t="s">
        <v>2976</v>
      </c>
      <c r="B7025">
        <v>201</v>
      </c>
      <c r="C7025" t="s">
        <v>2977</v>
      </c>
      <c r="E7025" t="s">
        <v>2978</v>
      </c>
      <c r="F7025" t="s">
        <v>121634</v>
      </c>
      <c r="G7025">
        <v>1</v>
      </c>
      <c r="H7025" t="s">
        <v>2977</v>
      </c>
      <c r="I7025">
        <v>4.10531E-3</v>
      </c>
      <c r="J7025">
        <v>4.10531E-3</v>
      </c>
    </row>
    <row r="7026" spans="1:10">
      <c r="A7026" t="s">
        <v>522</v>
      </c>
      <c r="B7026">
        <v>790</v>
      </c>
      <c r="C7026" t="s">
        <v>523</v>
      </c>
      <c r="E7026" t="s">
        <v>524</v>
      </c>
      <c r="F7026" t="s">
        <v>108786</v>
      </c>
      <c r="G7026">
        <v>1</v>
      </c>
      <c r="H7026" t="s">
        <v>523</v>
      </c>
      <c r="I7026">
        <v>4.10633E-3</v>
      </c>
      <c r="J7026">
        <v>4.10633E-3</v>
      </c>
    </row>
    <row r="7027" spans="1:10">
      <c r="A7027" t="s">
        <v>5195</v>
      </c>
      <c r="B7027">
        <v>554</v>
      </c>
      <c r="C7027" t="s">
        <v>5196</v>
      </c>
      <c r="E7027" t="s">
        <v>5197</v>
      </c>
      <c r="F7027" t="s">
        <v>121635</v>
      </c>
      <c r="G7027">
        <v>4</v>
      </c>
      <c r="H7027" t="s">
        <v>5196</v>
      </c>
      <c r="I7027" t="s">
        <v>121636</v>
      </c>
      <c r="J7027">
        <v>2.4397849999999999E-2</v>
      </c>
    </row>
    <row r="7028" spans="1:10">
      <c r="A7028" t="s">
        <v>7443</v>
      </c>
      <c r="B7028">
        <v>2055</v>
      </c>
      <c r="C7028" t="s">
        <v>7444</v>
      </c>
      <c r="E7028" t="s">
        <v>7445</v>
      </c>
      <c r="F7028" t="s">
        <v>121637</v>
      </c>
      <c r="G7028">
        <v>2</v>
      </c>
      <c r="H7028" t="s">
        <v>7444</v>
      </c>
      <c r="I7028" t="s">
        <v>121638</v>
      </c>
      <c r="J7028">
        <v>2.3637985E-2</v>
      </c>
    </row>
    <row r="7029" spans="1:10">
      <c r="A7029" t="s">
        <v>1322</v>
      </c>
      <c r="B7029">
        <v>413</v>
      </c>
      <c r="C7029" t="s">
        <v>1323</v>
      </c>
      <c r="E7029" t="s">
        <v>1324</v>
      </c>
      <c r="F7029" t="s">
        <v>99927</v>
      </c>
      <c r="G7029">
        <v>3</v>
      </c>
      <c r="H7029" t="s">
        <v>1323</v>
      </c>
      <c r="I7029" t="s">
        <v>121639</v>
      </c>
      <c r="J7029">
        <v>7.29408E-2</v>
      </c>
    </row>
    <row r="7030" spans="1:10">
      <c r="A7030" t="s">
        <v>6642</v>
      </c>
      <c r="B7030">
        <v>46</v>
      </c>
      <c r="C7030" t="s">
        <v>6643</v>
      </c>
      <c r="E7030" t="s">
        <v>6644</v>
      </c>
      <c r="F7030" t="s">
        <v>121640</v>
      </c>
      <c r="G7030">
        <v>2</v>
      </c>
      <c r="H7030" t="s">
        <v>6643</v>
      </c>
      <c r="I7030" t="s">
        <v>121641</v>
      </c>
      <c r="J7030">
        <v>2.5380815000000001E-2</v>
      </c>
    </row>
    <row r="7031" spans="1:10">
      <c r="A7031" t="s">
        <v>6605</v>
      </c>
      <c r="B7031">
        <v>270</v>
      </c>
      <c r="C7031" t="s">
        <v>6606</v>
      </c>
      <c r="E7031" t="s">
        <v>6607</v>
      </c>
      <c r="F7031" t="s">
        <v>121642</v>
      </c>
      <c r="G7031">
        <v>4</v>
      </c>
      <c r="H7031" t="s">
        <v>6606</v>
      </c>
      <c r="I7031" t="s">
        <v>121643</v>
      </c>
      <c r="J7031">
        <v>2.0051384999999901E-2</v>
      </c>
    </row>
    <row r="7032" spans="1:10">
      <c r="A7032" t="s">
        <v>6605</v>
      </c>
      <c r="B7032">
        <v>266</v>
      </c>
      <c r="C7032" t="s">
        <v>6606</v>
      </c>
      <c r="E7032" t="s">
        <v>6607</v>
      </c>
      <c r="F7032" t="s">
        <v>121644</v>
      </c>
      <c r="G7032">
        <v>5</v>
      </c>
      <c r="H7032" t="s">
        <v>6606</v>
      </c>
      <c r="I7032" t="s">
        <v>121645</v>
      </c>
      <c r="J7032">
        <v>9.5146699999999994E-3</v>
      </c>
    </row>
    <row r="7033" spans="1:10">
      <c r="A7033" t="s">
        <v>121</v>
      </c>
      <c r="B7033">
        <v>1215</v>
      </c>
      <c r="C7033" t="s">
        <v>122</v>
      </c>
      <c r="E7033" t="s">
        <v>123</v>
      </c>
      <c r="F7033" t="s">
        <v>121646</v>
      </c>
      <c r="G7033">
        <v>2</v>
      </c>
      <c r="H7033" t="s">
        <v>122</v>
      </c>
      <c r="I7033" t="s">
        <v>121647</v>
      </c>
      <c r="J7033">
        <v>2.9065629999999999E-2</v>
      </c>
    </row>
    <row r="7034" spans="1:10">
      <c r="A7034" t="s">
        <v>39383</v>
      </c>
      <c r="B7034">
        <v>624</v>
      </c>
      <c r="C7034" t="s">
        <v>39384</v>
      </c>
      <c r="E7034" t="s">
        <v>39385</v>
      </c>
      <c r="F7034" t="s">
        <v>98462</v>
      </c>
      <c r="G7034">
        <v>1</v>
      </c>
      <c r="H7034" t="s">
        <v>39384</v>
      </c>
      <c r="I7034">
        <v>4.1206300000000001E-3</v>
      </c>
      <c r="J7034">
        <v>4.1206300000000001E-3</v>
      </c>
    </row>
    <row r="7035" spans="1:10">
      <c r="A7035" t="s">
        <v>3252</v>
      </c>
      <c r="B7035">
        <v>150</v>
      </c>
      <c r="C7035" t="s">
        <v>3253</v>
      </c>
      <c r="D7035" t="s">
        <v>108299</v>
      </c>
      <c r="E7035" t="s">
        <v>3255</v>
      </c>
      <c r="F7035" t="s">
        <v>108300</v>
      </c>
      <c r="G7035">
        <v>1</v>
      </c>
      <c r="H7035" t="s">
        <v>3253</v>
      </c>
      <c r="I7035">
        <v>4.12474E-3</v>
      </c>
      <c r="J7035">
        <v>4.12474E-3</v>
      </c>
    </row>
    <row r="7036" spans="1:10">
      <c r="A7036" t="s">
        <v>1672</v>
      </c>
      <c r="B7036">
        <v>509</v>
      </c>
      <c r="C7036" t="s">
        <v>1673</v>
      </c>
      <c r="E7036" t="s">
        <v>1674</v>
      </c>
      <c r="F7036" t="s">
        <v>121648</v>
      </c>
      <c r="G7036">
        <v>1</v>
      </c>
      <c r="H7036" t="s">
        <v>1673</v>
      </c>
      <c r="I7036">
        <v>4.12605E-3</v>
      </c>
      <c r="J7036">
        <v>4.12605E-3</v>
      </c>
    </row>
    <row r="7037" spans="1:10">
      <c r="A7037" t="s">
        <v>2013</v>
      </c>
      <c r="B7037">
        <v>179</v>
      </c>
      <c r="C7037" t="s">
        <v>2014</v>
      </c>
      <c r="E7037" t="s">
        <v>2015</v>
      </c>
      <c r="F7037" t="s">
        <v>102435</v>
      </c>
      <c r="G7037">
        <v>3</v>
      </c>
      <c r="H7037" t="s">
        <v>2014</v>
      </c>
      <c r="I7037" t="s">
        <v>121649</v>
      </c>
      <c r="J7037">
        <v>5.5747600000000001E-2</v>
      </c>
    </row>
    <row r="7038" spans="1:10">
      <c r="A7038" t="s">
        <v>3433</v>
      </c>
      <c r="B7038">
        <v>91</v>
      </c>
      <c r="C7038" t="s">
        <v>3434</v>
      </c>
      <c r="E7038" t="s">
        <v>3435</v>
      </c>
      <c r="F7038" t="s">
        <v>112294</v>
      </c>
      <c r="G7038">
        <v>3</v>
      </c>
      <c r="H7038" t="s">
        <v>3434</v>
      </c>
      <c r="I7038" t="s">
        <v>121650</v>
      </c>
      <c r="J7038">
        <v>0.26993200000000001</v>
      </c>
    </row>
    <row r="7039" spans="1:10">
      <c r="A7039" t="s">
        <v>29094</v>
      </c>
      <c r="B7039">
        <v>223</v>
      </c>
      <c r="C7039" t="s">
        <v>29095</v>
      </c>
      <c r="E7039" t="s">
        <v>29096</v>
      </c>
      <c r="F7039" t="s">
        <v>121651</v>
      </c>
      <c r="G7039">
        <v>1</v>
      </c>
      <c r="H7039" t="s">
        <v>29095</v>
      </c>
      <c r="I7039">
        <v>4.1303299999999998E-3</v>
      </c>
      <c r="J7039">
        <v>4.1303299999999998E-3</v>
      </c>
    </row>
    <row r="7040" spans="1:10">
      <c r="A7040" t="s">
        <v>6023</v>
      </c>
      <c r="B7040">
        <v>761</v>
      </c>
      <c r="C7040" t="s">
        <v>6024</v>
      </c>
      <c r="E7040" t="s">
        <v>6025</v>
      </c>
      <c r="F7040" t="s">
        <v>121652</v>
      </c>
      <c r="G7040">
        <v>1</v>
      </c>
      <c r="H7040" t="s">
        <v>6024</v>
      </c>
      <c r="I7040">
        <v>4.1328800000000002E-3</v>
      </c>
      <c r="J7040">
        <v>4.1328800000000002E-3</v>
      </c>
    </row>
    <row r="7041" spans="1:10">
      <c r="A7041" t="s">
        <v>961</v>
      </c>
      <c r="B7041">
        <v>242</v>
      </c>
      <c r="C7041" t="s">
        <v>962</v>
      </c>
      <c r="E7041" t="s">
        <v>963</v>
      </c>
      <c r="F7041" t="s">
        <v>121653</v>
      </c>
      <c r="G7041">
        <v>1</v>
      </c>
      <c r="H7041" t="s">
        <v>962</v>
      </c>
      <c r="I7041">
        <v>4.1346899999999999E-3</v>
      </c>
      <c r="J7041">
        <v>4.1346899999999999E-3</v>
      </c>
    </row>
    <row r="7042" spans="1:10">
      <c r="A7042" t="s">
        <v>4924</v>
      </c>
      <c r="B7042">
        <v>527</v>
      </c>
      <c r="C7042" t="s">
        <v>4925</v>
      </c>
      <c r="E7042" t="s">
        <v>4926</v>
      </c>
      <c r="F7042" t="s">
        <v>111850</v>
      </c>
      <c r="G7042">
        <v>3</v>
      </c>
      <c r="H7042" t="s">
        <v>4925</v>
      </c>
      <c r="I7042" t="s">
        <v>121654</v>
      </c>
      <c r="J7042">
        <v>5.51047E-3</v>
      </c>
    </row>
    <row r="7043" spans="1:10">
      <c r="A7043" t="s">
        <v>19038</v>
      </c>
      <c r="B7043">
        <v>198</v>
      </c>
      <c r="C7043" t="s">
        <v>19039</v>
      </c>
      <c r="E7043" t="s">
        <v>19040</v>
      </c>
      <c r="F7043" t="s">
        <v>121655</v>
      </c>
      <c r="G7043">
        <v>2</v>
      </c>
      <c r="H7043" t="s">
        <v>19039</v>
      </c>
      <c r="I7043" t="s">
        <v>121656</v>
      </c>
      <c r="J7043">
        <v>1.09362E-2</v>
      </c>
    </row>
    <row r="7044" spans="1:10">
      <c r="A7044" t="s">
        <v>1547</v>
      </c>
      <c r="B7044">
        <v>490</v>
      </c>
      <c r="C7044" t="s">
        <v>1548</v>
      </c>
      <c r="E7044" t="s">
        <v>1549</v>
      </c>
      <c r="F7044" t="s">
        <v>98245</v>
      </c>
      <c r="G7044">
        <v>2</v>
      </c>
      <c r="H7044" t="s">
        <v>1548</v>
      </c>
      <c r="I7044" t="s">
        <v>121657</v>
      </c>
      <c r="J7044">
        <v>3.7159600000000001E-2</v>
      </c>
    </row>
    <row r="7045" spans="1:10">
      <c r="A7045" t="s">
        <v>19649</v>
      </c>
      <c r="B7045">
        <v>1288</v>
      </c>
      <c r="C7045" t="s">
        <v>19650</v>
      </c>
      <c r="E7045" t="s">
        <v>19651</v>
      </c>
      <c r="F7045" t="s">
        <v>121658</v>
      </c>
      <c r="G7045">
        <v>2</v>
      </c>
      <c r="H7045" t="s">
        <v>19650</v>
      </c>
      <c r="I7045" t="s">
        <v>121659</v>
      </c>
      <c r="J7045">
        <v>1.417059E-2</v>
      </c>
    </row>
    <row r="7046" spans="1:10">
      <c r="A7046" t="s">
        <v>7510</v>
      </c>
      <c r="B7046">
        <v>34</v>
      </c>
      <c r="C7046" t="s">
        <v>7511</v>
      </c>
      <c r="E7046" t="s">
        <v>7512</v>
      </c>
      <c r="F7046" t="s">
        <v>121660</v>
      </c>
      <c r="G7046">
        <v>1</v>
      </c>
      <c r="H7046" t="s">
        <v>7511</v>
      </c>
      <c r="I7046">
        <v>4.1477199999999997E-3</v>
      </c>
      <c r="J7046">
        <v>4.1477199999999997E-3</v>
      </c>
    </row>
    <row r="7047" spans="1:10">
      <c r="A7047" t="s">
        <v>101395</v>
      </c>
      <c r="B7047">
        <v>48</v>
      </c>
      <c r="C7047" t="s">
        <v>101396</v>
      </c>
      <c r="E7047" t="s">
        <v>101397</v>
      </c>
      <c r="F7047" t="s">
        <v>101398</v>
      </c>
      <c r="G7047">
        <v>4</v>
      </c>
      <c r="H7047" t="s">
        <v>101396</v>
      </c>
      <c r="I7047" t="s">
        <v>121661</v>
      </c>
      <c r="J7047">
        <v>5.8982300000000001E-2</v>
      </c>
    </row>
    <row r="7048" spans="1:10">
      <c r="A7048" t="s">
        <v>1891</v>
      </c>
      <c r="B7048">
        <v>282</v>
      </c>
      <c r="C7048" t="s">
        <v>1892</v>
      </c>
      <c r="E7048" t="s">
        <v>1893</v>
      </c>
      <c r="F7048" t="s">
        <v>109676</v>
      </c>
      <c r="G7048">
        <v>2</v>
      </c>
      <c r="H7048" t="s">
        <v>1892</v>
      </c>
      <c r="I7048" t="s">
        <v>121662</v>
      </c>
      <c r="J7048">
        <v>4.6109599999999999E-3</v>
      </c>
    </row>
    <row r="7049" spans="1:10">
      <c r="A7049" t="s">
        <v>6019</v>
      </c>
      <c r="B7049">
        <v>123</v>
      </c>
      <c r="C7049" t="s">
        <v>6020</v>
      </c>
      <c r="E7049" t="s">
        <v>6021</v>
      </c>
      <c r="F7049" t="s">
        <v>112411</v>
      </c>
      <c r="G7049">
        <v>2</v>
      </c>
      <c r="H7049" t="s">
        <v>6020</v>
      </c>
      <c r="I7049" t="s">
        <v>121663</v>
      </c>
      <c r="J7049">
        <v>4.6509519999999999E-2</v>
      </c>
    </row>
    <row r="7050" spans="1:10">
      <c r="A7050" t="s">
        <v>5100</v>
      </c>
      <c r="B7050">
        <v>731</v>
      </c>
      <c r="C7050" t="s">
        <v>5101</v>
      </c>
      <c r="E7050" t="s">
        <v>5102</v>
      </c>
      <c r="F7050" t="s">
        <v>121664</v>
      </c>
      <c r="G7050">
        <v>2</v>
      </c>
      <c r="H7050" t="s">
        <v>5101</v>
      </c>
      <c r="I7050" t="s">
        <v>121665</v>
      </c>
      <c r="J7050">
        <v>6.3771499999999998E-3</v>
      </c>
    </row>
    <row r="7051" spans="1:10">
      <c r="A7051" t="s">
        <v>6222</v>
      </c>
      <c r="B7051">
        <v>65</v>
      </c>
      <c r="C7051" t="s">
        <v>6223</v>
      </c>
      <c r="E7051" t="s">
        <v>6224</v>
      </c>
      <c r="F7051" t="s">
        <v>103239</v>
      </c>
      <c r="G7051">
        <v>1</v>
      </c>
      <c r="H7051" t="s">
        <v>6223</v>
      </c>
      <c r="I7051">
        <v>4.16884E-3</v>
      </c>
      <c r="J7051">
        <v>4.16884E-3</v>
      </c>
    </row>
    <row r="7052" spans="1:10">
      <c r="A7052" t="s">
        <v>14043</v>
      </c>
      <c r="B7052">
        <v>299</v>
      </c>
      <c r="C7052" t="s">
        <v>14044</v>
      </c>
      <c r="E7052" t="s">
        <v>14045</v>
      </c>
      <c r="F7052" t="s">
        <v>121666</v>
      </c>
      <c r="G7052">
        <v>1</v>
      </c>
      <c r="H7052" t="s">
        <v>14044</v>
      </c>
      <c r="I7052">
        <v>4.1740700000000002E-3</v>
      </c>
      <c r="J7052">
        <v>4.1740700000000002E-3</v>
      </c>
    </row>
    <row r="7053" spans="1:10">
      <c r="A7053" t="s">
        <v>6794</v>
      </c>
      <c r="B7053">
        <v>289</v>
      </c>
      <c r="C7053" t="s">
        <v>6795</v>
      </c>
      <c r="E7053" t="s">
        <v>6796</v>
      </c>
      <c r="F7053" t="s">
        <v>121667</v>
      </c>
      <c r="G7053">
        <v>2</v>
      </c>
      <c r="H7053" t="s">
        <v>6795</v>
      </c>
      <c r="I7053" t="s">
        <v>121668</v>
      </c>
      <c r="J7053">
        <v>0.11536159999999999</v>
      </c>
    </row>
    <row r="7054" spans="1:10">
      <c r="A7054" t="s">
        <v>2537</v>
      </c>
      <c r="B7054">
        <v>102</v>
      </c>
      <c r="C7054" t="s">
        <v>2538</v>
      </c>
      <c r="E7054" t="s">
        <v>2539</v>
      </c>
      <c r="F7054" t="s">
        <v>100694</v>
      </c>
      <c r="G7054">
        <v>4</v>
      </c>
      <c r="H7054" t="s">
        <v>2538</v>
      </c>
      <c r="I7054" t="s">
        <v>121669</v>
      </c>
      <c r="J7054">
        <v>4.8201249999999998E-3</v>
      </c>
    </row>
    <row r="7055" spans="1:10">
      <c r="A7055" t="s">
        <v>22261</v>
      </c>
      <c r="B7055">
        <v>784</v>
      </c>
      <c r="C7055" t="s">
        <v>22262</v>
      </c>
      <c r="E7055" t="s">
        <v>22263</v>
      </c>
      <c r="F7055" t="s">
        <v>109875</v>
      </c>
      <c r="G7055">
        <v>1</v>
      </c>
      <c r="H7055" t="s">
        <v>22262</v>
      </c>
      <c r="I7055">
        <v>4.1765700000000001E-3</v>
      </c>
      <c r="J7055">
        <v>4.1765700000000001E-3</v>
      </c>
    </row>
    <row r="7056" spans="1:10">
      <c r="A7056" t="s">
        <v>2247</v>
      </c>
      <c r="B7056">
        <v>1364</v>
      </c>
      <c r="C7056" t="s">
        <v>2248</v>
      </c>
      <c r="E7056" t="s">
        <v>2249</v>
      </c>
      <c r="F7056" t="s">
        <v>121670</v>
      </c>
      <c r="G7056">
        <v>1</v>
      </c>
      <c r="H7056" t="s">
        <v>2248</v>
      </c>
      <c r="I7056">
        <v>4.1842299999999997E-3</v>
      </c>
      <c r="J7056">
        <v>4.1842299999999997E-3</v>
      </c>
    </row>
    <row r="7057" spans="1:10">
      <c r="A7057" t="s">
        <v>2032</v>
      </c>
      <c r="B7057">
        <v>87</v>
      </c>
      <c r="C7057" t="s">
        <v>2033</v>
      </c>
      <c r="E7057" t="s">
        <v>2034</v>
      </c>
      <c r="F7057" t="s">
        <v>121671</v>
      </c>
      <c r="G7057">
        <v>6</v>
      </c>
      <c r="H7057" t="s">
        <v>2033</v>
      </c>
      <c r="I7057" t="s">
        <v>121672</v>
      </c>
      <c r="J7057">
        <v>9.2334649999999997E-3</v>
      </c>
    </row>
    <row r="7058" spans="1:10">
      <c r="A7058" t="s">
        <v>3716</v>
      </c>
      <c r="B7058">
        <v>178</v>
      </c>
      <c r="C7058" t="s">
        <v>3717</v>
      </c>
      <c r="E7058" t="s">
        <v>3718</v>
      </c>
      <c r="F7058" t="s">
        <v>111633</v>
      </c>
      <c r="G7058">
        <v>1</v>
      </c>
      <c r="H7058" t="s">
        <v>3717</v>
      </c>
      <c r="I7058">
        <v>4.1845199999999997E-3</v>
      </c>
      <c r="J7058">
        <v>4.1845199999999997E-3</v>
      </c>
    </row>
    <row r="7059" spans="1:10">
      <c r="A7059" t="s">
        <v>26047</v>
      </c>
      <c r="B7059">
        <v>83</v>
      </c>
      <c r="C7059" t="s">
        <v>26048</v>
      </c>
      <c r="E7059" t="s">
        <v>26049</v>
      </c>
      <c r="F7059" t="s">
        <v>121673</v>
      </c>
      <c r="G7059">
        <v>2</v>
      </c>
      <c r="H7059" t="s">
        <v>26048</v>
      </c>
      <c r="I7059" t="s">
        <v>121674</v>
      </c>
      <c r="J7059">
        <v>1.9647564999999999E-2</v>
      </c>
    </row>
    <row r="7060" spans="1:10">
      <c r="A7060" t="s">
        <v>23131</v>
      </c>
      <c r="B7060">
        <v>456</v>
      </c>
      <c r="C7060" t="s">
        <v>23132</v>
      </c>
      <c r="E7060" t="s">
        <v>23133</v>
      </c>
      <c r="F7060" t="s">
        <v>121675</v>
      </c>
      <c r="G7060">
        <v>2</v>
      </c>
      <c r="H7060" t="s">
        <v>23132</v>
      </c>
      <c r="I7060" t="s">
        <v>121676</v>
      </c>
      <c r="J7060">
        <v>7.6119299999999899E-3</v>
      </c>
    </row>
    <row r="7061" spans="1:10">
      <c r="A7061" t="s">
        <v>29232</v>
      </c>
      <c r="B7061">
        <v>73</v>
      </c>
      <c r="C7061" t="s">
        <v>29233</v>
      </c>
      <c r="D7061" t="s">
        <v>99764</v>
      </c>
      <c r="E7061" t="s">
        <v>29234</v>
      </c>
      <c r="F7061" t="s">
        <v>99765</v>
      </c>
      <c r="G7061">
        <v>1</v>
      </c>
      <c r="H7061" t="s">
        <v>29233</v>
      </c>
      <c r="I7061">
        <v>4.1962900000000001E-3</v>
      </c>
      <c r="J7061">
        <v>4.1962900000000001E-3</v>
      </c>
    </row>
    <row r="7062" spans="1:10">
      <c r="A7062" t="s">
        <v>99633</v>
      </c>
      <c r="B7062">
        <v>133</v>
      </c>
      <c r="C7062" t="s">
        <v>99634</v>
      </c>
      <c r="E7062" t="s">
        <v>99635</v>
      </c>
      <c r="F7062" t="s">
        <v>121677</v>
      </c>
      <c r="G7062">
        <v>2</v>
      </c>
      <c r="H7062" t="s">
        <v>99634</v>
      </c>
      <c r="I7062" t="s">
        <v>121678</v>
      </c>
      <c r="J7062">
        <v>0.12891358999999999</v>
      </c>
    </row>
    <row r="7063" spans="1:10">
      <c r="A7063" t="s">
        <v>98636</v>
      </c>
      <c r="B7063">
        <v>46</v>
      </c>
      <c r="C7063" t="s">
        <v>98637</v>
      </c>
      <c r="E7063" t="s">
        <v>98638</v>
      </c>
      <c r="F7063" t="s">
        <v>112927</v>
      </c>
      <c r="G7063">
        <v>2</v>
      </c>
      <c r="H7063" t="s">
        <v>98637</v>
      </c>
      <c r="I7063" t="s">
        <v>121679</v>
      </c>
      <c r="J7063">
        <v>7.7939050000000003E-3</v>
      </c>
    </row>
    <row r="7064" spans="1:10">
      <c r="A7064" t="s">
        <v>7648</v>
      </c>
      <c r="B7064">
        <v>108</v>
      </c>
      <c r="C7064" t="s">
        <v>7649</v>
      </c>
      <c r="E7064" t="s">
        <v>7650</v>
      </c>
      <c r="F7064" t="s">
        <v>105776</v>
      </c>
      <c r="G7064">
        <v>2</v>
      </c>
      <c r="H7064" t="s">
        <v>7649</v>
      </c>
      <c r="I7064" t="s">
        <v>121680</v>
      </c>
      <c r="J7064">
        <v>5.10568999999999E-3</v>
      </c>
    </row>
    <row r="7065" spans="1:10">
      <c r="A7065" t="s">
        <v>432</v>
      </c>
      <c r="B7065">
        <v>426</v>
      </c>
      <c r="C7065" t="s">
        <v>433</v>
      </c>
      <c r="E7065" t="s">
        <v>434</v>
      </c>
      <c r="F7065" t="s">
        <v>101206</v>
      </c>
      <c r="G7065">
        <v>3</v>
      </c>
      <c r="H7065" t="s">
        <v>433</v>
      </c>
      <c r="I7065" t="s">
        <v>121681</v>
      </c>
      <c r="J7065">
        <v>0.123767</v>
      </c>
    </row>
    <row r="7066" spans="1:10">
      <c r="A7066" t="s">
        <v>26810</v>
      </c>
      <c r="B7066">
        <v>39</v>
      </c>
      <c r="C7066" t="s">
        <v>26811</v>
      </c>
      <c r="E7066" t="s">
        <v>26812</v>
      </c>
      <c r="F7066" t="s">
        <v>121682</v>
      </c>
      <c r="G7066">
        <v>1</v>
      </c>
      <c r="H7066" t="s">
        <v>26811</v>
      </c>
      <c r="I7066">
        <v>4.20419E-3</v>
      </c>
      <c r="J7066">
        <v>4.20419E-3</v>
      </c>
    </row>
    <row r="7067" spans="1:10">
      <c r="A7067" t="s">
        <v>1043</v>
      </c>
      <c r="B7067">
        <v>89</v>
      </c>
      <c r="C7067" t="s">
        <v>1044</v>
      </c>
      <c r="E7067" t="s">
        <v>1045</v>
      </c>
      <c r="F7067" t="s">
        <v>103282</v>
      </c>
      <c r="G7067">
        <v>3</v>
      </c>
      <c r="H7067" t="s">
        <v>1044</v>
      </c>
      <c r="I7067" t="s">
        <v>121683</v>
      </c>
      <c r="J7067">
        <v>1.2639600000000001E-2</v>
      </c>
    </row>
    <row r="7068" spans="1:10">
      <c r="A7068" t="s">
        <v>35210</v>
      </c>
      <c r="B7068">
        <v>103</v>
      </c>
      <c r="C7068" t="s">
        <v>35211</v>
      </c>
      <c r="E7068" t="s">
        <v>35212</v>
      </c>
      <c r="F7068" t="s">
        <v>99080</v>
      </c>
      <c r="G7068">
        <v>4</v>
      </c>
      <c r="H7068" t="s">
        <v>35211</v>
      </c>
      <c r="I7068" t="s">
        <v>121684</v>
      </c>
      <c r="J7068">
        <v>2.66501499999999E-2</v>
      </c>
    </row>
    <row r="7069" spans="1:10">
      <c r="A7069" t="s">
        <v>77807</v>
      </c>
      <c r="B7069">
        <v>28</v>
      </c>
      <c r="C7069" t="s">
        <v>77808</v>
      </c>
      <c r="E7069" t="s">
        <v>77809</v>
      </c>
      <c r="F7069" t="s">
        <v>103892</v>
      </c>
      <c r="G7069">
        <v>3</v>
      </c>
      <c r="H7069" t="s">
        <v>77808</v>
      </c>
      <c r="I7069" t="s">
        <v>121685</v>
      </c>
      <c r="J7069">
        <v>4.9162099999999999E-3</v>
      </c>
    </row>
    <row r="7070" spans="1:10">
      <c r="A7070" t="s">
        <v>2827</v>
      </c>
      <c r="B7070">
        <v>18</v>
      </c>
      <c r="C7070" t="s">
        <v>2828</v>
      </c>
      <c r="E7070" t="s">
        <v>2829</v>
      </c>
      <c r="F7070" t="s">
        <v>102801</v>
      </c>
      <c r="G7070">
        <v>3</v>
      </c>
      <c r="H7070" t="s">
        <v>2828</v>
      </c>
      <c r="I7070" t="s">
        <v>121686</v>
      </c>
      <c r="J7070">
        <v>1.6235300000000001E-2</v>
      </c>
    </row>
    <row r="7071" spans="1:10">
      <c r="A7071" t="s">
        <v>32436</v>
      </c>
      <c r="B7071">
        <v>664</v>
      </c>
      <c r="C7071" t="s">
        <v>32437</v>
      </c>
      <c r="E7071" t="s">
        <v>32438</v>
      </c>
      <c r="F7071" t="s">
        <v>121687</v>
      </c>
      <c r="G7071">
        <v>2</v>
      </c>
      <c r="H7071" t="s">
        <v>32437</v>
      </c>
      <c r="I7071" t="s">
        <v>121688</v>
      </c>
      <c r="J7071">
        <v>5.8614089999999897E-2</v>
      </c>
    </row>
    <row r="7072" spans="1:10">
      <c r="A7072" t="s">
        <v>26862</v>
      </c>
      <c r="B7072">
        <v>142</v>
      </c>
      <c r="C7072" t="s">
        <v>26863</v>
      </c>
      <c r="E7072" t="s">
        <v>26864</v>
      </c>
      <c r="F7072" t="s">
        <v>109738</v>
      </c>
      <c r="G7072">
        <v>1</v>
      </c>
      <c r="H7072" t="s">
        <v>26863</v>
      </c>
      <c r="I7072">
        <v>4.2159700000000003E-3</v>
      </c>
      <c r="J7072">
        <v>4.2159700000000003E-3</v>
      </c>
    </row>
    <row r="7073" spans="1:10">
      <c r="A7073" t="s">
        <v>6613</v>
      </c>
      <c r="B7073">
        <v>739</v>
      </c>
      <c r="C7073" t="s">
        <v>6614</v>
      </c>
      <c r="E7073" t="s">
        <v>6615</v>
      </c>
      <c r="F7073" t="s">
        <v>99759</v>
      </c>
      <c r="G7073">
        <v>1</v>
      </c>
      <c r="H7073" t="s">
        <v>6614</v>
      </c>
      <c r="I7073">
        <v>4.21807E-3</v>
      </c>
      <c r="J7073">
        <v>4.21807E-3</v>
      </c>
    </row>
    <row r="7074" spans="1:10">
      <c r="A7074" t="s">
        <v>22716</v>
      </c>
      <c r="B7074">
        <v>105</v>
      </c>
      <c r="C7074" t="s">
        <v>22717</v>
      </c>
      <c r="E7074" t="s">
        <v>22718</v>
      </c>
      <c r="F7074" t="s">
        <v>121689</v>
      </c>
      <c r="G7074">
        <v>1</v>
      </c>
      <c r="H7074" t="s">
        <v>22717</v>
      </c>
      <c r="I7074">
        <v>4.21996E-3</v>
      </c>
      <c r="J7074">
        <v>4.21996E-3</v>
      </c>
    </row>
    <row r="7075" spans="1:10">
      <c r="A7075" t="s">
        <v>24881</v>
      </c>
      <c r="B7075">
        <v>94</v>
      </c>
      <c r="C7075" t="s">
        <v>24882</v>
      </c>
      <c r="E7075" t="s">
        <v>24883</v>
      </c>
      <c r="F7075" t="s">
        <v>121689</v>
      </c>
      <c r="G7075">
        <v>1</v>
      </c>
      <c r="H7075" t="s">
        <v>24882</v>
      </c>
      <c r="I7075">
        <v>4.21996E-3</v>
      </c>
      <c r="J7075">
        <v>4.21996E-3</v>
      </c>
    </row>
    <row r="7076" spans="1:10">
      <c r="A7076" t="s">
        <v>18484</v>
      </c>
      <c r="B7076">
        <v>194</v>
      </c>
      <c r="C7076" t="s">
        <v>18485</v>
      </c>
      <c r="E7076" t="s">
        <v>18486</v>
      </c>
      <c r="F7076" t="s">
        <v>121690</v>
      </c>
      <c r="G7076">
        <v>3</v>
      </c>
      <c r="H7076" t="s">
        <v>18485</v>
      </c>
      <c r="I7076" t="s">
        <v>121691</v>
      </c>
      <c r="J7076">
        <v>7.2390500000000003E-3</v>
      </c>
    </row>
    <row r="7077" spans="1:10">
      <c r="A7077" t="s">
        <v>53857</v>
      </c>
      <c r="B7077">
        <v>272</v>
      </c>
      <c r="C7077" t="s">
        <v>53858</v>
      </c>
      <c r="E7077" t="s">
        <v>53859</v>
      </c>
      <c r="F7077" t="s">
        <v>121692</v>
      </c>
      <c r="G7077">
        <v>2</v>
      </c>
      <c r="H7077" t="s">
        <v>53858</v>
      </c>
      <c r="I7077" t="s">
        <v>121693</v>
      </c>
      <c r="J7077">
        <v>5.6674350000000002E-3</v>
      </c>
    </row>
    <row r="7078" spans="1:10">
      <c r="A7078" t="s">
        <v>2274</v>
      </c>
      <c r="B7078">
        <v>148</v>
      </c>
      <c r="C7078" t="s">
        <v>2275</v>
      </c>
      <c r="E7078" t="s">
        <v>2276</v>
      </c>
      <c r="F7078" t="s">
        <v>121694</v>
      </c>
      <c r="G7078">
        <v>2</v>
      </c>
      <c r="H7078" t="s">
        <v>2275</v>
      </c>
      <c r="I7078" t="s">
        <v>121695</v>
      </c>
      <c r="J7078">
        <v>6.0465115E-2</v>
      </c>
    </row>
    <row r="7079" spans="1:10">
      <c r="A7079" t="s">
        <v>20279</v>
      </c>
      <c r="B7079">
        <v>64</v>
      </c>
      <c r="C7079" t="s">
        <v>20280</v>
      </c>
      <c r="E7079" t="s">
        <v>20281</v>
      </c>
      <c r="F7079" t="s">
        <v>112261</v>
      </c>
      <c r="G7079">
        <v>3</v>
      </c>
      <c r="H7079" t="s">
        <v>20280</v>
      </c>
      <c r="I7079" t="s">
        <v>121696</v>
      </c>
      <c r="J7079">
        <v>3.03573E-2</v>
      </c>
    </row>
    <row r="7080" spans="1:10">
      <c r="A7080" t="s">
        <v>5372</v>
      </c>
      <c r="B7080">
        <v>2011</v>
      </c>
      <c r="C7080" t="s">
        <v>5373</v>
      </c>
      <c r="E7080" t="s">
        <v>5374</v>
      </c>
      <c r="F7080" t="s">
        <v>121697</v>
      </c>
      <c r="G7080">
        <v>3</v>
      </c>
      <c r="H7080" t="s">
        <v>5373</v>
      </c>
      <c r="I7080" t="s">
        <v>121698</v>
      </c>
      <c r="J7080">
        <v>2.15277E-2</v>
      </c>
    </row>
    <row r="7081" spans="1:10">
      <c r="A7081" t="s">
        <v>410</v>
      </c>
      <c r="B7081">
        <v>559</v>
      </c>
      <c r="C7081" t="s">
        <v>411</v>
      </c>
      <c r="E7081" t="s">
        <v>412</v>
      </c>
      <c r="F7081" t="s">
        <v>105924</v>
      </c>
      <c r="G7081">
        <v>2</v>
      </c>
      <c r="H7081" t="s">
        <v>411</v>
      </c>
      <c r="I7081" t="s">
        <v>121699</v>
      </c>
      <c r="J7081">
        <v>5.5293E-3</v>
      </c>
    </row>
    <row r="7082" spans="1:10">
      <c r="A7082" t="s">
        <v>374</v>
      </c>
      <c r="B7082">
        <v>551</v>
      </c>
      <c r="C7082" t="s">
        <v>375</v>
      </c>
      <c r="E7082" t="s">
        <v>376</v>
      </c>
      <c r="F7082" t="s">
        <v>105924</v>
      </c>
      <c r="G7082">
        <v>2</v>
      </c>
      <c r="H7082" t="s">
        <v>375</v>
      </c>
      <c r="I7082" t="s">
        <v>121699</v>
      </c>
      <c r="J7082">
        <v>5.5293E-3</v>
      </c>
    </row>
    <row r="7083" spans="1:10">
      <c r="A7083" t="s">
        <v>114196</v>
      </c>
      <c r="B7083">
        <v>244</v>
      </c>
      <c r="C7083" t="s">
        <v>114197</v>
      </c>
      <c r="E7083" t="s">
        <v>114198</v>
      </c>
      <c r="F7083" t="s">
        <v>105924</v>
      </c>
      <c r="G7083">
        <v>2</v>
      </c>
      <c r="H7083" t="s">
        <v>114197</v>
      </c>
      <c r="I7083" t="s">
        <v>121699</v>
      </c>
      <c r="J7083">
        <v>5.5293E-3</v>
      </c>
    </row>
    <row r="7084" spans="1:10">
      <c r="A7084" t="s">
        <v>96853</v>
      </c>
      <c r="B7084">
        <v>79</v>
      </c>
      <c r="C7084" t="s">
        <v>96854</v>
      </c>
      <c r="D7084" t="s">
        <v>96855</v>
      </c>
      <c r="E7084" t="s">
        <v>96856</v>
      </c>
      <c r="F7084" t="s">
        <v>96857</v>
      </c>
      <c r="G7084">
        <v>1</v>
      </c>
      <c r="H7084" t="s">
        <v>96854</v>
      </c>
      <c r="I7084">
        <v>4.2312399999999998E-3</v>
      </c>
      <c r="J7084">
        <v>4.2312399999999998E-3</v>
      </c>
    </row>
    <row r="7085" spans="1:10">
      <c r="A7085" t="s">
        <v>2854</v>
      </c>
      <c r="B7085">
        <v>2098</v>
      </c>
      <c r="C7085" t="s">
        <v>2855</v>
      </c>
      <c r="E7085" t="s">
        <v>2856</v>
      </c>
      <c r="F7085" t="s">
        <v>121700</v>
      </c>
      <c r="G7085">
        <v>3</v>
      </c>
      <c r="H7085" t="s">
        <v>2855</v>
      </c>
      <c r="I7085" t="s">
        <v>121701</v>
      </c>
      <c r="J7085">
        <v>0.120326</v>
      </c>
    </row>
    <row r="7086" spans="1:10">
      <c r="A7086" t="s">
        <v>37570</v>
      </c>
      <c r="B7086">
        <v>25</v>
      </c>
      <c r="C7086" t="s">
        <v>37571</v>
      </c>
      <c r="E7086" t="s">
        <v>37572</v>
      </c>
      <c r="F7086" t="s">
        <v>121702</v>
      </c>
      <c r="G7086">
        <v>3</v>
      </c>
      <c r="H7086" t="s">
        <v>37571</v>
      </c>
      <c r="I7086" t="s">
        <v>121703</v>
      </c>
      <c r="J7086">
        <v>9.0483099999999997E-2</v>
      </c>
    </row>
    <row r="7087" spans="1:10">
      <c r="A7087" t="s">
        <v>19713</v>
      </c>
      <c r="B7087">
        <v>399</v>
      </c>
      <c r="C7087" t="s">
        <v>19714</v>
      </c>
      <c r="E7087" t="s">
        <v>19715</v>
      </c>
      <c r="F7087" t="s">
        <v>121704</v>
      </c>
      <c r="G7087">
        <v>1</v>
      </c>
      <c r="H7087" t="s">
        <v>19714</v>
      </c>
      <c r="I7087">
        <v>4.2400500000000004E-3</v>
      </c>
      <c r="J7087">
        <v>4.2400500000000004E-3</v>
      </c>
    </row>
    <row r="7088" spans="1:10">
      <c r="A7088" t="s">
        <v>2379</v>
      </c>
      <c r="B7088">
        <v>226</v>
      </c>
      <c r="C7088" t="s">
        <v>2380</v>
      </c>
      <c r="E7088" t="s">
        <v>2381</v>
      </c>
      <c r="F7088" t="s">
        <v>107218</v>
      </c>
      <c r="G7088">
        <v>4</v>
      </c>
      <c r="H7088" t="s">
        <v>2380</v>
      </c>
      <c r="I7088" t="s">
        <v>121705</v>
      </c>
      <c r="J7088">
        <v>4.9304099999999997E-2</v>
      </c>
    </row>
    <row r="7089" spans="1:10">
      <c r="A7089" t="s">
        <v>12105</v>
      </c>
      <c r="B7089">
        <v>20</v>
      </c>
      <c r="C7089" t="s">
        <v>12106</v>
      </c>
      <c r="E7089" t="s">
        <v>12107</v>
      </c>
      <c r="F7089" t="s">
        <v>121706</v>
      </c>
      <c r="G7089">
        <v>1</v>
      </c>
      <c r="H7089" t="s">
        <v>12106</v>
      </c>
      <c r="I7089">
        <v>4.2436499999999999E-3</v>
      </c>
      <c r="J7089">
        <v>4.2436499999999999E-3</v>
      </c>
    </row>
    <row r="7090" spans="1:10">
      <c r="A7090" t="s">
        <v>29312</v>
      </c>
      <c r="B7090">
        <v>837</v>
      </c>
      <c r="C7090" t="s">
        <v>29313</v>
      </c>
      <c r="E7090" t="s">
        <v>29314</v>
      </c>
      <c r="F7090" t="s">
        <v>121707</v>
      </c>
      <c r="G7090">
        <v>2</v>
      </c>
      <c r="H7090" t="s">
        <v>29313</v>
      </c>
      <c r="I7090" t="s">
        <v>121708</v>
      </c>
      <c r="J7090">
        <v>2.4846054999999999E-2</v>
      </c>
    </row>
    <row r="7091" spans="1:10">
      <c r="A7091" t="s">
        <v>1074</v>
      </c>
      <c r="B7091">
        <v>364</v>
      </c>
      <c r="C7091" t="s">
        <v>1075</v>
      </c>
      <c r="E7091" t="s">
        <v>1076</v>
      </c>
      <c r="F7091" t="s">
        <v>107779</v>
      </c>
      <c r="G7091">
        <v>3</v>
      </c>
      <c r="H7091" t="s">
        <v>1075</v>
      </c>
      <c r="I7091" t="s">
        <v>121709</v>
      </c>
      <c r="J7091">
        <v>4.8433199999999999E-3</v>
      </c>
    </row>
    <row r="7092" spans="1:10">
      <c r="A7092" t="s">
        <v>19105</v>
      </c>
      <c r="B7092">
        <v>458</v>
      </c>
      <c r="C7092" t="s">
        <v>19106</v>
      </c>
      <c r="E7092" t="s">
        <v>19107</v>
      </c>
      <c r="F7092" t="s">
        <v>121710</v>
      </c>
      <c r="G7092">
        <v>1</v>
      </c>
      <c r="H7092" t="s">
        <v>19106</v>
      </c>
      <c r="I7092">
        <v>4.2559599999999996E-3</v>
      </c>
      <c r="J7092">
        <v>4.2559599999999996E-3</v>
      </c>
    </row>
    <row r="7093" spans="1:10">
      <c r="A7093" t="s">
        <v>37084</v>
      </c>
      <c r="B7093">
        <v>39</v>
      </c>
      <c r="C7093" t="s">
        <v>37085</v>
      </c>
      <c r="E7093" t="s">
        <v>37086</v>
      </c>
      <c r="F7093" t="s">
        <v>121711</v>
      </c>
      <c r="G7093">
        <v>2</v>
      </c>
      <c r="H7093" t="s">
        <v>37085</v>
      </c>
      <c r="I7093" t="s">
        <v>121712</v>
      </c>
      <c r="J7093">
        <v>0.18907410499999999</v>
      </c>
    </row>
    <row r="7094" spans="1:10">
      <c r="A7094" t="s">
        <v>31921</v>
      </c>
      <c r="B7094">
        <v>71</v>
      </c>
      <c r="C7094" t="s">
        <v>31922</v>
      </c>
      <c r="D7094" t="s">
        <v>121713</v>
      </c>
      <c r="E7094" t="s">
        <v>31923</v>
      </c>
      <c r="F7094" t="s">
        <v>121714</v>
      </c>
      <c r="G7094">
        <v>1</v>
      </c>
      <c r="H7094" t="s">
        <v>31922</v>
      </c>
      <c r="I7094">
        <v>4.2626599999999997E-3</v>
      </c>
      <c r="J7094">
        <v>4.2626599999999997E-3</v>
      </c>
    </row>
    <row r="7095" spans="1:10">
      <c r="A7095" t="s">
        <v>5714</v>
      </c>
      <c r="B7095">
        <v>142</v>
      </c>
      <c r="C7095" t="s">
        <v>5715</v>
      </c>
      <c r="D7095" t="s">
        <v>121715</v>
      </c>
      <c r="E7095" t="s">
        <v>5717</v>
      </c>
      <c r="F7095" t="s">
        <v>121716</v>
      </c>
      <c r="G7095">
        <v>1</v>
      </c>
      <c r="H7095" t="s">
        <v>5715</v>
      </c>
      <c r="I7095">
        <v>4.2642699999999997E-3</v>
      </c>
      <c r="J7095">
        <v>4.2642699999999997E-3</v>
      </c>
    </row>
    <row r="7096" spans="1:10">
      <c r="A7096" t="s">
        <v>1048</v>
      </c>
      <c r="B7096">
        <v>170</v>
      </c>
      <c r="C7096" t="s">
        <v>1049</v>
      </c>
      <c r="E7096" t="s">
        <v>1050</v>
      </c>
      <c r="F7096" t="s">
        <v>100990</v>
      </c>
      <c r="G7096">
        <v>7</v>
      </c>
      <c r="H7096" t="s">
        <v>1049</v>
      </c>
      <c r="I7096" t="s">
        <v>121717</v>
      </c>
      <c r="J7096">
        <v>1.9692299999999999E-2</v>
      </c>
    </row>
    <row r="7097" spans="1:10">
      <c r="A7097" t="s">
        <v>5606</v>
      </c>
      <c r="B7097">
        <v>242</v>
      </c>
      <c r="C7097" t="s">
        <v>5607</v>
      </c>
      <c r="E7097" t="s">
        <v>5608</v>
      </c>
      <c r="F7097" t="s">
        <v>100457</v>
      </c>
      <c r="G7097">
        <v>3</v>
      </c>
      <c r="H7097" t="s">
        <v>5607</v>
      </c>
      <c r="I7097" t="s">
        <v>121718</v>
      </c>
      <c r="J7097">
        <v>2.0488099999999999E-2</v>
      </c>
    </row>
    <row r="7098" spans="1:10">
      <c r="A7098" t="s">
        <v>118513</v>
      </c>
      <c r="B7098">
        <v>153</v>
      </c>
      <c r="C7098" t="s">
        <v>118514</v>
      </c>
      <c r="E7098" t="s">
        <v>118515</v>
      </c>
      <c r="F7098" t="s">
        <v>121719</v>
      </c>
      <c r="G7098">
        <v>1</v>
      </c>
      <c r="H7098" t="s">
        <v>118514</v>
      </c>
      <c r="I7098">
        <v>4.2692900000000002E-3</v>
      </c>
      <c r="J7098">
        <v>4.2692900000000002E-3</v>
      </c>
    </row>
    <row r="7099" spans="1:10">
      <c r="A7099" t="s">
        <v>121720</v>
      </c>
      <c r="B7099">
        <v>92</v>
      </c>
      <c r="C7099" t="s">
        <v>121721</v>
      </c>
      <c r="E7099" t="s">
        <v>121722</v>
      </c>
      <c r="F7099" t="s">
        <v>121723</v>
      </c>
      <c r="G7099">
        <v>1</v>
      </c>
      <c r="H7099" t="s">
        <v>121721</v>
      </c>
      <c r="I7099">
        <v>4.2703899999999998E-3</v>
      </c>
      <c r="J7099">
        <v>4.2703899999999998E-3</v>
      </c>
    </row>
    <row r="7100" spans="1:10">
      <c r="A7100" t="s">
        <v>2532</v>
      </c>
      <c r="B7100">
        <v>140</v>
      </c>
      <c r="C7100" t="s">
        <v>2533</v>
      </c>
      <c r="E7100" t="s">
        <v>2534</v>
      </c>
      <c r="F7100" t="s">
        <v>121724</v>
      </c>
      <c r="G7100">
        <v>1</v>
      </c>
      <c r="H7100" t="s">
        <v>2533</v>
      </c>
      <c r="I7100">
        <v>4.2721399999999998E-3</v>
      </c>
      <c r="J7100">
        <v>4.2721399999999998E-3</v>
      </c>
    </row>
    <row r="7101" spans="1:10">
      <c r="A7101" t="s">
        <v>3408</v>
      </c>
      <c r="B7101">
        <v>295</v>
      </c>
      <c r="C7101" t="s">
        <v>3409</v>
      </c>
      <c r="E7101" t="s">
        <v>3410</v>
      </c>
      <c r="F7101" t="s">
        <v>121725</v>
      </c>
      <c r="G7101">
        <v>2</v>
      </c>
      <c r="H7101" t="s">
        <v>3409</v>
      </c>
      <c r="I7101" t="s">
        <v>121726</v>
      </c>
      <c r="J7101">
        <v>1.67853E-2</v>
      </c>
    </row>
    <row r="7102" spans="1:10">
      <c r="A7102" t="s">
        <v>1795</v>
      </c>
      <c r="B7102">
        <v>226</v>
      </c>
      <c r="C7102" t="s">
        <v>1796</v>
      </c>
      <c r="E7102" t="s">
        <v>1797</v>
      </c>
      <c r="F7102" t="s">
        <v>121727</v>
      </c>
      <c r="G7102">
        <v>5</v>
      </c>
      <c r="H7102" t="s">
        <v>1796</v>
      </c>
      <c r="I7102" t="s">
        <v>121728</v>
      </c>
      <c r="J7102">
        <v>5.3120399999999998E-2</v>
      </c>
    </row>
    <row r="7103" spans="1:10">
      <c r="A7103" t="s">
        <v>4373</v>
      </c>
      <c r="B7103">
        <v>58</v>
      </c>
      <c r="C7103" t="s">
        <v>4374</v>
      </c>
      <c r="E7103" t="s">
        <v>4375</v>
      </c>
      <c r="F7103" t="s">
        <v>96843</v>
      </c>
      <c r="G7103">
        <v>2</v>
      </c>
      <c r="H7103" t="s">
        <v>4374</v>
      </c>
      <c r="I7103" t="s">
        <v>121729</v>
      </c>
      <c r="J7103">
        <v>9.9904949999999899E-3</v>
      </c>
    </row>
    <row r="7104" spans="1:10">
      <c r="A7104" t="s">
        <v>16471</v>
      </c>
      <c r="B7104">
        <v>121</v>
      </c>
      <c r="C7104" t="s">
        <v>16472</v>
      </c>
      <c r="E7104" t="s">
        <v>16473</v>
      </c>
      <c r="F7104" t="s">
        <v>121730</v>
      </c>
      <c r="G7104">
        <v>12</v>
      </c>
      <c r="H7104" t="s">
        <v>16472</v>
      </c>
      <c r="I7104" t="s">
        <v>121731</v>
      </c>
      <c r="J7104">
        <v>2.4408449999999901E-2</v>
      </c>
    </row>
    <row r="7105" spans="1:10">
      <c r="A7105" t="s">
        <v>16475</v>
      </c>
      <c r="B7105">
        <v>121</v>
      </c>
      <c r="C7105" t="s">
        <v>16476</v>
      </c>
      <c r="E7105" t="s">
        <v>16477</v>
      </c>
      <c r="F7105" t="s">
        <v>121730</v>
      </c>
      <c r="G7105">
        <v>12</v>
      </c>
      <c r="H7105" t="s">
        <v>16476</v>
      </c>
      <c r="I7105" t="s">
        <v>121731</v>
      </c>
      <c r="J7105">
        <v>2.4408449999999901E-2</v>
      </c>
    </row>
    <row r="7106" spans="1:10">
      <c r="A7106" t="s">
        <v>22283</v>
      </c>
      <c r="B7106">
        <v>524</v>
      </c>
      <c r="C7106" t="s">
        <v>22284</v>
      </c>
      <c r="E7106" t="s">
        <v>22285</v>
      </c>
      <c r="F7106" t="s">
        <v>121732</v>
      </c>
      <c r="G7106">
        <v>1</v>
      </c>
      <c r="H7106" t="s">
        <v>22284</v>
      </c>
      <c r="I7106">
        <v>4.2815500000000003E-3</v>
      </c>
      <c r="J7106">
        <v>4.2815500000000003E-3</v>
      </c>
    </row>
    <row r="7107" spans="1:10">
      <c r="A7107" t="s">
        <v>13440</v>
      </c>
      <c r="B7107">
        <v>286</v>
      </c>
      <c r="C7107" t="s">
        <v>13441</v>
      </c>
      <c r="E7107" t="s">
        <v>13442</v>
      </c>
      <c r="F7107" t="s">
        <v>102013</v>
      </c>
      <c r="G7107">
        <v>4</v>
      </c>
      <c r="H7107" t="s">
        <v>13441</v>
      </c>
      <c r="I7107" t="s">
        <v>121733</v>
      </c>
      <c r="J7107">
        <v>3.2656949999999997E-2</v>
      </c>
    </row>
    <row r="7108" spans="1:10">
      <c r="A7108" t="s">
        <v>2208</v>
      </c>
      <c r="B7108">
        <v>287</v>
      </c>
      <c r="C7108" t="s">
        <v>2209</v>
      </c>
      <c r="E7108" t="s">
        <v>2211</v>
      </c>
      <c r="F7108" t="s">
        <v>102013</v>
      </c>
      <c r="G7108">
        <v>4</v>
      </c>
      <c r="H7108" t="s">
        <v>2209</v>
      </c>
      <c r="I7108" t="s">
        <v>121733</v>
      </c>
      <c r="J7108">
        <v>3.2656949999999997E-2</v>
      </c>
    </row>
    <row r="7109" spans="1:10">
      <c r="A7109" t="s">
        <v>1038</v>
      </c>
      <c r="B7109">
        <v>1375</v>
      </c>
      <c r="C7109" t="s">
        <v>1039</v>
      </c>
      <c r="E7109" t="s">
        <v>1040</v>
      </c>
      <c r="F7109" t="s">
        <v>121734</v>
      </c>
      <c r="G7109">
        <v>1</v>
      </c>
      <c r="H7109" t="s">
        <v>1039</v>
      </c>
      <c r="I7109">
        <v>4.28846E-3</v>
      </c>
      <c r="J7109">
        <v>4.28846E-3</v>
      </c>
    </row>
    <row r="7110" spans="1:10">
      <c r="A7110" t="s">
        <v>4293</v>
      </c>
      <c r="B7110">
        <v>830</v>
      </c>
      <c r="C7110" t="s">
        <v>4294</v>
      </c>
      <c r="E7110" t="s">
        <v>4295</v>
      </c>
      <c r="F7110" t="s">
        <v>121735</v>
      </c>
      <c r="G7110">
        <v>1</v>
      </c>
      <c r="H7110" t="s">
        <v>4294</v>
      </c>
      <c r="I7110">
        <v>4.2894400000000003E-3</v>
      </c>
      <c r="J7110">
        <v>4.2894400000000003E-3</v>
      </c>
    </row>
    <row r="7111" spans="1:10">
      <c r="A7111" t="s">
        <v>108960</v>
      </c>
      <c r="B7111">
        <v>179</v>
      </c>
      <c r="C7111" t="s">
        <v>108961</v>
      </c>
      <c r="E7111" t="s">
        <v>108962</v>
      </c>
      <c r="F7111" t="s">
        <v>121736</v>
      </c>
      <c r="G7111">
        <v>2</v>
      </c>
      <c r="H7111" t="s">
        <v>108961</v>
      </c>
      <c r="I7111" t="s">
        <v>121737</v>
      </c>
      <c r="J7111">
        <v>3.5320364999999999E-2</v>
      </c>
    </row>
    <row r="7112" spans="1:10">
      <c r="A7112" t="s">
        <v>7587</v>
      </c>
      <c r="B7112">
        <v>238</v>
      </c>
      <c r="C7112" t="s">
        <v>7588</v>
      </c>
      <c r="E7112" t="s">
        <v>7589</v>
      </c>
      <c r="F7112" t="s">
        <v>121738</v>
      </c>
      <c r="G7112">
        <v>1</v>
      </c>
      <c r="H7112" t="s">
        <v>7588</v>
      </c>
      <c r="I7112">
        <v>4.2961099999999997E-3</v>
      </c>
      <c r="J7112">
        <v>4.2961099999999997E-3</v>
      </c>
    </row>
    <row r="7113" spans="1:10">
      <c r="A7113" t="s">
        <v>595</v>
      </c>
      <c r="B7113">
        <v>108</v>
      </c>
      <c r="C7113" t="s">
        <v>596</v>
      </c>
      <c r="E7113" t="s">
        <v>597</v>
      </c>
      <c r="F7113" t="s">
        <v>107646</v>
      </c>
      <c r="G7113">
        <v>4</v>
      </c>
      <c r="H7113" t="s">
        <v>596</v>
      </c>
      <c r="I7113" t="s">
        <v>121739</v>
      </c>
      <c r="J7113">
        <v>0.11642785</v>
      </c>
    </row>
    <row r="7114" spans="1:10">
      <c r="A7114" t="s">
        <v>12505</v>
      </c>
      <c r="B7114">
        <v>118</v>
      </c>
      <c r="C7114" t="s">
        <v>12506</v>
      </c>
      <c r="E7114" t="s">
        <v>12507</v>
      </c>
      <c r="F7114" t="s">
        <v>121740</v>
      </c>
      <c r="G7114">
        <v>2</v>
      </c>
      <c r="H7114" t="s">
        <v>12506</v>
      </c>
      <c r="I7114" t="s">
        <v>121741</v>
      </c>
      <c r="J7114">
        <v>1.7470025E-2</v>
      </c>
    </row>
    <row r="7115" spans="1:10">
      <c r="A7115" t="s">
        <v>4883</v>
      </c>
      <c r="B7115">
        <v>556</v>
      </c>
      <c r="C7115" t="s">
        <v>4884</v>
      </c>
      <c r="E7115" t="s">
        <v>4885</v>
      </c>
      <c r="F7115" t="s">
        <v>121742</v>
      </c>
      <c r="G7115">
        <v>1</v>
      </c>
      <c r="H7115" t="s">
        <v>4884</v>
      </c>
      <c r="I7115">
        <v>4.2987199999999998E-3</v>
      </c>
      <c r="J7115">
        <v>4.2987199999999998E-3</v>
      </c>
    </row>
    <row r="7116" spans="1:10">
      <c r="A7116" t="s">
        <v>2357</v>
      </c>
      <c r="B7116">
        <v>194</v>
      </c>
      <c r="C7116" t="s">
        <v>2358</v>
      </c>
      <c r="E7116" t="s">
        <v>2359</v>
      </c>
      <c r="F7116" t="s">
        <v>99952</v>
      </c>
      <c r="G7116">
        <v>1</v>
      </c>
      <c r="H7116" t="s">
        <v>2358</v>
      </c>
      <c r="I7116">
        <v>4.2987199999999998E-3</v>
      </c>
      <c r="J7116">
        <v>4.2987199999999998E-3</v>
      </c>
    </row>
    <row r="7117" spans="1:10">
      <c r="A7117" t="s">
        <v>7378</v>
      </c>
      <c r="B7117">
        <v>2670</v>
      </c>
      <c r="C7117" t="s">
        <v>7379</v>
      </c>
      <c r="E7117" t="s">
        <v>7380</v>
      </c>
      <c r="F7117" t="s">
        <v>108775</v>
      </c>
      <c r="G7117">
        <v>1</v>
      </c>
      <c r="H7117" t="s">
        <v>7379</v>
      </c>
      <c r="I7117">
        <v>4.3002600000000002E-3</v>
      </c>
      <c r="J7117">
        <v>4.3002600000000002E-3</v>
      </c>
    </row>
    <row r="7118" spans="1:10">
      <c r="A7118" t="s">
        <v>4293</v>
      </c>
      <c r="B7118">
        <v>1024</v>
      </c>
      <c r="C7118" t="s">
        <v>4294</v>
      </c>
      <c r="E7118" t="s">
        <v>4295</v>
      </c>
      <c r="F7118" t="s">
        <v>103263</v>
      </c>
      <c r="G7118">
        <v>1</v>
      </c>
      <c r="H7118" t="s">
        <v>4294</v>
      </c>
      <c r="I7118">
        <v>4.3023200000000001E-3</v>
      </c>
      <c r="J7118">
        <v>4.3023200000000001E-3</v>
      </c>
    </row>
    <row r="7119" spans="1:10">
      <c r="A7119" t="s">
        <v>374</v>
      </c>
      <c r="B7119">
        <v>219</v>
      </c>
      <c r="C7119" t="s">
        <v>375</v>
      </c>
      <c r="E7119" t="s">
        <v>376</v>
      </c>
      <c r="F7119" t="s">
        <v>121743</v>
      </c>
      <c r="G7119">
        <v>1</v>
      </c>
      <c r="H7119" t="s">
        <v>375</v>
      </c>
      <c r="I7119">
        <v>4.3032599999999997E-3</v>
      </c>
      <c r="J7119">
        <v>4.3032599999999997E-3</v>
      </c>
    </row>
    <row r="7120" spans="1:10">
      <c r="A7120" t="s">
        <v>114504</v>
      </c>
      <c r="B7120">
        <v>141</v>
      </c>
      <c r="C7120" t="s">
        <v>114505</v>
      </c>
      <c r="E7120" t="s">
        <v>114506</v>
      </c>
      <c r="F7120" t="s">
        <v>121743</v>
      </c>
      <c r="G7120">
        <v>1</v>
      </c>
      <c r="H7120" t="s">
        <v>114505</v>
      </c>
      <c r="I7120">
        <v>4.3032599999999997E-3</v>
      </c>
      <c r="J7120">
        <v>4.3032599999999997E-3</v>
      </c>
    </row>
    <row r="7121" spans="1:10">
      <c r="A7121" t="s">
        <v>39014</v>
      </c>
      <c r="B7121">
        <v>31</v>
      </c>
      <c r="C7121" t="s">
        <v>39015</v>
      </c>
      <c r="E7121" t="s">
        <v>39016</v>
      </c>
      <c r="F7121" t="s">
        <v>121744</v>
      </c>
      <c r="G7121">
        <v>1</v>
      </c>
      <c r="H7121" t="s">
        <v>39015</v>
      </c>
      <c r="I7121">
        <v>4.3080999999999996E-3</v>
      </c>
      <c r="J7121">
        <v>4.3080999999999996E-3</v>
      </c>
    </row>
    <row r="7122" spans="1:10">
      <c r="A7122" t="s">
        <v>11980</v>
      </c>
      <c r="B7122">
        <v>73</v>
      </c>
      <c r="C7122" t="s">
        <v>11981</v>
      </c>
      <c r="E7122" t="s">
        <v>11982</v>
      </c>
      <c r="F7122" t="s">
        <v>121745</v>
      </c>
      <c r="G7122">
        <v>2</v>
      </c>
      <c r="H7122" t="s">
        <v>11981</v>
      </c>
      <c r="I7122" t="s">
        <v>121746</v>
      </c>
      <c r="J7122">
        <v>9.2853899999999993E-3</v>
      </c>
    </row>
    <row r="7123" spans="1:10">
      <c r="A7123" t="s">
        <v>790</v>
      </c>
      <c r="B7123">
        <v>250</v>
      </c>
      <c r="C7123" t="s">
        <v>791</v>
      </c>
      <c r="E7123" t="s">
        <v>792</v>
      </c>
      <c r="F7123" t="s">
        <v>121747</v>
      </c>
      <c r="G7123">
        <v>3</v>
      </c>
      <c r="H7123" t="s">
        <v>791</v>
      </c>
      <c r="I7123" t="s">
        <v>121748</v>
      </c>
      <c r="J7123">
        <v>1.7008100000000002E-2</v>
      </c>
    </row>
    <row r="7124" spans="1:10">
      <c r="A7124" t="s">
        <v>185</v>
      </c>
      <c r="B7124">
        <v>114</v>
      </c>
      <c r="C7124" t="s">
        <v>186</v>
      </c>
      <c r="E7124" t="s">
        <v>187</v>
      </c>
      <c r="F7124" t="s">
        <v>121749</v>
      </c>
      <c r="G7124">
        <v>3</v>
      </c>
      <c r="H7124" t="s">
        <v>186</v>
      </c>
      <c r="I7124" t="s">
        <v>121750</v>
      </c>
      <c r="J7124">
        <v>0.10505</v>
      </c>
    </row>
    <row r="7125" spans="1:10">
      <c r="A7125" t="s">
        <v>31019</v>
      </c>
      <c r="B7125">
        <v>105</v>
      </c>
      <c r="C7125" t="s">
        <v>31020</v>
      </c>
      <c r="E7125" t="s">
        <v>31021</v>
      </c>
      <c r="F7125" t="s">
        <v>108126</v>
      </c>
      <c r="G7125">
        <v>5</v>
      </c>
      <c r="H7125" t="s">
        <v>31020</v>
      </c>
      <c r="I7125" t="s">
        <v>121751</v>
      </c>
      <c r="J7125">
        <v>1.6266099999999999E-2</v>
      </c>
    </row>
    <row r="7126" spans="1:10">
      <c r="A7126" t="s">
        <v>9431</v>
      </c>
      <c r="B7126">
        <v>220</v>
      </c>
      <c r="C7126" t="s">
        <v>9432</v>
      </c>
      <c r="E7126" t="s">
        <v>9433</v>
      </c>
      <c r="F7126" t="s">
        <v>108126</v>
      </c>
      <c r="G7126">
        <v>5</v>
      </c>
      <c r="H7126" t="s">
        <v>9432</v>
      </c>
      <c r="I7126" t="s">
        <v>121751</v>
      </c>
      <c r="J7126">
        <v>1.6266099999999999E-2</v>
      </c>
    </row>
    <row r="7127" spans="1:10">
      <c r="A7127" t="s">
        <v>121752</v>
      </c>
      <c r="B7127">
        <v>157</v>
      </c>
      <c r="C7127" t="s">
        <v>121753</v>
      </c>
      <c r="E7127" t="s">
        <v>121754</v>
      </c>
      <c r="F7127" t="s">
        <v>121755</v>
      </c>
      <c r="G7127">
        <v>1</v>
      </c>
      <c r="H7127" t="s">
        <v>121753</v>
      </c>
      <c r="I7127">
        <v>4.3175499999999999E-3</v>
      </c>
      <c r="J7127">
        <v>4.3175499999999999E-3</v>
      </c>
    </row>
    <row r="7128" spans="1:10">
      <c r="A7128" t="s">
        <v>30666</v>
      </c>
      <c r="B7128">
        <v>241</v>
      </c>
      <c r="C7128" t="s">
        <v>30667</v>
      </c>
      <c r="E7128" t="s">
        <v>30668</v>
      </c>
      <c r="F7128" t="s">
        <v>121756</v>
      </c>
      <c r="G7128">
        <v>2</v>
      </c>
      <c r="H7128" t="s">
        <v>30667</v>
      </c>
      <c r="I7128" t="s">
        <v>121757</v>
      </c>
      <c r="J7128">
        <v>6.3709049999999996E-3</v>
      </c>
    </row>
    <row r="7129" spans="1:10">
      <c r="A7129" t="s">
        <v>85021</v>
      </c>
      <c r="B7129">
        <v>325</v>
      </c>
      <c r="C7129" t="s">
        <v>85022</v>
      </c>
      <c r="E7129" t="s">
        <v>85023</v>
      </c>
      <c r="F7129" t="s">
        <v>110596</v>
      </c>
      <c r="G7129">
        <v>2</v>
      </c>
      <c r="H7129" t="s">
        <v>85022</v>
      </c>
      <c r="I7129" t="s">
        <v>121758</v>
      </c>
      <c r="J7129">
        <v>0.14482919</v>
      </c>
    </row>
    <row r="7130" spans="1:10">
      <c r="A7130" t="s">
        <v>50368</v>
      </c>
      <c r="B7130">
        <v>278</v>
      </c>
      <c r="C7130" t="s">
        <v>50369</v>
      </c>
      <c r="E7130" t="s">
        <v>50370</v>
      </c>
      <c r="F7130" t="s">
        <v>100927</v>
      </c>
      <c r="G7130">
        <v>1</v>
      </c>
      <c r="H7130" t="s">
        <v>50369</v>
      </c>
      <c r="I7130">
        <v>4.3278400000000003E-3</v>
      </c>
      <c r="J7130">
        <v>4.3278400000000003E-3</v>
      </c>
    </row>
    <row r="7131" spans="1:10">
      <c r="A7131" t="s">
        <v>6279</v>
      </c>
      <c r="B7131">
        <v>295</v>
      </c>
      <c r="C7131" t="s">
        <v>6280</v>
      </c>
      <c r="E7131" t="s">
        <v>6281</v>
      </c>
      <c r="F7131" t="s">
        <v>100527</v>
      </c>
      <c r="G7131">
        <v>2</v>
      </c>
      <c r="H7131" t="s">
        <v>6280</v>
      </c>
      <c r="I7131" t="s">
        <v>121759</v>
      </c>
      <c r="J7131">
        <v>9.7573499999999997E-3</v>
      </c>
    </row>
    <row r="7132" spans="1:10">
      <c r="A7132" t="s">
        <v>2128</v>
      </c>
      <c r="B7132">
        <v>513</v>
      </c>
      <c r="C7132" t="s">
        <v>2129</v>
      </c>
      <c r="E7132" t="s">
        <v>2130</v>
      </c>
      <c r="F7132" t="s">
        <v>96871</v>
      </c>
      <c r="G7132">
        <v>1</v>
      </c>
      <c r="H7132" t="s">
        <v>2129</v>
      </c>
      <c r="I7132">
        <v>4.3287899999999999E-3</v>
      </c>
      <c r="J7132">
        <v>4.3287899999999999E-3</v>
      </c>
    </row>
    <row r="7133" spans="1:10">
      <c r="A7133" t="s">
        <v>96655</v>
      </c>
      <c r="B7133">
        <v>80</v>
      </c>
      <c r="C7133" t="s">
        <v>96656</v>
      </c>
      <c r="E7133" t="s">
        <v>96657</v>
      </c>
      <c r="F7133" t="s">
        <v>121760</v>
      </c>
      <c r="G7133">
        <v>7</v>
      </c>
      <c r="H7133" t="s">
        <v>96656</v>
      </c>
      <c r="I7133" t="s">
        <v>121761</v>
      </c>
      <c r="J7133">
        <v>4.2111500000000003E-2</v>
      </c>
    </row>
    <row r="7134" spans="1:10">
      <c r="A7134" t="s">
        <v>602</v>
      </c>
      <c r="B7134">
        <v>61</v>
      </c>
      <c r="C7134" t="s">
        <v>603</v>
      </c>
      <c r="E7134" t="s">
        <v>604</v>
      </c>
      <c r="F7134" t="s">
        <v>121762</v>
      </c>
      <c r="G7134">
        <v>3</v>
      </c>
      <c r="H7134" t="s">
        <v>603</v>
      </c>
      <c r="I7134" t="s">
        <v>121763</v>
      </c>
      <c r="J7134">
        <v>2.4474800000000001E-2</v>
      </c>
    </row>
    <row r="7135" spans="1:10">
      <c r="A7135" t="s">
        <v>4160</v>
      </c>
      <c r="B7135">
        <v>422</v>
      </c>
      <c r="C7135" t="s">
        <v>4161</v>
      </c>
      <c r="E7135" t="s">
        <v>4162</v>
      </c>
      <c r="F7135" t="s">
        <v>99656</v>
      </c>
      <c r="G7135">
        <v>1</v>
      </c>
      <c r="H7135" t="s">
        <v>4161</v>
      </c>
      <c r="I7135">
        <v>4.3335700000000001E-3</v>
      </c>
      <c r="J7135">
        <v>4.3335700000000001E-3</v>
      </c>
    </row>
    <row r="7136" spans="1:10">
      <c r="A7136" t="s">
        <v>2924</v>
      </c>
      <c r="B7136">
        <v>1296</v>
      </c>
      <c r="C7136" t="s">
        <v>2925</v>
      </c>
      <c r="E7136" t="s">
        <v>2926</v>
      </c>
      <c r="F7136" t="s">
        <v>97179</v>
      </c>
      <c r="G7136">
        <v>2</v>
      </c>
      <c r="H7136" t="s">
        <v>2925</v>
      </c>
      <c r="I7136" t="s">
        <v>121764</v>
      </c>
      <c r="J7136">
        <v>7.9812055000000007E-2</v>
      </c>
    </row>
    <row r="7137" spans="1:10">
      <c r="A7137" t="s">
        <v>4287</v>
      </c>
      <c r="B7137">
        <v>234</v>
      </c>
      <c r="C7137" t="s">
        <v>4288</v>
      </c>
      <c r="E7137" t="s">
        <v>4289</v>
      </c>
      <c r="F7137" t="s">
        <v>97829</v>
      </c>
      <c r="G7137">
        <v>1</v>
      </c>
      <c r="H7137" t="s">
        <v>4288</v>
      </c>
      <c r="I7137">
        <v>4.3397499999999999E-3</v>
      </c>
      <c r="J7137">
        <v>4.3397499999999999E-3</v>
      </c>
    </row>
    <row r="7138" spans="1:10">
      <c r="A7138" t="s">
        <v>379</v>
      </c>
      <c r="B7138">
        <v>457</v>
      </c>
      <c r="C7138" t="s">
        <v>380</v>
      </c>
      <c r="E7138" t="s">
        <v>381</v>
      </c>
      <c r="F7138" t="s">
        <v>108605</v>
      </c>
      <c r="G7138">
        <v>3</v>
      </c>
      <c r="H7138" t="s">
        <v>380</v>
      </c>
      <c r="I7138" t="s">
        <v>121765</v>
      </c>
      <c r="J7138">
        <v>4.4385900000000001E-3</v>
      </c>
    </row>
    <row r="7139" spans="1:10">
      <c r="A7139" t="s">
        <v>384</v>
      </c>
      <c r="B7139">
        <v>457</v>
      </c>
      <c r="C7139" t="s">
        <v>385</v>
      </c>
      <c r="D7139" t="s">
        <v>121766</v>
      </c>
      <c r="E7139" t="s">
        <v>387</v>
      </c>
      <c r="F7139" t="s">
        <v>108605</v>
      </c>
      <c r="G7139">
        <v>3</v>
      </c>
      <c r="H7139" t="s">
        <v>385</v>
      </c>
      <c r="I7139" t="s">
        <v>121765</v>
      </c>
      <c r="J7139">
        <v>4.4385900000000001E-3</v>
      </c>
    </row>
    <row r="7140" spans="1:10">
      <c r="A7140" t="s">
        <v>65883</v>
      </c>
      <c r="B7140">
        <v>297</v>
      </c>
      <c r="C7140" t="s">
        <v>65884</v>
      </c>
      <c r="E7140" t="s">
        <v>65885</v>
      </c>
      <c r="F7140" t="s">
        <v>105140</v>
      </c>
      <c r="G7140">
        <v>1</v>
      </c>
      <c r="H7140" t="s">
        <v>65884</v>
      </c>
      <c r="I7140">
        <v>4.34381E-3</v>
      </c>
      <c r="J7140">
        <v>4.34381E-3</v>
      </c>
    </row>
    <row r="7141" spans="1:10">
      <c r="A7141" t="s">
        <v>27679</v>
      </c>
      <c r="B7141">
        <v>772</v>
      </c>
      <c r="C7141" t="s">
        <v>27680</v>
      </c>
      <c r="E7141" t="s">
        <v>27681</v>
      </c>
      <c r="F7141" t="s">
        <v>121767</v>
      </c>
      <c r="G7141">
        <v>1</v>
      </c>
      <c r="H7141" t="s">
        <v>27680</v>
      </c>
      <c r="I7141">
        <v>4.34571E-3</v>
      </c>
      <c r="J7141">
        <v>4.34571E-3</v>
      </c>
    </row>
    <row r="7142" spans="1:10">
      <c r="A7142" t="s">
        <v>10988</v>
      </c>
      <c r="B7142">
        <v>152</v>
      </c>
      <c r="C7142" t="s">
        <v>10989</v>
      </c>
      <c r="E7142" t="s">
        <v>10990</v>
      </c>
      <c r="F7142" t="s">
        <v>121768</v>
      </c>
      <c r="G7142">
        <v>2</v>
      </c>
      <c r="H7142" t="s">
        <v>10989</v>
      </c>
      <c r="I7142" t="s">
        <v>121769</v>
      </c>
      <c r="J7142">
        <v>7.4611149999999999E-3</v>
      </c>
    </row>
    <row r="7143" spans="1:10">
      <c r="A7143" t="s">
        <v>26233</v>
      </c>
      <c r="B7143">
        <v>30</v>
      </c>
      <c r="C7143" t="s">
        <v>26234</v>
      </c>
      <c r="E7143" t="s">
        <v>26235</v>
      </c>
      <c r="F7143" t="s">
        <v>96085</v>
      </c>
      <c r="G7143">
        <v>3</v>
      </c>
      <c r="H7143" t="s">
        <v>26234</v>
      </c>
      <c r="I7143" t="s">
        <v>121770</v>
      </c>
      <c r="J7143">
        <v>1.53197E-2</v>
      </c>
    </row>
    <row r="7144" spans="1:10">
      <c r="A7144" t="s">
        <v>7635</v>
      </c>
      <c r="B7144">
        <v>782</v>
      </c>
      <c r="C7144" t="s">
        <v>7636</v>
      </c>
      <c r="E7144" t="s">
        <v>7637</v>
      </c>
      <c r="F7144" t="s">
        <v>101344</v>
      </c>
      <c r="G7144">
        <v>1</v>
      </c>
      <c r="H7144" t="s">
        <v>7636</v>
      </c>
      <c r="I7144">
        <v>4.3512100000000003E-3</v>
      </c>
      <c r="J7144">
        <v>4.3512100000000003E-3</v>
      </c>
    </row>
    <row r="7145" spans="1:10">
      <c r="A7145" t="s">
        <v>27908</v>
      </c>
      <c r="B7145">
        <v>485</v>
      </c>
      <c r="C7145" t="s">
        <v>27909</v>
      </c>
      <c r="E7145" t="s">
        <v>27910</v>
      </c>
      <c r="F7145" t="s">
        <v>121771</v>
      </c>
      <c r="G7145">
        <v>2</v>
      </c>
      <c r="H7145" t="s">
        <v>27909</v>
      </c>
      <c r="I7145" t="s">
        <v>121772</v>
      </c>
      <c r="J7145">
        <v>7.9684734999999896E-2</v>
      </c>
    </row>
    <row r="7146" spans="1:10">
      <c r="A7146" t="s">
        <v>6023</v>
      </c>
      <c r="B7146">
        <v>1075</v>
      </c>
      <c r="C7146" t="s">
        <v>6024</v>
      </c>
      <c r="E7146" t="s">
        <v>6025</v>
      </c>
      <c r="F7146" t="s">
        <v>121773</v>
      </c>
      <c r="G7146">
        <v>3</v>
      </c>
      <c r="H7146" t="s">
        <v>6024</v>
      </c>
      <c r="I7146" t="s">
        <v>121774</v>
      </c>
      <c r="J7146">
        <v>1.6606599999999999E-2</v>
      </c>
    </row>
    <row r="7147" spans="1:10">
      <c r="A7147" t="s">
        <v>437</v>
      </c>
      <c r="B7147">
        <v>282</v>
      </c>
      <c r="C7147" t="s">
        <v>438</v>
      </c>
      <c r="E7147" t="s">
        <v>439</v>
      </c>
      <c r="F7147" t="s">
        <v>101438</v>
      </c>
      <c r="G7147">
        <v>4</v>
      </c>
      <c r="H7147" t="s">
        <v>438</v>
      </c>
      <c r="I7147" t="s">
        <v>121775</v>
      </c>
      <c r="J7147">
        <v>8.5530499999999995E-3</v>
      </c>
    </row>
    <row r="7148" spans="1:10">
      <c r="A7148" t="s">
        <v>96632</v>
      </c>
      <c r="B7148">
        <v>5</v>
      </c>
      <c r="C7148" t="s">
        <v>96633</v>
      </c>
      <c r="E7148" t="s">
        <v>96634</v>
      </c>
      <c r="F7148" t="s">
        <v>100136</v>
      </c>
      <c r="G7148">
        <v>2</v>
      </c>
      <c r="H7148" t="s">
        <v>96633</v>
      </c>
      <c r="I7148" t="s">
        <v>121776</v>
      </c>
      <c r="J7148">
        <v>1.6610884999999999E-2</v>
      </c>
    </row>
    <row r="7149" spans="1:10">
      <c r="A7149" t="s">
        <v>2532</v>
      </c>
      <c r="B7149">
        <v>74</v>
      </c>
      <c r="C7149" t="s">
        <v>2533</v>
      </c>
      <c r="E7149" t="s">
        <v>2534</v>
      </c>
      <c r="F7149" t="s">
        <v>121777</v>
      </c>
      <c r="G7149">
        <v>2</v>
      </c>
      <c r="H7149" t="s">
        <v>2533</v>
      </c>
      <c r="I7149" t="s">
        <v>121778</v>
      </c>
      <c r="J7149">
        <v>6.9210834999999998E-2</v>
      </c>
    </row>
    <row r="7150" spans="1:10">
      <c r="A7150" t="s">
        <v>776</v>
      </c>
      <c r="B7150">
        <v>98</v>
      </c>
      <c r="C7150" t="s">
        <v>777</v>
      </c>
      <c r="E7150" t="s">
        <v>778</v>
      </c>
      <c r="F7150" t="s">
        <v>108784</v>
      </c>
      <c r="G7150">
        <v>2</v>
      </c>
      <c r="H7150" t="s">
        <v>777</v>
      </c>
      <c r="I7150" t="s">
        <v>121779</v>
      </c>
      <c r="J7150">
        <v>1.179641E-2</v>
      </c>
    </row>
    <row r="7151" spans="1:10">
      <c r="A7151" t="s">
        <v>15232</v>
      </c>
      <c r="B7151">
        <v>137</v>
      </c>
      <c r="C7151" t="s">
        <v>15233</v>
      </c>
      <c r="E7151" t="s">
        <v>15234</v>
      </c>
      <c r="F7151" t="s">
        <v>121780</v>
      </c>
      <c r="G7151">
        <v>1</v>
      </c>
      <c r="H7151" t="s">
        <v>15233</v>
      </c>
      <c r="I7151">
        <v>4.36397E-3</v>
      </c>
      <c r="J7151">
        <v>4.36397E-3</v>
      </c>
    </row>
    <row r="7152" spans="1:10">
      <c r="A7152" t="s">
        <v>3139</v>
      </c>
      <c r="B7152">
        <v>320</v>
      </c>
      <c r="C7152" t="s">
        <v>3140</v>
      </c>
      <c r="E7152" t="s">
        <v>3141</v>
      </c>
      <c r="F7152" t="s">
        <v>121781</v>
      </c>
      <c r="G7152">
        <v>2</v>
      </c>
      <c r="H7152" t="s">
        <v>3140</v>
      </c>
      <c r="I7152" t="s">
        <v>121782</v>
      </c>
      <c r="J7152">
        <v>4.6941650000000001E-3</v>
      </c>
    </row>
    <row r="7153" spans="1:10">
      <c r="A7153" t="s">
        <v>10699</v>
      </c>
      <c r="B7153">
        <v>250</v>
      </c>
      <c r="C7153" t="s">
        <v>10700</v>
      </c>
      <c r="E7153" t="s">
        <v>10701</v>
      </c>
      <c r="F7153" t="s">
        <v>121783</v>
      </c>
      <c r="G7153">
        <v>1</v>
      </c>
      <c r="H7153" t="s">
        <v>10700</v>
      </c>
      <c r="I7153">
        <v>4.3732800000000002E-3</v>
      </c>
      <c r="J7153">
        <v>4.3732800000000002E-3</v>
      </c>
    </row>
    <row r="7154" spans="1:10">
      <c r="A7154" t="s">
        <v>97189</v>
      </c>
      <c r="B7154">
        <v>352</v>
      </c>
      <c r="C7154" t="s">
        <v>97190</v>
      </c>
      <c r="E7154" t="s">
        <v>97191</v>
      </c>
      <c r="F7154" t="s">
        <v>110756</v>
      </c>
      <c r="G7154">
        <v>1</v>
      </c>
      <c r="H7154" t="s">
        <v>97190</v>
      </c>
      <c r="I7154">
        <v>4.3744099999999996E-3</v>
      </c>
      <c r="J7154">
        <v>4.3744099999999996E-3</v>
      </c>
    </row>
    <row r="7155" spans="1:10">
      <c r="A7155" t="s">
        <v>645</v>
      </c>
      <c r="B7155">
        <v>2259</v>
      </c>
      <c r="C7155" t="s">
        <v>646</v>
      </c>
      <c r="E7155" t="s">
        <v>647</v>
      </c>
      <c r="F7155" t="s">
        <v>121784</v>
      </c>
      <c r="G7155">
        <v>3</v>
      </c>
      <c r="H7155" t="s">
        <v>646</v>
      </c>
      <c r="I7155" t="s">
        <v>121785</v>
      </c>
      <c r="J7155">
        <v>9.6081399999999994E-3</v>
      </c>
    </row>
    <row r="7156" spans="1:10">
      <c r="A7156" t="s">
        <v>19616</v>
      </c>
      <c r="B7156">
        <v>467</v>
      </c>
      <c r="C7156" t="s">
        <v>19617</v>
      </c>
      <c r="E7156" t="s">
        <v>19618</v>
      </c>
      <c r="F7156" t="s">
        <v>107943</v>
      </c>
      <c r="G7156">
        <v>1</v>
      </c>
      <c r="H7156" t="s">
        <v>19617</v>
      </c>
      <c r="I7156">
        <v>4.37959E-3</v>
      </c>
      <c r="J7156">
        <v>4.37959E-3</v>
      </c>
    </row>
    <row r="7157" spans="1:10">
      <c r="A7157" t="s">
        <v>437</v>
      </c>
      <c r="B7157">
        <v>76</v>
      </c>
      <c r="C7157" t="s">
        <v>438</v>
      </c>
      <c r="E7157" t="s">
        <v>439</v>
      </c>
      <c r="F7157" t="s">
        <v>121786</v>
      </c>
      <c r="G7157">
        <v>6</v>
      </c>
      <c r="H7157" t="s">
        <v>438</v>
      </c>
      <c r="I7157" t="s">
        <v>121787</v>
      </c>
      <c r="J7157">
        <v>3.1489999999999997E-2</v>
      </c>
    </row>
    <row r="7158" spans="1:10">
      <c r="A7158" t="s">
        <v>432</v>
      </c>
      <c r="B7158">
        <v>198</v>
      </c>
      <c r="C7158" t="s">
        <v>433</v>
      </c>
      <c r="E7158" t="s">
        <v>434</v>
      </c>
      <c r="F7158" t="s">
        <v>100777</v>
      </c>
      <c r="G7158">
        <v>4</v>
      </c>
      <c r="H7158" t="s">
        <v>433</v>
      </c>
      <c r="I7158" t="s">
        <v>121788</v>
      </c>
      <c r="J7158">
        <v>1.3681665000000001E-2</v>
      </c>
    </row>
    <row r="7159" spans="1:10">
      <c r="A7159" t="s">
        <v>12180</v>
      </c>
      <c r="B7159">
        <v>143</v>
      </c>
      <c r="C7159" t="s">
        <v>12181</v>
      </c>
      <c r="E7159" t="s">
        <v>12182</v>
      </c>
      <c r="F7159" t="s">
        <v>121789</v>
      </c>
      <c r="G7159">
        <v>1</v>
      </c>
      <c r="H7159" t="s">
        <v>12181</v>
      </c>
      <c r="I7159">
        <v>4.3811600000000003E-3</v>
      </c>
      <c r="J7159">
        <v>4.3811600000000003E-3</v>
      </c>
    </row>
    <row r="7160" spans="1:10">
      <c r="A7160" t="s">
        <v>1339</v>
      </c>
      <c r="B7160">
        <v>194</v>
      </c>
      <c r="C7160" t="s">
        <v>1340</v>
      </c>
      <c r="E7160" t="s">
        <v>1341</v>
      </c>
      <c r="F7160" t="s">
        <v>98489</v>
      </c>
      <c r="G7160">
        <v>3</v>
      </c>
      <c r="H7160" t="s">
        <v>1340</v>
      </c>
      <c r="I7160" t="s">
        <v>121790</v>
      </c>
      <c r="J7160">
        <v>4.8989200000000002E-3</v>
      </c>
    </row>
    <row r="7161" spans="1:10">
      <c r="A7161" t="s">
        <v>97857</v>
      </c>
      <c r="B7161">
        <v>212</v>
      </c>
      <c r="C7161" t="s">
        <v>97858</v>
      </c>
      <c r="E7161" t="s">
        <v>97859</v>
      </c>
      <c r="F7161" t="s">
        <v>99885</v>
      </c>
      <c r="G7161">
        <v>3</v>
      </c>
      <c r="H7161" t="s">
        <v>97858</v>
      </c>
      <c r="I7161" t="s">
        <v>121791</v>
      </c>
      <c r="J7161">
        <v>7.22684E-3</v>
      </c>
    </row>
    <row r="7162" spans="1:10">
      <c r="A7162" t="s">
        <v>21835</v>
      </c>
      <c r="B7162">
        <v>650</v>
      </c>
      <c r="C7162" t="s">
        <v>21836</v>
      </c>
      <c r="E7162" t="s">
        <v>21837</v>
      </c>
      <c r="F7162" t="s">
        <v>112022</v>
      </c>
      <c r="G7162">
        <v>1</v>
      </c>
      <c r="H7162" t="s">
        <v>21836</v>
      </c>
      <c r="I7162">
        <v>4.3917299999999999E-3</v>
      </c>
      <c r="J7162">
        <v>4.3917299999999999E-3</v>
      </c>
    </row>
    <row r="7163" spans="1:10">
      <c r="A7163" t="s">
        <v>14772</v>
      </c>
      <c r="B7163">
        <v>225</v>
      </c>
      <c r="C7163" t="s">
        <v>14773</v>
      </c>
      <c r="E7163" t="s">
        <v>14774</v>
      </c>
      <c r="F7163" t="s">
        <v>121792</v>
      </c>
      <c r="G7163">
        <v>1</v>
      </c>
      <c r="H7163" t="s">
        <v>14773</v>
      </c>
      <c r="I7163">
        <v>4.4030700000000002E-3</v>
      </c>
      <c r="J7163">
        <v>4.4030700000000002E-3</v>
      </c>
    </row>
    <row r="7164" spans="1:10">
      <c r="A7164" t="s">
        <v>7357</v>
      </c>
      <c r="B7164">
        <v>226</v>
      </c>
      <c r="C7164" t="s">
        <v>7358</v>
      </c>
      <c r="E7164" t="s">
        <v>7359</v>
      </c>
      <c r="F7164" t="s">
        <v>121792</v>
      </c>
      <c r="G7164">
        <v>1</v>
      </c>
      <c r="H7164" t="s">
        <v>7358</v>
      </c>
      <c r="I7164">
        <v>4.4030700000000002E-3</v>
      </c>
      <c r="J7164">
        <v>4.4030700000000002E-3</v>
      </c>
    </row>
    <row r="7165" spans="1:10">
      <c r="A7165" t="s">
        <v>2362</v>
      </c>
      <c r="B7165">
        <v>741</v>
      </c>
      <c r="C7165" t="s">
        <v>2363</v>
      </c>
      <c r="E7165" t="s">
        <v>2364</v>
      </c>
      <c r="F7165" t="s">
        <v>109464</v>
      </c>
      <c r="G7165">
        <v>1</v>
      </c>
      <c r="H7165" t="s">
        <v>2363</v>
      </c>
      <c r="I7165">
        <v>4.4038599999999999E-3</v>
      </c>
      <c r="J7165">
        <v>4.4038599999999999E-3</v>
      </c>
    </row>
    <row r="7166" spans="1:10">
      <c r="A7166" t="s">
        <v>25093</v>
      </c>
      <c r="B7166">
        <v>127</v>
      </c>
      <c r="C7166" t="s">
        <v>25094</v>
      </c>
      <c r="E7166" t="s">
        <v>25095</v>
      </c>
      <c r="F7166" t="s">
        <v>101058</v>
      </c>
      <c r="G7166">
        <v>1</v>
      </c>
      <c r="H7166" t="s">
        <v>25094</v>
      </c>
      <c r="I7166">
        <v>4.4084700000000003E-3</v>
      </c>
      <c r="J7166">
        <v>4.4084700000000003E-3</v>
      </c>
    </row>
    <row r="7167" spans="1:10">
      <c r="A7167" t="s">
        <v>12139</v>
      </c>
      <c r="B7167">
        <v>90</v>
      </c>
      <c r="C7167" t="s">
        <v>12140</v>
      </c>
      <c r="E7167" t="s">
        <v>12141</v>
      </c>
      <c r="F7167" t="s">
        <v>107407</v>
      </c>
      <c r="G7167">
        <v>1</v>
      </c>
      <c r="H7167" t="s">
        <v>12140</v>
      </c>
      <c r="I7167">
        <v>4.4106199999999996E-3</v>
      </c>
      <c r="J7167">
        <v>4.4106199999999996E-3</v>
      </c>
    </row>
    <row r="7168" spans="1:10">
      <c r="A7168" t="s">
        <v>3359</v>
      </c>
      <c r="B7168">
        <v>528</v>
      </c>
      <c r="C7168" t="s">
        <v>3360</v>
      </c>
      <c r="E7168" t="s">
        <v>3361</v>
      </c>
      <c r="F7168" t="s">
        <v>97927</v>
      </c>
      <c r="G7168">
        <v>2</v>
      </c>
      <c r="H7168" t="s">
        <v>3360</v>
      </c>
      <c r="I7168" t="s">
        <v>121793</v>
      </c>
      <c r="J7168">
        <v>6.0702514999999999E-2</v>
      </c>
    </row>
    <row r="7169" spans="1:10">
      <c r="A7169" t="s">
        <v>121794</v>
      </c>
      <c r="B7169">
        <v>136</v>
      </c>
      <c r="C7169" t="s">
        <v>121795</v>
      </c>
      <c r="E7169" t="s">
        <v>121796</v>
      </c>
      <c r="F7169" t="s">
        <v>121797</v>
      </c>
      <c r="G7169">
        <v>2</v>
      </c>
      <c r="H7169" t="s">
        <v>121795</v>
      </c>
      <c r="I7169" t="s">
        <v>121798</v>
      </c>
      <c r="J7169">
        <v>0.197225225</v>
      </c>
    </row>
    <row r="7170" spans="1:10">
      <c r="A7170" t="s">
        <v>15717</v>
      </c>
      <c r="B7170">
        <v>394</v>
      </c>
      <c r="C7170" t="s">
        <v>15718</v>
      </c>
      <c r="E7170" t="s">
        <v>15719</v>
      </c>
      <c r="F7170" t="s">
        <v>105881</v>
      </c>
      <c r="G7170">
        <v>5</v>
      </c>
      <c r="H7170" t="s">
        <v>15718</v>
      </c>
      <c r="I7170" t="s">
        <v>121799</v>
      </c>
      <c r="J7170">
        <v>0.18548300000000001</v>
      </c>
    </row>
    <row r="7171" spans="1:10">
      <c r="A7171" t="s">
        <v>103028</v>
      </c>
      <c r="B7171">
        <v>281</v>
      </c>
      <c r="C7171" t="s">
        <v>103029</v>
      </c>
      <c r="E7171" t="s">
        <v>103030</v>
      </c>
      <c r="F7171" t="s">
        <v>108275</v>
      </c>
      <c r="G7171">
        <v>1</v>
      </c>
      <c r="H7171" t="s">
        <v>103029</v>
      </c>
      <c r="I7171">
        <v>4.42253E-3</v>
      </c>
      <c r="J7171">
        <v>4.42253E-3</v>
      </c>
    </row>
    <row r="7172" spans="1:10">
      <c r="A7172" t="s">
        <v>6983</v>
      </c>
      <c r="B7172">
        <v>501</v>
      </c>
      <c r="C7172" t="s">
        <v>6984</v>
      </c>
      <c r="E7172" t="s">
        <v>6985</v>
      </c>
      <c r="F7172" t="s">
        <v>103073</v>
      </c>
      <c r="G7172">
        <v>1</v>
      </c>
      <c r="H7172" t="s">
        <v>6984</v>
      </c>
      <c r="I7172">
        <v>4.42707E-3</v>
      </c>
      <c r="J7172">
        <v>4.42707E-3</v>
      </c>
    </row>
    <row r="7173" spans="1:10">
      <c r="A7173" t="s">
        <v>27432</v>
      </c>
      <c r="B7173">
        <v>151</v>
      </c>
      <c r="C7173" t="s">
        <v>27433</v>
      </c>
      <c r="E7173" t="s">
        <v>27434</v>
      </c>
      <c r="F7173" t="s">
        <v>121800</v>
      </c>
      <c r="G7173">
        <v>1</v>
      </c>
      <c r="H7173" t="s">
        <v>27433</v>
      </c>
      <c r="I7173">
        <v>4.4278199999999998E-3</v>
      </c>
      <c r="J7173">
        <v>4.4278199999999998E-3</v>
      </c>
    </row>
    <row r="7174" spans="1:10">
      <c r="A7174" t="s">
        <v>1672</v>
      </c>
      <c r="B7174">
        <v>975</v>
      </c>
      <c r="C7174" t="s">
        <v>1673</v>
      </c>
      <c r="E7174" t="s">
        <v>1674</v>
      </c>
      <c r="F7174" t="s">
        <v>110010</v>
      </c>
      <c r="G7174">
        <v>2</v>
      </c>
      <c r="H7174" t="s">
        <v>1673</v>
      </c>
      <c r="I7174" t="s">
        <v>121801</v>
      </c>
      <c r="J7174">
        <v>5.1320250000000001E-3</v>
      </c>
    </row>
    <row r="7175" spans="1:10">
      <c r="A7175" t="s">
        <v>62500</v>
      </c>
      <c r="B7175">
        <v>107</v>
      </c>
      <c r="C7175" t="s">
        <v>62501</v>
      </c>
      <c r="E7175" t="s">
        <v>62502</v>
      </c>
      <c r="F7175" t="s">
        <v>121802</v>
      </c>
      <c r="G7175">
        <v>1</v>
      </c>
      <c r="H7175" t="s">
        <v>62501</v>
      </c>
      <c r="I7175">
        <v>4.4320100000000001E-3</v>
      </c>
      <c r="J7175">
        <v>4.4320100000000001E-3</v>
      </c>
    </row>
    <row r="7176" spans="1:10">
      <c r="A7176" t="s">
        <v>3307</v>
      </c>
      <c r="B7176">
        <v>294</v>
      </c>
      <c r="C7176" t="s">
        <v>3308</v>
      </c>
      <c r="E7176" t="s">
        <v>3309</v>
      </c>
      <c r="F7176" t="s">
        <v>121803</v>
      </c>
      <c r="G7176">
        <v>2</v>
      </c>
      <c r="H7176" t="s">
        <v>3308</v>
      </c>
      <c r="I7176" t="s">
        <v>121804</v>
      </c>
      <c r="J7176">
        <v>7.3926549999999997E-3</v>
      </c>
    </row>
    <row r="7177" spans="1:10">
      <c r="A7177" t="s">
        <v>379</v>
      </c>
      <c r="B7177">
        <v>453</v>
      </c>
      <c r="C7177" t="s">
        <v>380</v>
      </c>
      <c r="E7177" t="s">
        <v>381</v>
      </c>
      <c r="F7177" t="s">
        <v>109179</v>
      </c>
      <c r="G7177">
        <v>4</v>
      </c>
      <c r="H7177" t="s">
        <v>380</v>
      </c>
      <c r="I7177" t="s">
        <v>121805</v>
      </c>
      <c r="J7177">
        <v>3.4457149999999999E-2</v>
      </c>
    </row>
    <row r="7178" spans="1:10">
      <c r="A7178" t="s">
        <v>1504</v>
      </c>
      <c r="B7178">
        <v>642</v>
      </c>
      <c r="C7178" t="s">
        <v>1505</v>
      </c>
      <c r="E7178" t="s">
        <v>1506</v>
      </c>
      <c r="F7178" t="s">
        <v>99441</v>
      </c>
      <c r="G7178">
        <v>2</v>
      </c>
      <c r="H7178" t="s">
        <v>1505</v>
      </c>
      <c r="I7178" t="s">
        <v>121806</v>
      </c>
      <c r="J7178">
        <v>3.9265135E-2</v>
      </c>
    </row>
    <row r="7179" spans="1:10">
      <c r="A7179" t="s">
        <v>7316</v>
      </c>
      <c r="B7179">
        <v>257</v>
      </c>
      <c r="C7179" t="s">
        <v>7317</v>
      </c>
      <c r="E7179" t="s">
        <v>7318</v>
      </c>
      <c r="F7179" t="s">
        <v>121807</v>
      </c>
      <c r="G7179">
        <v>1</v>
      </c>
      <c r="H7179" t="s">
        <v>7317</v>
      </c>
      <c r="I7179">
        <v>4.4504899999999997E-3</v>
      </c>
      <c r="J7179">
        <v>4.4504899999999997E-3</v>
      </c>
    </row>
    <row r="7180" spans="1:10">
      <c r="A7180" t="s">
        <v>24736</v>
      </c>
      <c r="B7180">
        <v>1844</v>
      </c>
      <c r="C7180" t="s">
        <v>24737</v>
      </c>
      <c r="E7180" t="s">
        <v>24738</v>
      </c>
      <c r="F7180" t="s">
        <v>121808</v>
      </c>
      <c r="G7180">
        <v>1</v>
      </c>
      <c r="H7180" t="s">
        <v>24737</v>
      </c>
      <c r="I7180">
        <v>4.4508500000000001E-3</v>
      </c>
      <c r="J7180">
        <v>4.4508500000000001E-3</v>
      </c>
    </row>
    <row r="7181" spans="1:10">
      <c r="A7181" t="s">
        <v>6613</v>
      </c>
      <c r="B7181">
        <v>599</v>
      </c>
      <c r="C7181" t="s">
        <v>6614</v>
      </c>
      <c r="E7181" t="s">
        <v>6615</v>
      </c>
      <c r="F7181" t="s">
        <v>99897</v>
      </c>
      <c r="G7181">
        <v>2</v>
      </c>
      <c r="H7181" t="s">
        <v>6614</v>
      </c>
      <c r="I7181" t="s">
        <v>121809</v>
      </c>
      <c r="J7181">
        <v>1.482326E-2</v>
      </c>
    </row>
    <row r="7182" spans="1:10">
      <c r="A7182" t="s">
        <v>146</v>
      </c>
      <c r="B7182">
        <v>1350</v>
      </c>
      <c r="C7182" t="s">
        <v>147</v>
      </c>
      <c r="E7182" t="s">
        <v>148</v>
      </c>
      <c r="F7182" t="s">
        <v>107357</v>
      </c>
      <c r="G7182">
        <v>1</v>
      </c>
      <c r="H7182" t="s">
        <v>147</v>
      </c>
      <c r="I7182">
        <v>4.4563900000000002E-3</v>
      </c>
      <c r="J7182">
        <v>4.4563900000000002E-3</v>
      </c>
    </row>
    <row r="7183" spans="1:10">
      <c r="A7183" t="s">
        <v>51436</v>
      </c>
      <c r="B7183">
        <v>191</v>
      </c>
      <c r="C7183" t="s">
        <v>51437</v>
      </c>
      <c r="E7183" t="s">
        <v>51438</v>
      </c>
      <c r="F7183" t="s">
        <v>121810</v>
      </c>
      <c r="G7183">
        <v>3</v>
      </c>
      <c r="H7183" t="s">
        <v>51437</v>
      </c>
      <c r="I7183" t="s">
        <v>121811</v>
      </c>
      <c r="J7183">
        <v>4.0350700000000003E-2</v>
      </c>
    </row>
    <row r="7184" spans="1:10">
      <c r="A7184" t="s">
        <v>2574</v>
      </c>
      <c r="B7184">
        <v>108</v>
      </c>
      <c r="C7184" t="s">
        <v>2575</v>
      </c>
      <c r="E7184" t="s">
        <v>2576</v>
      </c>
      <c r="F7184" t="s">
        <v>112652</v>
      </c>
      <c r="G7184">
        <v>3</v>
      </c>
      <c r="H7184" t="s">
        <v>2575</v>
      </c>
      <c r="I7184" t="s">
        <v>121812</v>
      </c>
      <c r="J7184">
        <v>7.4726100000000002E-3</v>
      </c>
    </row>
    <row r="7185" spans="1:10">
      <c r="A7185" t="s">
        <v>20516</v>
      </c>
      <c r="B7185">
        <v>77</v>
      </c>
      <c r="C7185" t="s">
        <v>20517</v>
      </c>
      <c r="E7185" t="s">
        <v>20518</v>
      </c>
      <c r="F7185" t="s">
        <v>121813</v>
      </c>
      <c r="G7185">
        <v>2</v>
      </c>
      <c r="H7185" t="s">
        <v>20517</v>
      </c>
      <c r="I7185" t="s">
        <v>121814</v>
      </c>
      <c r="J7185">
        <v>5.7739849999999997E-3</v>
      </c>
    </row>
    <row r="7186" spans="1:10">
      <c r="A7186" t="s">
        <v>6279</v>
      </c>
      <c r="B7186">
        <v>146</v>
      </c>
      <c r="C7186" t="s">
        <v>6280</v>
      </c>
      <c r="E7186" t="s">
        <v>6281</v>
      </c>
      <c r="F7186" t="s">
        <v>121815</v>
      </c>
      <c r="G7186">
        <v>1</v>
      </c>
      <c r="H7186" t="s">
        <v>6280</v>
      </c>
      <c r="I7186">
        <v>4.4691000000000002E-3</v>
      </c>
      <c r="J7186">
        <v>4.4691000000000002E-3</v>
      </c>
    </row>
    <row r="7187" spans="1:10">
      <c r="A7187" t="s">
        <v>5295</v>
      </c>
      <c r="B7187">
        <v>719</v>
      </c>
      <c r="C7187" t="s">
        <v>5296</v>
      </c>
      <c r="E7187" t="s">
        <v>5297</v>
      </c>
      <c r="F7187" t="s">
        <v>121816</v>
      </c>
      <c r="G7187">
        <v>4</v>
      </c>
      <c r="H7187" t="s">
        <v>5296</v>
      </c>
      <c r="I7187" t="s">
        <v>121817</v>
      </c>
      <c r="J7187">
        <v>1.215711E-2</v>
      </c>
    </row>
    <row r="7188" spans="1:10">
      <c r="A7188" t="s">
        <v>96818</v>
      </c>
      <c r="B7188">
        <v>639</v>
      </c>
      <c r="C7188" t="s">
        <v>96819</v>
      </c>
      <c r="E7188" t="s">
        <v>96820</v>
      </c>
      <c r="F7188" t="s">
        <v>100607</v>
      </c>
      <c r="G7188">
        <v>1</v>
      </c>
      <c r="H7188" t="s">
        <v>96819</v>
      </c>
      <c r="I7188">
        <v>4.47453E-3</v>
      </c>
      <c r="J7188">
        <v>4.47453E-3</v>
      </c>
    </row>
    <row r="7189" spans="1:10">
      <c r="A7189" t="s">
        <v>2811</v>
      </c>
      <c r="B7189">
        <v>24</v>
      </c>
      <c r="C7189" t="s">
        <v>2812</v>
      </c>
      <c r="E7189" t="s">
        <v>2813</v>
      </c>
      <c r="F7189" t="s">
        <v>121818</v>
      </c>
      <c r="G7189">
        <v>2</v>
      </c>
      <c r="H7189" t="s">
        <v>2812</v>
      </c>
      <c r="I7189" t="s">
        <v>121819</v>
      </c>
      <c r="J7189">
        <v>5.3924649999999999E-3</v>
      </c>
    </row>
    <row r="7190" spans="1:10">
      <c r="A7190" t="s">
        <v>1552</v>
      </c>
      <c r="B7190">
        <v>102</v>
      </c>
      <c r="C7190" t="s">
        <v>1553</v>
      </c>
      <c r="E7190" t="s">
        <v>1554</v>
      </c>
      <c r="F7190" t="s">
        <v>112167</v>
      </c>
      <c r="G7190">
        <v>1</v>
      </c>
      <c r="H7190" t="s">
        <v>1553</v>
      </c>
      <c r="I7190">
        <v>4.4794700000000002E-3</v>
      </c>
      <c r="J7190">
        <v>4.4794700000000002E-3</v>
      </c>
    </row>
    <row r="7191" spans="1:10">
      <c r="A7191" t="s">
        <v>4327</v>
      </c>
      <c r="B7191">
        <v>66</v>
      </c>
      <c r="C7191" t="s">
        <v>4328</v>
      </c>
      <c r="E7191" t="s">
        <v>4329</v>
      </c>
      <c r="F7191" t="s">
        <v>96260</v>
      </c>
      <c r="G7191">
        <v>1</v>
      </c>
      <c r="H7191" t="s">
        <v>4328</v>
      </c>
      <c r="I7191">
        <v>4.4797400000000003E-3</v>
      </c>
      <c r="J7191">
        <v>4.4797400000000003E-3</v>
      </c>
    </row>
    <row r="7192" spans="1:10">
      <c r="A7192" t="s">
        <v>2465</v>
      </c>
      <c r="B7192">
        <v>118</v>
      </c>
      <c r="C7192" t="s">
        <v>2466</v>
      </c>
      <c r="E7192" t="s">
        <v>2467</v>
      </c>
      <c r="F7192" t="s">
        <v>106839</v>
      </c>
      <c r="G7192">
        <v>3</v>
      </c>
      <c r="H7192" t="s">
        <v>2466</v>
      </c>
      <c r="I7192" t="s">
        <v>121820</v>
      </c>
      <c r="J7192">
        <v>3.18161E-2</v>
      </c>
    </row>
    <row r="7193" spans="1:10">
      <c r="A7193" t="s">
        <v>1458</v>
      </c>
      <c r="B7193">
        <v>426</v>
      </c>
      <c r="C7193" t="s">
        <v>1459</v>
      </c>
      <c r="E7193" t="s">
        <v>1460</v>
      </c>
      <c r="F7193" t="s">
        <v>121821</v>
      </c>
      <c r="G7193">
        <v>1</v>
      </c>
      <c r="H7193" t="s">
        <v>1459</v>
      </c>
      <c r="I7193">
        <v>4.4914000000000004E-3</v>
      </c>
      <c r="J7193">
        <v>4.4914000000000004E-3</v>
      </c>
    </row>
    <row r="7194" spans="1:10">
      <c r="A7194" t="s">
        <v>645</v>
      </c>
      <c r="B7194">
        <v>3372</v>
      </c>
      <c r="C7194" t="s">
        <v>646</v>
      </c>
      <c r="E7194" t="s">
        <v>647</v>
      </c>
      <c r="F7194" t="s">
        <v>121822</v>
      </c>
      <c r="G7194">
        <v>1</v>
      </c>
      <c r="H7194" t="s">
        <v>646</v>
      </c>
      <c r="I7194">
        <v>4.4953299999999996E-3</v>
      </c>
      <c r="J7194">
        <v>4.4953299999999996E-3</v>
      </c>
    </row>
    <row r="7195" spans="1:10">
      <c r="A7195" t="s">
        <v>99859</v>
      </c>
      <c r="B7195">
        <v>258</v>
      </c>
      <c r="C7195" t="s">
        <v>99860</v>
      </c>
      <c r="E7195" t="s">
        <v>99861</v>
      </c>
      <c r="F7195" t="s">
        <v>104407</v>
      </c>
      <c r="G7195">
        <v>4</v>
      </c>
      <c r="H7195" t="s">
        <v>99860</v>
      </c>
      <c r="I7195" t="s">
        <v>121823</v>
      </c>
      <c r="J7195">
        <v>0.27277099999999999</v>
      </c>
    </row>
    <row r="7196" spans="1:10">
      <c r="A7196" t="s">
        <v>96712</v>
      </c>
      <c r="B7196">
        <v>258</v>
      </c>
      <c r="C7196" t="s">
        <v>96713</v>
      </c>
      <c r="E7196" t="s">
        <v>96714</v>
      </c>
      <c r="F7196" t="s">
        <v>104407</v>
      </c>
      <c r="G7196">
        <v>4</v>
      </c>
      <c r="H7196" t="s">
        <v>96713</v>
      </c>
      <c r="I7196" t="s">
        <v>121823</v>
      </c>
      <c r="J7196">
        <v>0.27277099999999999</v>
      </c>
    </row>
    <row r="7197" spans="1:10">
      <c r="A7197" t="s">
        <v>97189</v>
      </c>
      <c r="B7197">
        <v>258</v>
      </c>
      <c r="C7197" t="s">
        <v>97190</v>
      </c>
      <c r="E7197" t="s">
        <v>97191</v>
      </c>
      <c r="F7197" t="s">
        <v>104407</v>
      </c>
      <c r="G7197">
        <v>4</v>
      </c>
      <c r="H7197" t="s">
        <v>97190</v>
      </c>
      <c r="I7197" t="s">
        <v>121823</v>
      </c>
      <c r="J7197">
        <v>0.27277099999999999</v>
      </c>
    </row>
    <row r="7198" spans="1:10">
      <c r="A7198" t="s">
        <v>6731</v>
      </c>
      <c r="B7198">
        <v>13</v>
      </c>
      <c r="C7198" t="s">
        <v>6732</v>
      </c>
      <c r="E7198" t="s">
        <v>6733</v>
      </c>
      <c r="F7198" t="s">
        <v>98326</v>
      </c>
      <c r="G7198">
        <v>1</v>
      </c>
      <c r="H7198" t="s">
        <v>6732</v>
      </c>
      <c r="I7198">
        <v>4.5001700000000004E-3</v>
      </c>
      <c r="J7198">
        <v>4.5001700000000004E-3</v>
      </c>
    </row>
    <row r="7199" spans="1:10">
      <c r="A7199" t="s">
        <v>105724</v>
      </c>
      <c r="B7199">
        <v>69</v>
      </c>
      <c r="C7199" t="s">
        <v>105725</v>
      </c>
      <c r="E7199" t="s">
        <v>105726</v>
      </c>
      <c r="F7199" t="s">
        <v>121824</v>
      </c>
      <c r="G7199">
        <v>1</v>
      </c>
      <c r="H7199" t="s">
        <v>105725</v>
      </c>
      <c r="I7199">
        <v>4.5002999999999996E-3</v>
      </c>
      <c r="J7199">
        <v>4.5002999999999996E-3</v>
      </c>
    </row>
    <row r="7200" spans="1:10">
      <c r="A7200" t="s">
        <v>8265</v>
      </c>
      <c r="B7200">
        <v>763</v>
      </c>
      <c r="C7200" t="s">
        <v>8266</v>
      </c>
      <c r="E7200" t="s">
        <v>8267</v>
      </c>
      <c r="F7200" t="s">
        <v>121825</v>
      </c>
      <c r="G7200">
        <v>3</v>
      </c>
      <c r="H7200" t="s">
        <v>8266</v>
      </c>
      <c r="I7200" t="s">
        <v>121826</v>
      </c>
      <c r="J7200">
        <v>2.4067499999999999E-2</v>
      </c>
    </row>
    <row r="7201" spans="1:10">
      <c r="A7201" t="s">
        <v>25093</v>
      </c>
      <c r="B7201">
        <v>341</v>
      </c>
      <c r="C7201" t="s">
        <v>25094</v>
      </c>
      <c r="E7201" t="s">
        <v>25095</v>
      </c>
      <c r="F7201" t="s">
        <v>107570</v>
      </c>
      <c r="G7201">
        <v>1</v>
      </c>
      <c r="H7201" t="s">
        <v>25094</v>
      </c>
      <c r="I7201">
        <v>4.5022300000000003E-3</v>
      </c>
      <c r="J7201">
        <v>4.5022300000000003E-3</v>
      </c>
    </row>
    <row r="7202" spans="1:10">
      <c r="A7202" t="s">
        <v>2818</v>
      </c>
      <c r="B7202">
        <v>1643</v>
      </c>
      <c r="C7202" t="s">
        <v>2819</v>
      </c>
      <c r="E7202" t="s">
        <v>2820</v>
      </c>
      <c r="F7202" t="s">
        <v>100497</v>
      </c>
      <c r="G7202">
        <v>1</v>
      </c>
      <c r="H7202" t="s">
        <v>2819</v>
      </c>
      <c r="I7202">
        <v>4.5071199999999999E-3</v>
      </c>
      <c r="J7202">
        <v>4.5071199999999999E-3</v>
      </c>
    </row>
    <row r="7203" spans="1:10">
      <c r="A7203" t="s">
        <v>280</v>
      </c>
      <c r="B7203">
        <v>397</v>
      </c>
      <c r="C7203" t="s">
        <v>281</v>
      </c>
      <c r="E7203" t="s">
        <v>282</v>
      </c>
      <c r="F7203" t="s">
        <v>121827</v>
      </c>
      <c r="G7203">
        <v>2</v>
      </c>
      <c r="H7203" t="s">
        <v>281</v>
      </c>
      <c r="I7203" t="s">
        <v>121828</v>
      </c>
      <c r="J7203">
        <v>0.13846186499999999</v>
      </c>
    </row>
    <row r="7204" spans="1:10">
      <c r="A7204" t="s">
        <v>5451</v>
      </c>
      <c r="B7204">
        <v>239</v>
      </c>
      <c r="C7204" t="s">
        <v>5452</v>
      </c>
      <c r="E7204" t="s">
        <v>5453</v>
      </c>
      <c r="F7204" t="s">
        <v>107806</v>
      </c>
      <c r="G7204">
        <v>1</v>
      </c>
      <c r="H7204" t="s">
        <v>5452</v>
      </c>
      <c r="I7204">
        <v>4.5239800000000004E-3</v>
      </c>
      <c r="J7204">
        <v>4.5239800000000004E-3</v>
      </c>
    </row>
    <row r="7205" spans="1:10">
      <c r="A7205" t="s">
        <v>31580</v>
      </c>
      <c r="B7205">
        <v>368</v>
      </c>
      <c r="C7205" t="s">
        <v>31581</v>
      </c>
      <c r="E7205" t="s">
        <v>31582</v>
      </c>
      <c r="F7205" t="s">
        <v>112658</v>
      </c>
      <c r="G7205">
        <v>1</v>
      </c>
      <c r="H7205" t="s">
        <v>31581</v>
      </c>
      <c r="I7205">
        <v>4.5245199999999998E-3</v>
      </c>
      <c r="J7205">
        <v>4.5245199999999998E-3</v>
      </c>
    </row>
    <row r="7206" spans="1:10">
      <c r="A7206" t="s">
        <v>4005</v>
      </c>
      <c r="B7206">
        <v>600</v>
      </c>
      <c r="C7206" t="s">
        <v>4006</v>
      </c>
      <c r="E7206" t="s">
        <v>4007</v>
      </c>
      <c r="F7206" t="s">
        <v>99716</v>
      </c>
      <c r="G7206">
        <v>4</v>
      </c>
      <c r="H7206" t="s">
        <v>4006</v>
      </c>
      <c r="I7206" t="s">
        <v>121829</v>
      </c>
      <c r="J7206">
        <v>5.6410450000000001E-2</v>
      </c>
    </row>
    <row r="7207" spans="1:10">
      <c r="A7207" t="s">
        <v>4593</v>
      </c>
      <c r="B7207">
        <v>448</v>
      </c>
      <c r="C7207" t="s">
        <v>4594</v>
      </c>
      <c r="E7207" t="s">
        <v>4595</v>
      </c>
      <c r="F7207" t="s">
        <v>121830</v>
      </c>
      <c r="G7207">
        <v>2</v>
      </c>
      <c r="H7207" t="s">
        <v>4594</v>
      </c>
      <c r="I7207" t="s">
        <v>121831</v>
      </c>
      <c r="J7207">
        <v>8.8969599999999902E-3</v>
      </c>
    </row>
    <row r="7208" spans="1:10">
      <c r="A7208" t="s">
        <v>82310</v>
      </c>
      <c r="B7208">
        <v>316</v>
      </c>
      <c r="C7208" t="s">
        <v>82311</v>
      </c>
      <c r="E7208" t="s">
        <v>82312</v>
      </c>
      <c r="F7208" t="s">
        <v>103834</v>
      </c>
      <c r="G7208">
        <v>2</v>
      </c>
      <c r="H7208" t="s">
        <v>82311</v>
      </c>
      <c r="I7208" t="s">
        <v>121832</v>
      </c>
      <c r="J7208">
        <v>0.10408298000000001</v>
      </c>
    </row>
    <row r="7209" spans="1:10">
      <c r="A7209" t="s">
        <v>6239</v>
      </c>
      <c r="B7209">
        <v>245</v>
      </c>
      <c r="C7209" t="s">
        <v>6240</v>
      </c>
      <c r="E7209" t="s">
        <v>6241</v>
      </c>
      <c r="F7209" t="s">
        <v>107995</v>
      </c>
      <c r="G7209">
        <v>6</v>
      </c>
      <c r="H7209" t="s">
        <v>6240</v>
      </c>
      <c r="I7209" t="s">
        <v>121833</v>
      </c>
      <c r="J7209">
        <v>3.7438449999999998E-2</v>
      </c>
    </row>
    <row r="7210" spans="1:10">
      <c r="A7210" t="s">
        <v>37965</v>
      </c>
      <c r="B7210">
        <v>477</v>
      </c>
      <c r="C7210" t="s">
        <v>37966</v>
      </c>
      <c r="E7210" t="s">
        <v>37967</v>
      </c>
      <c r="F7210" t="s">
        <v>100649</v>
      </c>
      <c r="G7210">
        <v>2</v>
      </c>
      <c r="H7210" t="s">
        <v>37966</v>
      </c>
      <c r="I7210" t="s">
        <v>121834</v>
      </c>
      <c r="J7210">
        <v>3.0866154999999999E-2</v>
      </c>
    </row>
    <row r="7211" spans="1:10">
      <c r="A7211" t="s">
        <v>14786</v>
      </c>
      <c r="B7211">
        <v>470</v>
      </c>
      <c r="C7211" t="s">
        <v>14787</v>
      </c>
      <c r="E7211" t="s">
        <v>14788</v>
      </c>
      <c r="F7211" t="s">
        <v>104223</v>
      </c>
      <c r="G7211">
        <v>2</v>
      </c>
      <c r="H7211" t="s">
        <v>14787</v>
      </c>
      <c r="I7211" t="s">
        <v>121835</v>
      </c>
      <c r="J7211">
        <v>1.4460219999999999E-2</v>
      </c>
    </row>
    <row r="7212" spans="1:10">
      <c r="A7212" t="s">
        <v>567</v>
      </c>
      <c r="B7212">
        <v>27</v>
      </c>
      <c r="C7212" t="s">
        <v>568</v>
      </c>
      <c r="E7212" t="s">
        <v>569</v>
      </c>
      <c r="F7212" t="s">
        <v>121836</v>
      </c>
      <c r="G7212">
        <v>3</v>
      </c>
      <c r="H7212" t="s">
        <v>568</v>
      </c>
      <c r="I7212" t="s">
        <v>121837</v>
      </c>
      <c r="J7212">
        <v>1.1164800000000001E-2</v>
      </c>
    </row>
    <row r="7213" spans="1:10">
      <c r="A7213" t="s">
        <v>4312</v>
      </c>
      <c r="B7213">
        <v>40</v>
      </c>
      <c r="C7213" t="s">
        <v>4313</v>
      </c>
      <c r="E7213" t="s">
        <v>4314</v>
      </c>
      <c r="F7213" t="s">
        <v>106958</v>
      </c>
      <c r="G7213">
        <v>2</v>
      </c>
      <c r="H7213" t="s">
        <v>4313</v>
      </c>
      <c r="I7213" t="s">
        <v>121838</v>
      </c>
      <c r="J7213">
        <v>0.14150257999999999</v>
      </c>
    </row>
    <row r="7214" spans="1:10">
      <c r="A7214" t="s">
        <v>5612</v>
      </c>
      <c r="B7214">
        <v>48</v>
      </c>
      <c r="C7214" t="s">
        <v>5613</v>
      </c>
      <c r="E7214" t="s">
        <v>5614</v>
      </c>
      <c r="F7214" t="s">
        <v>121839</v>
      </c>
      <c r="G7214">
        <v>1</v>
      </c>
      <c r="H7214" t="s">
        <v>5613</v>
      </c>
      <c r="I7214">
        <v>4.5354699999999998E-3</v>
      </c>
      <c r="J7214">
        <v>4.5354699999999998E-3</v>
      </c>
    </row>
    <row r="7215" spans="1:10">
      <c r="A7215" t="s">
        <v>10755</v>
      </c>
      <c r="B7215">
        <v>11</v>
      </c>
      <c r="C7215" t="s">
        <v>10756</v>
      </c>
      <c r="E7215" t="s">
        <v>10757</v>
      </c>
      <c r="F7215" t="s">
        <v>121840</v>
      </c>
      <c r="G7215">
        <v>1</v>
      </c>
      <c r="H7215" t="s">
        <v>10756</v>
      </c>
      <c r="I7215">
        <v>4.5358799999999999E-3</v>
      </c>
      <c r="J7215">
        <v>4.5358799999999999E-3</v>
      </c>
    </row>
    <row r="7216" spans="1:10">
      <c r="A7216" t="s">
        <v>16453</v>
      </c>
      <c r="B7216">
        <v>251</v>
      </c>
      <c r="C7216" t="s">
        <v>16454</v>
      </c>
      <c r="E7216" t="s">
        <v>16455</v>
      </c>
      <c r="F7216" t="s">
        <v>121841</v>
      </c>
      <c r="G7216">
        <v>1</v>
      </c>
      <c r="H7216" t="s">
        <v>16454</v>
      </c>
      <c r="I7216">
        <v>4.5371400000000003E-3</v>
      </c>
      <c r="J7216">
        <v>4.5371400000000003E-3</v>
      </c>
    </row>
    <row r="7217" spans="1:10">
      <c r="A7217" t="s">
        <v>41229</v>
      </c>
      <c r="B7217">
        <v>396</v>
      </c>
      <c r="C7217" t="s">
        <v>41230</v>
      </c>
      <c r="E7217" t="s">
        <v>41231</v>
      </c>
      <c r="F7217" t="s">
        <v>121842</v>
      </c>
      <c r="G7217">
        <v>2</v>
      </c>
      <c r="H7217" t="s">
        <v>41230</v>
      </c>
      <c r="I7217" t="s">
        <v>121843</v>
      </c>
      <c r="J7217">
        <v>5.5239364999999999E-2</v>
      </c>
    </row>
    <row r="7218" spans="1:10">
      <c r="A7218" t="s">
        <v>265</v>
      </c>
      <c r="B7218">
        <v>31</v>
      </c>
      <c r="C7218" t="s">
        <v>266</v>
      </c>
      <c r="E7218" t="s">
        <v>267</v>
      </c>
      <c r="F7218" t="s">
        <v>99684</v>
      </c>
      <c r="G7218">
        <v>4</v>
      </c>
      <c r="H7218" t="s">
        <v>266</v>
      </c>
      <c r="I7218" t="s">
        <v>121844</v>
      </c>
      <c r="J7218">
        <v>1.17359E-2</v>
      </c>
    </row>
    <row r="7219" spans="1:10">
      <c r="A7219" t="s">
        <v>2870</v>
      </c>
      <c r="B7219">
        <v>73</v>
      </c>
      <c r="C7219" t="s">
        <v>2871</v>
      </c>
      <c r="E7219" t="s">
        <v>2872</v>
      </c>
      <c r="F7219" t="s">
        <v>98821</v>
      </c>
      <c r="G7219">
        <v>5</v>
      </c>
      <c r="H7219" t="s">
        <v>2871</v>
      </c>
      <c r="I7219" t="s">
        <v>121845</v>
      </c>
      <c r="J7219">
        <v>7.0544300000000004E-3</v>
      </c>
    </row>
    <row r="7220" spans="1:10">
      <c r="A7220" t="s">
        <v>66918</v>
      </c>
      <c r="B7220">
        <v>469</v>
      </c>
      <c r="C7220" t="s">
        <v>66919</v>
      </c>
      <c r="E7220" t="s">
        <v>66920</v>
      </c>
      <c r="F7220" t="s">
        <v>121846</v>
      </c>
      <c r="G7220">
        <v>2</v>
      </c>
      <c r="H7220" t="s">
        <v>66919</v>
      </c>
      <c r="I7220" t="s">
        <v>121847</v>
      </c>
      <c r="J7220">
        <v>7.9479900000000003E-3</v>
      </c>
    </row>
    <row r="7221" spans="1:10">
      <c r="A7221" t="s">
        <v>4353</v>
      </c>
      <c r="B7221">
        <v>6</v>
      </c>
      <c r="C7221" t="s">
        <v>4354</v>
      </c>
      <c r="E7221" t="s">
        <v>4355</v>
      </c>
      <c r="F7221" t="s">
        <v>111056</v>
      </c>
      <c r="G7221">
        <v>7</v>
      </c>
      <c r="H7221" t="s">
        <v>4354</v>
      </c>
      <c r="I7221" t="s">
        <v>121848</v>
      </c>
      <c r="J7221">
        <v>4.0211900000000002E-2</v>
      </c>
    </row>
    <row r="7222" spans="1:10">
      <c r="A7222" t="s">
        <v>3576</v>
      </c>
      <c r="B7222">
        <v>1159</v>
      </c>
      <c r="C7222" t="s">
        <v>3577</v>
      </c>
      <c r="E7222" t="s">
        <v>3578</v>
      </c>
      <c r="F7222" t="s">
        <v>121849</v>
      </c>
      <c r="G7222">
        <v>1</v>
      </c>
      <c r="H7222" t="s">
        <v>3577</v>
      </c>
      <c r="I7222">
        <v>4.5544799999999996E-3</v>
      </c>
      <c r="J7222">
        <v>4.5544799999999996E-3</v>
      </c>
    </row>
    <row r="7223" spans="1:10">
      <c r="A7223" t="s">
        <v>121850</v>
      </c>
      <c r="B7223">
        <v>398</v>
      </c>
      <c r="C7223" t="s">
        <v>121851</v>
      </c>
      <c r="D7223" t="s">
        <v>121852</v>
      </c>
      <c r="E7223" t="s">
        <v>121853</v>
      </c>
      <c r="F7223" t="s">
        <v>121854</v>
      </c>
      <c r="G7223">
        <v>3</v>
      </c>
      <c r="H7223" t="s">
        <v>121851</v>
      </c>
      <c r="I7223" t="s">
        <v>121855</v>
      </c>
      <c r="J7223">
        <v>9.9952500000000007E-3</v>
      </c>
    </row>
    <row r="7224" spans="1:10">
      <c r="A7224" t="s">
        <v>949</v>
      </c>
      <c r="B7224">
        <v>365</v>
      </c>
      <c r="C7224" t="s">
        <v>950</v>
      </c>
      <c r="E7224" t="s">
        <v>951</v>
      </c>
      <c r="F7224" t="s">
        <v>121856</v>
      </c>
      <c r="G7224">
        <v>1</v>
      </c>
      <c r="H7224" t="s">
        <v>950</v>
      </c>
      <c r="I7224">
        <v>4.5603299999999996E-3</v>
      </c>
      <c r="J7224">
        <v>4.5603299999999996E-3</v>
      </c>
    </row>
    <row r="7225" spans="1:10">
      <c r="A7225" t="s">
        <v>7842</v>
      </c>
      <c r="B7225">
        <v>206</v>
      </c>
      <c r="C7225" t="s">
        <v>7843</v>
      </c>
      <c r="E7225" t="s">
        <v>7844</v>
      </c>
      <c r="F7225" t="s">
        <v>112577</v>
      </c>
      <c r="G7225">
        <v>2</v>
      </c>
      <c r="H7225" t="s">
        <v>7843</v>
      </c>
      <c r="I7225" t="s">
        <v>121857</v>
      </c>
      <c r="J7225">
        <v>1.8515964999999999E-2</v>
      </c>
    </row>
    <row r="7226" spans="1:10">
      <c r="A7226" t="s">
        <v>939</v>
      </c>
      <c r="B7226">
        <v>775</v>
      </c>
      <c r="C7226" t="s">
        <v>940</v>
      </c>
      <c r="E7226" t="s">
        <v>941</v>
      </c>
      <c r="F7226" t="s">
        <v>121858</v>
      </c>
      <c r="G7226">
        <v>2</v>
      </c>
      <c r="H7226" t="s">
        <v>940</v>
      </c>
      <c r="I7226" t="s">
        <v>121859</v>
      </c>
      <c r="J7226">
        <v>2.08060999999999E-2</v>
      </c>
    </row>
    <row r="7227" spans="1:10">
      <c r="A7227" t="s">
        <v>1641</v>
      </c>
      <c r="B7227">
        <v>239</v>
      </c>
      <c r="C7227" t="s">
        <v>1642</v>
      </c>
      <c r="E7227" t="s">
        <v>1643</v>
      </c>
      <c r="F7227" t="s">
        <v>98719</v>
      </c>
      <c r="G7227">
        <v>5</v>
      </c>
      <c r="H7227" t="s">
        <v>1642</v>
      </c>
      <c r="I7227" t="s">
        <v>121860</v>
      </c>
      <c r="J7227">
        <v>8.6453299999999997E-2</v>
      </c>
    </row>
    <row r="7228" spans="1:10">
      <c r="A7228" t="s">
        <v>1128</v>
      </c>
      <c r="B7228">
        <v>854</v>
      </c>
      <c r="C7228" t="s">
        <v>1129</v>
      </c>
      <c r="E7228" t="s">
        <v>1130</v>
      </c>
      <c r="F7228" t="s">
        <v>121861</v>
      </c>
      <c r="G7228">
        <v>5</v>
      </c>
      <c r="H7228" t="s">
        <v>1129</v>
      </c>
      <c r="I7228" t="s">
        <v>121862</v>
      </c>
      <c r="J7228">
        <v>5.4267700000000002E-2</v>
      </c>
    </row>
    <row r="7229" spans="1:10">
      <c r="A7229" t="s">
        <v>47750</v>
      </c>
      <c r="B7229">
        <v>165</v>
      </c>
      <c r="C7229" t="s">
        <v>47751</v>
      </c>
      <c r="E7229" t="s">
        <v>47752</v>
      </c>
      <c r="F7229" t="s">
        <v>121863</v>
      </c>
      <c r="G7229">
        <v>1</v>
      </c>
      <c r="H7229" t="s">
        <v>47751</v>
      </c>
      <c r="I7229">
        <v>4.57224E-3</v>
      </c>
      <c r="J7229">
        <v>4.57224E-3</v>
      </c>
    </row>
    <row r="7230" spans="1:10">
      <c r="A7230" t="s">
        <v>65190</v>
      </c>
      <c r="B7230">
        <v>222</v>
      </c>
      <c r="C7230" t="s">
        <v>65191</v>
      </c>
      <c r="E7230" t="s">
        <v>65192</v>
      </c>
      <c r="F7230" t="s">
        <v>121864</v>
      </c>
      <c r="G7230">
        <v>2</v>
      </c>
      <c r="H7230" t="s">
        <v>65191</v>
      </c>
      <c r="I7230" t="s">
        <v>121865</v>
      </c>
      <c r="J7230">
        <v>1.0098889999999999E-2</v>
      </c>
    </row>
    <row r="7231" spans="1:10">
      <c r="A7231" t="s">
        <v>7621</v>
      </c>
      <c r="B7231">
        <v>1490</v>
      </c>
      <c r="C7231" t="s">
        <v>7622</v>
      </c>
      <c r="E7231" t="s">
        <v>7623</v>
      </c>
      <c r="F7231" t="s">
        <v>121866</v>
      </c>
      <c r="G7231">
        <v>1</v>
      </c>
      <c r="H7231" t="s">
        <v>7622</v>
      </c>
      <c r="I7231">
        <v>4.5839000000000001E-3</v>
      </c>
      <c r="J7231">
        <v>4.5839000000000001E-3</v>
      </c>
    </row>
    <row r="7232" spans="1:10">
      <c r="A7232" t="s">
        <v>5729</v>
      </c>
      <c r="B7232">
        <v>655</v>
      </c>
      <c r="C7232" t="s">
        <v>5730</v>
      </c>
      <c r="E7232" t="s">
        <v>5731</v>
      </c>
      <c r="F7232" t="s">
        <v>111962</v>
      </c>
      <c r="G7232">
        <v>4</v>
      </c>
      <c r="H7232" t="s">
        <v>5730</v>
      </c>
      <c r="I7232" t="s">
        <v>121867</v>
      </c>
      <c r="J7232">
        <v>1.9867599999999999E-2</v>
      </c>
    </row>
    <row r="7233" spans="1:10">
      <c r="A7233" t="s">
        <v>2362</v>
      </c>
      <c r="B7233">
        <v>580</v>
      </c>
      <c r="C7233" t="s">
        <v>2363</v>
      </c>
      <c r="E7233" t="s">
        <v>2364</v>
      </c>
      <c r="F7233" t="s">
        <v>121868</v>
      </c>
      <c r="G7233">
        <v>6</v>
      </c>
      <c r="H7233" t="s">
        <v>2363</v>
      </c>
      <c r="I7233" t="s">
        <v>121869</v>
      </c>
      <c r="J7233">
        <v>3.8656049999999997E-2</v>
      </c>
    </row>
    <row r="7234" spans="1:10">
      <c r="A7234" t="s">
        <v>1441</v>
      </c>
      <c r="B7234">
        <v>408</v>
      </c>
      <c r="C7234" t="s">
        <v>1442</v>
      </c>
      <c r="E7234" t="s">
        <v>1443</v>
      </c>
      <c r="F7234" t="s">
        <v>121870</v>
      </c>
      <c r="G7234">
        <v>1</v>
      </c>
      <c r="H7234" t="s">
        <v>1442</v>
      </c>
      <c r="I7234">
        <v>4.5891999999999999E-3</v>
      </c>
      <c r="J7234">
        <v>4.5891999999999999E-3</v>
      </c>
    </row>
    <row r="7235" spans="1:10">
      <c r="A7235" t="s">
        <v>35</v>
      </c>
      <c r="B7235">
        <v>137</v>
      </c>
      <c r="C7235" t="s">
        <v>36</v>
      </c>
      <c r="E7235" t="s">
        <v>37</v>
      </c>
      <c r="F7235" t="s">
        <v>121871</v>
      </c>
      <c r="G7235">
        <v>2</v>
      </c>
      <c r="H7235" t="s">
        <v>36</v>
      </c>
      <c r="I7235" t="s">
        <v>121872</v>
      </c>
      <c r="J7235">
        <v>9.7450650000000007E-3</v>
      </c>
    </row>
    <row r="7236" spans="1:10">
      <c r="A7236" t="s">
        <v>7146</v>
      </c>
      <c r="B7236">
        <v>71</v>
      </c>
      <c r="C7236" t="s">
        <v>7147</v>
      </c>
      <c r="E7236" t="s">
        <v>7148</v>
      </c>
      <c r="F7236" t="s">
        <v>121873</v>
      </c>
      <c r="G7236">
        <v>1</v>
      </c>
      <c r="H7236" t="s">
        <v>7147</v>
      </c>
      <c r="I7236">
        <v>4.5930800000000003E-3</v>
      </c>
      <c r="J7236">
        <v>4.5930800000000003E-3</v>
      </c>
    </row>
    <row r="7237" spans="1:10">
      <c r="A7237" t="s">
        <v>12823</v>
      </c>
      <c r="B7237">
        <v>33</v>
      </c>
      <c r="C7237" t="s">
        <v>12824</v>
      </c>
      <c r="E7237" t="s">
        <v>12825</v>
      </c>
      <c r="F7237" t="s">
        <v>100871</v>
      </c>
      <c r="G7237">
        <v>1</v>
      </c>
      <c r="H7237" t="s">
        <v>12824</v>
      </c>
      <c r="I7237">
        <v>4.5939099999999997E-3</v>
      </c>
      <c r="J7237">
        <v>4.5939099999999997E-3</v>
      </c>
    </row>
    <row r="7238" spans="1:10">
      <c r="A7238" t="s">
        <v>18082</v>
      </c>
      <c r="B7238">
        <v>155</v>
      </c>
      <c r="C7238" t="s">
        <v>18083</v>
      </c>
      <c r="E7238" t="s">
        <v>18084</v>
      </c>
      <c r="F7238" t="s">
        <v>121874</v>
      </c>
      <c r="G7238">
        <v>1</v>
      </c>
      <c r="H7238" t="s">
        <v>18083</v>
      </c>
      <c r="I7238">
        <v>4.5946399999999997E-3</v>
      </c>
      <c r="J7238">
        <v>4.5946399999999997E-3</v>
      </c>
    </row>
    <row r="7239" spans="1:10">
      <c r="A7239" t="s">
        <v>4700</v>
      </c>
      <c r="B7239">
        <v>164</v>
      </c>
      <c r="C7239" t="s">
        <v>4701</v>
      </c>
      <c r="E7239" t="s">
        <v>4702</v>
      </c>
      <c r="F7239" t="s">
        <v>121875</v>
      </c>
      <c r="G7239">
        <v>2</v>
      </c>
      <c r="H7239" t="s">
        <v>4701</v>
      </c>
      <c r="I7239" t="s">
        <v>121876</v>
      </c>
      <c r="J7239">
        <v>8.5296339999999998E-2</v>
      </c>
    </row>
    <row r="7240" spans="1:10">
      <c r="A7240" t="s">
        <v>6023</v>
      </c>
      <c r="B7240">
        <v>473</v>
      </c>
      <c r="C7240" t="s">
        <v>6024</v>
      </c>
      <c r="E7240" t="s">
        <v>6025</v>
      </c>
      <c r="F7240" t="s">
        <v>121877</v>
      </c>
      <c r="G7240">
        <v>1</v>
      </c>
      <c r="H7240" t="s">
        <v>6024</v>
      </c>
      <c r="I7240">
        <v>4.5965600000000004E-3</v>
      </c>
      <c r="J7240">
        <v>4.5965600000000004E-3</v>
      </c>
    </row>
    <row r="7241" spans="1:10">
      <c r="A7241" t="s">
        <v>1757</v>
      </c>
      <c r="B7241">
        <v>577</v>
      </c>
      <c r="C7241" t="s">
        <v>1758</v>
      </c>
      <c r="E7241" t="s">
        <v>1759</v>
      </c>
      <c r="F7241" t="s">
        <v>121878</v>
      </c>
      <c r="G7241">
        <v>3</v>
      </c>
      <c r="H7241" t="s">
        <v>1758</v>
      </c>
      <c r="I7241" t="s">
        <v>121879</v>
      </c>
      <c r="J7241">
        <v>2.0850799999999999E-2</v>
      </c>
    </row>
    <row r="7242" spans="1:10">
      <c r="A7242" t="s">
        <v>7672</v>
      </c>
      <c r="B7242">
        <v>384</v>
      </c>
      <c r="C7242" t="s">
        <v>7673</v>
      </c>
      <c r="E7242" t="s">
        <v>7674</v>
      </c>
      <c r="F7242" t="s">
        <v>108078</v>
      </c>
      <c r="G7242">
        <v>2</v>
      </c>
      <c r="H7242" t="s">
        <v>7673</v>
      </c>
      <c r="I7242" t="s">
        <v>121880</v>
      </c>
      <c r="J7242">
        <v>7.1536754999999994E-2</v>
      </c>
    </row>
    <row r="7243" spans="1:10">
      <c r="A7243" t="s">
        <v>1108</v>
      </c>
      <c r="B7243">
        <v>539</v>
      </c>
      <c r="C7243" t="s">
        <v>1109</v>
      </c>
      <c r="E7243" t="s">
        <v>1110</v>
      </c>
      <c r="F7243" t="s">
        <v>109687</v>
      </c>
      <c r="G7243">
        <v>3</v>
      </c>
      <c r="H7243" t="s">
        <v>1109</v>
      </c>
      <c r="I7243" t="s">
        <v>121881</v>
      </c>
      <c r="J7243">
        <v>5.0294099999999998E-3</v>
      </c>
    </row>
    <row r="7244" spans="1:10">
      <c r="A7244" t="s">
        <v>4933</v>
      </c>
      <c r="B7244">
        <v>396</v>
      </c>
      <c r="C7244" t="s">
        <v>4934</v>
      </c>
      <c r="E7244" t="s">
        <v>4935</v>
      </c>
      <c r="F7244" t="s">
        <v>107804</v>
      </c>
      <c r="G7244">
        <v>1</v>
      </c>
      <c r="H7244" t="s">
        <v>4934</v>
      </c>
      <c r="I7244">
        <v>4.6039799999999997E-3</v>
      </c>
      <c r="J7244">
        <v>4.6039799999999997E-3</v>
      </c>
    </row>
    <row r="7245" spans="1:10">
      <c r="A7245" t="s">
        <v>29061</v>
      </c>
      <c r="B7245">
        <v>34</v>
      </c>
      <c r="C7245" t="s">
        <v>29062</v>
      </c>
      <c r="E7245" t="s">
        <v>29063</v>
      </c>
      <c r="F7245" t="s">
        <v>121882</v>
      </c>
      <c r="G7245">
        <v>1</v>
      </c>
      <c r="H7245" t="s">
        <v>29062</v>
      </c>
      <c r="I7245">
        <v>4.6087000000000003E-3</v>
      </c>
      <c r="J7245">
        <v>4.6087000000000003E-3</v>
      </c>
    </row>
    <row r="7246" spans="1:10">
      <c r="A7246" t="s">
        <v>26241</v>
      </c>
      <c r="B7246">
        <v>4205</v>
      </c>
      <c r="C7246" t="s">
        <v>26242</v>
      </c>
      <c r="E7246" t="s">
        <v>26243</v>
      </c>
      <c r="F7246" t="s">
        <v>121883</v>
      </c>
      <c r="G7246">
        <v>2</v>
      </c>
      <c r="H7246" t="s">
        <v>26242</v>
      </c>
      <c r="I7246" t="s">
        <v>121884</v>
      </c>
      <c r="J7246">
        <v>8.3127700000000006E-3</v>
      </c>
    </row>
    <row r="7247" spans="1:10">
      <c r="A7247" t="s">
        <v>8214</v>
      </c>
      <c r="B7247">
        <v>70</v>
      </c>
      <c r="C7247" t="s">
        <v>8215</v>
      </c>
      <c r="E7247" t="s">
        <v>8216</v>
      </c>
      <c r="F7247" t="s">
        <v>108409</v>
      </c>
      <c r="G7247">
        <v>4</v>
      </c>
      <c r="H7247" t="s">
        <v>8215</v>
      </c>
      <c r="I7247" t="s">
        <v>121885</v>
      </c>
      <c r="J7247">
        <v>7.8492099999999995E-2</v>
      </c>
    </row>
    <row r="7248" spans="1:10">
      <c r="A7248" t="s">
        <v>5841</v>
      </c>
      <c r="B7248">
        <v>68</v>
      </c>
      <c r="C7248" t="s">
        <v>5842</v>
      </c>
      <c r="E7248" t="s">
        <v>5843</v>
      </c>
      <c r="F7248" t="s">
        <v>121886</v>
      </c>
      <c r="G7248">
        <v>1</v>
      </c>
      <c r="H7248" t="s">
        <v>5842</v>
      </c>
      <c r="I7248">
        <v>4.6138899999999998E-3</v>
      </c>
      <c r="J7248">
        <v>4.6138899999999998E-3</v>
      </c>
    </row>
    <row r="7249" spans="1:10">
      <c r="A7249" t="s">
        <v>34853</v>
      </c>
      <c r="B7249">
        <v>672</v>
      </c>
      <c r="C7249" t="s">
        <v>34854</v>
      </c>
      <c r="E7249" t="s">
        <v>34855</v>
      </c>
      <c r="F7249" t="s">
        <v>121887</v>
      </c>
      <c r="G7249">
        <v>1</v>
      </c>
      <c r="H7249" t="s">
        <v>34854</v>
      </c>
      <c r="I7249">
        <v>4.6162299999999998E-3</v>
      </c>
      <c r="J7249">
        <v>4.6162299999999998E-3</v>
      </c>
    </row>
    <row r="7250" spans="1:10">
      <c r="A7250" t="s">
        <v>15299</v>
      </c>
      <c r="B7250">
        <v>187</v>
      </c>
      <c r="C7250" t="s">
        <v>15300</v>
      </c>
      <c r="E7250" t="s">
        <v>15301</v>
      </c>
      <c r="F7250" t="s">
        <v>121888</v>
      </c>
      <c r="G7250">
        <v>1</v>
      </c>
      <c r="H7250" t="s">
        <v>15300</v>
      </c>
      <c r="I7250">
        <v>4.6162800000000004E-3</v>
      </c>
      <c r="J7250">
        <v>4.6162800000000004E-3</v>
      </c>
    </row>
    <row r="7251" spans="1:10">
      <c r="A7251" t="s">
        <v>97410</v>
      </c>
      <c r="B7251">
        <v>167</v>
      </c>
      <c r="C7251" t="s">
        <v>97411</v>
      </c>
      <c r="E7251" t="s">
        <v>97412</v>
      </c>
      <c r="F7251" t="s">
        <v>112779</v>
      </c>
      <c r="G7251">
        <v>3</v>
      </c>
      <c r="H7251" t="s">
        <v>97411</v>
      </c>
      <c r="I7251" t="s">
        <v>121889</v>
      </c>
      <c r="J7251">
        <v>1.69645E-2</v>
      </c>
    </row>
    <row r="7252" spans="1:10">
      <c r="A7252" t="s">
        <v>6941</v>
      </c>
      <c r="B7252">
        <v>405</v>
      </c>
      <c r="C7252" t="s">
        <v>6942</v>
      </c>
      <c r="E7252" t="s">
        <v>6943</v>
      </c>
      <c r="F7252" t="s">
        <v>102088</v>
      </c>
      <c r="G7252">
        <v>1</v>
      </c>
      <c r="H7252" t="s">
        <v>6942</v>
      </c>
      <c r="I7252">
        <v>4.6205999999999999E-3</v>
      </c>
      <c r="J7252">
        <v>4.6205999999999999E-3</v>
      </c>
    </row>
    <row r="7253" spans="1:10">
      <c r="A7253" t="s">
        <v>35449</v>
      </c>
      <c r="B7253">
        <v>740</v>
      </c>
      <c r="C7253" t="s">
        <v>35450</v>
      </c>
      <c r="E7253" t="s">
        <v>35451</v>
      </c>
      <c r="F7253" t="s">
        <v>121890</v>
      </c>
      <c r="G7253">
        <v>1</v>
      </c>
      <c r="H7253" t="s">
        <v>35450</v>
      </c>
      <c r="I7253">
        <v>4.6239999999999996E-3</v>
      </c>
      <c r="J7253">
        <v>4.6239999999999996E-3</v>
      </c>
    </row>
    <row r="7254" spans="1:10">
      <c r="A7254" t="s">
        <v>36122</v>
      </c>
      <c r="B7254">
        <v>153</v>
      </c>
      <c r="C7254" t="s">
        <v>36123</v>
      </c>
      <c r="E7254" t="s">
        <v>36124</v>
      </c>
      <c r="F7254" t="s">
        <v>108735</v>
      </c>
      <c r="G7254">
        <v>2</v>
      </c>
      <c r="H7254" t="s">
        <v>36123</v>
      </c>
      <c r="I7254" t="s">
        <v>121891</v>
      </c>
      <c r="J7254">
        <v>6.1465649999999997E-3</v>
      </c>
    </row>
    <row r="7255" spans="1:10">
      <c r="A7255" t="s">
        <v>2731</v>
      </c>
      <c r="B7255">
        <v>53</v>
      </c>
      <c r="C7255" t="s">
        <v>2732</v>
      </c>
      <c r="E7255" t="s">
        <v>2733</v>
      </c>
      <c r="F7255" t="s">
        <v>99924</v>
      </c>
      <c r="G7255">
        <v>5</v>
      </c>
      <c r="H7255" t="s">
        <v>2732</v>
      </c>
      <c r="I7255" t="s">
        <v>121892</v>
      </c>
      <c r="J7255">
        <v>5.1348299999999999E-2</v>
      </c>
    </row>
    <row r="7256" spans="1:10">
      <c r="A7256" t="s">
        <v>2389</v>
      </c>
      <c r="B7256">
        <v>512</v>
      </c>
      <c r="C7256" t="s">
        <v>2390</v>
      </c>
      <c r="E7256" t="s">
        <v>2391</v>
      </c>
      <c r="F7256" t="s">
        <v>121893</v>
      </c>
      <c r="G7256">
        <v>2</v>
      </c>
      <c r="H7256" t="s">
        <v>2390</v>
      </c>
      <c r="I7256" t="s">
        <v>121894</v>
      </c>
      <c r="J7256">
        <v>2.4936955E-2</v>
      </c>
    </row>
    <row r="7257" spans="1:10">
      <c r="A7257" t="s">
        <v>5200</v>
      </c>
      <c r="B7257">
        <v>367</v>
      </c>
      <c r="C7257" t="s">
        <v>5201</v>
      </c>
      <c r="E7257" t="s">
        <v>5202</v>
      </c>
      <c r="F7257" t="s">
        <v>121895</v>
      </c>
      <c r="G7257">
        <v>3</v>
      </c>
      <c r="H7257" t="s">
        <v>5201</v>
      </c>
      <c r="I7257" t="s">
        <v>121896</v>
      </c>
      <c r="J7257">
        <v>3.58114E-2</v>
      </c>
    </row>
    <row r="7258" spans="1:10">
      <c r="A7258" t="s">
        <v>31093</v>
      </c>
      <c r="B7258">
        <v>527</v>
      </c>
      <c r="C7258" t="s">
        <v>31094</v>
      </c>
      <c r="E7258" t="s">
        <v>31095</v>
      </c>
      <c r="F7258" t="s">
        <v>108641</v>
      </c>
      <c r="G7258">
        <v>4</v>
      </c>
      <c r="H7258" t="s">
        <v>31094</v>
      </c>
      <c r="I7258" t="s">
        <v>121897</v>
      </c>
      <c r="J7258">
        <v>2.3599200000000001E-2</v>
      </c>
    </row>
    <row r="7259" spans="1:10">
      <c r="A7259" t="s">
        <v>11980</v>
      </c>
      <c r="B7259">
        <v>34</v>
      </c>
      <c r="C7259" t="s">
        <v>11981</v>
      </c>
      <c r="E7259" t="s">
        <v>11982</v>
      </c>
      <c r="F7259" t="s">
        <v>101322</v>
      </c>
      <c r="G7259">
        <v>3</v>
      </c>
      <c r="H7259" t="s">
        <v>11981</v>
      </c>
      <c r="I7259" t="s">
        <v>121898</v>
      </c>
      <c r="J7259">
        <v>7.7909600000000004E-3</v>
      </c>
    </row>
    <row r="7260" spans="1:10">
      <c r="A7260" t="s">
        <v>2624</v>
      </c>
      <c r="B7260">
        <v>265</v>
      </c>
      <c r="C7260" t="s">
        <v>2625</v>
      </c>
      <c r="E7260" t="s">
        <v>2626</v>
      </c>
      <c r="F7260" t="s">
        <v>121899</v>
      </c>
      <c r="G7260">
        <v>1</v>
      </c>
      <c r="H7260" t="s">
        <v>2625</v>
      </c>
      <c r="I7260">
        <v>4.64467E-3</v>
      </c>
      <c r="J7260">
        <v>4.64467E-3</v>
      </c>
    </row>
    <row r="7261" spans="1:10">
      <c r="A7261" t="s">
        <v>6628</v>
      </c>
      <c r="B7261">
        <v>505</v>
      </c>
      <c r="C7261" t="s">
        <v>6629</v>
      </c>
      <c r="E7261" t="s">
        <v>6630</v>
      </c>
      <c r="F7261" t="s">
        <v>121900</v>
      </c>
      <c r="G7261">
        <v>1</v>
      </c>
      <c r="H7261" t="s">
        <v>6629</v>
      </c>
      <c r="I7261">
        <v>4.64555E-3</v>
      </c>
      <c r="J7261">
        <v>4.64555E-3</v>
      </c>
    </row>
    <row r="7262" spans="1:10">
      <c r="A7262" t="s">
        <v>1396</v>
      </c>
      <c r="B7262">
        <v>105</v>
      </c>
      <c r="C7262" t="s">
        <v>1397</v>
      </c>
      <c r="E7262" t="s">
        <v>1398</v>
      </c>
      <c r="F7262" t="s">
        <v>121901</v>
      </c>
      <c r="G7262">
        <v>2</v>
      </c>
      <c r="H7262" t="s">
        <v>1397</v>
      </c>
      <c r="I7262" t="s">
        <v>121902</v>
      </c>
      <c r="J7262">
        <v>0.17629631000000001</v>
      </c>
    </row>
    <row r="7263" spans="1:10">
      <c r="A7263" t="s">
        <v>121903</v>
      </c>
      <c r="B7263">
        <v>259</v>
      </c>
      <c r="C7263" t="s">
        <v>121904</v>
      </c>
      <c r="E7263" t="s">
        <v>121905</v>
      </c>
      <c r="F7263" t="s">
        <v>121906</v>
      </c>
      <c r="G7263">
        <v>2</v>
      </c>
      <c r="H7263" t="s">
        <v>121904</v>
      </c>
      <c r="I7263" t="s">
        <v>121907</v>
      </c>
      <c r="J7263">
        <v>3.7089875000000001E-2</v>
      </c>
    </row>
    <row r="7264" spans="1:10">
      <c r="A7264" t="s">
        <v>9413</v>
      </c>
      <c r="B7264">
        <v>242</v>
      </c>
      <c r="C7264" t="s">
        <v>9414</v>
      </c>
      <c r="E7264" t="s">
        <v>9415</v>
      </c>
      <c r="F7264" t="s">
        <v>121906</v>
      </c>
      <c r="G7264">
        <v>2</v>
      </c>
      <c r="H7264" t="s">
        <v>9414</v>
      </c>
      <c r="I7264" t="s">
        <v>121907</v>
      </c>
      <c r="J7264">
        <v>3.7089875000000001E-2</v>
      </c>
    </row>
    <row r="7265" spans="1:10">
      <c r="A7265" t="s">
        <v>3316</v>
      </c>
      <c r="B7265">
        <v>308</v>
      </c>
      <c r="C7265" t="s">
        <v>3317</v>
      </c>
      <c r="E7265" t="s">
        <v>3318</v>
      </c>
      <c r="F7265" t="s">
        <v>107488</v>
      </c>
      <c r="G7265">
        <v>2</v>
      </c>
      <c r="H7265" t="s">
        <v>3317</v>
      </c>
      <c r="I7265" t="s">
        <v>121908</v>
      </c>
      <c r="J7265">
        <v>2.7272455000000001E-2</v>
      </c>
    </row>
    <row r="7266" spans="1:10">
      <c r="A7266" t="s">
        <v>3182</v>
      </c>
      <c r="B7266">
        <v>206</v>
      </c>
      <c r="C7266" t="s">
        <v>3183</v>
      </c>
      <c r="E7266" t="s">
        <v>3184</v>
      </c>
      <c r="F7266" t="s">
        <v>110692</v>
      </c>
      <c r="G7266">
        <v>2</v>
      </c>
      <c r="H7266" t="s">
        <v>3183</v>
      </c>
      <c r="I7266" t="s">
        <v>121909</v>
      </c>
      <c r="J7266">
        <v>7.5183755000000005E-2</v>
      </c>
    </row>
    <row r="7267" spans="1:10">
      <c r="A7267" t="s">
        <v>11980</v>
      </c>
      <c r="B7267">
        <v>466</v>
      </c>
      <c r="C7267" t="s">
        <v>11981</v>
      </c>
      <c r="E7267" t="s">
        <v>11982</v>
      </c>
      <c r="F7267" t="s">
        <v>121910</v>
      </c>
      <c r="G7267">
        <v>2</v>
      </c>
      <c r="H7267" t="s">
        <v>11981</v>
      </c>
      <c r="I7267" t="s">
        <v>121911</v>
      </c>
      <c r="J7267">
        <v>5.4645850000000001E-3</v>
      </c>
    </row>
    <row r="7268" spans="1:10">
      <c r="A7268" t="s">
        <v>1863</v>
      </c>
      <c r="B7268">
        <v>204</v>
      </c>
      <c r="C7268" t="s">
        <v>1864</v>
      </c>
      <c r="E7268" t="s">
        <v>1865</v>
      </c>
      <c r="F7268" t="s">
        <v>121912</v>
      </c>
      <c r="G7268">
        <v>1</v>
      </c>
      <c r="H7268" t="s">
        <v>1864</v>
      </c>
      <c r="I7268">
        <v>4.6638499999999998E-3</v>
      </c>
      <c r="J7268">
        <v>4.6638499999999998E-3</v>
      </c>
    </row>
    <row r="7269" spans="1:10">
      <c r="A7269" t="s">
        <v>655</v>
      </c>
      <c r="B7269">
        <v>165</v>
      </c>
      <c r="C7269" t="s">
        <v>656</v>
      </c>
      <c r="E7269" t="s">
        <v>657</v>
      </c>
      <c r="F7269" t="s">
        <v>103723</v>
      </c>
      <c r="G7269">
        <v>2</v>
      </c>
      <c r="H7269" t="s">
        <v>656</v>
      </c>
      <c r="I7269" t="s">
        <v>121913</v>
      </c>
      <c r="J7269">
        <v>9.4875279999999895E-2</v>
      </c>
    </row>
    <row r="7270" spans="1:10">
      <c r="A7270" t="s">
        <v>5447</v>
      </c>
      <c r="B7270">
        <v>556</v>
      </c>
      <c r="C7270" t="s">
        <v>5448</v>
      </c>
      <c r="E7270" t="s">
        <v>5449</v>
      </c>
      <c r="F7270" t="s">
        <v>99482</v>
      </c>
      <c r="G7270">
        <v>1</v>
      </c>
      <c r="H7270" t="s">
        <v>5448</v>
      </c>
      <c r="I7270">
        <v>4.66761E-3</v>
      </c>
      <c r="J7270">
        <v>4.66761E-3</v>
      </c>
    </row>
    <row r="7271" spans="1:10">
      <c r="A7271" t="s">
        <v>4907</v>
      </c>
      <c r="B7271">
        <v>567</v>
      </c>
      <c r="C7271" t="s">
        <v>4908</v>
      </c>
      <c r="E7271" t="s">
        <v>4909</v>
      </c>
      <c r="F7271" t="s">
        <v>99482</v>
      </c>
      <c r="G7271">
        <v>1</v>
      </c>
      <c r="H7271" t="s">
        <v>4908</v>
      </c>
      <c r="I7271">
        <v>4.66761E-3</v>
      </c>
      <c r="J7271">
        <v>4.66761E-3</v>
      </c>
    </row>
    <row r="7272" spans="1:10">
      <c r="A7272" t="s">
        <v>28552</v>
      </c>
      <c r="B7272">
        <v>220</v>
      </c>
      <c r="C7272" t="s">
        <v>28553</v>
      </c>
      <c r="E7272" t="s">
        <v>28554</v>
      </c>
      <c r="F7272" t="s">
        <v>121914</v>
      </c>
      <c r="G7272">
        <v>3</v>
      </c>
      <c r="H7272" t="s">
        <v>28553</v>
      </c>
      <c r="I7272" t="s">
        <v>121915</v>
      </c>
      <c r="J7272">
        <v>5.1491200000000001E-2</v>
      </c>
    </row>
    <row r="7273" spans="1:10">
      <c r="A7273" t="s">
        <v>11772</v>
      </c>
      <c r="B7273">
        <v>757</v>
      </c>
      <c r="C7273" t="s">
        <v>11773</v>
      </c>
      <c r="E7273" t="s">
        <v>11774</v>
      </c>
      <c r="F7273" t="s">
        <v>102706</v>
      </c>
      <c r="G7273">
        <v>1</v>
      </c>
      <c r="H7273" t="s">
        <v>11773</v>
      </c>
      <c r="I7273">
        <v>4.6704399999999997E-3</v>
      </c>
      <c r="J7273">
        <v>4.6704399999999997E-3</v>
      </c>
    </row>
    <row r="7274" spans="1:10">
      <c r="A7274" t="s">
        <v>96052</v>
      </c>
      <c r="B7274">
        <v>136</v>
      </c>
      <c r="C7274" t="s">
        <v>96053</v>
      </c>
      <c r="E7274" t="s">
        <v>96054</v>
      </c>
      <c r="F7274" t="s">
        <v>121916</v>
      </c>
      <c r="G7274">
        <v>8</v>
      </c>
      <c r="H7274" t="s">
        <v>96053</v>
      </c>
      <c r="I7274" t="s">
        <v>121917</v>
      </c>
      <c r="J7274">
        <v>4.6268150000000001E-2</v>
      </c>
    </row>
    <row r="7275" spans="1:10">
      <c r="A7275" t="s">
        <v>96057</v>
      </c>
      <c r="B7275">
        <v>137</v>
      </c>
      <c r="C7275" t="s">
        <v>96058</v>
      </c>
      <c r="E7275" t="s">
        <v>96059</v>
      </c>
      <c r="F7275" t="s">
        <v>121918</v>
      </c>
      <c r="G7275">
        <v>7</v>
      </c>
      <c r="H7275" t="s">
        <v>96058</v>
      </c>
      <c r="I7275" t="s">
        <v>121919</v>
      </c>
      <c r="J7275">
        <v>3.13038E-2</v>
      </c>
    </row>
    <row r="7276" spans="1:10">
      <c r="A7276" t="s">
        <v>4788</v>
      </c>
      <c r="B7276">
        <v>181</v>
      </c>
      <c r="C7276" t="s">
        <v>4789</v>
      </c>
      <c r="E7276" t="s">
        <v>4790</v>
      </c>
      <c r="F7276" t="s">
        <v>106777</v>
      </c>
      <c r="G7276">
        <v>1</v>
      </c>
      <c r="H7276" t="s">
        <v>4789</v>
      </c>
      <c r="I7276">
        <v>4.68586E-3</v>
      </c>
      <c r="J7276">
        <v>4.68586E-3</v>
      </c>
    </row>
    <row r="7277" spans="1:10">
      <c r="A7277" t="s">
        <v>7373</v>
      </c>
      <c r="B7277">
        <v>311</v>
      </c>
      <c r="C7277" t="s">
        <v>7374</v>
      </c>
      <c r="E7277" t="s">
        <v>7375</v>
      </c>
      <c r="F7277" t="s">
        <v>121920</v>
      </c>
      <c r="G7277">
        <v>2</v>
      </c>
      <c r="H7277" t="s">
        <v>7374</v>
      </c>
      <c r="I7277" t="s">
        <v>121921</v>
      </c>
      <c r="J7277">
        <v>9.1303600000000006E-3</v>
      </c>
    </row>
    <row r="7278" spans="1:10">
      <c r="A7278" t="s">
        <v>77134</v>
      </c>
      <c r="B7278">
        <v>35</v>
      </c>
      <c r="C7278" t="s">
        <v>77135</v>
      </c>
      <c r="E7278" t="s">
        <v>77136</v>
      </c>
      <c r="F7278" t="s">
        <v>121922</v>
      </c>
      <c r="G7278">
        <v>1</v>
      </c>
      <c r="H7278" t="s">
        <v>77135</v>
      </c>
      <c r="I7278">
        <v>4.6952900000000004E-3</v>
      </c>
      <c r="J7278">
        <v>4.6952900000000004E-3</v>
      </c>
    </row>
    <row r="7279" spans="1:10">
      <c r="A7279" t="s">
        <v>21647</v>
      </c>
      <c r="B7279">
        <v>94</v>
      </c>
      <c r="C7279" t="s">
        <v>21648</v>
      </c>
      <c r="E7279" t="s">
        <v>21649</v>
      </c>
      <c r="F7279" t="s">
        <v>99915</v>
      </c>
      <c r="G7279">
        <v>2</v>
      </c>
      <c r="H7279" t="s">
        <v>21648</v>
      </c>
      <c r="I7279" t="s">
        <v>121923</v>
      </c>
      <c r="J7279">
        <v>2.4650564999999999E-2</v>
      </c>
    </row>
    <row r="7280" spans="1:10">
      <c r="A7280" t="s">
        <v>2676</v>
      </c>
      <c r="B7280">
        <v>33</v>
      </c>
      <c r="C7280" t="s">
        <v>2677</v>
      </c>
      <c r="E7280" t="s">
        <v>2678</v>
      </c>
      <c r="F7280" t="s">
        <v>97131</v>
      </c>
      <c r="G7280">
        <v>1</v>
      </c>
      <c r="H7280" t="s">
        <v>2677</v>
      </c>
      <c r="I7280">
        <v>4.7011800000000001E-3</v>
      </c>
      <c r="J7280">
        <v>4.7011800000000001E-3</v>
      </c>
    </row>
    <row r="7281" spans="1:10">
      <c r="A7281" t="s">
        <v>6805</v>
      </c>
      <c r="B7281">
        <v>232</v>
      </c>
      <c r="C7281" t="s">
        <v>6806</v>
      </c>
      <c r="E7281" t="s">
        <v>6807</v>
      </c>
      <c r="F7281" t="s">
        <v>121924</v>
      </c>
      <c r="G7281">
        <v>1</v>
      </c>
      <c r="H7281" t="s">
        <v>6806</v>
      </c>
      <c r="I7281">
        <v>4.70193E-3</v>
      </c>
      <c r="J7281">
        <v>4.70193E-3</v>
      </c>
    </row>
    <row r="7282" spans="1:10">
      <c r="A7282" t="s">
        <v>38137</v>
      </c>
      <c r="B7282">
        <v>145</v>
      </c>
      <c r="C7282" t="s">
        <v>38138</v>
      </c>
      <c r="E7282" t="s">
        <v>38139</v>
      </c>
      <c r="F7282" t="s">
        <v>98930</v>
      </c>
      <c r="G7282">
        <v>2</v>
      </c>
      <c r="H7282" t="s">
        <v>38138</v>
      </c>
      <c r="I7282" t="s">
        <v>121925</v>
      </c>
      <c r="J7282">
        <v>9.8101549999999992E-3</v>
      </c>
    </row>
    <row r="7283" spans="1:10">
      <c r="A7283" t="s">
        <v>3859</v>
      </c>
      <c r="B7283">
        <v>318</v>
      </c>
      <c r="C7283" t="s">
        <v>3860</v>
      </c>
      <c r="E7283" t="s">
        <v>3861</v>
      </c>
      <c r="F7283" t="s">
        <v>97236</v>
      </c>
      <c r="G7283">
        <v>1</v>
      </c>
      <c r="H7283" t="s">
        <v>3860</v>
      </c>
      <c r="I7283">
        <v>4.7171599999999998E-3</v>
      </c>
      <c r="J7283">
        <v>4.7171599999999998E-3</v>
      </c>
    </row>
    <row r="7284" spans="1:10">
      <c r="A7284" t="s">
        <v>121926</v>
      </c>
      <c r="B7284">
        <v>343</v>
      </c>
      <c r="C7284" t="s">
        <v>121927</v>
      </c>
      <c r="E7284" t="s">
        <v>121928</v>
      </c>
      <c r="F7284" t="s">
        <v>121929</v>
      </c>
      <c r="G7284">
        <v>1</v>
      </c>
      <c r="H7284" t="s">
        <v>121927</v>
      </c>
      <c r="I7284">
        <v>4.7183800000000003E-3</v>
      </c>
      <c r="J7284">
        <v>4.7183800000000003E-3</v>
      </c>
    </row>
    <row r="7285" spans="1:10">
      <c r="A7285" t="s">
        <v>56264</v>
      </c>
      <c r="B7285">
        <v>353</v>
      </c>
      <c r="C7285" t="s">
        <v>56265</v>
      </c>
      <c r="E7285" t="s">
        <v>56267</v>
      </c>
      <c r="F7285" t="s">
        <v>121929</v>
      </c>
      <c r="G7285">
        <v>1</v>
      </c>
      <c r="H7285" t="s">
        <v>56265</v>
      </c>
      <c r="I7285">
        <v>4.7183800000000003E-3</v>
      </c>
      <c r="J7285">
        <v>4.7183800000000003E-3</v>
      </c>
    </row>
    <row r="7286" spans="1:10">
      <c r="A7286" t="s">
        <v>28693</v>
      </c>
      <c r="B7286">
        <v>565</v>
      </c>
      <c r="C7286" t="s">
        <v>28694</v>
      </c>
      <c r="E7286" t="s">
        <v>28695</v>
      </c>
      <c r="F7286" t="s">
        <v>121930</v>
      </c>
      <c r="G7286">
        <v>2</v>
      </c>
      <c r="H7286" t="s">
        <v>28694</v>
      </c>
      <c r="I7286" t="s">
        <v>121931</v>
      </c>
      <c r="J7286">
        <v>1.2157464999999999E-2</v>
      </c>
    </row>
    <row r="7287" spans="1:10">
      <c r="A7287" t="s">
        <v>22716</v>
      </c>
      <c r="B7287">
        <v>80</v>
      </c>
      <c r="C7287" t="s">
        <v>22717</v>
      </c>
      <c r="E7287" t="s">
        <v>22718</v>
      </c>
      <c r="F7287" t="s">
        <v>121932</v>
      </c>
      <c r="G7287">
        <v>1</v>
      </c>
      <c r="H7287" t="s">
        <v>22717</v>
      </c>
      <c r="I7287">
        <v>4.7199800000000004E-3</v>
      </c>
      <c r="J7287">
        <v>4.7199800000000004E-3</v>
      </c>
    </row>
    <row r="7288" spans="1:10">
      <c r="A7288" t="s">
        <v>10793</v>
      </c>
      <c r="B7288">
        <v>184</v>
      </c>
      <c r="C7288" t="s">
        <v>10794</v>
      </c>
      <c r="E7288" t="s">
        <v>10795</v>
      </c>
      <c r="F7288" t="s">
        <v>99267</v>
      </c>
      <c r="G7288">
        <v>3</v>
      </c>
      <c r="H7288" t="s">
        <v>10794</v>
      </c>
      <c r="I7288" t="s">
        <v>121933</v>
      </c>
      <c r="J7288">
        <v>0.13339599999999999</v>
      </c>
    </row>
    <row r="7289" spans="1:10">
      <c r="A7289" t="s">
        <v>23148</v>
      </c>
      <c r="B7289">
        <v>283</v>
      </c>
      <c r="C7289" t="s">
        <v>23149</v>
      </c>
      <c r="E7289" t="s">
        <v>23150</v>
      </c>
      <c r="F7289" t="s">
        <v>107851</v>
      </c>
      <c r="G7289">
        <v>1</v>
      </c>
      <c r="H7289" t="s">
        <v>23149</v>
      </c>
      <c r="I7289">
        <v>4.7299500000000001E-3</v>
      </c>
      <c r="J7289">
        <v>4.7299500000000001E-3</v>
      </c>
    </row>
    <row r="7290" spans="1:10">
      <c r="A7290" t="s">
        <v>37965</v>
      </c>
      <c r="B7290">
        <v>71</v>
      </c>
      <c r="C7290" t="s">
        <v>37966</v>
      </c>
      <c r="E7290" t="s">
        <v>37967</v>
      </c>
      <c r="F7290" t="s">
        <v>110152</v>
      </c>
      <c r="G7290">
        <v>3</v>
      </c>
      <c r="H7290" t="s">
        <v>37966</v>
      </c>
      <c r="I7290" t="s">
        <v>121934</v>
      </c>
      <c r="J7290">
        <v>1.03988E-2</v>
      </c>
    </row>
    <row r="7291" spans="1:10">
      <c r="A7291" t="s">
        <v>930</v>
      </c>
      <c r="B7291">
        <v>1081</v>
      </c>
      <c r="C7291" t="s">
        <v>931</v>
      </c>
      <c r="E7291" t="s">
        <v>932</v>
      </c>
      <c r="F7291" t="s">
        <v>112098</v>
      </c>
      <c r="G7291">
        <v>2</v>
      </c>
      <c r="H7291" t="s">
        <v>931</v>
      </c>
      <c r="I7291" t="s">
        <v>121935</v>
      </c>
      <c r="J7291">
        <v>4.9776349999999898E-3</v>
      </c>
    </row>
    <row r="7292" spans="1:10">
      <c r="A7292" t="s">
        <v>107239</v>
      </c>
      <c r="B7292">
        <v>1088</v>
      </c>
      <c r="C7292" t="s">
        <v>107240</v>
      </c>
      <c r="E7292" t="s">
        <v>107241</v>
      </c>
      <c r="F7292" t="s">
        <v>112098</v>
      </c>
      <c r="G7292">
        <v>2</v>
      </c>
      <c r="H7292" t="s">
        <v>107240</v>
      </c>
      <c r="I7292" t="s">
        <v>121935</v>
      </c>
      <c r="J7292">
        <v>4.9776349999999898E-3</v>
      </c>
    </row>
    <row r="7293" spans="1:10">
      <c r="A7293" t="s">
        <v>23719</v>
      </c>
      <c r="B7293">
        <v>1105</v>
      </c>
      <c r="C7293" t="s">
        <v>23720</v>
      </c>
      <c r="E7293" t="s">
        <v>23721</v>
      </c>
      <c r="F7293" t="s">
        <v>112098</v>
      </c>
      <c r="G7293">
        <v>2</v>
      </c>
      <c r="H7293" t="s">
        <v>23720</v>
      </c>
      <c r="I7293" t="s">
        <v>121935</v>
      </c>
      <c r="J7293">
        <v>4.9776349999999898E-3</v>
      </c>
    </row>
    <row r="7294" spans="1:10">
      <c r="A7294" t="s">
        <v>33648</v>
      </c>
      <c r="B7294">
        <v>745</v>
      </c>
      <c r="C7294" t="s">
        <v>33649</v>
      </c>
      <c r="E7294" t="s">
        <v>33650</v>
      </c>
      <c r="F7294" t="s">
        <v>121936</v>
      </c>
      <c r="G7294">
        <v>2</v>
      </c>
      <c r="H7294" t="s">
        <v>33649</v>
      </c>
      <c r="I7294" t="s">
        <v>121937</v>
      </c>
      <c r="J7294">
        <v>2.589998E-2</v>
      </c>
    </row>
    <row r="7295" spans="1:10">
      <c r="A7295" t="s">
        <v>3046</v>
      </c>
      <c r="B7295">
        <v>344</v>
      </c>
      <c r="C7295" t="s">
        <v>3047</v>
      </c>
      <c r="E7295" t="s">
        <v>3048</v>
      </c>
      <c r="F7295" t="s">
        <v>109677</v>
      </c>
      <c r="G7295">
        <v>3</v>
      </c>
      <c r="H7295" t="s">
        <v>3047</v>
      </c>
      <c r="I7295" t="s">
        <v>121938</v>
      </c>
      <c r="J7295">
        <v>5.7783000000000001E-3</v>
      </c>
    </row>
    <row r="7296" spans="1:10">
      <c r="A7296" t="s">
        <v>57173</v>
      </c>
      <c r="B7296">
        <v>290</v>
      </c>
      <c r="C7296" t="s">
        <v>57174</v>
      </c>
      <c r="E7296" t="s">
        <v>57175</v>
      </c>
      <c r="F7296" t="s">
        <v>113476</v>
      </c>
      <c r="G7296">
        <v>1</v>
      </c>
      <c r="H7296" t="s">
        <v>57174</v>
      </c>
      <c r="I7296">
        <v>4.7425799999999997E-3</v>
      </c>
      <c r="J7296">
        <v>4.7425799999999997E-3</v>
      </c>
    </row>
    <row r="7297" spans="1:10">
      <c r="A7297" t="s">
        <v>19100</v>
      </c>
      <c r="B7297">
        <v>1949</v>
      </c>
      <c r="C7297" t="s">
        <v>19101</v>
      </c>
      <c r="E7297" t="s">
        <v>19102</v>
      </c>
      <c r="F7297" t="s">
        <v>121939</v>
      </c>
      <c r="G7297">
        <v>2</v>
      </c>
      <c r="H7297" t="s">
        <v>19101</v>
      </c>
      <c r="I7297" t="s">
        <v>121940</v>
      </c>
      <c r="J7297">
        <v>3.4187189999999999E-2</v>
      </c>
    </row>
    <row r="7298" spans="1:10">
      <c r="A7298" t="s">
        <v>34996</v>
      </c>
      <c r="B7298">
        <v>92</v>
      </c>
      <c r="C7298" t="s">
        <v>34997</v>
      </c>
      <c r="E7298" t="s">
        <v>34998</v>
      </c>
      <c r="F7298" t="s">
        <v>121941</v>
      </c>
      <c r="G7298">
        <v>1</v>
      </c>
      <c r="H7298" t="s">
        <v>34997</v>
      </c>
      <c r="I7298">
        <v>4.7440399999999997E-3</v>
      </c>
      <c r="J7298">
        <v>4.7440399999999997E-3</v>
      </c>
    </row>
    <row r="7299" spans="1:10">
      <c r="A7299" t="s">
        <v>6310</v>
      </c>
      <c r="B7299">
        <v>66</v>
      </c>
      <c r="C7299" t="s">
        <v>6311</v>
      </c>
      <c r="E7299" t="s">
        <v>6312</v>
      </c>
      <c r="F7299" t="s">
        <v>121942</v>
      </c>
      <c r="G7299">
        <v>1</v>
      </c>
      <c r="H7299" t="s">
        <v>6311</v>
      </c>
      <c r="I7299">
        <v>4.7443700000000004E-3</v>
      </c>
      <c r="J7299">
        <v>4.7443700000000004E-3</v>
      </c>
    </row>
    <row r="7300" spans="1:10">
      <c r="A7300" t="s">
        <v>3004</v>
      </c>
      <c r="B7300">
        <v>2185</v>
      </c>
      <c r="C7300" t="s">
        <v>3005</v>
      </c>
      <c r="E7300" t="s">
        <v>3006</v>
      </c>
      <c r="F7300" t="s">
        <v>101877</v>
      </c>
      <c r="G7300">
        <v>1</v>
      </c>
      <c r="H7300" t="s">
        <v>3005</v>
      </c>
      <c r="I7300">
        <v>4.7497599999999996E-3</v>
      </c>
      <c r="J7300">
        <v>4.7497599999999996E-3</v>
      </c>
    </row>
    <row r="7301" spans="1:10">
      <c r="A7301" t="s">
        <v>1547</v>
      </c>
      <c r="B7301">
        <v>346</v>
      </c>
      <c r="C7301" t="s">
        <v>1548</v>
      </c>
      <c r="E7301" t="s">
        <v>1549</v>
      </c>
      <c r="F7301" t="s">
        <v>112810</v>
      </c>
      <c r="G7301">
        <v>3</v>
      </c>
      <c r="H7301" t="s">
        <v>1548</v>
      </c>
      <c r="I7301" t="s">
        <v>121943</v>
      </c>
      <c r="J7301">
        <v>2.1291000000000001E-2</v>
      </c>
    </row>
    <row r="7302" spans="1:10">
      <c r="A7302" t="s">
        <v>118003</v>
      </c>
      <c r="B7302">
        <v>12</v>
      </c>
      <c r="C7302" t="s">
        <v>118004</v>
      </c>
      <c r="E7302" t="s">
        <v>118005</v>
      </c>
      <c r="F7302" t="s">
        <v>121944</v>
      </c>
      <c r="G7302">
        <v>1</v>
      </c>
      <c r="H7302" t="s">
        <v>118004</v>
      </c>
      <c r="I7302">
        <v>4.7515099999999996E-3</v>
      </c>
      <c r="J7302">
        <v>4.7515099999999996E-3</v>
      </c>
    </row>
    <row r="7303" spans="1:10">
      <c r="A7303" t="s">
        <v>20465</v>
      </c>
      <c r="B7303">
        <v>75</v>
      </c>
      <c r="C7303" t="s">
        <v>20466</v>
      </c>
      <c r="E7303" t="s">
        <v>20467</v>
      </c>
      <c r="F7303" t="s">
        <v>102413</v>
      </c>
      <c r="G7303">
        <v>1</v>
      </c>
      <c r="H7303" t="s">
        <v>20466</v>
      </c>
      <c r="I7303">
        <v>4.7525500000000004E-3</v>
      </c>
      <c r="J7303">
        <v>4.7525500000000004E-3</v>
      </c>
    </row>
    <row r="7304" spans="1:10">
      <c r="A7304" t="s">
        <v>3538</v>
      </c>
      <c r="B7304">
        <v>142</v>
      </c>
      <c r="C7304" t="s">
        <v>3539</v>
      </c>
      <c r="E7304" t="s">
        <v>3540</v>
      </c>
      <c r="F7304" t="s">
        <v>99732</v>
      </c>
      <c r="G7304">
        <v>4</v>
      </c>
      <c r="H7304" t="s">
        <v>3539</v>
      </c>
      <c r="I7304" t="s">
        <v>121945</v>
      </c>
      <c r="J7304">
        <v>6.365635E-2</v>
      </c>
    </row>
    <row r="7305" spans="1:10">
      <c r="A7305" t="s">
        <v>39110</v>
      </c>
      <c r="B7305">
        <v>1067</v>
      </c>
      <c r="C7305" t="s">
        <v>39111</v>
      </c>
      <c r="E7305" t="s">
        <v>39112</v>
      </c>
      <c r="F7305" t="s">
        <v>121946</v>
      </c>
      <c r="G7305">
        <v>2</v>
      </c>
      <c r="H7305" t="s">
        <v>39111</v>
      </c>
      <c r="I7305" t="s">
        <v>121947</v>
      </c>
      <c r="J7305">
        <v>9.0179749999999993E-3</v>
      </c>
    </row>
    <row r="7306" spans="1:10">
      <c r="A7306" t="s">
        <v>265</v>
      </c>
      <c r="B7306">
        <v>308</v>
      </c>
      <c r="C7306" t="s">
        <v>266</v>
      </c>
      <c r="E7306" t="s">
        <v>267</v>
      </c>
      <c r="F7306" t="s">
        <v>121948</v>
      </c>
      <c r="G7306">
        <v>1</v>
      </c>
      <c r="H7306" t="s">
        <v>266</v>
      </c>
      <c r="I7306">
        <v>4.7600300000000002E-3</v>
      </c>
      <c r="J7306">
        <v>4.7600300000000002E-3</v>
      </c>
    </row>
    <row r="7307" spans="1:10">
      <c r="A7307" t="s">
        <v>3532</v>
      </c>
      <c r="B7307">
        <v>16</v>
      </c>
      <c r="C7307" t="s">
        <v>3533</v>
      </c>
      <c r="E7307" t="s">
        <v>3534</v>
      </c>
      <c r="F7307" t="s">
        <v>121949</v>
      </c>
      <c r="G7307">
        <v>4</v>
      </c>
      <c r="H7307" t="s">
        <v>3533</v>
      </c>
      <c r="I7307" t="s">
        <v>121950</v>
      </c>
      <c r="J7307">
        <v>4.6373449999999997E-2</v>
      </c>
    </row>
    <row r="7308" spans="1:10">
      <c r="A7308" t="s">
        <v>3042</v>
      </c>
      <c r="B7308">
        <v>114</v>
      </c>
      <c r="C7308" t="s">
        <v>3043</v>
      </c>
      <c r="E7308" t="s">
        <v>3044</v>
      </c>
      <c r="F7308" t="s">
        <v>121951</v>
      </c>
      <c r="G7308">
        <v>7</v>
      </c>
      <c r="H7308" t="s">
        <v>3043</v>
      </c>
      <c r="I7308" t="s">
        <v>121952</v>
      </c>
      <c r="J7308">
        <v>2.4237700000000001E-2</v>
      </c>
    </row>
    <row r="7309" spans="1:10">
      <c r="A7309" t="s">
        <v>35701</v>
      </c>
      <c r="B7309">
        <v>690</v>
      </c>
      <c r="C7309" t="s">
        <v>35702</v>
      </c>
      <c r="E7309" t="s">
        <v>35703</v>
      </c>
      <c r="F7309" t="s">
        <v>121953</v>
      </c>
      <c r="G7309">
        <v>2</v>
      </c>
      <c r="H7309" t="s">
        <v>35702</v>
      </c>
      <c r="I7309" t="s">
        <v>121954</v>
      </c>
      <c r="J7309">
        <v>2.214408E-2</v>
      </c>
    </row>
    <row r="7310" spans="1:10">
      <c r="A7310" t="s">
        <v>1504</v>
      </c>
      <c r="B7310">
        <v>733</v>
      </c>
      <c r="C7310" t="s">
        <v>1505</v>
      </c>
      <c r="E7310" t="s">
        <v>1506</v>
      </c>
      <c r="F7310" t="s">
        <v>99035</v>
      </c>
      <c r="G7310">
        <v>4</v>
      </c>
      <c r="H7310" t="s">
        <v>1505</v>
      </c>
      <c r="I7310" t="s">
        <v>121955</v>
      </c>
      <c r="J7310">
        <v>7.2412500000000003E-3</v>
      </c>
    </row>
    <row r="7311" spans="1:10">
      <c r="A7311" t="s">
        <v>3602</v>
      </c>
      <c r="B7311">
        <v>469</v>
      </c>
      <c r="C7311" t="s">
        <v>3603</v>
      </c>
      <c r="E7311" t="s">
        <v>3604</v>
      </c>
      <c r="F7311" t="s">
        <v>105421</v>
      </c>
      <c r="G7311">
        <v>2</v>
      </c>
      <c r="H7311" t="s">
        <v>3603</v>
      </c>
      <c r="I7311" t="s">
        <v>121956</v>
      </c>
      <c r="J7311">
        <v>1.233706E-2</v>
      </c>
    </row>
    <row r="7312" spans="1:10">
      <c r="A7312" t="s">
        <v>35054</v>
      </c>
      <c r="B7312">
        <v>140</v>
      </c>
      <c r="C7312" t="s">
        <v>35055</v>
      </c>
      <c r="E7312" t="s">
        <v>35056</v>
      </c>
      <c r="F7312" t="s">
        <v>121957</v>
      </c>
      <c r="G7312">
        <v>1</v>
      </c>
      <c r="H7312" t="s">
        <v>35055</v>
      </c>
      <c r="I7312">
        <v>4.7722199999999998E-3</v>
      </c>
      <c r="J7312">
        <v>4.7722199999999998E-3</v>
      </c>
    </row>
    <row r="7313" spans="1:10">
      <c r="A7313" t="s">
        <v>6253</v>
      </c>
      <c r="B7313">
        <v>158</v>
      </c>
      <c r="C7313" t="s">
        <v>6254</v>
      </c>
      <c r="E7313" t="s">
        <v>6255</v>
      </c>
      <c r="F7313" t="s">
        <v>104160</v>
      </c>
      <c r="G7313">
        <v>2</v>
      </c>
      <c r="H7313" t="s">
        <v>6254</v>
      </c>
      <c r="I7313" t="s">
        <v>121958</v>
      </c>
      <c r="J7313">
        <v>2.0380789999999999E-2</v>
      </c>
    </row>
    <row r="7314" spans="1:10">
      <c r="A7314" t="s">
        <v>56612</v>
      </c>
      <c r="B7314">
        <v>622</v>
      </c>
      <c r="C7314" t="s">
        <v>56613</v>
      </c>
      <c r="E7314" t="s">
        <v>56614</v>
      </c>
      <c r="F7314" t="s">
        <v>121959</v>
      </c>
      <c r="G7314">
        <v>1</v>
      </c>
      <c r="H7314" t="s">
        <v>56613</v>
      </c>
      <c r="I7314">
        <v>4.7730300000000002E-3</v>
      </c>
      <c r="J7314">
        <v>4.7730300000000002E-3</v>
      </c>
    </row>
    <row r="7315" spans="1:10">
      <c r="A7315" t="s">
        <v>20820</v>
      </c>
      <c r="B7315">
        <v>139</v>
      </c>
      <c r="C7315" t="s">
        <v>20821</v>
      </c>
      <c r="E7315" t="s">
        <v>20822</v>
      </c>
      <c r="F7315" t="s">
        <v>121960</v>
      </c>
      <c r="G7315">
        <v>2</v>
      </c>
      <c r="H7315" t="s">
        <v>20821</v>
      </c>
      <c r="I7315" t="s">
        <v>121961</v>
      </c>
      <c r="J7315">
        <v>5.7769580000000001E-2</v>
      </c>
    </row>
    <row r="7316" spans="1:10">
      <c r="A7316" t="s">
        <v>25354</v>
      </c>
      <c r="B7316">
        <v>237</v>
      </c>
      <c r="C7316" t="s">
        <v>25355</v>
      </c>
      <c r="E7316" t="s">
        <v>25356</v>
      </c>
      <c r="F7316" t="s">
        <v>121962</v>
      </c>
      <c r="G7316">
        <v>1</v>
      </c>
      <c r="H7316" t="s">
        <v>25355</v>
      </c>
      <c r="I7316">
        <v>4.7811599999999996E-3</v>
      </c>
      <c r="J7316">
        <v>4.7811599999999996E-3</v>
      </c>
    </row>
    <row r="7317" spans="1:10">
      <c r="A7317" t="s">
        <v>19236</v>
      </c>
      <c r="B7317">
        <v>1304</v>
      </c>
      <c r="C7317" t="s">
        <v>19237</v>
      </c>
      <c r="E7317" t="s">
        <v>19238</v>
      </c>
      <c r="F7317" t="s">
        <v>121963</v>
      </c>
      <c r="G7317">
        <v>2</v>
      </c>
      <c r="H7317" t="s">
        <v>19237</v>
      </c>
      <c r="I7317" t="s">
        <v>121964</v>
      </c>
      <c r="J7317">
        <v>2.2941534999999999E-2</v>
      </c>
    </row>
    <row r="7318" spans="1:10">
      <c r="A7318" t="s">
        <v>8817</v>
      </c>
      <c r="B7318">
        <v>174</v>
      </c>
      <c r="C7318" t="s">
        <v>8818</v>
      </c>
      <c r="E7318" t="s">
        <v>8819</v>
      </c>
      <c r="F7318" t="s">
        <v>109756</v>
      </c>
      <c r="G7318">
        <v>3</v>
      </c>
      <c r="H7318" t="s">
        <v>8818</v>
      </c>
      <c r="I7318" t="s">
        <v>121965</v>
      </c>
      <c r="J7318">
        <v>3.6127300000000001E-2</v>
      </c>
    </row>
    <row r="7319" spans="1:10">
      <c r="A7319" t="s">
        <v>1515</v>
      </c>
      <c r="B7319">
        <v>134</v>
      </c>
      <c r="C7319" t="s">
        <v>1516</v>
      </c>
      <c r="E7319" t="s">
        <v>1517</v>
      </c>
      <c r="F7319" t="s">
        <v>121966</v>
      </c>
      <c r="G7319">
        <v>7</v>
      </c>
      <c r="H7319" t="s">
        <v>1516</v>
      </c>
      <c r="I7319" t="s">
        <v>121967</v>
      </c>
      <c r="J7319">
        <v>3.3924299999999998E-2</v>
      </c>
    </row>
    <row r="7320" spans="1:10">
      <c r="A7320" t="s">
        <v>7291</v>
      </c>
      <c r="B7320">
        <v>106</v>
      </c>
      <c r="C7320" t="s">
        <v>7292</v>
      </c>
      <c r="E7320" t="s">
        <v>7293</v>
      </c>
      <c r="F7320" t="s">
        <v>100464</v>
      </c>
      <c r="G7320">
        <v>1</v>
      </c>
      <c r="H7320" t="s">
        <v>7292</v>
      </c>
      <c r="I7320">
        <v>4.7896299999999996E-3</v>
      </c>
      <c r="J7320">
        <v>4.7896299999999996E-3</v>
      </c>
    </row>
    <row r="7321" spans="1:10">
      <c r="A7321" t="s">
        <v>99859</v>
      </c>
      <c r="B7321">
        <v>60</v>
      </c>
      <c r="C7321" t="s">
        <v>99860</v>
      </c>
      <c r="E7321" t="s">
        <v>99861</v>
      </c>
      <c r="F7321" t="s">
        <v>108112</v>
      </c>
      <c r="G7321">
        <v>2</v>
      </c>
      <c r="H7321" t="s">
        <v>99860</v>
      </c>
      <c r="I7321" t="s">
        <v>121968</v>
      </c>
      <c r="J7321">
        <v>1.2314230000000001E-2</v>
      </c>
    </row>
    <row r="7322" spans="1:10">
      <c r="A7322" t="s">
        <v>1086</v>
      </c>
      <c r="B7322">
        <v>55</v>
      </c>
      <c r="C7322" t="s">
        <v>1087</v>
      </c>
      <c r="E7322" t="s">
        <v>1088</v>
      </c>
      <c r="F7322" t="s">
        <v>121969</v>
      </c>
      <c r="G7322">
        <v>2</v>
      </c>
      <c r="H7322" t="s">
        <v>1087</v>
      </c>
      <c r="I7322" t="s">
        <v>121970</v>
      </c>
      <c r="J7322">
        <v>1.7567454999999999E-2</v>
      </c>
    </row>
    <row r="7323" spans="1:10">
      <c r="A7323" t="s">
        <v>96558</v>
      </c>
      <c r="B7323">
        <v>15</v>
      </c>
      <c r="C7323" t="s">
        <v>96559</v>
      </c>
      <c r="E7323" t="s">
        <v>96560</v>
      </c>
      <c r="F7323" t="s">
        <v>102930</v>
      </c>
      <c r="G7323">
        <v>2</v>
      </c>
      <c r="H7323" t="s">
        <v>96559</v>
      </c>
      <c r="I7323" t="s">
        <v>121971</v>
      </c>
      <c r="J7323">
        <v>5.0385399999999997E-2</v>
      </c>
    </row>
    <row r="7324" spans="1:10">
      <c r="A7324" t="s">
        <v>25814</v>
      </c>
      <c r="B7324">
        <v>78</v>
      </c>
      <c r="C7324" t="s">
        <v>25815</v>
      </c>
      <c r="E7324" t="s">
        <v>25816</v>
      </c>
      <c r="F7324" t="s">
        <v>121972</v>
      </c>
      <c r="G7324">
        <v>2</v>
      </c>
      <c r="H7324" t="s">
        <v>25815</v>
      </c>
      <c r="I7324" t="s">
        <v>121973</v>
      </c>
      <c r="J7324">
        <v>0.14107755999999999</v>
      </c>
    </row>
    <row r="7325" spans="1:10">
      <c r="A7325" t="s">
        <v>121974</v>
      </c>
      <c r="B7325">
        <v>125</v>
      </c>
      <c r="C7325" t="s">
        <v>121975</v>
      </c>
      <c r="E7325" t="s">
        <v>121976</v>
      </c>
      <c r="F7325" t="s">
        <v>121977</v>
      </c>
      <c r="G7325">
        <v>1</v>
      </c>
      <c r="H7325" t="s">
        <v>121975</v>
      </c>
      <c r="I7325">
        <v>4.8016100000000004E-3</v>
      </c>
      <c r="J7325">
        <v>4.8016100000000004E-3</v>
      </c>
    </row>
    <row r="7326" spans="1:10">
      <c r="A7326" t="s">
        <v>1504</v>
      </c>
      <c r="B7326">
        <v>902</v>
      </c>
      <c r="C7326" t="s">
        <v>1505</v>
      </c>
      <c r="E7326" t="s">
        <v>1506</v>
      </c>
      <c r="F7326" t="s">
        <v>101584</v>
      </c>
      <c r="G7326">
        <v>1</v>
      </c>
      <c r="H7326" t="s">
        <v>1505</v>
      </c>
      <c r="I7326">
        <v>4.8058199999999997E-3</v>
      </c>
      <c r="J7326">
        <v>4.8058199999999997E-3</v>
      </c>
    </row>
    <row r="7327" spans="1:10">
      <c r="A7327" t="s">
        <v>3324</v>
      </c>
      <c r="B7327">
        <v>392</v>
      </c>
      <c r="C7327" t="s">
        <v>3325</v>
      </c>
      <c r="E7327" t="s">
        <v>3326</v>
      </c>
      <c r="F7327" t="s">
        <v>101145</v>
      </c>
      <c r="G7327">
        <v>2</v>
      </c>
      <c r="H7327" t="s">
        <v>3325</v>
      </c>
      <c r="I7327" t="s">
        <v>121978</v>
      </c>
      <c r="J7327">
        <v>1.762383E-2</v>
      </c>
    </row>
    <row r="7328" spans="1:10">
      <c r="A7328" t="s">
        <v>1482</v>
      </c>
      <c r="B7328">
        <v>645</v>
      </c>
      <c r="C7328" t="s">
        <v>1483</v>
      </c>
      <c r="E7328" t="s">
        <v>1484</v>
      </c>
      <c r="F7328" t="s">
        <v>108688</v>
      </c>
      <c r="G7328">
        <v>3</v>
      </c>
      <c r="H7328" t="s">
        <v>1483</v>
      </c>
      <c r="I7328" t="s">
        <v>121979</v>
      </c>
      <c r="J7328">
        <v>0.173403</v>
      </c>
    </row>
    <row r="7329" spans="1:10">
      <c r="A7329" t="s">
        <v>800</v>
      </c>
      <c r="B7329">
        <v>786</v>
      </c>
      <c r="C7329" t="s">
        <v>801</v>
      </c>
      <c r="E7329" t="s">
        <v>802</v>
      </c>
      <c r="F7329" t="s">
        <v>108813</v>
      </c>
      <c r="G7329">
        <v>2</v>
      </c>
      <c r="H7329" t="s">
        <v>801</v>
      </c>
      <c r="I7329" t="s">
        <v>121980</v>
      </c>
      <c r="J7329">
        <v>0.14784096999999999</v>
      </c>
    </row>
    <row r="7330" spans="1:10">
      <c r="A7330" t="s">
        <v>121981</v>
      </c>
      <c r="B7330">
        <v>171</v>
      </c>
      <c r="C7330" t="s">
        <v>121982</v>
      </c>
      <c r="E7330" t="s">
        <v>121983</v>
      </c>
      <c r="F7330" t="s">
        <v>121984</v>
      </c>
      <c r="G7330">
        <v>2</v>
      </c>
      <c r="H7330" t="s">
        <v>121982</v>
      </c>
      <c r="I7330" t="s">
        <v>121985</v>
      </c>
      <c r="J7330">
        <v>3.7520039999999998E-2</v>
      </c>
    </row>
    <row r="7331" spans="1:10">
      <c r="A7331" t="s">
        <v>7878</v>
      </c>
      <c r="B7331">
        <v>1422</v>
      </c>
      <c r="C7331" t="s">
        <v>7879</v>
      </c>
      <c r="E7331" t="s">
        <v>7880</v>
      </c>
      <c r="F7331" t="s">
        <v>103567</v>
      </c>
      <c r="G7331">
        <v>1</v>
      </c>
      <c r="H7331" t="s">
        <v>7879</v>
      </c>
      <c r="I7331">
        <v>4.8232099999999997E-3</v>
      </c>
      <c r="J7331">
        <v>4.8232099999999997E-3</v>
      </c>
    </row>
    <row r="7332" spans="1:10">
      <c r="A7332" t="s">
        <v>38905</v>
      </c>
      <c r="B7332">
        <v>197</v>
      </c>
      <c r="C7332" t="s">
        <v>38906</v>
      </c>
      <c r="E7332" t="s">
        <v>38907</v>
      </c>
      <c r="F7332" t="s">
        <v>103323</v>
      </c>
      <c r="G7332">
        <v>4</v>
      </c>
      <c r="H7332" t="s">
        <v>38906</v>
      </c>
      <c r="I7332" t="s">
        <v>121986</v>
      </c>
      <c r="J7332">
        <v>2.990375E-2</v>
      </c>
    </row>
    <row r="7333" spans="1:10">
      <c r="A7333" t="s">
        <v>32038</v>
      </c>
      <c r="B7333">
        <v>892</v>
      </c>
      <c r="C7333" t="s">
        <v>32039</v>
      </c>
      <c r="E7333" t="s">
        <v>32040</v>
      </c>
      <c r="F7333" t="s">
        <v>121987</v>
      </c>
      <c r="G7333">
        <v>1</v>
      </c>
      <c r="H7333" t="s">
        <v>32039</v>
      </c>
      <c r="I7333">
        <v>4.8361899999999998E-3</v>
      </c>
      <c r="J7333">
        <v>4.8361899999999998E-3</v>
      </c>
    </row>
    <row r="7334" spans="1:10">
      <c r="A7334" t="s">
        <v>25</v>
      </c>
      <c r="B7334">
        <v>254</v>
      </c>
      <c r="C7334" t="s">
        <v>26</v>
      </c>
      <c r="E7334" t="s">
        <v>27</v>
      </c>
      <c r="F7334" t="s">
        <v>121988</v>
      </c>
      <c r="G7334">
        <v>5</v>
      </c>
      <c r="H7334" t="s">
        <v>26</v>
      </c>
      <c r="I7334" t="s">
        <v>121989</v>
      </c>
      <c r="J7334">
        <v>8.8013499999999995E-3</v>
      </c>
    </row>
    <row r="7335" spans="1:10">
      <c r="A7335" t="s">
        <v>2384</v>
      </c>
      <c r="B7335">
        <v>761</v>
      </c>
      <c r="C7335" t="s">
        <v>2385</v>
      </c>
      <c r="E7335" t="s">
        <v>2386</v>
      </c>
      <c r="F7335" t="s">
        <v>99166</v>
      </c>
      <c r="G7335">
        <v>3</v>
      </c>
      <c r="H7335" t="s">
        <v>2385</v>
      </c>
      <c r="I7335" t="s">
        <v>121990</v>
      </c>
      <c r="J7335">
        <v>1.18896E-2</v>
      </c>
    </row>
    <row r="7336" spans="1:10">
      <c r="A7336" t="s">
        <v>1504</v>
      </c>
      <c r="B7336">
        <v>197</v>
      </c>
      <c r="C7336" t="s">
        <v>1505</v>
      </c>
      <c r="E7336" t="s">
        <v>1506</v>
      </c>
      <c r="F7336" t="s">
        <v>121991</v>
      </c>
      <c r="G7336">
        <v>1</v>
      </c>
      <c r="H7336" t="s">
        <v>1505</v>
      </c>
      <c r="I7336">
        <v>4.8481899999999996E-3</v>
      </c>
      <c r="J7336">
        <v>4.8481899999999996E-3</v>
      </c>
    </row>
    <row r="7337" spans="1:10">
      <c r="A7337" t="s">
        <v>4700</v>
      </c>
      <c r="B7337">
        <v>61</v>
      </c>
      <c r="C7337" t="s">
        <v>4701</v>
      </c>
      <c r="E7337" t="s">
        <v>4702</v>
      </c>
      <c r="F7337" t="s">
        <v>121992</v>
      </c>
      <c r="G7337">
        <v>1</v>
      </c>
      <c r="H7337" t="s">
        <v>4701</v>
      </c>
      <c r="I7337">
        <v>4.8489600000000002E-3</v>
      </c>
      <c r="J7337">
        <v>4.8489600000000002E-3</v>
      </c>
    </row>
    <row r="7338" spans="1:10">
      <c r="A7338" t="s">
        <v>30666</v>
      </c>
      <c r="B7338">
        <v>273</v>
      </c>
      <c r="C7338" t="s">
        <v>30667</v>
      </c>
      <c r="E7338" t="s">
        <v>30668</v>
      </c>
      <c r="F7338" t="s">
        <v>103410</v>
      </c>
      <c r="G7338">
        <v>1</v>
      </c>
      <c r="H7338" t="s">
        <v>30667</v>
      </c>
      <c r="I7338">
        <v>4.8513699999999998E-3</v>
      </c>
      <c r="J7338">
        <v>4.8513699999999998E-3</v>
      </c>
    </row>
    <row r="7339" spans="1:10">
      <c r="A7339" t="s">
        <v>25862</v>
      </c>
      <c r="B7339">
        <v>184</v>
      </c>
      <c r="C7339" t="s">
        <v>25863</v>
      </c>
      <c r="E7339" t="s">
        <v>25864</v>
      </c>
      <c r="F7339" t="s">
        <v>121993</v>
      </c>
      <c r="G7339">
        <v>1</v>
      </c>
      <c r="H7339" t="s">
        <v>25863</v>
      </c>
      <c r="I7339">
        <v>4.8572199999999998E-3</v>
      </c>
      <c r="J7339">
        <v>4.8572199999999998E-3</v>
      </c>
    </row>
    <row r="7340" spans="1:10">
      <c r="A7340" t="s">
        <v>2966</v>
      </c>
      <c r="B7340">
        <v>220</v>
      </c>
      <c r="C7340" t="s">
        <v>2967</v>
      </c>
      <c r="E7340" t="s">
        <v>2968</v>
      </c>
      <c r="F7340" t="s">
        <v>121994</v>
      </c>
      <c r="G7340">
        <v>1</v>
      </c>
      <c r="H7340" t="s">
        <v>2967</v>
      </c>
      <c r="I7340">
        <v>4.8577000000000004E-3</v>
      </c>
      <c r="J7340">
        <v>4.8577000000000004E-3</v>
      </c>
    </row>
    <row r="7341" spans="1:10">
      <c r="A7341" t="s">
        <v>20603</v>
      </c>
      <c r="B7341">
        <v>288</v>
      </c>
      <c r="C7341" t="s">
        <v>20604</v>
      </c>
      <c r="E7341" t="s">
        <v>20605</v>
      </c>
      <c r="F7341" t="s">
        <v>111685</v>
      </c>
      <c r="G7341">
        <v>1</v>
      </c>
      <c r="H7341" t="s">
        <v>20604</v>
      </c>
      <c r="I7341">
        <v>4.86186E-3</v>
      </c>
      <c r="J7341">
        <v>4.86186E-3</v>
      </c>
    </row>
    <row r="7342" spans="1:10">
      <c r="A7342" t="s">
        <v>165</v>
      </c>
      <c r="B7342">
        <v>232</v>
      </c>
      <c r="C7342" t="s">
        <v>166</v>
      </c>
      <c r="E7342" t="s">
        <v>167</v>
      </c>
      <c r="F7342" t="s">
        <v>121995</v>
      </c>
      <c r="G7342">
        <v>4</v>
      </c>
      <c r="H7342" t="s">
        <v>166</v>
      </c>
      <c r="I7342" t="s">
        <v>121996</v>
      </c>
      <c r="J7342">
        <v>6.1617949999999998E-2</v>
      </c>
    </row>
    <row r="7343" spans="1:10">
      <c r="A7343" t="s">
        <v>53857</v>
      </c>
      <c r="B7343">
        <v>382</v>
      </c>
      <c r="C7343" t="s">
        <v>53858</v>
      </c>
      <c r="E7343" t="s">
        <v>53859</v>
      </c>
      <c r="F7343" t="s">
        <v>97663</v>
      </c>
      <c r="G7343">
        <v>1</v>
      </c>
      <c r="H7343" t="s">
        <v>53858</v>
      </c>
      <c r="I7343">
        <v>4.8661700000000004E-3</v>
      </c>
      <c r="J7343">
        <v>4.8661700000000004E-3</v>
      </c>
    </row>
    <row r="7344" spans="1:10">
      <c r="A7344" t="s">
        <v>7316</v>
      </c>
      <c r="B7344">
        <v>367</v>
      </c>
      <c r="C7344" t="s">
        <v>7317</v>
      </c>
      <c r="E7344" t="s">
        <v>7318</v>
      </c>
      <c r="F7344" t="s">
        <v>97663</v>
      </c>
      <c r="G7344">
        <v>1</v>
      </c>
      <c r="H7344" t="s">
        <v>7317</v>
      </c>
      <c r="I7344">
        <v>4.8661700000000004E-3</v>
      </c>
      <c r="J7344">
        <v>4.8661700000000004E-3</v>
      </c>
    </row>
    <row r="7345" spans="1:10">
      <c r="A7345" t="s">
        <v>5330</v>
      </c>
      <c r="B7345">
        <v>121</v>
      </c>
      <c r="C7345" t="s">
        <v>5331</v>
      </c>
      <c r="E7345" t="s">
        <v>5332</v>
      </c>
      <c r="F7345" t="s">
        <v>121997</v>
      </c>
      <c r="G7345">
        <v>6</v>
      </c>
      <c r="H7345" t="s">
        <v>5331</v>
      </c>
      <c r="I7345" t="s">
        <v>121998</v>
      </c>
      <c r="J7345">
        <v>1.9584600000000001E-2</v>
      </c>
    </row>
    <row r="7346" spans="1:10">
      <c r="A7346" t="s">
        <v>36790</v>
      </c>
      <c r="B7346">
        <v>472</v>
      </c>
      <c r="C7346" t="s">
        <v>36791</v>
      </c>
      <c r="E7346" t="s">
        <v>36792</v>
      </c>
      <c r="F7346" t="s">
        <v>121999</v>
      </c>
      <c r="G7346">
        <v>1</v>
      </c>
      <c r="H7346" t="s">
        <v>36791</v>
      </c>
      <c r="I7346">
        <v>4.8692700000000002E-3</v>
      </c>
      <c r="J7346">
        <v>4.8692700000000002E-3</v>
      </c>
    </row>
    <row r="7347" spans="1:10">
      <c r="A7347" t="s">
        <v>3324</v>
      </c>
      <c r="B7347">
        <v>141</v>
      </c>
      <c r="C7347" t="s">
        <v>3325</v>
      </c>
      <c r="E7347" t="s">
        <v>3326</v>
      </c>
      <c r="F7347" t="s">
        <v>122000</v>
      </c>
      <c r="G7347">
        <v>1</v>
      </c>
      <c r="H7347" t="s">
        <v>3325</v>
      </c>
      <c r="I7347">
        <v>4.8717400000000003E-3</v>
      </c>
      <c r="J7347">
        <v>4.8717400000000003E-3</v>
      </c>
    </row>
    <row r="7348" spans="1:10">
      <c r="A7348" t="s">
        <v>131</v>
      </c>
      <c r="B7348">
        <v>170</v>
      </c>
      <c r="C7348" t="s">
        <v>132</v>
      </c>
      <c r="E7348" t="s">
        <v>133</v>
      </c>
      <c r="F7348" t="s">
        <v>122001</v>
      </c>
      <c r="G7348">
        <v>1</v>
      </c>
      <c r="H7348" t="s">
        <v>132</v>
      </c>
      <c r="I7348">
        <v>4.87194E-3</v>
      </c>
      <c r="J7348">
        <v>4.87194E-3</v>
      </c>
    </row>
    <row r="7349" spans="1:10">
      <c r="A7349" t="s">
        <v>1465</v>
      </c>
      <c r="B7349">
        <v>51</v>
      </c>
      <c r="C7349" t="s">
        <v>1466</v>
      </c>
      <c r="E7349" t="s">
        <v>1467</v>
      </c>
      <c r="F7349" t="s">
        <v>122002</v>
      </c>
      <c r="G7349">
        <v>2</v>
      </c>
      <c r="H7349" t="s">
        <v>1466</v>
      </c>
      <c r="I7349" t="s">
        <v>122003</v>
      </c>
      <c r="J7349">
        <v>5.0562764999999898E-2</v>
      </c>
    </row>
    <row r="7350" spans="1:10">
      <c r="A7350" t="s">
        <v>24607</v>
      </c>
      <c r="B7350">
        <v>269</v>
      </c>
      <c r="C7350" t="s">
        <v>24608</v>
      </c>
      <c r="D7350" t="s">
        <v>100685</v>
      </c>
      <c r="E7350" t="s">
        <v>24610</v>
      </c>
      <c r="F7350" t="s">
        <v>100686</v>
      </c>
      <c r="G7350">
        <v>3</v>
      </c>
      <c r="H7350" t="s">
        <v>24608</v>
      </c>
      <c r="I7350" t="s">
        <v>122004</v>
      </c>
      <c r="J7350">
        <v>4.8848900000000001E-2</v>
      </c>
    </row>
    <row r="7351" spans="1:10">
      <c r="A7351" t="s">
        <v>6983</v>
      </c>
      <c r="B7351">
        <v>1098</v>
      </c>
      <c r="C7351" t="s">
        <v>6984</v>
      </c>
      <c r="E7351" t="s">
        <v>6985</v>
      </c>
      <c r="F7351" t="s">
        <v>122005</v>
      </c>
      <c r="G7351">
        <v>2</v>
      </c>
      <c r="H7351" t="s">
        <v>6984</v>
      </c>
      <c r="I7351" t="s">
        <v>122006</v>
      </c>
      <c r="J7351">
        <v>0.12802376499999901</v>
      </c>
    </row>
    <row r="7352" spans="1:10">
      <c r="A7352" t="s">
        <v>10245</v>
      </c>
      <c r="B7352">
        <v>13</v>
      </c>
      <c r="C7352" t="s">
        <v>10246</v>
      </c>
      <c r="E7352" t="s">
        <v>10247</v>
      </c>
      <c r="F7352" t="s">
        <v>122007</v>
      </c>
      <c r="G7352">
        <v>2</v>
      </c>
      <c r="H7352" t="s">
        <v>10246</v>
      </c>
      <c r="I7352" t="s">
        <v>122008</v>
      </c>
      <c r="J7352">
        <v>8.3665300000000005E-3</v>
      </c>
    </row>
    <row r="7353" spans="1:10">
      <c r="A7353" t="s">
        <v>37070</v>
      </c>
      <c r="B7353">
        <v>1442</v>
      </c>
      <c r="C7353" t="s">
        <v>37071</v>
      </c>
      <c r="E7353" t="s">
        <v>37072</v>
      </c>
      <c r="F7353" t="s">
        <v>122009</v>
      </c>
      <c r="G7353">
        <v>1</v>
      </c>
      <c r="H7353" t="s">
        <v>37071</v>
      </c>
      <c r="I7353">
        <v>4.8960399999999999E-3</v>
      </c>
      <c r="J7353">
        <v>4.8960399999999999E-3</v>
      </c>
    </row>
    <row r="7354" spans="1:10">
      <c r="A7354" t="s">
        <v>33901</v>
      </c>
      <c r="B7354">
        <v>852</v>
      </c>
      <c r="C7354" t="s">
        <v>33902</v>
      </c>
      <c r="E7354" t="s">
        <v>33903</v>
      </c>
      <c r="F7354" t="s">
        <v>122010</v>
      </c>
      <c r="G7354">
        <v>3</v>
      </c>
      <c r="H7354" t="s">
        <v>33902</v>
      </c>
      <c r="I7354" t="s">
        <v>122011</v>
      </c>
      <c r="J7354">
        <v>5.8831600000000001E-3</v>
      </c>
    </row>
    <row r="7355" spans="1:10">
      <c r="A7355" t="s">
        <v>24696</v>
      </c>
      <c r="B7355">
        <v>187</v>
      </c>
      <c r="C7355" t="s">
        <v>24697</v>
      </c>
      <c r="E7355" t="s">
        <v>24698</v>
      </c>
      <c r="F7355" t="s">
        <v>122012</v>
      </c>
      <c r="G7355">
        <v>1</v>
      </c>
      <c r="H7355" t="s">
        <v>24697</v>
      </c>
      <c r="I7355">
        <v>4.9005300000000002E-3</v>
      </c>
      <c r="J7355">
        <v>4.9005300000000002E-3</v>
      </c>
    </row>
    <row r="7356" spans="1:10">
      <c r="A7356" t="s">
        <v>6328</v>
      </c>
      <c r="B7356">
        <v>607</v>
      </c>
      <c r="C7356" t="s">
        <v>6329</v>
      </c>
      <c r="E7356" t="s">
        <v>6330</v>
      </c>
      <c r="F7356" t="s">
        <v>110616</v>
      </c>
      <c r="G7356">
        <v>1</v>
      </c>
      <c r="H7356" t="s">
        <v>6329</v>
      </c>
      <c r="I7356">
        <v>4.9005300000000002E-3</v>
      </c>
      <c r="J7356">
        <v>4.9005300000000002E-3</v>
      </c>
    </row>
    <row r="7357" spans="1:10">
      <c r="A7357" t="s">
        <v>1209</v>
      </c>
      <c r="B7357">
        <v>227</v>
      </c>
      <c r="C7357" t="s">
        <v>1210</v>
      </c>
      <c r="E7357" t="s">
        <v>1211</v>
      </c>
      <c r="F7357" t="s">
        <v>112034</v>
      </c>
      <c r="G7357">
        <v>4</v>
      </c>
      <c r="H7357" t="s">
        <v>1210</v>
      </c>
      <c r="I7357" t="s">
        <v>122013</v>
      </c>
      <c r="J7357">
        <v>1.9381260000000001E-2</v>
      </c>
    </row>
    <row r="7358" spans="1:10">
      <c r="A7358" t="s">
        <v>1377</v>
      </c>
      <c r="B7358">
        <v>700</v>
      </c>
      <c r="C7358" t="s">
        <v>1378</v>
      </c>
      <c r="E7358" t="s">
        <v>1379</v>
      </c>
      <c r="F7358" t="s">
        <v>122014</v>
      </c>
      <c r="G7358">
        <v>4</v>
      </c>
      <c r="H7358" t="s">
        <v>1378</v>
      </c>
      <c r="I7358" t="s">
        <v>122015</v>
      </c>
      <c r="J7358">
        <v>4.2999049999999997E-2</v>
      </c>
    </row>
    <row r="7359" spans="1:10">
      <c r="A7359" t="s">
        <v>122016</v>
      </c>
      <c r="B7359">
        <v>220</v>
      </c>
      <c r="C7359" t="s">
        <v>122017</v>
      </c>
      <c r="E7359" t="s">
        <v>122018</v>
      </c>
      <c r="F7359" t="s">
        <v>122014</v>
      </c>
      <c r="G7359">
        <v>4</v>
      </c>
      <c r="H7359" t="s">
        <v>122017</v>
      </c>
      <c r="I7359" t="s">
        <v>122015</v>
      </c>
      <c r="J7359">
        <v>4.2999049999999997E-2</v>
      </c>
    </row>
    <row r="7360" spans="1:10">
      <c r="A7360" t="s">
        <v>2784</v>
      </c>
      <c r="B7360">
        <v>514</v>
      </c>
      <c r="C7360" t="s">
        <v>2785</v>
      </c>
      <c r="E7360" t="s">
        <v>2786</v>
      </c>
      <c r="F7360" t="s">
        <v>122019</v>
      </c>
      <c r="G7360">
        <v>2</v>
      </c>
      <c r="H7360" t="s">
        <v>2785</v>
      </c>
      <c r="I7360" t="s">
        <v>122020</v>
      </c>
      <c r="J7360">
        <v>2.1119189999999999E-2</v>
      </c>
    </row>
    <row r="7361" spans="1:10">
      <c r="A7361" t="s">
        <v>4933</v>
      </c>
      <c r="B7361">
        <v>1223</v>
      </c>
      <c r="C7361" t="s">
        <v>4934</v>
      </c>
      <c r="E7361" t="s">
        <v>4935</v>
      </c>
      <c r="F7361" t="s">
        <v>122021</v>
      </c>
      <c r="G7361">
        <v>1</v>
      </c>
      <c r="H7361" t="s">
        <v>4934</v>
      </c>
      <c r="I7361">
        <v>4.9228600000000003E-3</v>
      </c>
      <c r="J7361">
        <v>4.9228600000000003E-3</v>
      </c>
    </row>
    <row r="7362" spans="1:10">
      <c r="A7362" t="s">
        <v>925</v>
      </c>
      <c r="B7362">
        <v>450</v>
      </c>
      <c r="C7362" t="s">
        <v>926</v>
      </c>
      <c r="E7362" t="s">
        <v>927</v>
      </c>
      <c r="F7362" t="s">
        <v>107496</v>
      </c>
      <c r="G7362">
        <v>1</v>
      </c>
      <c r="H7362" t="s">
        <v>926</v>
      </c>
      <c r="I7362">
        <v>4.9284999999999997E-3</v>
      </c>
      <c r="J7362">
        <v>4.9284999999999997E-3</v>
      </c>
    </row>
    <row r="7363" spans="1:10">
      <c r="A7363" t="s">
        <v>26241</v>
      </c>
      <c r="B7363">
        <v>567</v>
      </c>
      <c r="C7363" t="s">
        <v>26242</v>
      </c>
      <c r="E7363" t="s">
        <v>26243</v>
      </c>
      <c r="F7363" t="s">
        <v>111420</v>
      </c>
      <c r="G7363">
        <v>3</v>
      </c>
      <c r="H7363" t="s">
        <v>26242</v>
      </c>
      <c r="I7363" t="s">
        <v>122022</v>
      </c>
      <c r="J7363">
        <v>8.2015699999999997E-2</v>
      </c>
    </row>
    <row r="7364" spans="1:10">
      <c r="A7364" t="s">
        <v>11730</v>
      </c>
      <c r="B7364">
        <v>438</v>
      </c>
      <c r="C7364" t="s">
        <v>11731</v>
      </c>
      <c r="E7364" t="s">
        <v>11732</v>
      </c>
      <c r="F7364" t="s">
        <v>122023</v>
      </c>
      <c r="G7364">
        <v>2</v>
      </c>
      <c r="H7364" t="s">
        <v>11731</v>
      </c>
      <c r="I7364" t="s">
        <v>122024</v>
      </c>
      <c r="J7364">
        <v>2.1807119999999999E-2</v>
      </c>
    </row>
    <row r="7365" spans="1:10">
      <c r="A7365" t="s">
        <v>19278</v>
      </c>
      <c r="B7365">
        <v>272</v>
      </c>
      <c r="C7365" t="s">
        <v>19279</v>
      </c>
      <c r="E7365" t="s">
        <v>19280</v>
      </c>
      <c r="F7365" t="s">
        <v>122025</v>
      </c>
      <c r="G7365">
        <v>3</v>
      </c>
      <c r="H7365" t="s">
        <v>19279</v>
      </c>
      <c r="I7365" t="s">
        <v>122026</v>
      </c>
      <c r="J7365">
        <v>2.48962E-2</v>
      </c>
    </row>
    <row r="7366" spans="1:10">
      <c r="A7366" t="s">
        <v>49527</v>
      </c>
      <c r="B7366">
        <v>636</v>
      </c>
      <c r="C7366" t="s">
        <v>49528</v>
      </c>
      <c r="E7366" t="s">
        <v>49529</v>
      </c>
      <c r="F7366" t="s">
        <v>104328</v>
      </c>
      <c r="G7366">
        <v>3</v>
      </c>
      <c r="H7366" t="s">
        <v>49528</v>
      </c>
      <c r="I7366" t="s">
        <v>122027</v>
      </c>
      <c r="J7366">
        <v>5.7996800000000001E-2</v>
      </c>
    </row>
    <row r="7367" spans="1:10">
      <c r="A7367" t="s">
        <v>6140</v>
      </c>
      <c r="B7367">
        <v>533</v>
      </c>
      <c r="C7367" t="s">
        <v>6141</v>
      </c>
      <c r="E7367" t="s">
        <v>6142</v>
      </c>
      <c r="F7367" t="s">
        <v>122028</v>
      </c>
      <c r="G7367">
        <v>2</v>
      </c>
      <c r="H7367" t="s">
        <v>6141</v>
      </c>
      <c r="I7367" t="s">
        <v>122029</v>
      </c>
      <c r="J7367">
        <v>0.18300293000000001</v>
      </c>
    </row>
    <row r="7368" spans="1:10">
      <c r="A7368" t="s">
        <v>12219</v>
      </c>
      <c r="B7368">
        <v>158</v>
      </c>
      <c r="C7368" t="s">
        <v>12220</v>
      </c>
      <c r="E7368" t="s">
        <v>12221</v>
      </c>
      <c r="F7368" t="s">
        <v>122030</v>
      </c>
      <c r="G7368">
        <v>1</v>
      </c>
      <c r="H7368" t="s">
        <v>12220</v>
      </c>
      <c r="I7368">
        <v>4.9407799999999997E-3</v>
      </c>
      <c r="J7368">
        <v>4.9407799999999997E-3</v>
      </c>
    </row>
    <row r="7369" spans="1:10">
      <c r="A7369" t="s">
        <v>4154</v>
      </c>
      <c r="B7369">
        <v>42</v>
      </c>
      <c r="C7369" t="s">
        <v>4155</v>
      </c>
      <c r="E7369" t="s">
        <v>4156</v>
      </c>
      <c r="F7369" t="s">
        <v>122031</v>
      </c>
      <c r="G7369">
        <v>1</v>
      </c>
      <c r="H7369" t="s">
        <v>4155</v>
      </c>
      <c r="I7369">
        <v>4.9433300000000001E-3</v>
      </c>
      <c r="J7369">
        <v>4.9433300000000001E-3</v>
      </c>
    </row>
    <row r="7370" spans="1:10">
      <c r="A7370" t="s">
        <v>816</v>
      </c>
      <c r="B7370">
        <v>54</v>
      </c>
      <c r="C7370" t="s">
        <v>817</v>
      </c>
      <c r="E7370" t="s">
        <v>818</v>
      </c>
      <c r="F7370" t="s">
        <v>100715</v>
      </c>
      <c r="G7370">
        <v>2</v>
      </c>
      <c r="H7370" t="s">
        <v>817</v>
      </c>
      <c r="I7370" t="s">
        <v>122032</v>
      </c>
      <c r="J7370">
        <v>8.9035650000000004E-3</v>
      </c>
    </row>
    <row r="7371" spans="1:10">
      <c r="A7371" t="s">
        <v>2499</v>
      </c>
      <c r="B7371">
        <v>200</v>
      </c>
      <c r="C7371" t="s">
        <v>2500</v>
      </c>
      <c r="E7371" t="s">
        <v>2501</v>
      </c>
      <c r="F7371" t="s">
        <v>109341</v>
      </c>
      <c r="G7371">
        <v>4</v>
      </c>
      <c r="H7371" t="s">
        <v>2500</v>
      </c>
      <c r="I7371" t="s">
        <v>122033</v>
      </c>
      <c r="J7371">
        <v>1.1435000000000001E-2</v>
      </c>
    </row>
    <row r="7372" spans="1:10">
      <c r="A7372" t="s">
        <v>2854</v>
      </c>
      <c r="B7372">
        <v>1369</v>
      </c>
      <c r="C7372" t="s">
        <v>2855</v>
      </c>
      <c r="E7372" t="s">
        <v>2856</v>
      </c>
      <c r="F7372" t="s">
        <v>122034</v>
      </c>
      <c r="G7372">
        <v>1</v>
      </c>
      <c r="H7372" t="s">
        <v>2855</v>
      </c>
      <c r="I7372">
        <v>4.94466E-3</v>
      </c>
      <c r="J7372">
        <v>4.94466E-3</v>
      </c>
    </row>
    <row r="7373" spans="1:10">
      <c r="A7373" t="s">
        <v>1953</v>
      </c>
      <c r="B7373">
        <v>298</v>
      </c>
      <c r="C7373" t="s">
        <v>1954</v>
      </c>
      <c r="E7373" t="s">
        <v>1955</v>
      </c>
      <c r="F7373" t="s">
        <v>122035</v>
      </c>
      <c r="G7373">
        <v>3</v>
      </c>
      <c r="H7373" t="s">
        <v>1954</v>
      </c>
      <c r="I7373" t="s">
        <v>122036</v>
      </c>
      <c r="J7373">
        <v>2.0267899999999998E-2</v>
      </c>
    </row>
    <row r="7374" spans="1:10">
      <c r="A7374" t="s">
        <v>25700</v>
      </c>
      <c r="B7374">
        <v>880</v>
      </c>
      <c r="C7374" t="s">
        <v>25701</v>
      </c>
      <c r="E7374" t="s">
        <v>25702</v>
      </c>
      <c r="F7374" t="s">
        <v>109289</v>
      </c>
      <c r="G7374">
        <v>1</v>
      </c>
      <c r="H7374" t="s">
        <v>25701</v>
      </c>
      <c r="I7374">
        <v>4.95357E-3</v>
      </c>
      <c r="J7374">
        <v>4.95357E-3</v>
      </c>
    </row>
    <row r="7375" spans="1:10">
      <c r="A7375" t="s">
        <v>6271</v>
      </c>
      <c r="B7375">
        <v>77</v>
      </c>
      <c r="C7375" t="s">
        <v>6272</v>
      </c>
      <c r="E7375" t="s">
        <v>6273</v>
      </c>
      <c r="F7375" t="s">
        <v>122037</v>
      </c>
      <c r="G7375">
        <v>4</v>
      </c>
      <c r="H7375" t="s">
        <v>6272</v>
      </c>
      <c r="I7375" t="s">
        <v>122038</v>
      </c>
      <c r="J7375">
        <v>2.1187350000000001E-2</v>
      </c>
    </row>
    <row r="7376" spans="1:10">
      <c r="A7376" t="s">
        <v>9306</v>
      </c>
      <c r="B7376">
        <v>264</v>
      </c>
      <c r="C7376" t="s">
        <v>9307</v>
      </c>
      <c r="E7376" t="s">
        <v>9308</v>
      </c>
      <c r="F7376" t="s">
        <v>111042</v>
      </c>
      <c r="G7376">
        <v>2</v>
      </c>
      <c r="H7376" t="s">
        <v>9307</v>
      </c>
      <c r="I7376" t="s">
        <v>122039</v>
      </c>
      <c r="J7376">
        <v>7.3718134999999907E-2</v>
      </c>
    </row>
    <row r="7377" spans="1:10">
      <c r="A7377" t="s">
        <v>2559</v>
      </c>
      <c r="B7377">
        <v>432</v>
      </c>
      <c r="C7377" t="s">
        <v>2560</v>
      </c>
      <c r="E7377" t="s">
        <v>2561</v>
      </c>
      <c r="F7377" t="s">
        <v>122040</v>
      </c>
      <c r="G7377">
        <v>1</v>
      </c>
      <c r="H7377" t="s">
        <v>2560</v>
      </c>
      <c r="I7377">
        <v>4.9578599999999997E-3</v>
      </c>
      <c r="J7377">
        <v>4.9578599999999997E-3</v>
      </c>
    </row>
    <row r="7378" spans="1:10">
      <c r="A7378" t="s">
        <v>23429</v>
      </c>
      <c r="B7378">
        <v>526</v>
      </c>
      <c r="C7378" t="s">
        <v>23430</v>
      </c>
      <c r="E7378" t="s">
        <v>23431</v>
      </c>
      <c r="F7378" t="s">
        <v>109494</v>
      </c>
      <c r="G7378">
        <v>1</v>
      </c>
      <c r="H7378" t="s">
        <v>23430</v>
      </c>
      <c r="I7378">
        <v>4.9585100000000002E-3</v>
      </c>
      <c r="J7378">
        <v>4.9585100000000002E-3</v>
      </c>
    </row>
    <row r="7379" spans="1:10">
      <c r="A7379" t="s">
        <v>379</v>
      </c>
      <c r="B7379">
        <v>244</v>
      </c>
      <c r="C7379" t="s">
        <v>380</v>
      </c>
      <c r="E7379" t="s">
        <v>381</v>
      </c>
      <c r="F7379" t="s">
        <v>122041</v>
      </c>
      <c r="G7379">
        <v>5</v>
      </c>
      <c r="H7379" t="s">
        <v>380</v>
      </c>
      <c r="I7379" t="s">
        <v>122042</v>
      </c>
      <c r="J7379">
        <v>1.80733E-2</v>
      </c>
    </row>
    <row r="7380" spans="1:10">
      <c r="A7380" t="s">
        <v>15433</v>
      </c>
      <c r="B7380">
        <v>2908</v>
      </c>
      <c r="C7380" t="s">
        <v>15434</v>
      </c>
      <c r="E7380" t="s">
        <v>15435</v>
      </c>
      <c r="F7380" t="s">
        <v>122043</v>
      </c>
      <c r="G7380">
        <v>1</v>
      </c>
      <c r="H7380" t="s">
        <v>15434</v>
      </c>
      <c r="I7380">
        <v>4.9599900000000001E-3</v>
      </c>
      <c r="J7380">
        <v>4.9599900000000001E-3</v>
      </c>
    </row>
    <row r="7381" spans="1:10">
      <c r="A7381" t="s">
        <v>15433</v>
      </c>
      <c r="B7381">
        <v>2524</v>
      </c>
      <c r="C7381" t="s">
        <v>15434</v>
      </c>
      <c r="E7381" t="s">
        <v>15435</v>
      </c>
      <c r="F7381" t="s">
        <v>122043</v>
      </c>
      <c r="G7381">
        <v>1</v>
      </c>
      <c r="H7381" t="s">
        <v>15434</v>
      </c>
      <c r="I7381">
        <v>4.9599900000000001E-3</v>
      </c>
      <c r="J7381">
        <v>4.9599900000000001E-3</v>
      </c>
    </row>
    <row r="7382" spans="1:10">
      <c r="A7382" t="s">
        <v>15433</v>
      </c>
      <c r="B7382">
        <v>2062</v>
      </c>
      <c r="C7382" t="s">
        <v>15434</v>
      </c>
      <c r="E7382" t="s">
        <v>15435</v>
      </c>
      <c r="F7382" t="s">
        <v>122043</v>
      </c>
      <c r="G7382">
        <v>1</v>
      </c>
      <c r="H7382" t="s">
        <v>15434</v>
      </c>
      <c r="I7382">
        <v>4.9599900000000001E-3</v>
      </c>
      <c r="J7382">
        <v>4.9599900000000001E-3</v>
      </c>
    </row>
    <row r="7383" spans="1:10">
      <c r="A7383" t="s">
        <v>15433</v>
      </c>
      <c r="B7383">
        <v>1726</v>
      </c>
      <c r="C7383" t="s">
        <v>15434</v>
      </c>
      <c r="E7383" t="s">
        <v>15435</v>
      </c>
      <c r="F7383" t="s">
        <v>122043</v>
      </c>
      <c r="G7383">
        <v>1</v>
      </c>
      <c r="H7383" t="s">
        <v>15434</v>
      </c>
      <c r="I7383">
        <v>4.9599900000000001E-3</v>
      </c>
      <c r="J7383">
        <v>4.9599900000000001E-3</v>
      </c>
    </row>
    <row r="7384" spans="1:10">
      <c r="A7384" t="s">
        <v>15433</v>
      </c>
      <c r="B7384">
        <v>891</v>
      </c>
      <c r="C7384" t="s">
        <v>15434</v>
      </c>
      <c r="E7384" t="s">
        <v>15435</v>
      </c>
      <c r="F7384" t="s">
        <v>122043</v>
      </c>
      <c r="G7384">
        <v>1</v>
      </c>
      <c r="H7384" t="s">
        <v>15434</v>
      </c>
      <c r="I7384">
        <v>4.9599900000000001E-3</v>
      </c>
      <c r="J7384">
        <v>4.9599900000000001E-3</v>
      </c>
    </row>
    <row r="7385" spans="1:10">
      <c r="A7385" t="s">
        <v>18967</v>
      </c>
      <c r="B7385">
        <v>398</v>
      </c>
      <c r="C7385" t="s">
        <v>18968</v>
      </c>
      <c r="E7385" t="s">
        <v>18969</v>
      </c>
      <c r="F7385" t="s">
        <v>122044</v>
      </c>
      <c r="G7385">
        <v>1</v>
      </c>
      <c r="H7385" t="s">
        <v>18968</v>
      </c>
      <c r="I7385">
        <v>4.9627500000000001E-3</v>
      </c>
      <c r="J7385">
        <v>4.9627500000000001E-3</v>
      </c>
    </row>
    <row r="7386" spans="1:10">
      <c r="A7386" t="s">
        <v>6153</v>
      </c>
      <c r="B7386">
        <v>215</v>
      </c>
      <c r="C7386" t="s">
        <v>6154</v>
      </c>
      <c r="E7386" t="s">
        <v>6155</v>
      </c>
      <c r="F7386" t="s">
        <v>104190</v>
      </c>
      <c r="G7386">
        <v>3</v>
      </c>
      <c r="H7386" t="s">
        <v>6154</v>
      </c>
      <c r="I7386" t="s">
        <v>122045</v>
      </c>
      <c r="J7386">
        <v>0.17579400000000001</v>
      </c>
    </row>
    <row r="7387" spans="1:10">
      <c r="A7387" t="s">
        <v>3129</v>
      </c>
      <c r="B7387">
        <v>56</v>
      </c>
      <c r="C7387" t="s">
        <v>3130</v>
      </c>
      <c r="E7387" t="s">
        <v>3131</v>
      </c>
      <c r="F7387" t="s">
        <v>107148</v>
      </c>
      <c r="G7387">
        <v>1</v>
      </c>
      <c r="H7387" t="s">
        <v>3130</v>
      </c>
      <c r="I7387">
        <v>4.9640800000000001E-3</v>
      </c>
      <c r="J7387">
        <v>4.9640800000000001E-3</v>
      </c>
    </row>
    <row r="7388" spans="1:10">
      <c r="A7388" t="s">
        <v>29544</v>
      </c>
      <c r="B7388">
        <v>440</v>
      </c>
      <c r="C7388" t="s">
        <v>29545</v>
      </c>
      <c r="E7388" t="s">
        <v>29546</v>
      </c>
      <c r="F7388" t="s">
        <v>122046</v>
      </c>
      <c r="G7388">
        <v>1</v>
      </c>
      <c r="H7388" t="s">
        <v>29545</v>
      </c>
      <c r="I7388">
        <v>4.9698199999999998E-3</v>
      </c>
      <c r="J7388">
        <v>4.9698199999999998E-3</v>
      </c>
    </row>
    <row r="7389" spans="1:10">
      <c r="A7389" t="s">
        <v>20185</v>
      </c>
      <c r="B7389">
        <v>51</v>
      </c>
      <c r="C7389" t="s">
        <v>20186</v>
      </c>
      <c r="E7389" t="s">
        <v>20187</v>
      </c>
      <c r="F7389" t="s">
        <v>97930</v>
      </c>
      <c r="G7389">
        <v>1</v>
      </c>
      <c r="H7389" t="s">
        <v>20186</v>
      </c>
      <c r="I7389">
        <v>4.97066E-3</v>
      </c>
      <c r="J7389">
        <v>4.97066E-3</v>
      </c>
    </row>
    <row r="7390" spans="1:10">
      <c r="A7390" t="s">
        <v>2881</v>
      </c>
      <c r="B7390">
        <v>100</v>
      </c>
      <c r="C7390" t="s">
        <v>2882</v>
      </c>
      <c r="E7390" t="s">
        <v>2883</v>
      </c>
      <c r="F7390" t="s">
        <v>122047</v>
      </c>
      <c r="G7390">
        <v>2</v>
      </c>
      <c r="H7390" t="s">
        <v>2882</v>
      </c>
      <c r="I7390" t="s">
        <v>122048</v>
      </c>
      <c r="J7390">
        <v>0.11776107500000001</v>
      </c>
    </row>
    <row r="7391" spans="1:10">
      <c r="A7391" t="s">
        <v>6721</v>
      </c>
      <c r="B7391">
        <v>220</v>
      </c>
      <c r="C7391" t="s">
        <v>6722</v>
      </c>
      <c r="E7391" t="s">
        <v>6723</v>
      </c>
      <c r="F7391" t="s">
        <v>122049</v>
      </c>
      <c r="G7391">
        <v>1</v>
      </c>
      <c r="H7391" t="s">
        <v>6722</v>
      </c>
      <c r="I7391">
        <v>4.9712000000000003E-3</v>
      </c>
      <c r="J7391">
        <v>4.9712000000000003E-3</v>
      </c>
    </row>
    <row r="7392" spans="1:10">
      <c r="A7392" t="s">
        <v>50013</v>
      </c>
      <c r="B7392">
        <v>208</v>
      </c>
      <c r="C7392" t="s">
        <v>50014</v>
      </c>
      <c r="E7392" t="s">
        <v>50015</v>
      </c>
      <c r="F7392" t="s">
        <v>110062</v>
      </c>
      <c r="G7392">
        <v>1</v>
      </c>
      <c r="H7392" t="s">
        <v>50014</v>
      </c>
      <c r="I7392">
        <v>4.9763000000000003E-3</v>
      </c>
      <c r="J7392">
        <v>4.9763000000000003E-3</v>
      </c>
    </row>
    <row r="7393" spans="1:10">
      <c r="A7393" t="s">
        <v>306</v>
      </c>
      <c r="B7393">
        <v>1993</v>
      </c>
      <c r="C7393" t="s">
        <v>307</v>
      </c>
      <c r="E7393" t="s">
        <v>308</v>
      </c>
      <c r="F7393" t="s">
        <v>108148</v>
      </c>
      <c r="G7393">
        <v>3</v>
      </c>
      <c r="H7393" t="s">
        <v>307</v>
      </c>
      <c r="I7393" t="s">
        <v>122050</v>
      </c>
      <c r="J7393">
        <v>5.7491399999999998E-3</v>
      </c>
    </row>
    <row r="7394" spans="1:10">
      <c r="A7394" t="s">
        <v>4317</v>
      </c>
      <c r="B7394">
        <v>93</v>
      </c>
      <c r="C7394" t="s">
        <v>4318</v>
      </c>
      <c r="E7394" t="s">
        <v>4319</v>
      </c>
      <c r="F7394" t="s">
        <v>111119</v>
      </c>
      <c r="G7394">
        <v>6</v>
      </c>
      <c r="H7394" t="s">
        <v>4318</v>
      </c>
      <c r="I7394" t="s">
        <v>122051</v>
      </c>
      <c r="J7394">
        <v>8.65427E-2</v>
      </c>
    </row>
    <row r="7395" spans="1:10">
      <c r="A7395" t="s">
        <v>23417</v>
      </c>
      <c r="B7395">
        <v>57</v>
      </c>
      <c r="C7395" t="s">
        <v>23418</v>
      </c>
      <c r="E7395" t="s">
        <v>23419</v>
      </c>
      <c r="F7395" t="s">
        <v>122052</v>
      </c>
      <c r="G7395">
        <v>3</v>
      </c>
      <c r="H7395" t="s">
        <v>23418</v>
      </c>
      <c r="I7395" t="s">
        <v>122053</v>
      </c>
      <c r="J7395">
        <v>2.72395E-2</v>
      </c>
    </row>
    <row r="7396" spans="1:10">
      <c r="A7396" t="s">
        <v>39903</v>
      </c>
      <c r="B7396">
        <v>354</v>
      </c>
      <c r="C7396" t="s">
        <v>39904</v>
      </c>
      <c r="E7396" t="s">
        <v>39905</v>
      </c>
      <c r="F7396" t="s">
        <v>122054</v>
      </c>
      <c r="G7396">
        <v>1</v>
      </c>
      <c r="H7396" t="s">
        <v>39904</v>
      </c>
      <c r="I7396">
        <v>5.0036600000000001E-3</v>
      </c>
      <c r="J7396">
        <v>5.0036600000000001E-3</v>
      </c>
    </row>
    <row r="7397" spans="1:10">
      <c r="A7397" t="s">
        <v>90</v>
      </c>
      <c r="B7397">
        <v>425</v>
      </c>
      <c r="C7397" t="s">
        <v>91</v>
      </c>
      <c r="E7397" t="s">
        <v>92</v>
      </c>
      <c r="F7397" t="s">
        <v>101399</v>
      </c>
      <c r="G7397">
        <v>6</v>
      </c>
      <c r="H7397" t="s">
        <v>91</v>
      </c>
      <c r="I7397" t="s">
        <v>122055</v>
      </c>
      <c r="J7397">
        <v>2.0479549999999999E-2</v>
      </c>
    </row>
    <row r="7398" spans="1:10">
      <c r="A7398" t="s">
        <v>97073</v>
      </c>
      <c r="B7398">
        <v>84</v>
      </c>
      <c r="C7398" t="s">
        <v>97074</v>
      </c>
      <c r="E7398" t="s">
        <v>97075</v>
      </c>
      <c r="F7398" t="s">
        <v>111079</v>
      </c>
      <c r="G7398">
        <v>1</v>
      </c>
      <c r="H7398" t="s">
        <v>97074</v>
      </c>
      <c r="I7398">
        <v>5.0098299999999998E-3</v>
      </c>
      <c r="J7398">
        <v>5.0098299999999998E-3</v>
      </c>
    </row>
    <row r="7399" spans="1:10">
      <c r="A7399" t="s">
        <v>2328</v>
      </c>
      <c r="B7399">
        <v>356</v>
      </c>
      <c r="C7399" t="s">
        <v>2329</v>
      </c>
      <c r="E7399" t="s">
        <v>2330</v>
      </c>
      <c r="F7399" t="s">
        <v>104374</v>
      </c>
      <c r="G7399">
        <v>1</v>
      </c>
      <c r="H7399" t="s">
        <v>2329</v>
      </c>
      <c r="I7399">
        <v>5.01228E-3</v>
      </c>
      <c r="J7399">
        <v>5.01228E-3</v>
      </c>
    </row>
    <row r="7400" spans="1:10">
      <c r="A7400" t="s">
        <v>6983</v>
      </c>
      <c r="B7400">
        <v>56</v>
      </c>
      <c r="C7400" t="s">
        <v>6984</v>
      </c>
      <c r="E7400" t="s">
        <v>6985</v>
      </c>
      <c r="F7400" t="s">
        <v>109912</v>
      </c>
      <c r="G7400">
        <v>1</v>
      </c>
      <c r="H7400" t="s">
        <v>6984</v>
      </c>
      <c r="I7400">
        <v>5.01477E-3</v>
      </c>
      <c r="J7400">
        <v>5.01477E-3</v>
      </c>
    </row>
    <row r="7401" spans="1:10">
      <c r="A7401" t="s">
        <v>1775</v>
      </c>
      <c r="B7401">
        <v>646</v>
      </c>
      <c r="C7401" t="s">
        <v>1776</v>
      </c>
      <c r="E7401" t="s">
        <v>1777</v>
      </c>
      <c r="F7401" t="s">
        <v>122056</v>
      </c>
      <c r="G7401">
        <v>1</v>
      </c>
      <c r="H7401" t="s">
        <v>1776</v>
      </c>
      <c r="I7401">
        <v>5.0153699999999999E-3</v>
      </c>
      <c r="J7401">
        <v>5.0153699999999999E-3</v>
      </c>
    </row>
    <row r="7402" spans="1:10">
      <c r="A7402" t="s">
        <v>107682</v>
      </c>
      <c r="B7402">
        <v>84</v>
      </c>
      <c r="C7402" t="s">
        <v>107683</v>
      </c>
      <c r="E7402" t="s">
        <v>107684</v>
      </c>
      <c r="F7402" t="s">
        <v>107685</v>
      </c>
      <c r="G7402">
        <v>1</v>
      </c>
      <c r="H7402" t="s">
        <v>107683</v>
      </c>
      <c r="I7402">
        <v>5.0181699999999997E-3</v>
      </c>
      <c r="J7402">
        <v>5.0181699999999997E-3</v>
      </c>
    </row>
    <row r="7403" spans="1:10">
      <c r="A7403" t="s">
        <v>7310</v>
      </c>
      <c r="B7403">
        <v>247</v>
      </c>
      <c r="C7403" t="s">
        <v>7311</v>
      </c>
      <c r="E7403" t="s">
        <v>7312</v>
      </c>
      <c r="F7403" t="s">
        <v>122057</v>
      </c>
      <c r="G7403">
        <v>1</v>
      </c>
      <c r="H7403" t="s">
        <v>7311</v>
      </c>
      <c r="I7403">
        <v>5.0194100000000002E-3</v>
      </c>
      <c r="J7403">
        <v>5.0194100000000002E-3</v>
      </c>
    </row>
    <row r="7404" spans="1:10">
      <c r="A7404" t="s">
        <v>105283</v>
      </c>
      <c r="B7404">
        <v>43</v>
      </c>
      <c r="C7404" t="s">
        <v>105284</v>
      </c>
      <c r="E7404" t="s">
        <v>105285</v>
      </c>
      <c r="F7404" t="s">
        <v>110599</v>
      </c>
      <c r="G7404">
        <v>2</v>
      </c>
      <c r="H7404" t="s">
        <v>105284</v>
      </c>
      <c r="I7404" t="s">
        <v>122058</v>
      </c>
      <c r="J7404">
        <v>9.5074629999999993E-2</v>
      </c>
    </row>
    <row r="7405" spans="1:10">
      <c r="A7405" t="s">
        <v>26467</v>
      </c>
      <c r="B7405">
        <v>89</v>
      </c>
      <c r="C7405" t="s">
        <v>26468</v>
      </c>
      <c r="E7405" t="s">
        <v>26469</v>
      </c>
      <c r="F7405" t="s">
        <v>108252</v>
      </c>
      <c r="G7405">
        <v>1</v>
      </c>
      <c r="H7405" t="s">
        <v>26468</v>
      </c>
      <c r="I7405">
        <v>5.0327200000000001E-3</v>
      </c>
      <c r="J7405">
        <v>5.0327200000000001E-3</v>
      </c>
    </row>
    <row r="7406" spans="1:10">
      <c r="A7406" t="s">
        <v>2274</v>
      </c>
      <c r="B7406">
        <v>430</v>
      </c>
      <c r="C7406" t="s">
        <v>2275</v>
      </c>
      <c r="E7406" t="s">
        <v>2276</v>
      </c>
      <c r="F7406" t="s">
        <v>102939</v>
      </c>
      <c r="G7406">
        <v>2</v>
      </c>
      <c r="H7406" t="s">
        <v>2275</v>
      </c>
      <c r="I7406" t="s">
        <v>122059</v>
      </c>
      <c r="J7406">
        <v>3.7326485E-2</v>
      </c>
    </row>
    <row r="7407" spans="1:10">
      <c r="A7407" t="s">
        <v>101308</v>
      </c>
      <c r="B7407">
        <v>728</v>
      </c>
      <c r="C7407" t="s">
        <v>101309</v>
      </c>
      <c r="E7407" t="s">
        <v>101310</v>
      </c>
      <c r="F7407" t="s">
        <v>101311</v>
      </c>
      <c r="G7407">
        <v>2</v>
      </c>
      <c r="H7407" t="s">
        <v>101309</v>
      </c>
      <c r="I7407" t="s">
        <v>122060</v>
      </c>
      <c r="J7407">
        <v>0.146829815</v>
      </c>
    </row>
    <row r="7408" spans="1:10">
      <c r="A7408" t="s">
        <v>20995</v>
      </c>
      <c r="B7408">
        <v>558</v>
      </c>
      <c r="C7408" t="s">
        <v>20996</v>
      </c>
      <c r="E7408" t="s">
        <v>20997</v>
      </c>
      <c r="F7408" t="s">
        <v>122061</v>
      </c>
      <c r="G7408">
        <v>1</v>
      </c>
      <c r="H7408" t="s">
        <v>20996</v>
      </c>
      <c r="I7408">
        <v>5.0434900000000003E-3</v>
      </c>
      <c r="J7408">
        <v>5.0434900000000003E-3</v>
      </c>
    </row>
    <row r="7409" spans="1:10">
      <c r="A7409" t="s">
        <v>1651</v>
      </c>
      <c r="B7409">
        <v>11</v>
      </c>
      <c r="C7409" t="s">
        <v>1652</v>
      </c>
      <c r="E7409" t="s">
        <v>1653</v>
      </c>
      <c r="F7409" t="s">
        <v>99044</v>
      </c>
      <c r="G7409">
        <v>3</v>
      </c>
      <c r="H7409" t="s">
        <v>1652</v>
      </c>
      <c r="I7409" t="s">
        <v>122062</v>
      </c>
      <c r="J7409">
        <v>7.0514899999999997E-3</v>
      </c>
    </row>
    <row r="7410" spans="1:10">
      <c r="A7410" t="s">
        <v>3219</v>
      </c>
      <c r="B7410">
        <v>447</v>
      </c>
      <c r="C7410" t="s">
        <v>3220</v>
      </c>
      <c r="E7410" t="s">
        <v>3221</v>
      </c>
      <c r="F7410" t="s">
        <v>100402</v>
      </c>
      <c r="G7410">
        <v>6</v>
      </c>
      <c r="H7410" t="s">
        <v>3220</v>
      </c>
      <c r="I7410" t="s">
        <v>122063</v>
      </c>
      <c r="J7410">
        <v>4.5316849999999999E-2</v>
      </c>
    </row>
    <row r="7411" spans="1:10">
      <c r="A7411" t="s">
        <v>24902</v>
      </c>
      <c r="B7411">
        <v>1658</v>
      </c>
      <c r="C7411" t="s">
        <v>24903</v>
      </c>
      <c r="E7411" t="s">
        <v>24904</v>
      </c>
      <c r="F7411" t="s">
        <v>122064</v>
      </c>
      <c r="G7411">
        <v>2</v>
      </c>
      <c r="H7411" t="s">
        <v>24903</v>
      </c>
      <c r="I7411" t="s">
        <v>122065</v>
      </c>
      <c r="J7411">
        <v>2.2750445000000001E-2</v>
      </c>
    </row>
    <row r="7412" spans="1:10">
      <c r="A7412" t="s">
        <v>15358</v>
      </c>
      <c r="B7412">
        <v>777</v>
      </c>
      <c r="C7412" t="s">
        <v>15359</v>
      </c>
      <c r="E7412" t="s">
        <v>15360</v>
      </c>
      <c r="F7412" t="s">
        <v>101030</v>
      </c>
      <c r="G7412">
        <v>1</v>
      </c>
      <c r="H7412" t="s">
        <v>15359</v>
      </c>
      <c r="I7412">
        <v>5.06633E-3</v>
      </c>
      <c r="J7412">
        <v>5.06633E-3</v>
      </c>
    </row>
    <row r="7413" spans="1:10">
      <c r="A7413" t="s">
        <v>1919</v>
      </c>
      <c r="B7413">
        <v>147</v>
      </c>
      <c r="C7413" t="s">
        <v>1920</v>
      </c>
      <c r="E7413" t="s">
        <v>1921</v>
      </c>
      <c r="F7413" t="s">
        <v>97341</v>
      </c>
      <c r="G7413">
        <v>2</v>
      </c>
      <c r="H7413" t="s">
        <v>1920</v>
      </c>
      <c r="I7413" t="s">
        <v>122066</v>
      </c>
      <c r="J7413">
        <v>0.17366339</v>
      </c>
    </row>
    <row r="7414" spans="1:10">
      <c r="A7414" t="s">
        <v>4281</v>
      </c>
      <c r="B7414">
        <v>1168</v>
      </c>
      <c r="C7414" t="s">
        <v>4282</v>
      </c>
      <c r="E7414" t="s">
        <v>4283</v>
      </c>
      <c r="F7414" t="s">
        <v>122067</v>
      </c>
      <c r="G7414">
        <v>2</v>
      </c>
      <c r="H7414" t="s">
        <v>4282</v>
      </c>
      <c r="I7414" t="s">
        <v>122068</v>
      </c>
      <c r="J7414">
        <v>3.8583414999999899E-2</v>
      </c>
    </row>
    <row r="7415" spans="1:10">
      <c r="A7415" t="s">
        <v>3093</v>
      </c>
      <c r="B7415">
        <v>118</v>
      </c>
      <c r="C7415" t="s">
        <v>3094</v>
      </c>
      <c r="E7415" t="s">
        <v>3095</v>
      </c>
      <c r="F7415" t="s">
        <v>122069</v>
      </c>
      <c r="G7415">
        <v>4</v>
      </c>
      <c r="H7415" t="s">
        <v>3094</v>
      </c>
      <c r="I7415" t="s">
        <v>122070</v>
      </c>
      <c r="J7415">
        <v>1.3192344999999999E-2</v>
      </c>
    </row>
    <row r="7416" spans="1:10">
      <c r="A7416" t="s">
        <v>98017</v>
      </c>
      <c r="B7416">
        <v>182</v>
      </c>
      <c r="C7416" t="s">
        <v>98018</v>
      </c>
      <c r="E7416" t="s">
        <v>98019</v>
      </c>
      <c r="F7416" t="s">
        <v>100223</v>
      </c>
      <c r="G7416">
        <v>2</v>
      </c>
      <c r="H7416" t="s">
        <v>98018</v>
      </c>
      <c r="I7416" t="s">
        <v>122071</v>
      </c>
      <c r="J7416">
        <v>7.8442800000000003E-3</v>
      </c>
    </row>
    <row r="7417" spans="1:10">
      <c r="A7417" t="s">
        <v>96935</v>
      </c>
      <c r="B7417">
        <v>165</v>
      </c>
      <c r="C7417" t="s">
        <v>96936</v>
      </c>
      <c r="E7417" t="s">
        <v>96937</v>
      </c>
      <c r="F7417" t="s">
        <v>122072</v>
      </c>
      <c r="G7417">
        <v>1</v>
      </c>
      <c r="H7417" t="s">
        <v>96936</v>
      </c>
      <c r="I7417">
        <v>5.0726800000000004E-3</v>
      </c>
      <c r="J7417">
        <v>5.0726800000000004E-3</v>
      </c>
    </row>
    <row r="7418" spans="1:10">
      <c r="A7418" t="s">
        <v>1998</v>
      </c>
      <c r="B7418">
        <v>520</v>
      </c>
      <c r="C7418" t="s">
        <v>1999</v>
      </c>
      <c r="E7418" t="s">
        <v>2000</v>
      </c>
      <c r="F7418" t="s">
        <v>122073</v>
      </c>
      <c r="G7418">
        <v>1</v>
      </c>
      <c r="H7418" t="s">
        <v>1999</v>
      </c>
      <c r="I7418">
        <v>5.0743000000000003E-3</v>
      </c>
      <c r="J7418">
        <v>5.0743000000000003E-3</v>
      </c>
    </row>
    <row r="7419" spans="1:10">
      <c r="A7419" t="s">
        <v>1108</v>
      </c>
      <c r="B7419">
        <v>461</v>
      </c>
      <c r="C7419" t="s">
        <v>1109</v>
      </c>
      <c r="E7419" t="s">
        <v>1110</v>
      </c>
      <c r="F7419" t="s">
        <v>101228</v>
      </c>
      <c r="G7419">
        <v>3</v>
      </c>
      <c r="H7419" t="s">
        <v>1109</v>
      </c>
      <c r="I7419" t="s">
        <v>122074</v>
      </c>
      <c r="J7419">
        <v>1.5285200000000001E-2</v>
      </c>
    </row>
    <row r="7420" spans="1:10">
      <c r="A7420" t="s">
        <v>18773</v>
      </c>
      <c r="B7420">
        <v>338</v>
      </c>
      <c r="C7420" t="s">
        <v>18774</v>
      </c>
      <c r="E7420" t="s">
        <v>18775</v>
      </c>
      <c r="F7420" t="s">
        <v>122075</v>
      </c>
      <c r="G7420">
        <v>2</v>
      </c>
      <c r="H7420" t="s">
        <v>18774</v>
      </c>
      <c r="I7420" t="s">
        <v>122076</v>
      </c>
      <c r="J7420">
        <v>6.2058800000000004E-3</v>
      </c>
    </row>
    <row r="7421" spans="1:10">
      <c r="A7421" t="s">
        <v>102</v>
      </c>
      <c r="B7421">
        <v>338</v>
      </c>
      <c r="C7421" t="s">
        <v>103</v>
      </c>
      <c r="E7421" t="s">
        <v>104</v>
      </c>
      <c r="F7421" t="s">
        <v>122075</v>
      </c>
      <c r="G7421">
        <v>2</v>
      </c>
      <c r="H7421" t="s">
        <v>103</v>
      </c>
      <c r="I7421" t="s">
        <v>122076</v>
      </c>
      <c r="J7421">
        <v>6.2058800000000004E-3</v>
      </c>
    </row>
    <row r="7422" spans="1:10">
      <c r="A7422" t="s">
        <v>107</v>
      </c>
      <c r="B7422">
        <v>338</v>
      </c>
      <c r="C7422" t="s">
        <v>108</v>
      </c>
      <c r="E7422" t="s">
        <v>110</v>
      </c>
      <c r="F7422" t="s">
        <v>122075</v>
      </c>
      <c r="G7422">
        <v>2</v>
      </c>
      <c r="H7422" t="s">
        <v>108</v>
      </c>
      <c r="I7422" t="s">
        <v>122076</v>
      </c>
      <c r="J7422">
        <v>6.2058800000000004E-3</v>
      </c>
    </row>
    <row r="7423" spans="1:10">
      <c r="A7423" t="s">
        <v>98995</v>
      </c>
      <c r="B7423">
        <v>250</v>
      </c>
      <c r="C7423" t="s">
        <v>98996</v>
      </c>
      <c r="E7423" t="s">
        <v>98997</v>
      </c>
      <c r="F7423" t="s">
        <v>98998</v>
      </c>
      <c r="G7423">
        <v>2</v>
      </c>
      <c r="H7423" t="s">
        <v>98996</v>
      </c>
      <c r="I7423" t="s">
        <v>122077</v>
      </c>
      <c r="J7423">
        <v>1.964397E-2</v>
      </c>
    </row>
    <row r="7424" spans="1:10">
      <c r="A7424" t="s">
        <v>11791</v>
      </c>
      <c r="B7424">
        <v>105</v>
      </c>
      <c r="C7424" t="s">
        <v>11792</v>
      </c>
      <c r="E7424" t="s">
        <v>11793</v>
      </c>
      <c r="F7424" t="s">
        <v>122078</v>
      </c>
      <c r="G7424">
        <v>3</v>
      </c>
      <c r="H7424" t="s">
        <v>11792</v>
      </c>
      <c r="I7424" t="s">
        <v>122079</v>
      </c>
      <c r="J7424">
        <v>6.9914599999999997E-3</v>
      </c>
    </row>
    <row r="7425" spans="1:10">
      <c r="A7425" t="s">
        <v>260</v>
      </c>
      <c r="B7425">
        <v>91</v>
      </c>
      <c r="C7425" t="s">
        <v>261</v>
      </c>
      <c r="E7425" t="s">
        <v>262</v>
      </c>
      <c r="F7425" t="s">
        <v>122080</v>
      </c>
      <c r="G7425">
        <v>3</v>
      </c>
      <c r="H7425" t="s">
        <v>261</v>
      </c>
      <c r="I7425" t="s">
        <v>122081</v>
      </c>
      <c r="J7425">
        <v>1.7645999999999998E-2</v>
      </c>
    </row>
    <row r="7426" spans="1:10">
      <c r="A7426" t="s">
        <v>8681</v>
      </c>
      <c r="B7426">
        <v>91</v>
      </c>
      <c r="C7426" t="s">
        <v>8682</v>
      </c>
      <c r="E7426" t="s">
        <v>8683</v>
      </c>
      <c r="F7426" t="s">
        <v>122080</v>
      </c>
      <c r="G7426">
        <v>3</v>
      </c>
      <c r="H7426" t="s">
        <v>8682</v>
      </c>
      <c r="I7426" t="s">
        <v>122081</v>
      </c>
      <c r="J7426">
        <v>1.7645999999999998E-2</v>
      </c>
    </row>
    <row r="7427" spans="1:10">
      <c r="A7427" t="s">
        <v>1780</v>
      </c>
      <c r="B7427">
        <v>313</v>
      </c>
      <c r="C7427" t="s">
        <v>1781</v>
      </c>
      <c r="E7427" t="s">
        <v>1782</v>
      </c>
      <c r="F7427" t="s">
        <v>122082</v>
      </c>
      <c r="G7427">
        <v>1</v>
      </c>
      <c r="H7427" t="s">
        <v>1781</v>
      </c>
      <c r="I7427">
        <v>5.0905300000000002E-3</v>
      </c>
      <c r="J7427">
        <v>5.0905300000000002E-3</v>
      </c>
    </row>
    <row r="7428" spans="1:10">
      <c r="A7428" t="s">
        <v>1785</v>
      </c>
      <c r="B7428">
        <v>313</v>
      </c>
      <c r="C7428" t="s">
        <v>1786</v>
      </c>
      <c r="E7428" t="s">
        <v>1787</v>
      </c>
      <c r="F7428" t="s">
        <v>122082</v>
      </c>
      <c r="G7428">
        <v>1</v>
      </c>
      <c r="H7428" t="s">
        <v>1786</v>
      </c>
      <c r="I7428">
        <v>5.0905300000000002E-3</v>
      </c>
      <c r="J7428">
        <v>5.0905300000000002E-3</v>
      </c>
    </row>
    <row r="7429" spans="1:10">
      <c r="A7429" t="s">
        <v>1691</v>
      </c>
      <c r="B7429">
        <v>135</v>
      </c>
      <c r="C7429" t="s">
        <v>1692</v>
      </c>
      <c r="E7429" t="s">
        <v>1693</v>
      </c>
      <c r="F7429" t="s">
        <v>122083</v>
      </c>
      <c r="G7429">
        <v>2</v>
      </c>
      <c r="H7429" t="s">
        <v>1692</v>
      </c>
      <c r="I7429" t="s">
        <v>122084</v>
      </c>
      <c r="J7429">
        <v>8.8273299999999996E-3</v>
      </c>
    </row>
    <row r="7430" spans="1:10">
      <c r="A7430" t="s">
        <v>2196</v>
      </c>
      <c r="B7430">
        <v>530</v>
      </c>
      <c r="C7430" t="s">
        <v>2197</v>
      </c>
      <c r="E7430" t="s">
        <v>2198</v>
      </c>
      <c r="F7430" t="s">
        <v>96997</v>
      </c>
      <c r="G7430">
        <v>5</v>
      </c>
      <c r="H7430" t="s">
        <v>2197</v>
      </c>
      <c r="I7430" t="s">
        <v>122085</v>
      </c>
      <c r="J7430">
        <v>0.105408</v>
      </c>
    </row>
    <row r="7431" spans="1:10">
      <c r="A7431" t="s">
        <v>6613</v>
      </c>
      <c r="B7431">
        <v>960</v>
      </c>
      <c r="C7431" t="s">
        <v>6614</v>
      </c>
      <c r="E7431" t="s">
        <v>6615</v>
      </c>
      <c r="F7431" t="s">
        <v>122086</v>
      </c>
      <c r="G7431">
        <v>1</v>
      </c>
      <c r="H7431" t="s">
        <v>6614</v>
      </c>
      <c r="I7431">
        <v>5.0956999999999999E-3</v>
      </c>
      <c r="J7431">
        <v>5.0956999999999999E-3</v>
      </c>
    </row>
    <row r="7432" spans="1:10">
      <c r="A7432" t="s">
        <v>20346</v>
      </c>
      <c r="B7432">
        <v>147</v>
      </c>
      <c r="C7432" t="s">
        <v>20347</v>
      </c>
      <c r="E7432" t="s">
        <v>20348</v>
      </c>
      <c r="F7432" t="s">
        <v>109211</v>
      </c>
      <c r="G7432">
        <v>2</v>
      </c>
      <c r="H7432" t="s">
        <v>20347</v>
      </c>
      <c r="I7432" t="s">
        <v>122087</v>
      </c>
      <c r="J7432">
        <v>5.7015750000000004E-3</v>
      </c>
    </row>
    <row r="7433" spans="1:10">
      <c r="A7433" t="s">
        <v>180</v>
      </c>
      <c r="B7433">
        <v>473</v>
      </c>
      <c r="C7433" t="s">
        <v>181</v>
      </c>
      <c r="E7433" t="s">
        <v>182</v>
      </c>
      <c r="F7433" t="s">
        <v>108921</v>
      </c>
      <c r="G7433">
        <v>6</v>
      </c>
      <c r="H7433" t="s">
        <v>181</v>
      </c>
      <c r="I7433" t="s">
        <v>122088</v>
      </c>
      <c r="J7433">
        <v>1.5899199999999999E-2</v>
      </c>
    </row>
    <row r="7434" spans="1:10">
      <c r="A7434" t="s">
        <v>109239</v>
      </c>
      <c r="B7434">
        <v>197</v>
      </c>
      <c r="C7434" t="s">
        <v>109240</v>
      </c>
      <c r="E7434" t="s">
        <v>109241</v>
      </c>
      <c r="F7434" t="s">
        <v>122089</v>
      </c>
      <c r="G7434">
        <v>3</v>
      </c>
      <c r="H7434" t="s">
        <v>109240</v>
      </c>
      <c r="I7434" t="s">
        <v>122090</v>
      </c>
      <c r="J7434">
        <v>8.5743399999999997E-3</v>
      </c>
    </row>
    <row r="7435" spans="1:10">
      <c r="A7435" t="s">
        <v>100090</v>
      </c>
      <c r="B7435">
        <v>108</v>
      </c>
      <c r="C7435" t="s">
        <v>100091</v>
      </c>
      <c r="E7435" t="s">
        <v>100092</v>
      </c>
      <c r="F7435" t="s">
        <v>122091</v>
      </c>
      <c r="G7435">
        <v>2</v>
      </c>
      <c r="H7435" t="s">
        <v>100091</v>
      </c>
      <c r="I7435" t="s">
        <v>122092</v>
      </c>
      <c r="J7435">
        <v>6.8400700000000002E-3</v>
      </c>
    </row>
    <row r="7436" spans="1:10">
      <c r="A7436" t="s">
        <v>122093</v>
      </c>
      <c r="B7436">
        <v>195</v>
      </c>
      <c r="C7436" t="s">
        <v>122094</v>
      </c>
      <c r="E7436" t="s">
        <v>122095</v>
      </c>
      <c r="F7436" t="s">
        <v>122091</v>
      </c>
      <c r="G7436">
        <v>2</v>
      </c>
      <c r="H7436" t="s">
        <v>122094</v>
      </c>
      <c r="I7436" t="s">
        <v>122092</v>
      </c>
      <c r="J7436">
        <v>6.8400700000000002E-3</v>
      </c>
    </row>
    <row r="7437" spans="1:10">
      <c r="A7437" t="s">
        <v>4991</v>
      </c>
      <c r="B7437">
        <v>311</v>
      </c>
      <c r="C7437" t="s">
        <v>4992</v>
      </c>
      <c r="E7437" t="s">
        <v>4993</v>
      </c>
      <c r="F7437" t="s">
        <v>101184</v>
      </c>
      <c r="G7437">
        <v>2</v>
      </c>
      <c r="H7437" t="s">
        <v>4992</v>
      </c>
      <c r="I7437" t="s">
        <v>122096</v>
      </c>
      <c r="J7437">
        <v>7.9536879999999893E-2</v>
      </c>
    </row>
    <row r="7438" spans="1:10">
      <c r="A7438" t="s">
        <v>1891</v>
      </c>
      <c r="B7438">
        <v>532</v>
      </c>
      <c r="C7438" t="s">
        <v>1892</v>
      </c>
      <c r="E7438" t="s">
        <v>1893</v>
      </c>
      <c r="F7438" t="s">
        <v>103674</v>
      </c>
      <c r="G7438">
        <v>7</v>
      </c>
      <c r="H7438" t="s">
        <v>1892</v>
      </c>
      <c r="I7438" t="s">
        <v>122097</v>
      </c>
      <c r="J7438">
        <v>0.215668</v>
      </c>
    </row>
    <row r="7439" spans="1:10">
      <c r="A7439" t="s">
        <v>3258</v>
      </c>
      <c r="B7439">
        <v>201</v>
      </c>
      <c r="C7439" t="s">
        <v>3259</v>
      </c>
      <c r="E7439" t="s">
        <v>3260</v>
      </c>
      <c r="F7439" t="s">
        <v>122098</v>
      </c>
      <c r="G7439">
        <v>1</v>
      </c>
      <c r="H7439" t="s">
        <v>3259</v>
      </c>
      <c r="I7439">
        <v>5.1149999999999998E-3</v>
      </c>
      <c r="J7439">
        <v>5.1149999999999998E-3</v>
      </c>
    </row>
    <row r="7440" spans="1:10">
      <c r="A7440" t="s">
        <v>27908</v>
      </c>
      <c r="B7440">
        <v>567</v>
      </c>
      <c r="C7440" t="s">
        <v>27909</v>
      </c>
      <c r="E7440" t="s">
        <v>27910</v>
      </c>
      <c r="F7440" t="s">
        <v>122099</v>
      </c>
      <c r="G7440">
        <v>1</v>
      </c>
      <c r="H7440" t="s">
        <v>27909</v>
      </c>
      <c r="I7440">
        <v>5.11525E-3</v>
      </c>
      <c r="J7440">
        <v>5.11525E-3</v>
      </c>
    </row>
    <row r="7441" spans="1:10">
      <c r="A7441" t="s">
        <v>38442</v>
      </c>
      <c r="B7441">
        <v>106</v>
      </c>
      <c r="C7441" t="s">
        <v>38443</v>
      </c>
      <c r="E7441" t="s">
        <v>38444</v>
      </c>
      <c r="F7441" t="s">
        <v>122100</v>
      </c>
      <c r="G7441">
        <v>2</v>
      </c>
      <c r="H7441" t="s">
        <v>38443</v>
      </c>
      <c r="I7441" t="s">
        <v>122101</v>
      </c>
      <c r="J7441">
        <v>1.7279795000000001E-2</v>
      </c>
    </row>
    <row r="7442" spans="1:10">
      <c r="A7442" t="s">
        <v>1504</v>
      </c>
      <c r="B7442">
        <v>943</v>
      </c>
      <c r="C7442" t="s">
        <v>1505</v>
      </c>
      <c r="E7442" t="s">
        <v>1506</v>
      </c>
      <c r="F7442" t="s">
        <v>104767</v>
      </c>
      <c r="G7442">
        <v>1</v>
      </c>
      <c r="H7442" t="s">
        <v>1505</v>
      </c>
      <c r="I7442">
        <v>5.1184100000000003E-3</v>
      </c>
      <c r="J7442">
        <v>5.1184100000000003E-3</v>
      </c>
    </row>
    <row r="7443" spans="1:10">
      <c r="A7443" t="s">
        <v>26722</v>
      </c>
      <c r="B7443">
        <v>120</v>
      </c>
      <c r="C7443" t="s">
        <v>26723</v>
      </c>
      <c r="E7443" t="s">
        <v>26724</v>
      </c>
      <c r="F7443" t="s">
        <v>110235</v>
      </c>
      <c r="G7443">
        <v>6</v>
      </c>
      <c r="H7443" t="s">
        <v>26723</v>
      </c>
      <c r="I7443" t="s">
        <v>122102</v>
      </c>
      <c r="J7443">
        <v>5.5606749999999899E-2</v>
      </c>
    </row>
    <row r="7444" spans="1:10">
      <c r="A7444" t="s">
        <v>1651</v>
      </c>
      <c r="B7444">
        <v>122</v>
      </c>
      <c r="C7444" t="s">
        <v>1652</v>
      </c>
      <c r="E7444" t="s">
        <v>1653</v>
      </c>
      <c r="F7444" t="s">
        <v>110235</v>
      </c>
      <c r="G7444">
        <v>6</v>
      </c>
      <c r="H7444" t="s">
        <v>1652</v>
      </c>
      <c r="I7444" t="s">
        <v>122102</v>
      </c>
      <c r="J7444">
        <v>5.5606749999999899E-2</v>
      </c>
    </row>
    <row r="7445" spans="1:10">
      <c r="A7445" t="s">
        <v>4537</v>
      </c>
      <c r="B7445">
        <v>125</v>
      </c>
      <c r="C7445" t="s">
        <v>4538</v>
      </c>
      <c r="E7445" t="s">
        <v>4539</v>
      </c>
      <c r="F7445" t="s">
        <v>110235</v>
      </c>
      <c r="G7445">
        <v>6</v>
      </c>
      <c r="H7445" t="s">
        <v>4538</v>
      </c>
      <c r="I7445" t="s">
        <v>122102</v>
      </c>
      <c r="J7445">
        <v>5.5606749999999899E-2</v>
      </c>
    </row>
    <row r="7446" spans="1:10">
      <c r="A7446" t="s">
        <v>38638</v>
      </c>
      <c r="B7446">
        <v>120</v>
      </c>
      <c r="C7446" t="s">
        <v>38639</v>
      </c>
      <c r="E7446" t="s">
        <v>38640</v>
      </c>
      <c r="F7446" t="s">
        <v>110235</v>
      </c>
      <c r="G7446">
        <v>6</v>
      </c>
      <c r="H7446" t="s">
        <v>38639</v>
      </c>
      <c r="I7446" t="s">
        <v>122102</v>
      </c>
      <c r="J7446">
        <v>5.5606749999999899E-2</v>
      </c>
    </row>
    <row r="7447" spans="1:10">
      <c r="A7447" t="s">
        <v>35540</v>
      </c>
      <c r="B7447">
        <v>125</v>
      </c>
      <c r="C7447" t="s">
        <v>35541</v>
      </c>
      <c r="E7447" t="s">
        <v>35542</v>
      </c>
      <c r="F7447" t="s">
        <v>110235</v>
      </c>
      <c r="G7447">
        <v>6</v>
      </c>
      <c r="H7447" t="s">
        <v>35541</v>
      </c>
      <c r="I7447" t="s">
        <v>122102</v>
      </c>
      <c r="J7447">
        <v>5.5606749999999899E-2</v>
      </c>
    </row>
    <row r="7448" spans="1:10">
      <c r="A7448" t="s">
        <v>14967</v>
      </c>
      <c r="B7448">
        <v>139</v>
      </c>
      <c r="C7448" t="s">
        <v>14968</v>
      </c>
      <c r="E7448" t="s">
        <v>14969</v>
      </c>
      <c r="F7448" t="s">
        <v>98947</v>
      </c>
      <c r="G7448">
        <v>2</v>
      </c>
      <c r="H7448" t="s">
        <v>14968</v>
      </c>
      <c r="I7448" t="s">
        <v>122103</v>
      </c>
      <c r="J7448">
        <v>0.17564632499999999</v>
      </c>
    </row>
    <row r="7449" spans="1:10">
      <c r="A7449" t="s">
        <v>31423</v>
      </c>
      <c r="B7449">
        <v>295</v>
      </c>
      <c r="C7449" t="s">
        <v>31424</v>
      </c>
      <c r="E7449" t="s">
        <v>31425</v>
      </c>
      <c r="F7449" t="s">
        <v>122104</v>
      </c>
      <c r="G7449">
        <v>2</v>
      </c>
      <c r="H7449" t="s">
        <v>31424</v>
      </c>
      <c r="I7449" t="s">
        <v>122105</v>
      </c>
      <c r="J7449">
        <v>2.1272355E-2</v>
      </c>
    </row>
    <row r="7450" spans="1:10">
      <c r="A7450" t="s">
        <v>98153</v>
      </c>
      <c r="B7450">
        <v>372</v>
      </c>
      <c r="C7450" t="s">
        <v>98154</v>
      </c>
      <c r="E7450" t="s">
        <v>98155</v>
      </c>
      <c r="F7450" t="s">
        <v>122106</v>
      </c>
      <c r="G7450">
        <v>4</v>
      </c>
      <c r="H7450" t="s">
        <v>98154</v>
      </c>
      <c r="I7450" t="s">
        <v>122107</v>
      </c>
      <c r="J7450">
        <v>2.8498699999999998E-2</v>
      </c>
    </row>
    <row r="7451" spans="1:10">
      <c r="A7451" t="s">
        <v>3139</v>
      </c>
      <c r="B7451">
        <v>131</v>
      </c>
      <c r="C7451" t="s">
        <v>3140</v>
      </c>
      <c r="E7451" t="s">
        <v>3141</v>
      </c>
      <c r="F7451" t="s">
        <v>103157</v>
      </c>
      <c r="G7451">
        <v>1</v>
      </c>
      <c r="H7451" t="s">
        <v>3140</v>
      </c>
      <c r="I7451">
        <v>5.1392800000000004E-3</v>
      </c>
      <c r="J7451">
        <v>5.1392800000000004E-3</v>
      </c>
    </row>
    <row r="7452" spans="1:10">
      <c r="A7452" t="s">
        <v>24797</v>
      </c>
      <c r="B7452">
        <v>521</v>
      </c>
      <c r="C7452" t="s">
        <v>24798</v>
      </c>
      <c r="E7452" t="s">
        <v>24799</v>
      </c>
      <c r="F7452" t="s">
        <v>122108</v>
      </c>
      <c r="G7452">
        <v>1</v>
      </c>
      <c r="H7452" t="s">
        <v>24798</v>
      </c>
      <c r="I7452">
        <v>5.13964E-3</v>
      </c>
      <c r="J7452">
        <v>5.13964E-3</v>
      </c>
    </row>
    <row r="7453" spans="1:10">
      <c r="A7453" t="s">
        <v>4386</v>
      </c>
      <c r="B7453">
        <v>471</v>
      </c>
      <c r="C7453" t="s">
        <v>4387</v>
      </c>
      <c r="E7453" t="s">
        <v>4388</v>
      </c>
      <c r="F7453" t="s">
        <v>122109</v>
      </c>
      <c r="G7453">
        <v>1</v>
      </c>
      <c r="H7453" t="s">
        <v>4387</v>
      </c>
      <c r="I7453">
        <v>5.1410199999999996E-3</v>
      </c>
      <c r="J7453">
        <v>5.1410199999999996E-3</v>
      </c>
    </row>
    <row r="7454" spans="1:10">
      <c r="A7454" t="s">
        <v>19558</v>
      </c>
      <c r="B7454">
        <v>10</v>
      </c>
      <c r="C7454" t="s">
        <v>19559</v>
      </c>
      <c r="E7454" t="s">
        <v>19560</v>
      </c>
      <c r="F7454" t="s">
        <v>101285</v>
      </c>
      <c r="G7454">
        <v>4</v>
      </c>
      <c r="H7454" t="s">
        <v>19559</v>
      </c>
      <c r="I7454" t="s">
        <v>122110</v>
      </c>
      <c r="J7454">
        <v>0.1076969</v>
      </c>
    </row>
    <row r="7455" spans="1:10">
      <c r="A7455" t="s">
        <v>1714</v>
      </c>
      <c r="B7455">
        <v>1119</v>
      </c>
      <c r="C7455" t="s">
        <v>1715</v>
      </c>
      <c r="E7455" t="s">
        <v>1716</v>
      </c>
      <c r="F7455" t="s">
        <v>109873</v>
      </c>
      <c r="G7455">
        <v>2</v>
      </c>
      <c r="H7455" t="s">
        <v>1715</v>
      </c>
      <c r="I7455" t="s">
        <v>122111</v>
      </c>
      <c r="J7455">
        <v>1.0910405E-2</v>
      </c>
    </row>
    <row r="7456" spans="1:10">
      <c r="A7456" t="s">
        <v>2707</v>
      </c>
      <c r="B7456">
        <v>1211</v>
      </c>
      <c r="C7456" t="s">
        <v>2708</v>
      </c>
      <c r="E7456" t="s">
        <v>2709</v>
      </c>
      <c r="F7456" t="s">
        <v>98433</v>
      </c>
      <c r="G7456">
        <v>2</v>
      </c>
      <c r="H7456" t="s">
        <v>2708</v>
      </c>
      <c r="I7456" t="s">
        <v>122112</v>
      </c>
      <c r="J7456">
        <v>1.456613E-2</v>
      </c>
    </row>
    <row r="7457" spans="1:10">
      <c r="A7457" t="s">
        <v>7621</v>
      </c>
      <c r="B7457">
        <v>1032</v>
      </c>
      <c r="C7457" t="s">
        <v>7622</v>
      </c>
      <c r="E7457" t="s">
        <v>7623</v>
      </c>
      <c r="F7457" t="s">
        <v>111698</v>
      </c>
      <c r="G7457">
        <v>2</v>
      </c>
      <c r="H7457" t="s">
        <v>7622</v>
      </c>
      <c r="I7457" t="s">
        <v>122113</v>
      </c>
      <c r="J7457">
        <v>7.7861474999999999E-2</v>
      </c>
    </row>
    <row r="7458" spans="1:10">
      <c r="A7458" t="s">
        <v>104744</v>
      </c>
      <c r="B7458">
        <v>16</v>
      </c>
      <c r="C7458" t="s">
        <v>104745</v>
      </c>
      <c r="E7458" t="s">
        <v>104746</v>
      </c>
      <c r="F7458" t="s">
        <v>122114</v>
      </c>
      <c r="G7458">
        <v>2</v>
      </c>
      <c r="H7458" t="s">
        <v>104745</v>
      </c>
      <c r="I7458" t="s">
        <v>122115</v>
      </c>
      <c r="J7458">
        <v>2.7115109999999901E-2</v>
      </c>
    </row>
    <row r="7459" spans="1:10">
      <c r="A7459" t="s">
        <v>1616</v>
      </c>
      <c r="B7459">
        <v>239</v>
      </c>
      <c r="C7459" t="s">
        <v>1617</v>
      </c>
      <c r="E7459" t="s">
        <v>1618</v>
      </c>
      <c r="F7459" t="s">
        <v>101561</v>
      </c>
      <c r="G7459">
        <v>2</v>
      </c>
      <c r="H7459" t="s">
        <v>1617</v>
      </c>
      <c r="I7459" t="s">
        <v>122116</v>
      </c>
      <c r="J7459">
        <v>2.1199559999999999E-2</v>
      </c>
    </row>
    <row r="7460" spans="1:10">
      <c r="A7460" t="s">
        <v>2532</v>
      </c>
      <c r="B7460">
        <v>644</v>
      </c>
      <c r="C7460" t="s">
        <v>2533</v>
      </c>
      <c r="E7460" t="s">
        <v>2534</v>
      </c>
      <c r="F7460" t="s">
        <v>122117</v>
      </c>
      <c r="G7460">
        <v>1</v>
      </c>
      <c r="H7460" t="s">
        <v>2533</v>
      </c>
      <c r="I7460">
        <v>5.1597199999999996E-3</v>
      </c>
      <c r="J7460">
        <v>5.1597199999999996E-3</v>
      </c>
    </row>
    <row r="7461" spans="1:10">
      <c r="A7461" t="s">
        <v>2121</v>
      </c>
      <c r="B7461">
        <v>782</v>
      </c>
      <c r="C7461" t="s">
        <v>2122</v>
      </c>
      <c r="E7461" t="s">
        <v>2123</v>
      </c>
      <c r="F7461" t="s">
        <v>122118</v>
      </c>
      <c r="G7461">
        <v>2</v>
      </c>
      <c r="H7461" t="s">
        <v>2122</v>
      </c>
      <c r="I7461" t="s">
        <v>122119</v>
      </c>
      <c r="J7461">
        <v>1.424568E-2</v>
      </c>
    </row>
    <row r="7462" spans="1:10">
      <c r="A7462" t="s">
        <v>379</v>
      </c>
      <c r="B7462">
        <v>450</v>
      </c>
      <c r="C7462" t="s">
        <v>380</v>
      </c>
      <c r="E7462" t="s">
        <v>381</v>
      </c>
      <c r="F7462" t="s">
        <v>99064</v>
      </c>
      <c r="G7462">
        <v>2</v>
      </c>
      <c r="H7462" t="s">
        <v>380</v>
      </c>
      <c r="I7462" t="s">
        <v>122120</v>
      </c>
      <c r="J7462">
        <v>9.9559699999999998E-3</v>
      </c>
    </row>
    <row r="7463" spans="1:10">
      <c r="A7463" t="s">
        <v>3307</v>
      </c>
      <c r="B7463">
        <v>1148</v>
      </c>
      <c r="C7463" t="s">
        <v>3308</v>
      </c>
      <c r="E7463" t="s">
        <v>3309</v>
      </c>
      <c r="F7463" t="s">
        <v>122121</v>
      </c>
      <c r="G7463">
        <v>1</v>
      </c>
      <c r="H7463" t="s">
        <v>3308</v>
      </c>
      <c r="I7463">
        <v>5.1731299999999997E-3</v>
      </c>
      <c r="J7463">
        <v>5.1731299999999997E-3</v>
      </c>
    </row>
    <row r="7464" spans="1:10">
      <c r="A7464" t="s">
        <v>67454</v>
      </c>
      <c r="B7464">
        <v>821</v>
      </c>
      <c r="C7464" t="s">
        <v>67455</v>
      </c>
      <c r="E7464" t="s">
        <v>67456</v>
      </c>
      <c r="F7464" t="s">
        <v>112934</v>
      </c>
      <c r="G7464">
        <v>2</v>
      </c>
      <c r="H7464" t="s">
        <v>67455</v>
      </c>
      <c r="I7464" t="s">
        <v>122122</v>
      </c>
      <c r="J7464">
        <v>9.7532645000000001E-2</v>
      </c>
    </row>
    <row r="7465" spans="1:10">
      <c r="A7465" t="s">
        <v>988</v>
      </c>
      <c r="B7465">
        <v>96</v>
      </c>
      <c r="C7465" t="s">
        <v>989</v>
      </c>
      <c r="E7465" t="s">
        <v>990</v>
      </c>
      <c r="F7465" t="s">
        <v>102458</v>
      </c>
      <c r="G7465">
        <v>2</v>
      </c>
      <c r="H7465" t="s">
        <v>989</v>
      </c>
      <c r="I7465" t="s">
        <v>122123</v>
      </c>
      <c r="J7465">
        <v>0.18452933999999999</v>
      </c>
    </row>
    <row r="7466" spans="1:10">
      <c r="A7466" t="s">
        <v>6934</v>
      </c>
      <c r="B7466">
        <v>212</v>
      </c>
      <c r="C7466" t="s">
        <v>6935</v>
      </c>
      <c r="E7466" t="s">
        <v>6936</v>
      </c>
      <c r="F7466" t="s">
        <v>122124</v>
      </c>
      <c r="G7466">
        <v>1</v>
      </c>
      <c r="H7466" t="s">
        <v>6935</v>
      </c>
      <c r="I7466">
        <v>5.1849299999999999E-3</v>
      </c>
      <c r="J7466">
        <v>5.1849299999999999E-3</v>
      </c>
    </row>
    <row r="7467" spans="1:10">
      <c r="A7467" t="s">
        <v>7648</v>
      </c>
      <c r="B7467">
        <v>756</v>
      </c>
      <c r="C7467" t="s">
        <v>7649</v>
      </c>
      <c r="E7467" t="s">
        <v>7650</v>
      </c>
      <c r="F7467" t="s">
        <v>100276</v>
      </c>
      <c r="G7467">
        <v>5</v>
      </c>
      <c r="H7467" t="s">
        <v>7649</v>
      </c>
      <c r="I7467" t="s">
        <v>122125</v>
      </c>
      <c r="J7467">
        <v>4.36876E-2</v>
      </c>
    </row>
    <row r="7468" spans="1:10">
      <c r="A7468" t="s">
        <v>4745</v>
      </c>
      <c r="B7468">
        <v>505</v>
      </c>
      <c r="C7468" t="s">
        <v>4746</v>
      </c>
      <c r="E7468" t="s">
        <v>4747</v>
      </c>
      <c r="F7468" t="s">
        <v>103851</v>
      </c>
      <c r="G7468">
        <v>1</v>
      </c>
      <c r="H7468" t="s">
        <v>4746</v>
      </c>
      <c r="I7468">
        <v>5.1947900000000003E-3</v>
      </c>
      <c r="J7468">
        <v>5.1947900000000003E-3</v>
      </c>
    </row>
    <row r="7469" spans="1:10">
      <c r="A7469" t="s">
        <v>175</v>
      </c>
      <c r="B7469">
        <v>119</v>
      </c>
      <c r="C7469" t="s">
        <v>176</v>
      </c>
      <c r="E7469" t="s">
        <v>177</v>
      </c>
      <c r="F7469" t="s">
        <v>99158</v>
      </c>
      <c r="G7469">
        <v>6</v>
      </c>
      <c r="H7469" t="s">
        <v>176</v>
      </c>
      <c r="I7469" t="s">
        <v>122126</v>
      </c>
      <c r="J7469">
        <v>0.16230965</v>
      </c>
    </row>
    <row r="7470" spans="1:10">
      <c r="A7470" t="s">
        <v>28973</v>
      </c>
      <c r="B7470">
        <v>108</v>
      </c>
      <c r="C7470" t="s">
        <v>28974</v>
      </c>
      <c r="E7470" t="s">
        <v>28975</v>
      </c>
      <c r="F7470" t="s">
        <v>122127</v>
      </c>
      <c r="G7470">
        <v>1</v>
      </c>
      <c r="H7470" t="s">
        <v>28974</v>
      </c>
      <c r="I7470">
        <v>5.2085600000000001E-3</v>
      </c>
      <c r="J7470">
        <v>5.2085600000000001E-3</v>
      </c>
    </row>
    <row r="7471" spans="1:10">
      <c r="A7471" t="s">
        <v>109037</v>
      </c>
      <c r="B7471">
        <v>80</v>
      </c>
      <c r="C7471" t="s">
        <v>109038</v>
      </c>
      <c r="E7471" t="s">
        <v>109039</v>
      </c>
      <c r="F7471" t="s">
        <v>122128</v>
      </c>
      <c r="G7471">
        <v>1</v>
      </c>
      <c r="H7471" t="s">
        <v>109038</v>
      </c>
      <c r="I7471">
        <v>5.2117200000000004E-3</v>
      </c>
      <c r="J7471">
        <v>5.2117200000000004E-3</v>
      </c>
    </row>
    <row r="7472" spans="1:10">
      <c r="A7472" t="s">
        <v>18480</v>
      </c>
      <c r="B7472">
        <v>467</v>
      </c>
      <c r="C7472" t="s">
        <v>18481</v>
      </c>
      <c r="E7472" t="s">
        <v>18482</v>
      </c>
      <c r="F7472" t="s">
        <v>122129</v>
      </c>
      <c r="G7472">
        <v>5</v>
      </c>
      <c r="H7472" t="s">
        <v>18481</v>
      </c>
      <c r="I7472" t="s">
        <v>122130</v>
      </c>
      <c r="J7472">
        <v>7.1885500000000005E-2</v>
      </c>
    </row>
    <row r="7473" spans="1:10">
      <c r="A7473" t="s">
        <v>4565</v>
      </c>
      <c r="B7473">
        <v>168</v>
      </c>
      <c r="C7473" t="s">
        <v>4566</v>
      </c>
      <c r="E7473" t="s">
        <v>4567</v>
      </c>
      <c r="F7473" t="s">
        <v>122131</v>
      </c>
      <c r="G7473">
        <v>1</v>
      </c>
      <c r="H7473" t="s">
        <v>4566</v>
      </c>
      <c r="I7473">
        <v>5.21675E-3</v>
      </c>
      <c r="J7473">
        <v>5.21675E-3</v>
      </c>
    </row>
    <row r="7474" spans="1:10">
      <c r="A7474" t="s">
        <v>567</v>
      </c>
      <c r="B7474">
        <v>34</v>
      </c>
      <c r="C7474" t="s">
        <v>568</v>
      </c>
      <c r="E7474" t="s">
        <v>569</v>
      </c>
      <c r="F7474" t="s">
        <v>108308</v>
      </c>
      <c r="G7474">
        <v>4</v>
      </c>
      <c r="H7474" t="s">
        <v>568</v>
      </c>
      <c r="I7474" t="s">
        <v>122132</v>
      </c>
      <c r="J7474">
        <v>6.4808299999999999E-3</v>
      </c>
    </row>
    <row r="7475" spans="1:10">
      <c r="A7475" t="s">
        <v>6704</v>
      </c>
      <c r="B7475">
        <v>138</v>
      </c>
      <c r="C7475" t="s">
        <v>6705</v>
      </c>
      <c r="E7475" t="s">
        <v>6706</v>
      </c>
      <c r="F7475" t="s">
        <v>102050</v>
      </c>
      <c r="G7475">
        <v>3</v>
      </c>
      <c r="H7475" t="s">
        <v>6705</v>
      </c>
      <c r="I7475" t="s">
        <v>122133</v>
      </c>
      <c r="J7475">
        <v>6.7935199999999999E-3</v>
      </c>
    </row>
    <row r="7476" spans="1:10">
      <c r="A7476" t="s">
        <v>21423</v>
      </c>
      <c r="B7476">
        <v>280</v>
      </c>
      <c r="C7476" t="s">
        <v>21424</v>
      </c>
      <c r="E7476" t="s">
        <v>21425</v>
      </c>
      <c r="F7476" t="s">
        <v>122134</v>
      </c>
      <c r="G7476">
        <v>1</v>
      </c>
      <c r="H7476" t="s">
        <v>21424</v>
      </c>
      <c r="I7476">
        <v>5.2247500000000002E-3</v>
      </c>
      <c r="J7476">
        <v>5.2247500000000002E-3</v>
      </c>
    </row>
    <row r="7477" spans="1:10">
      <c r="A7477" t="s">
        <v>22875</v>
      </c>
      <c r="B7477">
        <v>292</v>
      </c>
      <c r="C7477" t="s">
        <v>22876</v>
      </c>
      <c r="E7477" t="s">
        <v>22877</v>
      </c>
      <c r="F7477" t="s">
        <v>122134</v>
      </c>
      <c r="G7477">
        <v>1</v>
      </c>
      <c r="H7477" t="s">
        <v>22876</v>
      </c>
      <c r="I7477">
        <v>5.2247500000000002E-3</v>
      </c>
      <c r="J7477">
        <v>5.2247500000000002E-3</v>
      </c>
    </row>
    <row r="7478" spans="1:10">
      <c r="A7478" t="s">
        <v>1919</v>
      </c>
      <c r="B7478">
        <v>96</v>
      </c>
      <c r="C7478" t="s">
        <v>1920</v>
      </c>
      <c r="E7478" t="s">
        <v>1921</v>
      </c>
      <c r="F7478" t="s">
        <v>106379</v>
      </c>
      <c r="G7478">
        <v>2</v>
      </c>
      <c r="H7478" t="s">
        <v>1920</v>
      </c>
      <c r="I7478" t="s">
        <v>122135</v>
      </c>
      <c r="J7478">
        <v>2.3376669999999999E-2</v>
      </c>
    </row>
    <row r="7479" spans="1:10">
      <c r="A7479" t="s">
        <v>4457</v>
      </c>
      <c r="B7479">
        <v>263</v>
      </c>
      <c r="C7479" t="s">
        <v>4458</v>
      </c>
      <c r="E7479" t="s">
        <v>4459</v>
      </c>
      <c r="F7479" t="s">
        <v>122136</v>
      </c>
      <c r="G7479">
        <v>1</v>
      </c>
      <c r="H7479" t="s">
        <v>4458</v>
      </c>
      <c r="I7479">
        <v>5.2369799999999996E-3</v>
      </c>
      <c r="J7479">
        <v>5.2369799999999996E-3</v>
      </c>
    </row>
    <row r="7480" spans="1:10">
      <c r="A7480" t="s">
        <v>2537</v>
      </c>
      <c r="B7480">
        <v>389</v>
      </c>
      <c r="C7480" t="s">
        <v>2538</v>
      </c>
      <c r="E7480" t="s">
        <v>2539</v>
      </c>
      <c r="F7480" t="s">
        <v>102034</v>
      </c>
      <c r="G7480">
        <v>5</v>
      </c>
      <c r="H7480" t="s">
        <v>2538</v>
      </c>
      <c r="I7480" t="s">
        <v>122137</v>
      </c>
      <c r="J7480">
        <v>2.2120299999999999E-2</v>
      </c>
    </row>
    <row r="7481" spans="1:10">
      <c r="A7481" t="s">
        <v>6271</v>
      </c>
      <c r="B7481">
        <v>403</v>
      </c>
      <c r="C7481" t="s">
        <v>6272</v>
      </c>
      <c r="E7481" t="s">
        <v>6273</v>
      </c>
      <c r="F7481" t="s">
        <v>102034</v>
      </c>
      <c r="G7481">
        <v>5</v>
      </c>
      <c r="H7481" t="s">
        <v>6272</v>
      </c>
      <c r="I7481" t="s">
        <v>122137</v>
      </c>
      <c r="J7481">
        <v>2.2120299999999999E-2</v>
      </c>
    </row>
    <row r="7482" spans="1:10">
      <c r="A7482" t="s">
        <v>6239</v>
      </c>
      <c r="B7482">
        <v>1105</v>
      </c>
      <c r="C7482" t="s">
        <v>6240</v>
      </c>
      <c r="E7482" t="s">
        <v>6241</v>
      </c>
      <c r="F7482" t="s">
        <v>122138</v>
      </c>
      <c r="G7482">
        <v>1</v>
      </c>
      <c r="H7482" t="s">
        <v>6240</v>
      </c>
      <c r="I7482">
        <v>5.2378600000000004E-3</v>
      </c>
      <c r="J7482">
        <v>5.2378600000000004E-3</v>
      </c>
    </row>
    <row r="7483" spans="1:10">
      <c r="A7483" t="s">
        <v>122139</v>
      </c>
      <c r="B7483">
        <v>425</v>
      </c>
      <c r="C7483" t="s">
        <v>122140</v>
      </c>
      <c r="E7483" t="s">
        <v>122141</v>
      </c>
      <c r="F7483" t="s">
        <v>122142</v>
      </c>
      <c r="G7483">
        <v>1</v>
      </c>
      <c r="H7483" t="s">
        <v>122140</v>
      </c>
      <c r="I7483">
        <v>5.2381199999999998E-3</v>
      </c>
      <c r="J7483">
        <v>5.2381199999999998E-3</v>
      </c>
    </row>
    <row r="7484" spans="1:10">
      <c r="A7484" t="s">
        <v>20660</v>
      </c>
      <c r="B7484">
        <v>689</v>
      </c>
      <c r="C7484" t="s">
        <v>20661</v>
      </c>
      <c r="E7484" t="s">
        <v>20662</v>
      </c>
      <c r="F7484" t="s">
        <v>122143</v>
      </c>
      <c r="G7484">
        <v>1</v>
      </c>
      <c r="H7484" t="s">
        <v>20661</v>
      </c>
      <c r="I7484">
        <v>5.2397900000000002E-3</v>
      </c>
      <c r="J7484">
        <v>5.2397900000000002E-3</v>
      </c>
    </row>
    <row r="7485" spans="1:10">
      <c r="A7485" t="s">
        <v>1283</v>
      </c>
      <c r="B7485">
        <v>25</v>
      </c>
      <c r="C7485" t="s">
        <v>1284</v>
      </c>
      <c r="E7485" t="s">
        <v>1285</v>
      </c>
      <c r="F7485" t="s">
        <v>104910</v>
      </c>
      <c r="G7485">
        <v>1</v>
      </c>
      <c r="H7485" t="s">
        <v>1284</v>
      </c>
      <c r="I7485">
        <v>5.2450600000000002E-3</v>
      </c>
      <c r="J7485">
        <v>5.2450600000000002E-3</v>
      </c>
    </row>
    <row r="7486" spans="1:10">
      <c r="A7486" t="s">
        <v>1128</v>
      </c>
      <c r="B7486">
        <v>1427</v>
      </c>
      <c r="C7486" t="s">
        <v>1129</v>
      </c>
      <c r="E7486" t="s">
        <v>1130</v>
      </c>
      <c r="F7486" t="s">
        <v>104269</v>
      </c>
      <c r="G7486">
        <v>1</v>
      </c>
      <c r="H7486" t="s">
        <v>1129</v>
      </c>
      <c r="I7486">
        <v>5.2464699999999996E-3</v>
      </c>
      <c r="J7486">
        <v>5.2464699999999996E-3</v>
      </c>
    </row>
    <row r="7487" spans="1:10">
      <c r="A7487" t="s">
        <v>101304</v>
      </c>
      <c r="B7487">
        <v>568</v>
      </c>
      <c r="C7487" t="s">
        <v>101305</v>
      </c>
      <c r="E7487" t="s">
        <v>101306</v>
      </c>
      <c r="F7487" t="s">
        <v>103351</v>
      </c>
      <c r="G7487">
        <v>1</v>
      </c>
      <c r="H7487" t="s">
        <v>101305</v>
      </c>
      <c r="I7487">
        <v>5.2542500000000002E-3</v>
      </c>
      <c r="J7487">
        <v>5.2542500000000002E-3</v>
      </c>
    </row>
    <row r="7488" spans="1:10">
      <c r="A7488" t="s">
        <v>32681</v>
      </c>
      <c r="B7488">
        <v>588</v>
      </c>
      <c r="C7488" t="s">
        <v>32682</v>
      </c>
      <c r="E7488" t="s">
        <v>32683</v>
      </c>
      <c r="F7488" t="s">
        <v>122144</v>
      </c>
      <c r="G7488">
        <v>1</v>
      </c>
      <c r="H7488" t="s">
        <v>32682</v>
      </c>
      <c r="I7488">
        <v>5.2558199999999996E-3</v>
      </c>
      <c r="J7488">
        <v>5.2558199999999996E-3</v>
      </c>
    </row>
    <row r="7489" spans="1:10">
      <c r="A7489" t="s">
        <v>10132</v>
      </c>
      <c r="B7489">
        <v>1243</v>
      </c>
      <c r="C7489" t="s">
        <v>10133</v>
      </c>
      <c r="E7489" t="s">
        <v>10134</v>
      </c>
      <c r="F7489" t="s">
        <v>122145</v>
      </c>
      <c r="G7489">
        <v>1</v>
      </c>
      <c r="H7489" t="s">
        <v>10133</v>
      </c>
      <c r="I7489">
        <v>5.2574900000000001E-3</v>
      </c>
      <c r="J7489">
        <v>5.2574900000000001E-3</v>
      </c>
    </row>
    <row r="7490" spans="1:10">
      <c r="A7490" t="s">
        <v>2532</v>
      </c>
      <c r="B7490">
        <v>378</v>
      </c>
      <c r="C7490" t="s">
        <v>2533</v>
      </c>
      <c r="E7490" t="s">
        <v>2534</v>
      </c>
      <c r="F7490" t="s">
        <v>101124</v>
      </c>
      <c r="G7490">
        <v>1</v>
      </c>
      <c r="H7490" t="s">
        <v>2533</v>
      </c>
      <c r="I7490">
        <v>5.2585399999999999E-3</v>
      </c>
      <c r="J7490">
        <v>5.2585399999999999E-3</v>
      </c>
    </row>
    <row r="7491" spans="1:10">
      <c r="A7491" t="s">
        <v>141</v>
      </c>
      <c r="B7491">
        <v>99</v>
      </c>
      <c r="C7491" t="s">
        <v>142</v>
      </c>
      <c r="E7491" t="s">
        <v>143</v>
      </c>
      <c r="F7491" t="s">
        <v>100393</v>
      </c>
      <c r="G7491">
        <v>6</v>
      </c>
      <c r="H7491" t="s">
        <v>142</v>
      </c>
      <c r="I7491" t="s">
        <v>122146</v>
      </c>
      <c r="J7491">
        <v>2.4794049999999901E-2</v>
      </c>
    </row>
    <row r="7492" spans="1:10">
      <c r="A7492" t="s">
        <v>20618</v>
      </c>
      <c r="B7492">
        <v>236</v>
      </c>
      <c r="C7492" t="s">
        <v>20619</v>
      </c>
      <c r="E7492" t="s">
        <v>20620</v>
      </c>
      <c r="F7492" t="s">
        <v>99581</v>
      </c>
      <c r="G7492">
        <v>4</v>
      </c>
      <c r="H7492" t="s">
        <v>20619</v>
      </c>
      <c r="I7492" t="s">
        <v>122147</v>
      </c>
      <c r="J7492">
        <v>1.0285519999999999E-2</v>
      </c>
    </row>
    <row r="7493" spans="1:10">
      <c r="A7493" t="s">
        <v>2731</v>
      </c>
      <c r="B7493">
        <v>120</v>
      </c>
      <c r="C7493" t="s">
        <v>2732</v>
      </c>
      <c r="E7493" t="s">
        <v>2733</v>
      </c>
      <c r="F7493" t="s">
        <v>99584</v>
      </c>
      <c r="G7493">
        <v>2</v>
      </c>
      <c r="H7493" t="s">
        <v>2732</v>
      </c>
      <c r="I7493" t="s">
        <v>122148</v>
      </c>
      <c r="J7493">
        <v>5.5121349999999996E-3</v>
      </c>
    </row>
    <row r="7494" spans="1:10">
      <c r="A7494" t="s">
        <v>10914</v>
      </c>
      <c r="B7494">
        <v>227</v>
      </c>
      <c r="C7494" t="s">
        <v>10915</v>
      </c>
      <c r="E7494" t="s">
        <v>10916</v>
      </c>
      <c r="F7494" t="s">
        <v>112441</v>
      </c>
      <c r="G7494">
        <v>1</v>
      </c>
      <c r="H7494" t="s">
        <v>10915</v>
      </c>
      <c r="I7494">
        <v>5.2709999999999996E-3</v>
      </c>
      <c r="J7494">
        <v>5.2709999999999996E-3</v>
      </c>
    </row>
    <row r="7495" spans="1:10">
      <c r="A7495" t="s">
        <v>7943</v>
      </c>
      <c r="B7495">
        <v>268</v>
      </c>
      <c r="C7495" t="s">
        <v>7944</v>
      </c>
      <c r="E7495" t="s">
        <v>7945</v>
      </c>
      <c r="F7495" t="s">
        <v>122149</v>
      </c>
      <c r="G7495">
        <v>2</v>
      </c>
      <c r="H7495" t="s">
        <v>7944</v>
      </c>
      <c r="I7495" t="s">
        <v>122150</v>
      </c>
      <c r="J7495">
        <v>7.1574289999999999E-2</v>
      </c>
    </row>
    <row r="7496" spans="1:10">
      <c r="A7496" t="s">
        <v>2437</v>
      </c>
      <c r="B7496">
        <v>542</v>
      </c>
      <c r="C7496" t="s">
        <v>2438</v>
      </c>
      <c r="E7496" t="s">
        <v>2439</v>
      </c>
      <c r="F7496" t="s">
        <v>102631</v>
      </c>
      <c r="G7496">
        <v>4</v>
      </c>
      <c r="H7496" t="s">
        <v>2438</v>
      </c>
      <c r="I7496" t="s">
        <v>122151</v>
      </c>
      <c r="J7496">
        <v>3.0401484999999999E-2</v>
      </c>
    </row>
    <row r="7497" spans="1:10">
      <c r="A7497" t="s">
        <v>51366</v>
      </c>
      <c r="B7497">
        <v>554</v>
      </c>
      <c r="C7497" t="s">
        <v>51367</v>
      </c>
      <c r="E7497" t="s">
        <v>51368</v>
      </c>
      <c r="F7497" t="s">
        <v>102631</v>
      </c>
      <c r="G7497">
        <v>4</v>
      </c>
      <c r="H7497" t="s">
        <v>51367</v>
      </c>
      <c r="I7497" t="s">
        <v>122151</v>
      </c>
      <c r="J7497">
        <v>3.0401484999999999E-2</v>
      </c>
    </row>
    <row r="7498" spans="1:10">
      <c r="A7498" t="s">
        <v>595</v>
      </c>
      <c r="B7498">
        <v>187</v>
      </c>
      <c r="C7498" t="s">
        <v>596</v>
      </c>
      <c r="E7498" t="s">
        <v>597</v>
      </c>
      <c r="F7498" t="s">
        <v>122152</v>
      </c>
      <c r="G7498">
        <v>1</v>
      </c>
      <c r="H7498" t="s">
        <v>596</v>
      </c>
      <c r="I7498">
        <v>5.2751999999999999E-3</v>
      </c>
      <c r="J7498">
        <v>5.2751999999999999E-3</v>
      </c>
    </row>
    <row r="7499" spans="1:10">
      <c r="A7499" t="s">
        <v>22168</v>
      </c>
      <c r="B7499">
        <v>104</v>
      </c>
      <c r="C7499" t="s">
        <v>22169</v>
      </c>
      <c r="E7499" t="s">
        <v>22170</v>
      </c>
      <c r="F7499" t="s">
        <v>122153</v>
      </c>
      <c r="G7499">
        <v>1</v>
      </c>
      <c r="H7499" t="s">
        <v>22169</v>
      </c>
      <c r="I7499">
        <v>5.2759299999999999E-3</v>
      </c>
      <c r="J7499">
        <v>5.2759299999999999E-3</v>
      </c>
    </row>
    <row r="7500" spans="1:10">
      <c r="A7500" t="s">
        <v>4348</v>
      </c>
      <c r="B7500">
        <v>611</v>
      </c>
      <c r="C7500" t="s">
        <v>4349</v>
      </c>
      <c r="E7500" t="s">
        <v>4350</v>
      </c>
      <c r="F7500" t="s">
        <v>107044</v>
      </c>
      <c r="G7500">
        <v>1</v>
      </c>
      <c r="H7500" t="s">
        <v>4349</v>
      </c>
      <c r="I7500">
        <v>5.2801300000000001E-3</v>
      </c>
      <c r="J7500">
        <v>5.2801300000000001E-3</v>
      </c>
    </row>
    <row r="7501" spans="1:10">
      <c r="A7501" t="s">
        <v>4015</v>
      </c>
      <c r="B7501">
        <v>76</v>
      </c>
      <c r="C7501" t="s">
        <v>4016</v>
      </c>
      <c r="E7501" t="s">
        <v>4017</v>
      </c>
      <c r="F7501" t="s">
        <v>103252</v>
      </c>
      <c r="G7501">
        <v>1</v>
      </c>
      <c r="H7501" t="s">
        <v>4016</v>
      </c>
      <c r="I7501">
        <v>5.2816599999999997E-3</v>
      </c>
      <c r="J7501">
        <v>5.2816599999999997E-3</v>
      </c>
    </row>
    <row r="7502" spans="1:10">
      <c r="A7502" t="s">
        <v>645</v>
      </c>
      <c r="B7502">
        <v>3355</v>
      </c>
      <c r="C7502" t="s">
        <v>646</v>
      </c>
      <c r="E7502" t="s">
        <v>647</v>
      </c>
      <c r="F7502" t="s">
        <v>122154</v>
      </c>
      <c r="G7502">
        <v>1</v>
      </c>
      <c r="H7502" t="s">
        <v>646</v>
      </c>
      <c r="I7502">
        <v>5.2888099999999997E-3</v>
      </c>
      <c r="J7502">
        <v>5.2888099999999997E-3</v>
      </c>
    </row>
    <row r="7503" spans="1:10">
      <c r="A7503" t="s">
        <v>35</v>
      </c>
      <c r="B7503">
        <v>194</v>
      </c>
      <c r="C7503" t="s">
        <v>36</v>
      </c>
      <c r="E7503" t="s">
        <v>37</v>
      </c>
      <c r="F7503" t="s">
        <v>111863</v>
      </c>
      <c r="G7503">
        <v>4</v>
      </c>
      <c r="H7503" t="s">
        <v>36</v>
      </c>
      <c r="I7503" t="s">
        <v>122155</v>
      </c>
      <c r="J7503">
        <v>0.11387905</v>
      </c>
    </row>
    <row r="7504" spans="1:10">
      <c r="A7504" t="s">
        <v>77582</v>
      </c>
      <c r="B7504">
        <v>368</v>
      </c>
      <c r="C7504" t="s">
        <v>77583</v>
      </c>
      <c r="E7504" t="s">
        <v>77584</v>
      </c>
      <c r="F7504" t="s">
        <v>122156</v>
      </c>
      <c r="G7504">
        <v>1</v>
      </c>
      <c r="H7504" t="s">
        <v>77583</v>
      </c>
      <c r="I7504">
        <v>5.2990199999999998E-3</v>
      </c>
      <c r="J7504">
        <v>5.2990199999999998E-3</v>
      </c>
    </row>
    <row r="7505" spans="1:10">
      <c r="A7505" t="s">
        <v>8376</v>
      </c>
      <c r="B7505">
        <v>330</v>
      </c>
      <c r="C7505" t="s">
        <v>8377</v>
      </c>
      <c r="E7505" t="s">
        <v>8378</v>
      </c>
      <c r="F7505" t="s">
        <v>102232</v>
      </c>
      <c r="G7505">
        <v>2</v>
      </c>
      <c r="H7505" t="s">
        <v>8377</v>
      </c>
      <c r="I7505" t="s">
        <v>122157</v>
      </c>
      <c r="J7505">
        <v>0.17785568500000001</v>
      </c>
    </row>
    <row r="7506" spans="1:10">
      <c r="A7506" t="s">
        <v>64440</v>
      </c>
      <c r="B7506">
        <v>1043</v>
      </c>
      <c r="C7506" t="s">
        <v>64441</v>
      </c>
      <c r="E7506" t="s">
        <v>64442</v>
      </c>
      <c r="F7506" t="s">
        <v>122158</v>
      </c>
      <c r="G7506">
        <v>1</v>
      </c>
      <c r="H7506" t="s">
        <v>64441</v>
      </c>
      <c r="I7506">
        <v>5.3129500000000003E-3</v>
      </c>
      <c r="J7506">
        <v>5.3129500000000003E-3</v>
      </c>
    </row>
    <row r="7507" spans="1:10">
      <c r="A7507" t="s">
        <v>70525</v>
      </c>
      <c r="B7507">
        <v>45</v>
      </c>
      <c r="C7507" t="s">
        <v>70526</v>
      </c>
      <c r="E7507" t="s">
        <v>70527</v>
      </c>
      <c r="F7507" t="s">
        <v>122159</v>
      </c>
      <c r="G7507">
        <v>1</v>
      </c>
      <c r="H7507" t="s">
        <v>70526</v>
      </c>
      <c r="I7507">
        <v>5.3181399999999998E-3</v>
      </c>
      <c r="J7507">
        <v>5.3181399999999998E-3</v>
      </c>
    </row>
    <row r="7508" spans="1:10">
      <c r="A7508" t="s">
        <v>10551</v>
      </c>
      <c r="B7508">
        <v>961</v>
      </c>
      <c r="C7508" t="s">
        <v>10552</v>
      </c>
      <c r="E7508" t="s">
        <v>10553</v>
      </c>
      <c r="F7508" t="s">
        <v>122160</v>
      </c>
      <c r="G7508">
        <v>2</v>
      </c>
      <c r="H7508" t="s">
        <v>10552</v>
      </c>
      <c r="I7508" t="s">
        <v>122161</v>
      </c>
      <c r="J7508">
        <v>1.300347E-2</v>
      </c>
    </row>
    <row r="7509" spans="1:10">
      <c r="A7509" t="s">
        <v>36461</v>
      </c>
      <c r="B7509">
        <v>401</v>
      </c>
      <c r="C7509" t="s">
        <v>36462</v>
      </c>
      <c r="E7509" t="s">
        <v>36463</v>
      </c>
      <c r="F7509" t="s">
        <v>103712</v>
      </c>
      <c r="G7509">
        <v>3</v>
      </c>
      <c r="H7509" t="s">
        <v>36462</v>
      </c>
      <c r="I7509" t="s">
        <v>122162</v>
      </c>
      <c r="J7509">
        <v>5.6483899999999997E-3</v>
      </c>
    </row>
    <row r="7510" spans="1:10">
      <c r="A7510" t="s">
        <v>95</v>
      </c>
      <c r="B7510">
        <v>29</v>
      </c>
      <c r="C7510" t="s">
        <v>96</v>
      </c>
      <c r="E7510" t="s">
        <v>97</v>
      </c>
      <c r="F7510" t="s">
        <v>122163</v>
      </c>
      <c r="G7510">
        <v>4</v>
      </c>
      <c r="H7510" t="s">
        <v>96</v>
      </c>
      <c r="I7510" t="s">
        <v>122164</v>
      </c>
      <c r="J7510">
        <v>5.9579844999999999E-2</v>
      </c>
    </row>
    <row r="7511" spans="1:10">
      <c r="A7511" t="s">
        <v>6697</v>
      </c>
      <c r="B7511">
        <v>87</v>
      </c>
      <c r="C7511" t="s">
        <v>6698</v>
      </c>
      <c r="E7511" t="s">
        <v>6699</v>
      </c>
      <c r="F7511" t="s">
        <v>110395</v>
      </c>
      <c r="G7511">
        <v>3</v>
      </c>
      <c r="H7511" t="s">
        <v>6698</v>
      </c>
      <c r="I7511" t="s">
        <v>122165</v>
      </c>
      <c r="J7511">
        <v>5.2194600000000001E-2</v>
      </c>
    </row>
    <row r="7512" spans="1:10">
      <c r="A7512" t="s">
        <v>4015</v>
      </c>
      <c r="B7512">
        <v>69</v>
      </c>
      <c r="C7512" t="s">
        <v>4016</v>
      </c>
      <c r="E7512" t="s">
        <v>4017</v>
      </c>
      <c r="F7512" t="s">
        <v>102248</v>
      </c>
      <c r="G7512">
        <v>1</v>
      </c>
      <c r="H7512" t="s">
        <v>4016</v>
      </c>
      <c r="I7512">
        <v>5.3390199999999999E-3</v>
      </c>
      <c r="J7512">
        <v>5.3390199999999999E-3</v>
      </c>
    </row>
    <row r="7513" spans="1:10">
      <c r="A7513" t="s">
        <v>2257</v>
      </c>
      <c r="B7513">
        <v>575</v>
      </c>
      <c r="C7513" t="s">
        <v>2258</v>
      </c>
      <c r="E7513" t="s">
        <v>2259</v>
      </c>
      <c r="F7513" t="s">
        <v>109030</v>
      </c>
      <c r="G7513">
        <v>2</v>
      </c>
      <c r="H7513" t="s">
        <v>2258</v>
      </c>
      <c r="I7513" t="s">
        <v>122166</v>
      </c>
      <c r="J7513">
        <v>1.1883365E-2</v>
      </c>
    </row>
    <row r="7514" spans="1:10">
      <c r="A7514" t="s">
        <v>18929</v>
      </c>
      <c r="B7514">
        <v>139</v>
      </c>
      <c r="C7514" t="s">
        <v>18930</v>
      </c>
      <c r="E7514" t="s">
        <v>18931</v>
      </c>
      <c r="F7514" t="s">
        <v>122167</v>
      </c>
      <c r="G7514">
        <v>1</v>
      </c>
      <c r="H7514" t="s">
        <v>18930</v>
      </c>
      <c r="I7514">
        <v>5.3431599999999996E-3</v>
      </c>
      <c r="J7514">
        <v>5.3431599999999996E-3</v>
      </c>
    </row>
    <row r="7515" spans="1:10">
      <c r="A7515" t="s">
        <v>4643</v>
      </c>
      <c r="B7515">
        <v>329</v>
      </c>
      <c r="C7515" t="s">
        <v>4644</v>
      </c>
      <c r="E7515" t="s">
        <v>4645</v>
      </c>
      <c r="F7515" t="s">
        <v>122168</v>
      </c>
      <c r="G7515">
        <v>1</v>
      </c>
      <c r="H7515" t="s">
        <v>4644</v>
      </c>
      <c r="I7515">
        <v>5.3530599999999998E-3</v>
      </c>
      <c r="J7515">
        <v>5.3530599999999998E-3</v>
      </c>
    </row>
    <row r="7516" spans="1:10">
      <c r="A7516" t="s">
        <v>7382</v>
      </c>
      <c r="B7516">
        <v>506</v>
      </c>
      <c r="C7516" t="s">
        <v>7383</v>
      </c>
      <c r="E7516" t="s">
        <v>7384</v>
      </c>
      <c r="F7516" t="s">
        <v>122169</v>
      </c>
      <c r="G7516">
        <v>4</v>
      </c>
      <c r="H7516" t="s">
        <v>7383</v>
      </c>
      <c r="I7516" t="s">
        <v>122170</v>
      </c>
      <c r="J7516">
        <v>7.5582090000000005E-2</v>
      </c>
    </row>
    <row r="7517" spans="1:10">
      <c r="A7517" t="s">
        <v>122171</v>
      </c>
      <c r="B7517">
        <v>430</v>
      </c>
      <c r="C7517" t="s">
        <v>122172</v>
      </c>
      <c r="E7517" t="s">
        <v>122173</v>
      </c>
      <c r="F7517" t="s">
        <v>122169</v>
      </c>
      <c r="G7517">
        <v>4</v>
      </c>
      <c r="H7517" t="s">
        <v>122172</v>
      </c>
      <c r="I7517" t="s">
        <v>122170</v>
      </c>
      <c r="J7517">
        <v>7.5582090000000005E-2</v>
      </c>
    </row>
    <row r="7518" spans="1:10">
      <c r="A7518" t="s">
        <v>26017</v>
      </c>
      <c r="B7518">
        <v>60</v>
      </c>
      <c r="C7518" t="s">
        <v>26018</v>
      </c>
      <c r="E7518" t="s">
        <v>26019</v>
      </c>
      <c r="F7518" t="s">
        <v>106187</v>
      </c>
      <c r="G7518">
        <v>1</v>
      </c>
      <c r="H7518" t="s">
        <v>26018</v>
      </c>
      <c r="I7518">
        <v>5.36164E-3</v>
      </c>
      <c r="J7518">
        <v>5.36164E-3</v>
      </c>
    </row>
    <row r="7519" spans="1:10">
      <c r="A7519" t="s">
        <v>821</v>
      </c>
      <c r="B7519">
        <v>275</v>
      </c>
      <c r="C7519" t="s">
        <v>822</v>
      </c>
      <c r="E7519" t="s">
        <v>823</v>
      </c>
      <c r="F7519" t="s">
        <v>108995</v>
      </c>
      <c r="G7519">
        <v>2</v>
      </c>
      <c r="H7519" t="s">
        <v>822</v>
      </c>
      <c r="I7519" t="s">
        <v>122174</v>
      </c>
      <c r="J7519">
        <v>6.9285249999999996E-3</v>
      </c>
    </row>
    <row r="7520" spans="1:10">
      <c r="A7520" t="s">
        <v>562</v>
      </c>
      <c r="B7520">
        <v>181</v>
      </c>
      <c r="C7520" t="s">
        <v>563</v>
      </c>
      <c r="E7520" t="s">
        <v>564</v>
      </c>
      <c r="F7520" t="s">
        <v>101597</v>
      </c>
      <c r="G7520">
        <v>6</v>
      </c>
      <c r="H7520" t="s">
        <v>563</v>
      </c>
      <c r="I7520" t="s">
        <v>122175</v>
      </c>
      <c r="J7520">
        <v>4.3477099999999998E-2</v>
      </c>
    </row>
    <row r="7521" spans="1:10">
      <c r="A7521" t="s">
        <v>24457</v>
      </c>
      <c r="B7521">
        <v>5436</v>
      </c>
      <c r="C7521" t="s">
        <v>24458</v>
      </c>
      <c r="E7521" t="s">
        <v>24459</v>
      </c>
      <c r="F7521" t="s">
        <v>122176</v>
      </c>
      <c r="G7521">
        <v>1</v>
      </c>
      <c r="H7521" t="s">
        <v>24458</v>
      </c>
      <c r="I7521">
        <v>5.3684099999999997E-3</v>
      </c>
      <c r="J7521">
        <v>5.3684099999999997E-3</v>
      </c>
    </row>
    <row r="7522" spans="1:10">
      <c r="A7522" t="s">
        <v>28833</v>
      </c>
      <c r="B7522">
        <v>5388</v>
      </c>
      <c r="C7522" t="s">
        <v>28834</v>
      </c>
      <c r="E7522" t="s">
        <v>28835</v>
      </c>
      <c r="F7522" t="s">
        <v>122176</v>
      </c>
      <c r="G7522">
        <v>1</v>
      </c>
      <c r="H7522" t="s">
        <v>28834</v>
      </c>
      <c r="I7522">
        <v>5.3684099999999997E-3</v>
      </c>
      <c r="J7522">
        <v>5.3684099999999997E-3</v>
      </c>
    </row>
    <row r="7523" spans="1:10">
      <c r="A7523" t="s">
        <v>477</v>
      </c>
      <c r="B7523">
        <v>174</v>
      </c>
      <c r="C7523" t="s">
        <v>478</v>
      </c>
      <c r="D7523" t="s">
        <v>109490</v>
      </c>
      <c r="E7523" t="s">
        <v>480</v>
      </c>
      <c r="F7523" t="s">
        <v>109491</v>
      </c>
      <c r="G7523">
        <v>6</v>
      </c>
      <c r="H7523" t="s">
        <v>478</v>
      </c>
      <c r="I7523" t="s">
        <v>122177</v>
      </c>
      <c r="J7523">
        <v>6.56862E-2</v>
      </c>
    </row>
    <row r="7524" spans="1:10">
      <c r="A7524" t="s">
        <v>655</v>
      </c>
      <c r="B7524">
        <v>29</v>
      </c>
      <c r="C7524" t="s">
        <v>656</v>
      </c>
      <c r="E7524" t="s">
        <v>657</v>
      </c>
      <c r="F7524" t="s">
        <v>122178</v>
      </c>
      <c r="G7524">
        <v>1</v>
      </c>
      <c r="H7524" t="s">
        <v>656</v>
      </c>
      <c r="I7524">
        <v>5.3708200000000001E-3</v>
      </c>
      <c r="J7524">
        <v>5.3708200000000001E-3</v>
      </c>
    </row>
    <row r="7525" spans="1:10">
      <c r="A7525" t="s">
        <v>30625</v>
      </c>
      <c r="B7525">
        <v>400</v>
      </c>
      <c r="C7525" t="s">
        <v>30626</v>
      </c>
      <c r="E7525" t="s">
        <v>30627</v>
      </c>
      <c r="F7525" t="s">
        <v>122179</v>
      </c>
      <c r="G7525">
        <v>2</v>
      </c>
      <c r="H7525" t="s">
        <v>30626</v>
      </c>
      <c r="I7525" t="s">
        <v>122180</v>
      </c>
      <c r="J7525">
        <v>1.7779420000000001E-2</v>
      </c>
    </row>
    <row r="7526" spans="1:10">
      <c r="A7526" t="s">
        <v>8200</v>
      </c>
      <c r="B7526">
        <v>644</v>
      </c>
      <c r="C7526" t="s">
        <v>8201</v>
      </c>
      <c r="E7526" t="s">
        <v>8202</v>
      </c>
      <c r="F7526" t="s">
        <v>122181</v>
      </c>
      <c r="G7526">
        <v>1</v>
      </c>
      <c r="H7526" t="s">
        <v>8201</v>
      </c>
      <c r="I7526">
        <v>5.37156E-3</v>
      </c>
      <c r="J7526">
        <v>5.37156E-3</v>
      </c>
    </row>
    <row r="7527" spans="1:10">
      <c r="A7527" t="s">
        <v>14043</v>
      </c>
      <c r="B7527">
        <v>191</v>
      </c>
      <c r="C7527" t="s">
        <v>14044</v>
      </c>
      <c r="E7527" t="s">
        <v>14045</v>
      </c>
      <c r="F7527" t="s">
        <v>110310</v>
      </c>
      <c r="G7527">
        <v>2</v>
      </c>
      <c r="H7527" t="s">
        <v>14044</v>
      </c>
      <c r="I7527" t="s">
        <v>122182</v>
      </c>
      <c r="J7527">
        <v>2.6476380000000001E-2</v>
      </c>
    </row>
    <row r="7528" spans="1:10">
      <c r="A7528" t="s">
        <v>662</v>
      </c>
      <c r="B7528">
        <v>859</v>
      </c>
      <c r="C7528" t="s">
        <v>663</v>
      </c>
      <c r="E7528" t="s">
        <v>664</v>
      </c>
      <c r="F7528" t="s">
        <v>104379</v>
      </c>
      <c r="G7528">
        <v>2</v>
      </c>
      <c r="H7528" t="s">
        <v>663</v>
      </c>
      <c r="I7528" t="s">
        <v>122183</v>
      </c>
      <c r="J7528">
        <v>1.9222739999999999E-2</v>
      </c>
    </row>
    <row r="7529" spans="1:10">
      <c r="A7529" t="s">
        <v>8817</v>
      </c>
      <c r="B7529">
        <v>238</v>
      </c>
      <c r="C7529" t="s">
        <v>8818</v>
      </c>
      <c r="E7529" t="s">
        <v>8819</v>
      </c>
      <c r="F7529" t="s">
        <v>112988</v>
      </c>
      <c r="G7529">
        <v>3</v>
      </c>
      <c r="H7529" t="s">
        <v>8818</v>
      </c>
      <c r="I7529" t="s">
        <v>122184</v>
      </c>
      <c r="J7529">
        <v>1.7596000000000001E-2</v>
      </c>
    </row>
    <row r="7530" spans="1:10">
      <c r="A7530" t="s">
        <v>2894</v>
      </c>
      <c r="B7530">
        <v>1232</v>
      </c>
      <c r="C7530" t="s">
        <v>2895</v>
      </c>
      <c r="E7530" t="s">
        <v>2896</v>
      </c>
      <c r="F7530" t="s">
        <v>102896</v>
      </c>
      <c r="G7530">
        <v>2</v>
      </c>
      <c r="H7530" t="s">
        <v>2895</v>
      </c>
      <c r="I7530" t="s">
        <v>122185</v>
      </c>
      <c r="J7530">
        <v>1.080365E-2</v>
      </c>
    </row>
    <row r="7531" spans="1:10">
      <c r="A7531" t="s">
        <v>3307</v>
      </c>
      <c r="B7531">
        <v>514</v>
      </c>
      <c r="C7531" t="s">
        <v>3308</v>
      </c>
      <c r="E7531" t="s">
        <v>3309</v>
      </c>
      <c r="F7531" t="s">
        <v>122186</v>
      </c>
      <c r="G7531">
        <v>1</v>
      </c>
      <c r="H7531" t="s">
        <v>3308</v>
      </c>
      <c r="I7531">
        <v>5.3839700000000001E-3</v>
      </c>
      <c r="J7531">
        <v>5.3839700000000001E-3</v>
      </c>
    </row>
    <row r="7532" spans="1:10">
      <c r="A7532" t="s">
        <v>507</v>
      </c>
      <c r="B7532">
        <v>740</v>
      </c>
      <c r="C7532" t="s">
        <v>508</v>
      </c>
      <c r="E7532" t="s">
        <v>509</v>
      </c>
      <c r="F7532" t="s">
        <v>122187</v>
      </c>
      <c r="G7532">
        <v>2</v>
      </c>
      <c r="H7532" t="s">
        <v>508</v>
      </c>
      <c r="I7532" t="s">
        <v>122188</v>
      </c>
      <c r="J7532">
        <v>4.4327535000000001E-2</v>
      </c>
    </row>
    <row r="7533" spans="1:10">
      <c r="A7533" t="s">
        <v>20879</v>
      </c>
      <c r="B7533">
        <v>83</v>
      </c>
      <c r="C7533" t="s">
        <v>20880</v>
      </c>
      <c r="E7533" t="s">
        <v>20881</v>
      </c>
      <c r="F7533" t="s">
        <v>107675</v>
      </c>
      <c r="G7533">
        <v>1</v>
      </c>
      <c r="H7533" t="s">
        <v>20880</v>
      </c>
      <c r="I7533">
        <v>5.3953400000000002E-3</v>
      </c>
      <c r="J7533">
        <v>5.3953400000000002E-3</v>
      </c>
    </row>
    <row r="7534" spans="1:10">
      <c r="A7534" t="s">
        <v>55213</v>
      </c>
      <c r="B7534">
        <v>310</v>
      </c>
      <c r="C7534" t="s">
        <v>55214</v>
      </c>
      <c r="E7534" t="s">
        <v>55215</v>
      </c>
      <c r="F7534" t="s">
        <v>107887</v>
      </c>
      <c r="G7534">
        <v>3</v>
      </c>
      <c r="H7534" t="s">
        <v>55214</v>
      </c>
      <c r="I7534" t="s">
        <v>122189</v>
      </c>
      <c r="J7534">
        <v>1.9393199999999999E-2</v>
      </c>
    </row>
    <row r="7535" spans="1:10">
      <c r="A7535" t="s">
        <v>15433</v>
      </c>
      <c r="B7535">
        <v>3128</v>
      </c>
      <c r="C7535" t="s">
        <v>15434</v>
      </c>
      <c r="E7535" t="s">
        <v>15435</v>
      </c>
      <c r="F7535" t="s">
        <v>122190</v>
      </c>
      <c r="G7535">
        <v>1</v>
      </c>
      <c r="H7535" t="s">
        <v>15434</v>
      </c>
      <c r="I7535">
        <v>5.4001700000000001E-3</v>
      </c>
      <c r="J7535">
        <v>5.4001700000000001E-3</v>
      </c>
    </row>
    <row r="7536" spans="1:10">
      <c r="A7536" t="s">
        <v>15433</v>
      </c>
      <c r="B7536">
        <v>2026</v>
      </c>
      <c r="C7536" t="s">
        <v>15434</v>
      </c>
      <c r="E7536" t="s">
        <v>15435</v>
      </c>
      <c r="F7536" t="s">
        <v>122190</v>
      </c>
      <c r="G7536">
        <v>1</v>
      </c>
      <c r="H7536" t="s">
        <v>15434</v>
      </c>
      <c r="I7536">
        <v>5.4001700000000001E-3</v>
      </c>
      <c r="J7536">
        <v>5.4001700000000001E-3</v>
      </c>
    </row>
    <row r="7537" spans="1:10">
      <c r="A7537" t="s">
        <v>15433</v>
      </c>
      <c r="B7537">
        <v>1690</v>
      </c>
      <c r="C7537" t="s">
        <v>15434</v>
      </c>
      <c r="E7537" t="s">
        <v>15435</v>
      </c>
      <c r="F7537" t="s">
        <v>122190</v>
      </c>
      <c r="G7537">
        <v>1</v>
      </c>
      <c r="H7537" t="s">
        <v>15434</v>
      </c>
      <c r="I7537">
        <v>5.4001700000000001E-3</v>
      </c>
      <c r="J7537">
        <v>5.4001700000000001E-3</v>
      </c>
    </row>
    <row r="7538" spans="1:10">
      <c r="A7538" t="s">
        <v>15433</v>
      </c>
      <c r="B7538">
        <v>1360</v>
      </c>
      <c r="C7538" t="s">
        <v>15434</v>
      </c>
      <c r="E7538" t="s">
        <v>15435</v>
      </c>
      <c r="F7538" t="s">
        <v>122190</v>
      </c>
      <c r="G7538">
        <v>1</v>
      </c>
      <c r="H7538" t="s">
        <v>15434</v>
      </c>
      <c r="I7538">
        <v>5.4001700000000001E-3</v>
      </c>
      <c r="J7538">
        <v>5.4001700000000001E-3</v>
      </c>
    </row>
    <row r="7539" spans="1:10">
      <c r="A7539" t="s">
        <v>5279</v>
      </c>
      <c r="B7539">
        <v>82</v>
      </c>
      <c r="C7539" t="s">
        <v>5280</v>
      </c>
      <c r="E7539" t="s">
        <v>5281</v>
      </c>
      <c r="F7539" t="s">
        <v>101185</v>
      </c>
      <c r="G7539">
        <v>1</v>
      </c>
      <c r="H7539" t="s">
        <v>5280</v>
      </c>
      <c r="I7539">
        <v>5.4033400000000004E-3</v>
      </c>
      <c r="J7539">
        <v>5.4033400000000004E-3</v>
      </c>
    </row>
    <row r="7540" spans="1:10">
      <c r="A7540" t="s">
        <v>1028</v>
      </c>
      <c r="B7540">
        <v>759</v>
      </c>
      <c r="C7540" t="s">
        <v>1029</v>
      </c>
      <c r="E7540" t="s">
        <v>1030</v>
      </c>
      <c r="F7540" t="s">
        <v>122191</v>
      </c>
      <c r="G7540">
        <v>1</v>
      </c>
      <c r="H7540" t="s">
        <v>1029</v>
      </c>
      <c r="I7540">
        <v>5.40823E-3</v>
      </c>
      <c r="J7540">
        <v>5.40823E-3</v>
      </c>
    </row>
    <row r="7541" spans="1:10">
      <c r="A7541" t="s">
        <v>3343</v>
      </c>
      <c r="B7541">
        <v>205</v>
      </c>
      <c r="C7541" t="s">
        <v>3344</v>
      </c>
      <c r="E7541" t="s">
        <v>3345</v>
      </c>
      <c r="F7541" t="s">
        <v>122192</v>
      </c>
      <c r="G7541">
        <v>1</v>
      </c>
      <c r="H7541" t="s">
        <v>3344</v>
      </c>
      <c r="I7541">
        <v>5.4119499999999996E-3</v>
      </c>
      <c r="J7541">
        <v>5.4119499999999996E-3</v>
      </c>
    </row>
    <row r="7542" spans="1:10">
      <c r="A7542" t="s">
        <v>73845</v>
      </c>
      <c r="B7542">
        <v>37</v>
      </c>
      <c r="C7542" t="s">
        <v>73846</v>
      </c>
      <c r="E7542" t="s">
        <v>73847</v>
      </c>
      <c r="F7542" t="s">
        <v>122193</v>
      </c>
      <c r="G7542">
        <v>2</v>
      </c>
      <c r="H7542" t="s">
        <v>73846</v>
      </c>
      <c r="I7542" t="s">
        <v>122194</v>
      </c>
      <c r="J7542">
        <v>0.15324032000000001</v>
      </c>
    </row>
    <row r="7543" spans="1:10">
      <c r="A7543" t="s">
        <v>7176</v>
      </c>
      <c r="B7543">
        <v>835</v>
      </c>
      <c r="C7543" t="s">
        <v>7177</v>
      </c>
      <c r="E7543" t="s">
        <v>7178</v>
      </c>
      <c r="F7543" t="s">
        <v>103289</v>
      </c>
      <c r="G7543">
        <v>1</v>
      </c>
      <c r="H7543" t="s">
        <v>7177</v>
      </c>
      <c r="I7543">
        <v>5.4148499999999997E-3</v>
      </c>
      <c r="J7543">
        <v>5.4148499999999997E-3</v>
      </c>
    </row>
    <row r="7544" spans="1:10">
      <c r="A7544" t="s">
        <v>492</v>
      </c>
      <c r="B7544">
        <v>159</v>
      </c>
      <c r="C7544" t="s">
        <v>493</v>
      </c>
      <c r="E7544" t="s">
        <v>494</v>
      </c>
      <c r="F7544" t="s">
        <v>99416</v>
      </c>
      <c r="G7544">
        <v>3</v>
      </c>
      <c r="H7544" t="s">
        <v>493</v>
      </c>
      <c r="I7544" t="s">
        <v>122195</v>
      </c>
      <c r="J7544">
        <v>9.4281000000000004E-2</v>
      </c>
    </row>
    <row r="7545" spans="1:10">
      <c r="A7545" t="s">
        <v>23157</v>
      </c>
      <c r="B7545">
        <v>52</v>
      </c>
      <c r="C7545" t="s">
        <v>23158</v>
      </c>
      <c r="E7545" t="s">
        <v>23159</v>
      </c>
      <c r="F7545" t="s">
        <v>122196</v>
      </c>
      <c r="G7545">
        <v>2</v>
      </c>
      <c r="H7545" t="s">
        <v>23158</v>
      </c>
      <c r="I7545" t="s">
        <v>122197</v>
      </c>
      <c r="J7545">
        <v>0.12533099</v>
      </c>
    </row>
    <row r="7546" spans="1:10">
      <c r="A7546" t="s">
        <v>17834</v>
      </c>
      <c r="B7546">
        <v>273</v>
      </c>
      <c r="C7546" t="s">
        <v>17835</v>
      </c>
      <c r="E7546" t="s">
        <v>17836</v>
      </c>
      <c r="F7546" t="s">
        <v>122198</v>
      </c>
      <c r="G7546">
        <v>1</v>
      </c>
      <c r="H7546" t="s">
        <v>17835</v>
      </c>
      <c r="I7546">
        <v>5.4184100000000002E-3</v>
      </c>
      <c r="J7546">
        <v>5.4184100000000002E-3</v>
      </c>
    </row>
    <row r="7547" spans="1:10">
      <c r="A7547" t="s">
        <v>4087</v>
      </c>
      <c r="B7547">
        <v>284</v>
      </c>
      <c r="C7547" t="s">
        <v>4088</v>
      </c>
      <c r="E7547" t="s">
        <v>4089</v>
      </c>
      <c r="F7547" t="s">
        <v>107781</v>
      </c>
      <c r="G7547">
        <v>1</v>
      </c>
      <c r="H7547" t="s">
        <v>4088</v>
      </c>
      <c r="I7547">
        <v>5.4197000000000004E-3</v>
      </c>
      <c r="J7547">
        <v>5.4197000000000004E-3</v>
      </c>
    </row>
    <row r="7548" spans="1:10">
      <c r="A7548" t="s">
        <v>98850</v>
      </c>
      <c r="B7548">
        <v>238</v>
      </c>
      <c r="C7548" t="s">
        <v>98851</v>
      </c>
      <c r="E7548" t="s">
        <v>98852</v>
      </c>
      <c r="F7548" t="s">
        <v>122199</v>
      </c>
      <c r="G7548">
        <v>1</v>
      </c>
      <c r="H7548" t="s">
        <v>98851</v>
      </c>
      <c r="I7548">
        <v>5.4201900000000001E-3</v>
      </c>
      <c r="J7548">
        <v>5.4201900000000001E-3</v>
      </c>
    </row>
    <row r="7549" spans="1:10">
      <c r="A7549" t="s">
        <v>38097</v>
      </c>
      <c r="B7549">
        <v>181</v>
      </c>
      <c r="C7549" t="s">
        <v>38098</v>
      </c>
      <c r="E7549" t="s">
        <v>38099</v>
      </c>
      <c r="F7549" t="s">
        <v>122200</v>
      </c>
      <c r="G7549">
        <v>2</v>
      </c>
      <c r="H7549" t="s">
        <v>38098</v>
      </c>
      <c r="I7549" t="s">
        <v>122201</v>
      </c>
      <c r="J7549">
        <v>0.12899909000000001</v>
      </c>
    </row>
    <row r="7550" spans="1:10">
      <c r="A7550" t="s">
        <v>12126</v>
      </c>
      <c r="B7550">
        <v>842</v>
      </c>
      <c r="C7550" t="s">
        <v>12127</v>
      </c>
      <c r="E7550" t="s">
        <v>12128</v>
      </c>
      <c r="F7550" t="s">
        <v>122202</v>
      </c>
      <c r="G7550">
        <v>1</v>
      </c>
      <c r="H7550" t="s">
        <v>12127</v>
      </c>
      <c r="I7550">
        <v>5.4260699999999999E-3</v>
      </c>
      <c r="J7550">
        <v>5.4260699999999999E-3</v>
      </c>
    </row>
    <row r="7551" spans="1:10">
      <c r="A7551" t="s">
        <v>22653</v>
      </c>
      <c r="B7551">
        <v>7</v>
      </c>
      <c r="C7551" t="s">
        <v>22654</v>
      </c>
      <c r="E7551" t="s">
        <v>22655</v>
      </c>
      <c r="F7551" t="s">
        <v>122203</v>
      </c>
      <c r="G7551">
        <v>2</v>
      </c>
      <c r="H7551" t="s">
        <v>22654</v>
      </c>
      <c r="I7551" t="s">
        <v>122204</v>
      </c>
      <c r="J7551">
        <v>0.19148723500000001</v>
      </c>
    </row>
    <row r="7552" spans="1:10">
      <c r="A7552" t="s">
        <v>2731</v>
      </c>
      <c r="B7552">
        <v>233</v>
      </c>
      <c r="C7552" t="s">
        <v>2732</v>
      </c>
      <c r="E7552" t="s">
        <v>2733</v>
      </c>
      <c r="F7552" t="s">
        <v>100033</v>
      </c>
      <c r="G7552">
        <v>3</v>
      </c>
      <c r="H7552" t="s">
        <v>2732</v>
      </c>
      <c r="I7552" t="s">
        <v>122205</v>
      </c>
      <c r="J7552">
        <v>9.95476E-3</v>
      </c>
    </row>
    <row r="7553" spans="1:10">
      <c r="A7553" t="s">
        <v>388</v>
      </c>
      <c r="B7553">
        <v>489</v>
      </c>
      <c r="C7553" t="s">
        <v>389</v>
      </c>
      <c r="E7553" t="s">
        <v>390</v>
      </c>
      <c r="F7553" t="s">
        <v>98614</v>
      </c>
      <c r="G7553">
        <v>2</v>
      </c>
      <c r="H7553" t="s">
        <v>389</v>
      </c>
      <c r="I7553" t="s">
        <v>122206</v>
      </c>
      <c r="J7553">
        <v>1.35020749999999E-2</v>
      </c>
    </row>
    <row r="7554" spans="1:10">
      <c r="A7554" t="s">
        <v>62042</v>
      </c>
      <c r="B7554">
        <v>190</v>
      </c>
      <c r="C7554" t="s">
        <v>62043</v>
      </c>
      <c r="E7554" t="s">
        <v>62044</v>
      </c>
      <c r="F7554" t="s">
        <v>102698</v>
      </c>
      <c r="G7554">
        <v>1</v>
      </c>
      <c r="H7554" t="s">
        <v>62043</v>
      </c>
      <c r="I7554">
        <v>5.4420099999999997E-3</v>
      </c>
      <c r="J7554">
        <v>5.4420099999999997E-3</v>
      </c>
    </row>
    <row r="7555" spans="1:10">
      <c r="A7555" t="s">
        <v>24797</v>
      </c>
      <c r="B7555">
        <v>456</v>
      </c>
      <c r="C7555" t="s">
        <v>24798</v>
      </c>
      <c r="E7555" t="s">
        <v>24799</v>
      </c>
      <c r="F7555" t="s">
        <v>122207</v>
      </c>
      <c r="G7555">
        <v>1</v>
      </c>
      <c r="H7555" t="s">
        <v>24798</v>
      </c>
      <c r="I7555">
        <v>5.4507799999999997E-3</v>
      </c>
      <c r="J7555">
        <v>5.4507799999999997E-3</v>
      </c>
    </row>
    <row r="7556" spans="1:10">
      <c r="A7556" t="s">
        <v>18537</v>
      </c>
      <c r="B7556">
        <v>440</v>
      </c>
      <c r="C7556" t="s">
        <v>18538</v>
      </c>
      <c r="E7556" t="s">
        <v>18539</v>
      </c>
      <c r="F7556" t="s">
        <v>122208</v>
      </c>
      <c r="G7556">
        <v>1</v>
      </c>
      <c r="H7556" t="s">
        <v>18538</v>
      </c>
      <c r="I7556">
        <v>5.4529000000000001E-3</v>
      </c>
      <c r="J7556">
        <v>5.4529000000000001E-3</v>
      </c>
    </row>
    <row r="7557" spans="1:10">
      <c r="A7557" t="s">
        <v>353</v>
      </c>
      <c r="B7557">
        <v>326</v>
      </c>
      <c r="C7557" t="s">
        <v>354</v>
      </c>
      <c r="E7557" t="s">
        <v>355</v>
      </c>
      <c r="F7557" t="s">
        <v>110028</v>
      </c>
      <c r="G7557">
        <v>2</v>
      </c>
      <c r="H7557" t="s">
        <v>354</v>
      </c>
      <c r="I7557" t="s">
        <v>122209</v>
      </c>
      <c r="J7557">
        <v>9.4381299999999994E-3</v>
      </c>
    </row>
    <row r="7558" spans="1:10">
      <c r="A7558" t="s">
        <v>20539</v>
      </c>
      <c r="B7558">
        <v>388</v>
      </c>
      <c r="C7558" t="s">
        <v>20540</v>
      </c>
      <c r="E7558" t="s">
        <v>20541</v>
      </c>
      <c r="F7558" t="s">
        <v>122210</v>
      </c>
      <c r="G7558">
        <v>1</v>
      </c>
      <c r="H7558" t="s">
        <v>20540</v>
      </c>
      <c r="I7558">
        <v>5.4580499999999999E-3</v>
      </c>
      <c r="J7558">
        <v>5.4580499999999999E-3</v>
      </c>
    </row>
    <row r="7559" spans="1:10">
      <c r="A7559" t="s">
        <v>6380</v>
      </c>
      <c r="B7559">
        <v>373</v>
      </c>
      <c r="C7559" t="s">
        <v>6381</v>
      </c>
      <c r="E7559" t="s">
        <v>6382</v>
      </c>
      <c r="F7559" t="s">
        <v>122211</v>
      </c>
      <c r="G7559">
        <v>3</v>
      </c>
      <c r="H7559" t="s">
        <v>6381</v>
      </c>
      <c r="I7559" t="s">
        <v>122212</v>
      </c>
      <c r="J7559">
        <v>1.27131E-2</v>
      </c>
    </row>
    <row r="7560" spans="1:10">
      <c r="A7560" t="s">
        <v>24474</v>
      </c>
      <c r="B7560">
        <v>54</v>
      </c>
      <c r="C7560" t="s">
        <v>24475</v>
      </c>
      <c r="E7560" t="s">
        <v>24476</v>
      </c>
      <c r="F7560" t="s">
        <v>102881</v>
      </c>
      <c r="G7560">
        <v>1</v>
      </c>
      <c r="H7560" t="s">
        <v>24475</v>
      </c>
      <c r="I7560">
        <v>5.4661500000000003E-3</v>
      </c>
      <c r="J7560">
        <v>5.4661500000000003E-3</v>
      </c>
    </row>
    <row r="7561" spans="1:10">
      <c r="A7561" t="s">
        <v>7635</v>
      </c>
      <c r="B7561">
        <v>19</v>
      </c>
      <c r="C7561" t="s">
        <v>7636</v>
      </c>
      <c r="E7561" t="s">
        <v>7637</v>
      </c>
      <c r="F7561" t="s">
        <v>122213</v>
      </c>
      <c r="G7561">
        <v>4</v>
      </c>
      <c r="H7561" t="s">
        <v>7636</v>
      </c>
      <c r="I7561" t="s">
        <v>122214</v>
      </c>
      <c r="J7561">
        <v>1.6656000000000001E-2</v>
      </c>
    </row>
    <row r="7562" spans="1:10">
      <c r="A7562" t="s">
        <v>8200</v>
      </c>
      <c r="B7562">
        <v>359</v>
      </c>
      <c r="C7562" t="s">
        <v>8201</v>
      </c>
      <c r="E7562" t="s">
        <v>8202</v>
      </c>
      <c r="F7562" t="s">
        <v>112452</v>
      </c>
      <c r="G7562">
        <v>1</v>
      </c>
      <c r="H7562" t="s">
        <v>8201</v>
      </c>
      <c r="I7562">
        <v>5.47044E-3</v>
      </c>
      <c r="J7562">
        <v>5.47044E-3</v>
      </c>
    </row>
    <row r="7563" spans="1:10">
      <c r="A7563" t="s">
        <v>1128</v>
      </c>
      <c r="B7563">
        <v>1326</v>
      </c>
      <c r="C7563" t="s">
        <v>1129</v>
      </c>
      <c r="E7563" t="s">
        <v>1130</v>
      </c>
      <c r="F7563" t="s">
        <v>122215</v>
      </c>
      <c r="G7563">
        <v>4</v>
      </c>
      <c r="H7563" t="s">
        <v>1129</v>
      </c>
      <c r="I7563" t="s">
        <v>122216</v>
      </c>
      <c r="J7563">
        <v>5.3064E-2</v>
      </c>
    </row>
    <row r="7564" spans="1:10">
      <c r="A7564" t="s">
        <v>1477</v>
      </c>
      <c r="B7564">
        <v>897</v>
      </c>
      <c r="C7564" t="s">
        <v>1478</v>
      </c>
      <c r="E7564" t="s">
        <v>1479</v>
      </c>
      <c r="F7564" t="s">
        <v>122217</v>
      </c>
      <c r="G7564">
        <v>3</v>
      </c>
      <c r="H7564" t="s">
        <v>1478</v>
      </c>
      <c r="I7564" t="s">
        <v>122218</v>
      </c>
      <c r="J7564">
        <v>6.07018E-2</v>
      </c>
    </row>
    <row r="7565" spans="1:10">
      <c r="A7565" t="s">
        <v>1780</v>
      </c>
      <c r="B7565">
        <v>204</v>
      </c>
      <c r="C7565" t="s">
        <v>1781</v>
      </c>
      <c r="E7565" t="s">
        <v>1782</v>
      </c>
      <c r="F7565" t="s">
        <v>98796</v>
      </c>
      <c r="G7565">
        <v>4</v>
      </c>
      <c r="H7565" t="s">
        <v>1781</v>
      </c>
      <c r="I7565" t="s">
        <v>122219</v>
      </c>
      <c r="J7565">
        <v>0.16357549999999901</v>
      </c>
    </row>
    <row r="7566" spans="1:10">
      <c r="A7566" t="s">
        <v>1785</v>
      </c>
      <c r="B7566">
        <v>204</v>
      </c>
      <c r="C7566" t="s">
        <v>1786</v>
      </c>
      <c r="E7566" t="s">
        <v>1787</v>
      </c>
      <c r="F7566" t="s">
        <v>98796</v>
      </c>
      <c r="G7566">
        <v>4</v>
      </c>
      <c r="H7566" t="s">
        <v>1786</v>
      </c>
      <c r="I7566" t="s">
        <v>122219</v>
      </c>
      <c r="J7566">
        <v>0.16357549999999901</v>
      </c>
    </row>
    <row r="7567" spans="1:10">
      <c r="A7567" t="s">
        <v>64292</v>
      </c>
      <c r="B7567">
        <v>191</v>
      </c>
      <c r="C7567" t="s">
        <v>64293</v>
      </c>
      <c r="E7567" t="s">
        <v>64294</v>
      </c>
      <c r="F7567" t="s">
        <v>122220</v>
      </c>
      <c r="G7567">
        <v>2</v>
      </c>
      <c r="H7567" t="s">
        <v>64293</v>
      </c>
      <c r="I7567" t="s">
        <v>122221</v>
      </c>
      <c r="J7567">
        <v>0.19717305999999901</v>
      </c>
    </row>
    <row r="7568" spans="1:10">
      <c r="A7568" t="s">
        <v>10481</v>
      </c>
      <c r="B7568">
        <v>223</v>
      </c>
      <c r="C7568" t="s">
        <v>10482</v>
      </c>
      <c r="E7568" t="s">
        <v>10483</v>
      </c>
      <c r="F7568" t="s">
        <v>122222</v>
      </c>
      <c r="G7568">
        <v>1</v>
      </c>
      <c r="H7568" t="s">
        <v>10482</v>
      </c>
      <c r="I7568">
        <v>5.4819400000000003E-3</v>
      </c>
      <c r="J7568">
        <v>5.4819400000000003E-3</v>
      </c>
    </row>
    <row r="7569" spans="1:10">
      <c r="A7569" t="s">
        <v>343</v>
      </c>
      <c r="B7569">
        <v>256</v>
      </c>
      <c r="C7569" t="s">
        <v>344</v>
      </c>
      <c r="E7569" t="s">
        <v>345</v>
      </c>
      <c r="F7569" t="s">
        <v>99248</v>
      </c>
      <c r="G7569">
        <v>4</v>
      </c>
      <c r="H7569" t="s">
        <v>344</v>
      </c>
      <c r="I7569" t="s">
        <v>122223</v>
      </c>
      <c r="J7569">
        <v>2.03803E-2</v>
      </c>
    </row>
    <row r="7570" spans="1:10">
      <c r="A7570" t="s">
        <v>2138</v>
      </c>
      <c r="B7570">
        <v>106</v>
      </c>
      <c r="C7570" t="s">
        <v>2139</v>
      </c>
      <c r="E7570" t="s">
        <v>2140</v>
      </c>
      <c r="F7570" t="s">
        <v>97056</v>
      </c>
      <c r="G7570">
        <v>3</v>
      </c>
      <c r="H7570" t="s">
        <v>2139</v>
      </c>
      <c r="I7570" t="s">
        <v>122224</v>
      </c>
      <c r="J7570">
        <v>2.5567300000000001E-2</v>
      </c>
    </row>
    <row r="7571" spans="1:10">
      <c r="A7571" t="s">
        <v>110461</v>
      </c>
      <c r="B7571">
        <v>149</v>
      </c>
      <c r="C7571" t="s">
        <v>110462</v>
      </c>
      <c r="E7571" t="s">
        <v>110463</v>
      </c>
      <c r="F7571" t="s">
        <v>110464</v>
      </c>
      <c r="G7571">
        <v>1</v>
      </c>
      <c r="H7571" t="s">
        <v>110462</v>
      </c>
      <c r="I7571">
        <v>5.4930700000000001E-3</v>
      </c>
      <c r="J7571">
        <v>5.4930700000000001E-3</v>
      </c>
    </row>
    <row r="7572" spans="1:10">
      <c r="A7572" t="s">
        <v>24980</v>
      </c>
      <c r="B7572">
        <v>83</v>
      </c>
      <c r="C7572" t="s">
        <v>24981</v>
      </c>
      <c r="E7572" t="s">
        <v>24982</v>
      </c>
      <c r="F7572" t="s">
        <v>107412</v>
      </c>
      <c r="G7572">
        <v>2</v>
      </c>
      <c r="H7572" t="s">
        <v>24981</v>
      </c>
      <c r="I7572" t="s">
        <v>122225</v>
      </c>
      <c r="J7572">
        <v>3.4381004999999999E-2</v>
      </c>
    </row>
    <row r="7573" spans="1:10">
      <c r="A7573" t="s">
        <v>4373</v>
      </c>
      <c r="B7573">
        <v>149</v>
      </c>
      <c r="C7573" t="s">
        <v>4374</v>
      </c>
      <c r="E7573" t="s">
        <v>4375</v>
      </c>
      <c r="F7573" t="s">
        <v>122226</v>
      </c>
      <c r="G7573">
        <v>4</v>
      </c>
      <c r="H7573" t="s">
        <v>4374</v>
      </c>
      <c r="I7573" t="s">
        <v>122227</v>
      </c>
      <c r="J7573">
        <v>4.6487250000000001E-2</v>
      </c>
    </row>
    <row r="7574" spans="1:10">
      <c r="A7574" t="s">
        <v>6328</v>
      </c>
      <c r="B7574">
        <v>609</v>
      </c>
      <c r="C7574" t="s">
        <v>6329</v>
      </c>
      <c r="E7574" t="s">
        <v>6330</v>
      </c>
      <c r="F7574" t="s">
        <v>122228</v>
      </c>
      <c r="G7574">
        <v>2</v>
      </c>
      <c r="H7574" t="s">
        <v>6329</v>
      </c>
      <c r="I7574" t="s">
        <v>122229</v>
      </c>
      <c r="J7574">
        <v>8.8479950000000009E-3</v>
      </c>
    </row>
    <row r="7575" spans="1:10">
      <c r="A7575" t="s">
        <v>11522</v>
      </c>
      <c r="B7575">
        <v>395</v>
      </c>
      <c r="C7575" t="s">
        <v>11523</v>
      </c>
      <c r="E7575" t="s">
        <v>11524</v>
      </c>
      <c r="F7575" t="s">
        <v>122230</v>
      </c>
      <c r="G7575">
        <v>1</v>
      </c>
      <c r="H7575" t="s">
        <v>11523</v>
      </c>
      <c r="I7575">
        <v>5.5043899999999996E-3</v>
      </c>
      <c r="J7575">
        <v>5.5043899999999996E-3</v>
      </c>
    </row>
    <row r="7576" spans="1:10">
      <c r="A7576" t="s">
        <v>1103</v>
      </c>
      <c r="B7576">
        <v>191</v>
      </c>
      <c r="C7576" t="s">
        <v>1104</v>
      </c>
      <c r="E7576" t="s">
        <v>1105</v>
      </c>
      <c r="F7576" t="s">
        <v>122231</v>
      </c>
      <c r="G7576">
        <v>2</v>
      </c>
      <c r="H7576" t="s">
        <v>1104</v>
      </c>
      <c r="I7576" t="s">
        <v>122232</v>
      </c>
      <c r="J7576">
        <v>1.211159E-2</v>
      </c>
    </row>
    <row r="7577" spans="1:10">
      <c r="A7577" t="s">
        <v>5267</v>
      </c>
      <c r="B7577">
        <v>199</v>
      </c>
      <c r="C7577" t="s">
        <v>5268</v>
      </c>
      <c r="E7577" t="s">
        <v>5269</v>
      </c>
      <c r="F7577" t="s">
        <v>112457</v>
      </c>
      <c r="G7577">
        <v>1</v>
      </c>
      <c r="H7577" t="s">
        <v>5268</v>
      </c>
      <c r="I7577">
        <v>5.5106900000000004E-3</v>
      </c>
      <c r="J7577">
        <v>5.5106900000000004E-3</v>
      </c>
    </row>
    <row r="7578" spans="1:10">
      <c r="A7578" t="s">
        <v>31921</v>
      </c>
      <c r="B7578">
        <v>527</v>
      </c>
      <c r="C7578" t="s">
        <v>31922</v>
      </c>
      <c r="D7578" t="s">
        <v>122233</v>
      </c>
      <c r="E7578" t="s">
        <v>31923</v>
      </c>
      <c r="F7578" t="s">
        <v>122234</v>
      </c>
      <c r="G7578">
        <v>1</v>
      </c>
      <c r="H7578" t="s">
        <v>31922</v>
      </c>
      <c r="I7578">
        <v>5.5132599999999999E-3</v>
      </c>
      <c r="J7578">
        <v>5.5132599999999999E-3</v>
      </c>
    </row>
    <row r="7579" spans="1:10">
      <c r="A7579" t="s">
        <v>1580</v>
      </c>
      <c r="B7579">
        <v>267</v>
      </c>
      <c r="C7579" t="s">
        <v>1581</v>
      </c>
      <c r="E7579" t="s">
        <v>1582</v>
      </c>
      <c r="F7579" t="s">
        <v>122235</v>
      </c>
      <c r="G7579">
        <v>3</v>
      </c>
      <c r="H7579" t="s">
        <v>1581</v>
      </c>
      <c r="I7579" t="s">
        <v>122236</v>
      </c>
      <c r="J7579">
        <v>7.2220500000000007E-2</v>
      </c>
    </row>
    <row r="7580" spans="1:10">
      <c r="A7580" t="s">
        <v>1585</v>
      </c>
      <c r="B7580">
        <v>268</v>
      </c>
      <c r="C7580" t="s">
        <v>1586</v>
      </c>
      <c r="E7580" t="s">
        <v>1587</v>
      </c>
      <c r="F7580" t="s">
        <v>122235</v>
      </c>
      <c r="G7580">
        <v>3</v>
      </c>
      <c r="H7580" t="s">
        <v>1586</v>
      </c>
      <c r="I7580" t="s">
        <v>122236</v>
      </c>
      <c r="J7580">
        <v>7.2220500000000007E-2</v>
      </c>
    </row>
    <row r="7581" spans="1:10">
      <c r="A7581" t="s">
        <v>98352</v>
      </c>
      <c r="B7581">
        <v>86</v>
      </c>
      <c r="C7581" t="s">
        <v>98353</v>
      </c>
      <c r="E7581" t="s">
        <v>98354</v>
      </c>
      <c r="F7581" t="s">
        <v>122237</v>
      </c>
      <c r="G7581">
        <v>2</v>
      </c>
      <c r="H7581" t="s">
        <v>98353</v>
      </c>
      <c r="I7581" t="s">
        <v>122238</v>
      </c>
      <c r="J7581">
        <v>1.1271834999999999E-2</v>
      </c>
    </row>
    <row r="7582" spans="1:10">
      <c r="A7582" t="s">
        <v>2432</v>
      </c>
      <c r="B7582">
        <v>77</v>
      </c>
      <c r="C7582" t="s">
        <v>2433</v>
      </c>
      <c r="E7582" t="s">
        <v>2434</v>
      </c>
      <c r="F7582" t="s">
        <v>99265</v>
      </c>
      <c r="G7582">
        <v>1</v>
      </c>
      <c r="H7582" t="s">
        <v>2433</v>
      </c>
      <c r="I7582">
        <v>5.52287E-3</v>
      </c>
      <c r="J7582">
        <v>5.52287E-3</v>
      </c>
    </row>
    <row r="7583" spans="1:10">
      <c r="A7583" t="s">
        <v>11579</v>
      </c>
      <c r="B7583">
        <v>219</v>
      </c>
      <c r="C7583" t="s">
        <v>11580</v>
      </c>
      <c r="E7583" t="s">
        <v>11581</v>
      </c>
      <c r="F7583" t="s">
        <v>122239</v>
      </c>
      <c r="G7583">
        <v>1</v>
      </c>
      <c r="H7583" t="s">
        <v>11580</v>
      </c>
      <c r="I7583">
        <v>5.5256699999999999E-3</v>
      </c>
      <c r="J7583">
        <v>5.5256699999999999E-3</v>
      </c>
    </row>
    <row r="7584" spans="1:10">
      <c r="A7584" t="s">
        <v>591</v>
      </c>
      <c r="B7584">
        <v>140</v>
      </c>
      <c r="C7584" t="s">
        <v>592</v>
      </c>
      <c r="E7584" t="s">
        <v>593</v>
      </c>
      <c r="F7584" t="s">
        <v>122240</v>
      </c>
      <c r="G7584">
        <v>1</v>
      </c>
      <c r="H7584" t="s">
        <v>592</v>
      </c>
      <c r="I7584">
        <v>5.5280900000000003E-3</v>
      </c>
      <c r="J7584">
        <v>5.5280900000000003E-3</v>
      </c>
    </row>
    <row r="7585" spans="1:10">
      <c r="A7585" t="s">
        <v>109006</v>
      </c>
      <c r="B7585">
        <v>115</v>
      </c>
      <c r="C7585" t="s">
        <v>109007</v>
      </c>
      <c r="E7585" t="s">
        <v>109008</v>
      </c>
      <c r="F7585" t="s">
        <v>109009</v>
      </c>
      <c r="G7585">
        <v>2</v>
      </c>
      <c r="H7585" t="s">
        <v>109007</v>
      </c>
      <c r="I7585" t="s">
        <v>122241</v>
      </c>
      <c r="J7585">
        <v>0.11425826</v>
      </c>
    </row>
    <row r="7586" spans="1:10">
      <c r="A7586" t="s">
        <v>64554</v>
      </c>
      <c r="B7586">
        <v>203</v>
      </c>
      <c r="C7586" t="s">
        <v>64555</v>
      </c>
      <c r="E7586" t="s">
        <v>64556</v>
      </c>
      <c r="F7586" t="s">
        <v>122242</v>
      </c>
      <c r="G7586">
        <v>1</v>
      </c>
      <c r="H7586" t="s">
        <v>64555</v>
      </c>
      <c r="I7586">
        <v>5.5346299999999996E-3</v>
      </c>
      <c r="J7586">
        <v>5.5346299999999996E-3</v>
      </c>
    </row>
    <row r="7587" spans="1:10">
      <c r="A7587" t="s">
        <v>35256</v>
      </c>
      <c r="B7587">
        <v>52</v>
      </c>
      <c r="C7587" t="s">
        <v>35257</v>
      </c>
      <c r="E7587" t="s">
        <v>35258</v>
      </c>
      <c r="F7587" t="s">
        <v>122243</v>
      </c>
      <c r="G7587">
        <v>1</v>
      </c>
      <c r="H7587" t="s">
        <v>35257</v>
      </c>
      <c r="I7587">
        <v>5.53689E-3</v>
      </c>
      <c r="J7587">
        <v>5.53689E-3</v>
      </c>
    </row>
    <row r="7588" spans="1:10">
      <c r="A7588" t="s">
        <v>99137</v>
      </c>
      <c r="B7588">
        <v>414</v>
      </c>
      <c r="C7588" t="s">
        <v>99138</v>
      </c>
      <c r="E7588" t="s">
        <v>99139</v>
      </c>
      <c r="F7588" t="s">
        <v>122244</v>
      </c>
      <c r="G7588">
        <v>1</v>
      </c>
      <c r="H7588" t="s">
        <v>99138</v>
      </c>
      <c r="I7588">
        <v>5.5410199999999998E-3</v>
      </c>
      <c r="J7588">
        <v>5.5410199999999998E-3</v>
      </c>
    </row>
    <row r="7589" spans="1:10">
      <c r="A7589" t="s">
        <v>1434</v>
      </c>
      <c r="B7589">
        <v>617</v>
      </c>
      <c r="C7589" t="s">
        <v>1435</v>
      </c>
      <c r="E7589" t="s">
        <v>1436</v>
      </c>
      <c r="F7589" t="s">
        <v>111841</v>
      </c>
      <c r="G7589">
        <v>2</v>
      </c>
      <c r="H7589" t="s">
        <v>1435</v>
      </c>
      <c r="I7589" t="s">
        <v>122245</v>
      </c>
      <c r="J7589">
        <v>7.5079314999999994E-2</v>
      </c>
    </row>
    <row r="7590" spans="1:10">
      <c r="A7590" t="s">
        <v>39061</v>
      </c>
      <c r="B7590">
        <v>124</v>
      </c>
      <c r="C7590" t="s">
        <v>39062</v>
      </c>
      <c r="E7590" t="s">
        <v>39063</v>
      </c>
      <c r="F7590" t="s">
        <v>122246</v>
      </c>
      <c r="G7590">
        <v>1</v>
      </c>
      <c r="H7590" t="s">
        <v>39062</v>
      </c>
      <c r="I7590">
        <v>5.5430599999999998E-3</v>
      </c>
      <c r="J7590">
        <v>5.5430599999999998E-3</v>
      </c>
    </row>
    <row r="7591" spans="1:10">
      <c r="A7591" t="s">
        <v>3648</v>
      </c>
      <c r="B7591">
        <v>283</v>
      </c>
      <c r="C7591" t="s">
        <v>3649</v>
      </c>
      <c r="E7591" t="s">
        <v>3650</v>
      </c>
      <c r="F7591" t="s">
        <v>102292</v>
      </c>
      <c r="G7591">
        <v>1</v>
      </c>
      <c r="H7591" t="s">
        <v>3649</v>
      </c>
      <c r="I7591">
        <v>5.5436699999999997E-3</v>
      </c>
      <c r="J7591">
        <v>5.5436699999999997E-3</v>
      </c>
    </row>
    <row r="7592" spans="1:10">
      <c r="A7592" t="s">
        <v>23109</v>
      </c>
      <c r="B7592">
        <v>2102</v>
      </c>
      <c r="C7592" t="s">
        <v>23110</v>
      </c>
      <c r="E7592" t="s">
        <v>23111</v>
      </c>
      <c r="F7592" t="s">
        <v>102771</v>
      </c>
      <c r="G7592">
        <v>2</v>
      </c>
      <c r="H7592" t="s">
        <v>23110</v>
      </c>
      <c r="I7592" t="s">
        <v>122247</v>
      </c>
      <c r="J7592">
        <v>3.2670339999999999E-2</v>
      </c>
    </row>
    <row r="7593" spans="1:10">
      <c r="A7593" t="s">
        <v>1993</v>
      </c>
      <c r="B7593">
        <v>96</v>
      </c>
      <c r="C7593" t="s">
        <v>1994</v>
      </c>
      <c r="E7593" t="s">
        <v>1995</v>
      </c>
      <c r="F7593" t="s">
        <v>122248</v>
      </c>
      <c r="G7593">
        <v>2</v>
      </c>
      <c r="H7593" t="s">
        <v>1994</v>
      </c>
      <c r="I7593" t="s">
        <v>122249</v>
      </c>
      <c r="J7593">
        <v>0.15517612</v>
      </c>
    </row>
    <row r="7594" spans="1:10">
      <c r="A7594" t="s">
        <v>13743</v>
      </c>
      <c r="B7594">
        <v>221</v>
      </c>
      <c r="C7594" t="s">
        <v>13744</v>
      </c>
      <c r="E7594" t="s">
        <v>13745</v>
      </c>
      <c r="F7594" t="s">
        <v>98954</v>
      </c>
      <c r="G7594">
        <v>2</v>
      </c>
      <c r="H7594" t="s">
        <v>13744</v>
      </c>
      <c r="I7594" t="s">
        <v>122250</v>
      </c>
      <c r="J7594">
        <v>1.0577400000000001E-2</v>
      </c>
    </row>
    <row r="7595" spans="1:10">
      <c r="A7595" t="s">
        <v>101304</v>
      </c>
      <c r="B7595">
        <v>32</v>
      </c>
      <c r="C7595" t="s">
        <v>101305</v>
      </c>
      <c r="E7595" t="s">
        <v>101306</v>
      </c>
      <c r="F7595" t="s">
        <v>106803</v>
      </c>
      <c r="G7595">
        <v>1</v>
      </c>
      <c r="H7595" t="s">
        <v>101305</v>
      </c>
      <c r="I7595">
        <v>5.5594599999999996E-3</v>
      </c>
      <c r="J7595">
        <v>5.5594599999999996E-3</v>
      </c>
    </row>
    <row r="7596" spans="1:10">
      <c r="A7596" t="s">
        <v>99777</v>
      </c>
      <c r="B7596">
        <v>48</v>
      </c>
      <c r="C7596" t="s">
        <v>99778</v>
      </c>
      <c r="E7596" t="s">
        <v>99779</v>
      </c>
      <c r="F7596" t="s">
        <v>99780</v>
      </c>
      <c r="G7596">
        <v>1</v>
      </c>
      <c r="H7596" t="s">
        <v>99778</v>
      </c>
      <c r="I7596">
        <v>5.5595100000000001E-3</v>
      </c>
      <c r="J7596">
        <v>5.5595100000000001E-3</v>
      </c>
    </row>
    <row r="7597" spans="1:10">
      <c r="A7597" t="s">
        <v>7878</v>
      </c>
      <c r="B7597">
        <v>798</v>
      </c>
      <c r="C7597" t="s">
        <v>7879</v>
      </c>
      <c r="E7597" t="s">
        <v>7880</v>
      </c>
      <c r="F7597" t="s">
        <v>122251</v>
      </c>
      <c r="G7597">
        <v>2</v>
      </c>
      <c r="H7597" t="s">
        <v>7879</v>
      </c>
      <c r="I7597" t="s">
        <v>122252</v>
      </c>
      <c r="J7597">
        <v>1.1267275E-2</v>
      </c>
    </row>
    <row r="7598" spans="1:10">
      <c r="A7598" t="s">
        <v>265</v>
      </c>
      <c r="B7598">
        <v>114</v>
      </c>
      <c r="C7598" t="s">
        <v>266</v>
      </c>
      <c r="E7598" t="s">
        <v>267</v>
      </c>
      <c r="F7598" t="s">
        <v>96563</v>
      </c>
      <c r="G7598">
        <v>1</v>
      </c>
      <c r="H7598" t="s">
        <v>266</v>
      </c>
      <c r="I7598">
        <v>5.5653200000000003E-3</v>
      </c>
      <c r="J7598">
        <v>5.5653200000000003E-3</v>
      </c>
    </row>
    <row r="7599" spans="1:10">
      <c r="A7599" t="s">
        <v>3995</v>
      </c>
      <c r="B7599">
        <v>356</v>
      </c>
      <c r="C7599" t="s">
        <v>3996</v>
      </c>
      <c r="E7599" t="s">
        <v>3997</v>
      </c>
      <c r="F7599" t="s">
        <v>122253</v>
      </c>
      <c r="G7599">
        <v>3</v>
      </c>
      <c r="H7599" t="s">
        <v>3996</v>
      </c>
      <c r="I7599" t="s">
        <v>122254</v>
      </c>
      <c r="J7599">
        <v>1.01285E-2</v>
      </c>
    </row>
    <row r="7600" spans="1:10">
      <c r="A7600" t="s">
        <v>96430</v>
      </c>
      <c r="B7600">
        <v>601</v>
      </c>
      <c r="C7600" t="s">
        <v>96431</v>
      </c>
      <c r="E7600" t="s">
        <v>96432</v>
      </c>
      <c r="F7600" t="s">
        <v>102705</v>
      </c>
      <c r="G7600">
        <v>1</v>
      </c>
      <c r="H7600" t="s">
        <v>96431</v>
      </c>
      <c r="I7600">
        <v>5.5761200000000004E-3</v>
      </c>
      <c r="J7600">
        <v>5.5761200000000004E-3</v>
      </c>
    </row>
    <row r="7601" spans="1:10">
      <c r="A7601" t="s">
        <v>645</v>
      </c>
      <c r="B7601">
        <v>2738</v>
      </c>
      <c r="C7601" t="s">
        <v>646</v>
      </c>
      <c r="E7601" t="s">
        <v>647</v>
      </c>
      <c r="F7601" t="s">
        <v>122255</v>
      </c>
      <c r="G7601">
        <v>1</v>
      </c>
      <c r="H7601" t="s">
        <v>646</v>
      </c>
      <c r="I7601">
        <v>5.5794499999999997E-3</v>
      </c>
      <c r="J7601">
        <v>5.5794499999999997E-3</v>
      </c>
    </row>
    <row r="7602" spans="1:10">
      <c r="A7602" t="s">
        <v>7043</v>
      </c>
      <c r="B7602">
        <v>219</v>
      </c>
      <c r="C7602" t="s">
        <v>7044</v>
      </c>
      <c r="E7602" t="s">
        <v>7045</v>
      </c>
      <c r="F7602" t="s">
        <v>122256</v>
      </c>
      <c r="G7602">
        <v>1</v>
      </c>
      <c r="H7602" t="s">
        <v>7044</v>
      </c>
      <c r="I7602">
        <v>5.58217E-3</v>
      </c>
      <c r="J7602">
        <v>5.58217E-3</v>
      </c>
    </row>
    <row r="7603" spans="1:10">
      <c r="A7603" t="s">
        <v>110936</v>
      </c>
      <c r="B7603">
        <v>180</v>
      </c>
      <c r="C7603" t="s">
        <v>110937</v>
      </c>
      <c r="E7603" t="s">
        <v>110938</v>
      </c>
      <c r="F7603" t="s">
        <v>122257</v>
      </c>
      <c r="G7603">
        <v>1</v>
      </c>
      <c r="H7603" t="s">
        <v>110937</v>
      </c>
      <c r="I7603">
        <v>5.5867199999999999E-3</v>
      </c>
      <c r="J7603">
        <v>5.5867199999999999E-3</v>
      </c>
    </row>
    <row r="7604" spans="1:10">
      <c r="A7604" t="s">
        <v>12591</v>
      </c>
      <c r="B7604">
        <v>66</v>
      </c>
      <c r="C7604" t="s">
        <v>12592</v>
      </c>
      <c r="E7604" t="s">
        <v>12593</v>
      </c>
      <c r="F7604" t="s">
        <v>122258</v>
      </c>
      <c r="G7604">
        <v>2</v>
      </c>
      <c r="H7604" t="s">
        <v>12592</v>
      </c>
      <c r="I7604" t="s">
        <v>122259</v>
      </c>
      <c r="J7604">
        <v>5.1073384999999999E-2</v>
      </c>
    </row>
    <row r="7605" spans="1:10">
      <c r="A7605" t="s">
        <v>581</v>
      </c>
      <c r="B7605">
        <v>138</v>
      </c>
      <c r="C7605" t="s">
        <v>582</v>
      </c>
      <c r="E7605" t="s">
        <v>583</v>
      </c>
      <c r="F7605" t="s">
        <v>102843</v>
      </c>
      <c r="G7605">
        <v>5</v>
      </c>
      <c r="H7605" t="s">
        <v>582</v>
      </c>
      <c r="I7605" t="s">
        <v>122260</v>
      </c>
      <c r="J7605">
        <v>5.61013E-2</v>
      </c>
    </row>
    <row r="7606" spans="1:10">
      <c r="A7606" t="s">
        <v>4299</v>
      </c>
      <c r="B7606">
        <v>122</v>
      </c>
      <c r="C7606" t="s">
        <v>4300</v>
      </c>
      <c r="E7606" t="s">
        <v>4301</v>
      </c>
      <c r="F7606" t="s">
        <v>122261</v>
      </c>
      <c r="G7606">
        <v>2</v>
      </c>
      <c r="H7606" t="s">
        <v>4300</v>
      </c>
      <c r="I7606" t="s">
        <v>122262</v>
      </c>
      <c r="J7606">
        <v>9.1412549999999992E-3</v>
      </c>
    </row>
    <row r="7607" spans="1:10">
      <c r="A7607" t="s">
        <v>19814</v>
      </c>
      <c r="B7607">
        <v>350</v>
      </c>
      <c r="C7607" t="s">
        <v>19815</v>
      </c>
      <c r="E7607" t="s">
        <v>19816</v>
      </c>
      <c r="F7607" t="s">
        <v>102874</v>
      </c>
      <c r="G7607">
        <v>3</v>
      </c>
      <c r="H7607" t="s">
        <v>19815</v>
      </c>
      <c r="I7607" t="s">
        <v>122263</v>
      </c>
      <c r="J7607">
        <v>1.873E-2</v>
      </c>
    </row>
    <row r="7608" spans="1:10">
      <c r="A7608" t="s">
        <v>21560</v>
      </c>
      <c r="B7608">
        <v>194</v>
      </c>
      <c r="C7608" t="s">
        <v>21561</v>
      </c>
      <c r="E7608" t="s">
        <v>21562</v>
      </c>
      <c r="F7608" t="s">
        <v>100323</v>
      </c>
      <c r="G7608">
        <v>1</v>
      </c>
      <c r="H7608" t="s">
        <v>21561</v>
      </c>
      <c r="I7608">
        <v>5.6019099999999999E-3</v>
      </c>
      <c r="J7608">
        <v>5.6019099999999999E-3</v>
      </c>
    </row>
    <row r="7609" spans="1:10">
      <c r="A7609" t="s">
        <v>492</v>
      </c>
      <c r="B7609">
        <v>86</v>
      </c>
      <c r="C7609" t="s">
        <v>493</v>
      </c>
      <c r="E7609" t="s">
        <v>494</v>
      </c>
      <c r="F7609" t="s">
        <v>122264</v>
      </c>
      <c r="G7609">
        <v>2</v>
      </c>
      <c r="H7609" t="s">
        <v>493</v>
      </c>
      <c r="I7609" t="s">
        <v>122265</v>
      </c>
      <c r="J7609">
        <v>1.15092299999999E-2</v>
      </c>
    </row>
    <row r="7610" spans="1:10">
      <c r="A7610" t="s">
        <v>97410</v>
      </c>
      <c r="B7610">
        <v>189</v>
      </c>
      <c r="C7610" t="s">
        <v>97411</v>
      </c>
      <c r="E7610" t="s">
        <v>97412</v>
      </c>
      <c r="F7610" t="s">
        <v>108810</v>
      </c>
      <c r="G7610">
        <v>2</v>
      </c>
      <c r="H7610" t="s">
        <v>97411</v>
      </c>
      <c r="I7610" t="s">
        <v>122266</v>
      </c>
      <c r="J7610">
        <v>7.3495605000000006E-2</v>
      </c>
    </row>
    <row r="7611" spans="1:10">
      <c r="A7611" t="s">
        <v>64896</v>
      </c>
      <c r="B7611">
        <v>12</v>
      </c>
      <c r="C7611" t="s">
        <v>64897</v>
      </c>
      <c r="E7611" t="s">
        <v>64898</v>
      </c>
      <c r="F7611" t="s">
        <v>102565</v>
      </c>
      <c r="G7611">
        <v>1</v>
      </c>
      <c r="H7611" t="s">
        <v>64897</v>
      </c>
      <c r="I7611">
        <v>5.60949E-3</v>
      </c>
      <c r="J7611">
        <v>5.60949E-3</v>
      </c>
    </row>
    <row r="7612" spans="1:10">
      <c r="A7612" t="s">
        <v>4206</v>
      </c>
      <c r="B7612">
        <v>163</v>
      </c>
      <c r="C7612" t="s">
        <v>4207</v>
      </c>
      <c r="E7612" t="s">
        <v>4208</v>
      </c>
      <c r="F7612" t="s">
        <v>101269</v>
      </c>
      <c r="G7612">
        <v>3</v>
      </c>
      <c r="H7612" t="s">
        <v>4207</v>
      </c>
      <c r="I7612" t="s">
        <v>122267</v>
      </c>
      <c r="J7612">
        <v>7.5030899999999998E-2</v>
      </c>
    </row>
    <row r="7613" spans="1:10">
      <c r="A7613" t="s">
        <v>4484</v>
      </c>
      <c r="B7613">
        <v>393</v>
      </c>
      <c r="C7613" t="s">
        <v>4485</v>
      </c>
      <c r="E7613" t="s">
        <v>3929</v>
      </c>
      <c r="F7613" t="s">
        <v>102324</v>
      </c>
      <c r="G7613">
        <v>4</v>
      </c>
      <c r="H7613" t="s">
        <v>4485</v>
      </c>
      <c r="I7613" t="s">
        <v>122268</v>
      </c>
      <c r="J7613">
        <v>6.4416500000000002E-2</v>
      </c>
    </row>
    <row r="7614" spans="1:10">
      <c r="A7614" t="s">
        <v>14826</v>
      </c>
      <c r="B7614">
        <v>488</v>
      </c>
      <c r="C7614" t="s">
        <v>14827</v>
      </c>
      <c r="E7614" t="s">
        <v>14828</v>
      </c>
      <c r="F7614" t="s">
        <v>101613</v>
      </c>
      <c r="G7614">
        <v>3</v>
      </c>
      <c r="H7614" t="s">
        <v>14827</v>
      </c>
      <c r="I7614" t="s">
        <v>122269</v>
      </c>
      <c r="J7614">
        <v>1.2042799999999999E-2</v>
      </c>
    </row>
    <row r="7615" spans="1:10">
      <c r="A7615" t="s">
        <v>50485</v>
      </c>
      <c r="B7615">
        <v>95</v>
      </c>
      <c r="C7615" t="s">
        <v>50486</v>
      </c>
      <c r="E7615" t="s">
        <v>50487</v>
      </c>
      <c r="F7615" t="s">
        <v>122270</v>
      </c>
      <c r="G7615">
        <v>1</v>
      </c>
      <c r="H7615" t="s">
        <v>50486</v>
      </c>
      <c r="I7615">
        <v>5.6213799999999996E-3</v>
      </c>
      <c r="J7615">
        <v>5.6213799999999996E-3</v>
      </c>
    </row>
    <row r="7616" spans="1:10">
      <c r="A7616" t="s">
        <v>7460</v>
      </c>
      <c r="B7616">
        <v>121</v>
      </c>
      <c r="C7616" t="s">
        <v>7461</v>
      </c>
      <c r="E7616" t="s">
        <v>7462</v>
      </c>
      <c r="F7616" t="s">
        <v>122271</v>
      </c>
      <c r="G7616">
        <v>2</v>
      </c>
      <c r="H7616" t="s">
        <v>7461</v>
      </c>
      <c r="I7616" t="s">
        <v>122272</v>
      </c>
      <c r="J7616">
        <v>6.7734249999999996E-3</v>
      </c>
    </row>
    <row r="7617" spans="1:10">
      <c r="A7617" t="s">
        <v>42336</v>
      </c>
      <c r="B7617">
        <v>248</v>
      </c>
      <c r="C7617" t="s">
        <v>42337</v>
      </c>
      <c r="E7617" t="s">
        <v>42338</v>
      </c>
      <c r="F7617" t="s">
        <v>122273</v>
      </c>
      <c r="G7617">
        <v>2</v>
      </c>
      <c r="H7617" t="s">
        <v>42337</v>
      </c>
      <c r="I7617" t="s">
        <v>122274</v>
      </c>
      <c r="J7617">
        <v>0.15427259500000001</v>
      </c>
    </row>
    <row r="7618" spans="1:10">
      <c r="A7618" t="s">
        <v>388</v>
      </c>
      <c r="B7618">
        <v>125</v>
      </c>
      <c r="C7618" t="s">
        <v>389</v>
      </c>
      <c r="E7618" t="s">
        <v>390</v>
      </c>
      <c r="F7618" t="s">
        <v>101173</v>
      </c>
      <c r="G7618">
        <v>4</v>
      </c>
      <c r="H7618" t="s">
        <v>389</v>
      </c>
      <c r="I7618" t="s">
        <v>122275</v>
      </c>
      <c r="J7618">
        <v>5.4754499999999998E-2</v>
      </c>
    </row>
    <row r="7619" spans="1:10">
      <c r="A7619" t="s">
        <v>21203</v>
      </c>
      <c r="B7619">
        <v>136</v>
      </c>
      <c r="C7619" t="s">
        <v>21204</v>
      </c>
      <c r="E7619" t="s">
        <v>21205</v>
      </c>
      <c r="F7619" t="s">
        <v>122276</v>
      </c>
      <c r="G7619">
        <v>1</v>
      </c>
      <c r="H7619" t="s">
        <v>21204</v>
      </c>
      <c r="I7619">
        <v>5.6372799999999997E-3</v>
      </c>
      <c r="J7619">
        <v>5.6372799999999997E-3</v>
      </c>
    </row>
    <row r="7620" spans="1:10">
      <c r="A7620" t="s">
        <v>30853</v>
      </c>
      <c r="B7620">
        <v>51</v>
      </c>
      <c r="C7620" t="s">
        <v>30854</v>
      </c>
      <c r="E7620" t="s">
        <v>30855</v>
      </c>
      <c r="F7620" t="s">
        <v>110074</v>
      </c>
      <c r="G7620">
        <v>1</v>
      </c>
      <c r="H7620" t="s">
        <v>30854</v>
      </c>
      <c r="I7620">
        <v>5.6383500000000003E-3</v>
      </c>
      <c r="J7620">
        <v>5.6383500000000003E-3</v>
      </c>
    </row>
    <row r="7621" spans="1:10">
      <c r="A7621" t="s">
        <v>1977</v>
      </c>
      <c r="B7621">
        <v>218</v>
      </c>
      <c r="C7621" t="s">
        <v>1978</v>
      </c>
      <c r="E7621" t="s">
        <v>1979</v>
      </c>
      <c r="F7621" t="s">
        <v>109958</v>
      </c>
      <c r="G7621">
        <v>3</v>
      </c>
      <c r="H7621" t="s">
        <v>1978</v>
      </c>
      <c r="I7621" t="s">
        <v>122277</v>
      </c>
      <c r="J7621">
        <v>1.14339E-2</v>
      </c>
    </row>
    <row r="7622" spans="1:10">
      <c r="A7622" t="s">
        <v>55388</v>
      </c>
      <c r="B7622">
        <v>355</v>
      </c>
      <c r="C7622" t="s">
        <v>55389</v>
      </c>
      <c r="E7622" t="s">
        <v>55390</v>
      </c>
      <c r="F7622" t="s">
        <v>122278</v>
      </c>
      <c r="G7622">
        <v>2</v>
      </c>
      <c r="H7622" t="s">
        <v>55389</v>
      </c>
      <c r="I7622" t="s">
        <v>122279</v>
      </c>
      <c r="J7622">
        <v>2.2566775000000001E-2</v>
      </c>
    </row>
    <row r="7623" spans="1:10">
      <c r="A7623" t="s">
        <v>23885</v>
      </c>
      <c r="B7623">
        <v>225</v>
      </c>
      <c r="C7623" t="s">
        <v>23886</v>
      </c>
      <c r="E7623" t="s">
        <v>23887</v>
      </c>
      <c r="F7623" t="s">
        <v>122280</v>
      </c>
      <c r="G7623">
        <v>1</v>
      </c>
      <c r="H7623" t="s">
        <v>23886</v>
      </c>
      <c r="I7623">
        <v>5.6497400000000003E-3</v>
      </c>
      <c r="J7623">
        <v>5.6497400000000003E-3</v>
      </c>
    </row>
    <row r="7624" spans="1:10">
      <c r="A7624" t="s">
        <v>1936</v>
      </c>
      <c r="B7624">
        <v>250</v>
      </c>
      <c r="C7624" t="s">
        <v>1937</v>
      </c>
      <c r="E7624" t="s">
        <v>1938</v>
      </c>
      <c r="F7624" t="s">
        <v>111800</v>
      </c>
      <c r="G7624">
        <v>2</v>
      </c>
      <c r="H7624" t="s">
        <v>1937</v>
      </c>
      <c r="I7624" t="s">
        <v>122281</v>
      </c>
      <c r="J7624">
        <v>9.10241E-3</v>
      </c>
    </row>
    <row r="7625" spans="1:10">
      <c r="A7625" t="s">
        <v>97602</v>
      </c>
      <c r="B7625">
        <v>80</v>
      </c>
      <c r="C7625" t="s">
        <v>97603</v>
      </c>
      <c r="E7625" t="s">
        <v>97604</v>
      </c>
      <c r="F7625" t="s">
        <v>122282</v>
      </c>
      <c r="G7625">
        <v>2</v>
      </c>
      <c r="H7625" t="s">
        <v>97603</v>
      </c>
      <c r="I7625" t="s">
        <v>122283</v>
      </c>
      <c r="J7625">
        <v>1.3408514999999999E-2</v>
      </c>
    </row>
    <row r="7626" spans="1:10">
      <c r="A7626" t="s">
        <v>11957</v>
      </c>
      <c r="B7626">
        <v>476</v>
      </c>
      <c r="C7626" t="s">
        <v>11958</v>
      </c>
      <c r="E7626" t="s">
        <v>11959</v>
      </c>
      <c r="F7626" t="s">
        <v>122284</v>
      </c>
      <c r="G7626">
        <v>1</v>
      </c>
      <c r="H7626" t="s">
        <v>11958</v>
      </c>
      <c r="I7626">
        <v>5.6685900000000003E-3</v>
      </c>
      <c r="J7626">
        <v>5.6685900000000003E-3</v>
      </c>
    </row>
    <row r="7627" spans="1:10">
      <c r="A7627" t="s">
        <v>6668</v>
      </c>
      <c r="B7627">
        <v>869</v>
      </c>
      <c r="C7627" t="s">
        <v>6669</v>
      </c>
      <c r="E7627" t="s">
        <v>6670</v>
      </c>
      <c r="F7627" t="s">
        <v>122285</v>
      </c>
      <c r="G7627">
        <v>2</v>
      </c>
      <c r="H7627" t="s">
        <v>6669</v>
      </c>
      <c r="I7627" t="s">
        <v>122286</v>
      </c>
      <c r="J7627">
        <v>5.9421300000000003E-3</v>
      </c>
    </row>
    <row r="7628" spans="1:10">
      <c r="A7628" t="s">
        <v>10200</v>
      </c>
      <c r="B7628">
        <v>374</v>
      </c>
      <c r="C7628" t="s">
        <v>10201</v>
      </c>
      <c r="E7628" t="s">
        <v>10202</v>
      </c>
      <c r="F7628" t="s">
        <v>104393</v>
      </c>
      <c r="G7628">
        <v>4</v>
      </c>
      <c r="H7628" t="s">
        <v>10201</v>
      </c>
      <c r="I7628" t="s">
        <v>122287</v>
      </c>
      <c r="J7628">
        <v>1.886357E-2</v>
      </c>
    </row>
    <row r="7629" spans="1:10">
      <c r="A7629" t="s">
        <v>3219</v>
      </c>
      <c r="B7629">
        <v>18</v>
      </c>
      <c r="C7629" t="s">
        <v>3220</v>
      </c>
      <c r="E7629" t="s">
        <v>3221</v>
      </c>
      <c r="F7629" t="s">
        <v>122288</v>
      </c>
      <c r="G7629">
        <v>1</v>
      </c>
      <c r="H7629" t="s">
        <v>3220</v>
      </c>
      <c r="I7629">
        <v>5.6705100000000001E-3</v>
      </c>
      <c r="J7629">
        <v>5.6705100000000001E-3</v>
      </c>
    </row>
    <row r="7630" spans="1:10">
      <c r="A7630" t="s">
        <v>8227</v>
      </c>
      <c r="B7630">
        <v>25</v>
      </c>
      <c r="C7630" t="s">
        <v>8228</v>
      </c>
      <c r="E7630" t="s">
        <v>8229</v>
      </c>
      <c r="F7630" t="s">
        <v>122289</v>
      </c>
      <c r="G7630">
        <v>1</v>
      </c>
      <c r="H7630" t="s">
        <v>8228</v>
      </c>
      <c r="I7630">
        <v>5.6718599999999999E-3</v>
      </c>
      <c r="J7630">
        <v>5.6718599999999999E-3</v>
      </c>
    </row>
    <row r="7631" spans="1:10">
      <c r="A7631" t="s">
        <v>4000</v>
      </c>
      <c r="B7631">
        <v>1057</v>
      </c>
      <c r="C7631" t="s">
        <v>4001</v>
      </c>
      <c r="E7631" t="s">
        <v>4002</v>
      </c>
      <c r="F7631" t="s">
        <v>122290</v>
      </c>
      <c r="G7631">
        <v>1</v>
      </c>
      <c r="H7631" t="s">
        <v>4001</v>
      </c>
      <c r="I7631">
        <v>5.6776200000000004E-3</v>
      </c>
      <c r="J7631">
        <v>5.6776200000000004E-3</v>
      </c>
    </row>
    <row r="7632" spans="1:10">
      <c r="A7632" t="s">
        <v>33855</v>
      </c>
      <c r="B7632">
        <v>1256</v>
      </c>
      <c r="C7632" t="s">
        <v>33856</v>
      </c>
      <c r="E7632" t="s">
        <v>33857</v>
      </c>
      <c r="F7632" t="s">
        <v>122291</v>
      </c>
      <c r="G7632">
        <v>1</v>
      </c>
      <c r="H7632" t="s">
        <v>33856</v>
      </c>
      <c r="I7632">
        <v>5.6836600000000001E-3</v>
      </c>
      <c r="J7632">
        <v>5.6836600000000001E-3</v>
      </c>
    </row>
    <row r="7633" spans="1:10">
      <c r="A7633" t="s">
        <v>118937</v>
      </c>
      <c r="B7633">
        <v>137</v>
      </c>
      <c r="C7633" t="s">
        <v>118938</v>
      </c>
      <c r="E7633" t="s">
        <v>118939</v>
      </c>
      <c r="F7633" t="s">
        <v>122292</v>
      </c>
      <c r="G7633">
        <v>1</v>
      </c>
      <c r="H7633" t="s">
        <v>118938</v>
      </c>
      <c r="I7633">
        <v>5.6872800000000003E-3</v>
      </c>
      <c r="J7633">
        <v>5.6872800000000003E-3</v>
      </c>
    </row>
    <row r="7634" spans="1:10">
      <c r="A7634" t="s">
        <v>68353</v>
      </c>
      <c r="B7634">
        <v>58</v>
      </c>
      <c r="C7634" t="s">
        <v>68354</v>
      </c>
      <c r="E7634" t="s">
        <v>68355</v>
      </c>
      <c r="F7634" t="s">
        <v>102489</v>
      </c>
      <c r="G7634">
        <v>4</v>
      </c>
      <c r="H7634" t="s">
        <v>68354</v>
      </c>
      <c r="I7634" t="s">
        <v>122293</v>
      </c>
      <c r="J7634">
        <v>8.9053149999999998E-2</v>
      </c>
    </row>
    <row r="7635" spans="1:10">
      <c r="A7635" t="s">
        <v>105326</v>
      </c>
      <c r="B7635">
        <v>55</v>
      </c>
      <c r="C7635" t="s">
        <v>105327</v>
      </c>
      <c r="E7635" t="s">
        <v>105328</v>
      </c>
      <c r="F7635" t="s">
        <v>102489</v>
      </c>
      <c r="G7635">
        <v>4</v>
      </c>
      <c r="H7635" t="s">
        <v>105327</v>
      </c>
      <c r="I7635" t="s">
        <v>122293</v>
      </c>
      <c r="J7635">
        <v>8.9053149999999998E-2</v>
      </c>
    </row>
    <row r="7636" spans="1:10">
      <c r="A7636" t="s">
        <v>548</v>
      </c>
      <c r="B7636">
        <v>216</v>
      </c>
      <c r="C7636" t="s">
        <v>549</v>
      </c>
      <c r="E7636" t="s">
        <v>550</v>
      </c>
      <c r="F7636" t="s">
        <v>109148</v>
      </c>
      <c r="G7636">
        <v>1</v>
      </c>
      <c r="H7636" t="s">
        <v>549</v>
      </c>
      <c r="I7636">
        <v>5.6940699999999999E-3</v>
      </c>
      <c r="J7636">
        <v>5.6940699999999999E-3</v>
      </c>
    </row>
    <row r="7637" spans="1:10">
      <c r="A7637" t="s">
        <v>1023</v>
      </c>
      <c r="B7637">
        <v>569</v>
      </c>
      <c r="C7637" t="s">
        <v>1024</v>
      </c>
      <c r="E7637" t="s">
        <v>1025</v>
      </c>
      <c r="F7637" t="s">
        <v>122294</v>
      </c>
      <c r="G7637">
        <v>1</v>
      </c>
      <c r="H7637" t="s">
        <v>1024</v>
      </c>
      <c r="I7637">
        <v>5.6942900000000003E-3</v>
      </c>
      <c r="J7637">
        <v>5.6942900000000003E-3</v>
      </c>
    </row>
    <row r="7638" spans="1:10">
      <c r="A7638" t="s">
        <v>20481</v>
      </c>
      <c r="B7638">
        <v>390</v>
      </c>
      <c r="C7638" t="s">
        <v>20482</v>
      </c>
      <c r="E7638" t="s">
        <v>20483</v>
      </c>
      <c r="F7638" t="s">
        <v>122295</v>
      </c>
      <c r="G7638">
        <v>1</v>
      </c>
      <c r="H7638" t="s">
        <v>20482</v>
      </c>
      <c r="I7638">
        <v>5.7003000000000002E-3</v>
      </c>
      <c r="J7638">
        <v>5.7003000000000002E-3</v>
      </c>
    </row>
    <row r="7639" spans="1:10">
      <c r="A7639" t="s">
        <v>3523</v>
      </c>
      <c r="B7639">
        <v>33</v>
      </c>
      <c r="C7639" t="s">
        <v>3524</v>
      </c>
      <c r="E7639" t="s">
        <v>3525</v>
      </c>
      <c r="F7639" t="s">
        <v>122296</v>
      </c>
      <c r="G7639">
        <v>2</v>
      </c>
      <c r="H7639" t="s">
        <v>3524</v>
      </c>
      <c r="I7639" t="s">
        <v>122297</v>
      </c>
      <c r="J7639">
        <v>4.100906E-2</v>
      </c>
    </row>
    <row r="7640" spans="1:10">
      <c r="A7640" t="s">
        <v>70</v>
      </c>
      <c r="B7640">
        <v>528</v>
      </c>
      <c r="C7640" t="s">
        <v>71</v>
      </c>
      <c r="E7640" t="s">
        <v>72</v>
      </c>
      <c r="F7640" t="s">
        <v>103472</v>
      </c>
      <c r="G7640">
        <v>2</v>
      </c>
      <c r="H7640" t="s">
        <v>71</v>
      </c>
      <c r="I7640" t="s">
        <v>122298</v>
      </c>
      <c r="J7640">
        <v>2.0903999999999999E-2</v>
      </c>
    </row>
    <row r="7641" spans="1:10">
      <c r="A7641" t="s">
        <v>180</v>
      </c>
      <c r="B7641">
        <v>91</v>
      </c>
      <c r="C7641" t="s">
        <v>181</v>
      </c>
      <c r="E7641" t="s">
        <v>182</v>
      </c>
      <c r="F7641" t="s">
        <v>122299</v>
      </c>
      <c r="G7641">
        <v>7</v>
      </c>
      <c r="H7641" t="s">
        <v>181</v>
      </c>
      <c r="I7641" t="s">
        <v>122300</v>
      </c>
      <c r="J7641">
        <v>6.5082699999999993E-2</v>
      </c>
    </row>
    <row r="7642" spans="1:10">
      <c r="A7642" t="s">
        <v>18438</v>
      </c>
      <c r="B7642">
        <v>200</v>
      </c>
      <c r="C7642" t="s">
        <v>18439</v>
      </c>
      <c r="E7642" t="s">
        <v>18440</v>
      </c>
      <c r="F7642" t="s">
        <v>111620</v>
      </c>
      <c r="G7642">
        <v>1</v>
      </c>
      <c r="H7642" t="s">
        <v>18439</v>
      </c>
      <c r="I7642">
        <v>5.7097700000000003E-3</v>
      </c>
      <c r="J7642">
        <v>5.7097700000000003E-3</v>
      </c>
    </row>
    <row r="7643" spans="1:10">
      <c r="A7643" t="s">
        <v>11435</v>
      </c>
      <c r="B7643">
        <v>245</v>
      </c>
      <c r="C7643" t="s">
        <v>11436</v>
      </c>
      <c r="E7643" t="s">
        <v>11437</v>
      </c>
      <c r="F7643" t="s">
        <v>122301</v>
      </c>
      <c r="G7643">
        <v>3</v>
      </c>
      <c r="H7643" t="s">
        <v>11436</v>
      </c>
      <c r="I7643" t="s">
        <v>122302</v>
      </c>
      <c r="J7643">
        <v>0.14266200000000001</v>
      </c>
    </row>
    <row r="7644" spans="1:10">
      <c r="A7644" t="s">
        <v>20358</v>
      </c>
      <c r="B7644">
        <v>498</v>
      </c>
      <c r="C7644" t="s">
        <v>20359</v>
      </c>
      <c r="E7644" t="s">
        <v>20360</v>
      </c>
      <c r="F7644" t="s">
        <v>122303</v>
      </c>
      <c r="G7644">
        <v>2</v>
      </c>
      <c r="H7644" t="s">
        <v>20359</v>
      </c>
      <c r="I7644" t="s">
        <v>122304</v>
      </c>
      <c r="J7644">
        <v>0.15051296</v>
      </c>
    </row>
    <row r="7645" spans="1:10">
      <c r="A7645" t="s">
        <v>296</v>
      </c>
      <c r="B7645">
        <v>148</v>
      </c>
      <c r="C7645" t="s">
        <v>297</v>
      </c>
      <c r="E7645" t="s">
        <v>298</v>
      </c>
      <c r="F7645" t="s">
        <v>122305</v>
      </c>
      <c r="G7645">
        <v>1</v>
      </c>
      <c r="H7645" t="s">
        <v>297</v>
      </c>
      <c r="I7645">
        <v>5.7197699999999999E-3</v>
      </c>
      <c r="J7645">
        <v>5.7197699999999999E-3</v>
      </c>
    </row>
    <row r="7646" spans="1:10">
      <c r="A7646" t="s">
        <v>11476</v>
      </c>
      <c r="B7646">
        <v>246</v>
      </c>
      <c r="C7646" t="s">
        <v>11477</v>
      </c>
      <c r="E7646" t="s">
        <v>11478</v>
      </c>
      <c r="F7646" t="s">
        <v>122306</v>
      </c>
      <c r="G7646">
        <v>2</v>
      </c>
      <c r="H7646" t="s">
        <v>11477</v>
      </c>
      <c r="I7646" t="s">
        <v>122307</v>
      </c>
      <c r="J7646">
        <v>2.4977139999999998E-2</v>
      </c>
    </row>
    <row r="7647" spans="1:10">
      <c r="A7647" t="s">
        <v>12644</v>
      </c>
      <c r="B7647">
        <v>19</v>
      </c>
      <c r="C7647" t="s">
        <v>12645</v>
      </c>
      <c r="E7647" t="s">
        <v>12646</v>
      </c>
      <c r="F7647" t="s">
        <v>109704</v>
      </c>
      <c r="G7647">
        <v>3</v>
      </c>
      <c r="H7647" t="s">
        <v>12645</v>
      </c>
      <c r="I7647" t="s">
        <v>122308</v>
      </c>
      <c r="J7647">
        <v>1.08124E-2</v>
      </c>
    </row>
    <row r="7648" spans="1:10">
      <c r="A7648" t="s">
        <v>7564</v>
      </c>
      <c r="B7648">
        <v>58</v>
      </c>
      <c r="C7648" t="s">
        <v>7565</v>
      </c>
      <c r="E7648" t="s">
        <v>7566</v>
      </c>
      <c r="F7648" t="s">
        <v>122309</v>
      </c>
      <c r="G7648">
        <v>1</v>
      </c>
      <c r="H7648" t="s">
        <v>7565</v>
      </c>
      <c r="I7648">
        <v>5.7220999999999999E-3</v>
      </c>
      <c r="J7648">
        <v>5.7220999999999999E-3</v>
      </c>
    </row>
    <row r="7649" spans="1:10">
      <c r="A7649" t="s">
        <v>68343</v>
      </c>
      <c r="B7649">
        <v>220</v>
      </c>
      <c r="C7649" t="s">
        <v>68344</v>
      </c>
      <c r="E7649" t="s">
        <v>68345</v>
      </c>
      <c r="F7649" t="s">
        <v>122310</v>
      </c>
      <c r="G7649">
        <v>1</v>
      </c>
      <c r="H7649" t="s">
        <v>68344</v>
      </c>
      <c r="I7649">
        <v>5.7230199999999997E-3</v>
      </c>
      <c r="J7649">
        <v>5.7230199999999997E-3</v>
      </c>
    </row>
    <row r="7650" spans="1:10">
      <c r="A7650" t="s">
        <v>558</v>
      </c>
      <c r="B7650">
        <v>327</v>
      </c>
      <c r="C7650" t="s">
        <v>559</v>
      </c>
      <c r="E7650" t="s">
        <v>560</v>
      </c>
      <c r="F7650" t="s">
        <v>122311</v>
      </c>
      <c r="G7650">
        <v>4</v>
      </c>
      <c r="H7650" t="s">
        <v>559</v>
      </c>
      <c r="I7650" t="s">
        <v>122312</v>
      </c>
      <c r="J7650">
        <v>5.1085850000000002E-2</v>
      </c>
    </row>
    <row r="7651" spans="1:10">
      <c r="A7651" t="s">
        <v>18541</v>
      </c>
      <c r="B7651">
        <v>828</v>
      </c>
      <c r="C7651" t="s">
        <v>18542</v>
      </c>
      <c r="E7651" t="s">
        <v>18543</v>
      </c>
      <c r="F7651" t="s">
        <v>122313</v>
      </c>
      <c r="G7651">
        <v>1</v>
      </c>
      <c r="H7651" t="s">
        <v>18542</v>
      </c>
      <c r="I7651">
        <v>5.7237E-3</v>
      </c>
      <c r="J7651">
        <v>5.7237E-3</v>
      </c>
    </row>
    <row r="7652" spans="1:10">
      <c r="A7652" t="s">
        <v>30603</v>
      </c>
      <c r="B7652">
        <v>582</v>
      </c>
      <c r="C7652" t="s">
        <v>30604</v>
      </c>
      <c r="E7652" t="s">
        <v>30605</v>
      </c>
      <c r="F7652" t="s">
        <v>122314</v>
      </c>
      <c r="G7652">
        <v>3</v>
      </c>
      <c r="H7652" t="s">
        <v>30604</v>
      </c>
      <c r="I7652" t="s">
        <v>122315</v>
      </c>
      <c r="J7652">
        <v>1.0230100000000001E-2</v>
      </c>
    </row>
    <row r="7653" spans="1:10">
      <c r="A7653" t="s">
        <v>21191</v>
      </c>
      <c r="B7653">
        <v>290</v>
      </c>
      <c r="C7653" t="s">
        <v>21192</v>
      </c>
      <c r="E7653" t="s">
        <v>21193</v>
      </c>
      <c r="F7653" t="s">
        <v>122316</v>
      </c>
      <c r="G7653">
        <v>2</v>
      </c>
      <c r="H7653" t="s">
        <v>21192</v>
      </c>
      <c r="I7653" t="s">
        <v>122317</v>
      </c>
      <c r="J7653">
        <v>1.6661305000000001E-2</v>
      </c>
    </row>
    <row r="7654" spans="1:10">
      <c r="A7654" t="s">
        <v>3084</v>
      </c>
      <c r="B7654">
        <v>2083</v>
      </c>
      <c r="C7654" t="s">
        <v>3085</v>
      </c>
      <c r="E7654" t="s">
        <v>3086</v>
      </c>
      <c r="F7654" t="s">
        <v>122318</v>
      </c>
      <c r="G7654">
        <v>2</v>
      </c>
      <c r="H7654" t="s">
        <v>3085</v>
      </c>
      <c r="I7654" t="s">
        <v>122319</v>
      </c>
      <c r="J7654">
        <v>1.6623739999999901E-2</v>
      </c>
    </row>
    <row r="7655" spans="1:10">
      <c r="A7655" t="s">
        <v>120120</v>
      </c>
      <c r="B7655">
        <v>20</v>
      </c>
      <c r="C7655" t="s">
        <v>120121</v>
      </c>
      <c r="E7655" t="s">
        <v>120122</v>
      </c>
      <c r="F7655" t="s">
        <v>103034</v>
      </c>
      <c r="G7655">
        <v>2</v>
      </c>
      <c r="H7655" t="s">
        <v>120121</v>
      </c>
      <c r="I7655" t="s">
        <v>122320</v>
      </c>
      <c r="J7655">
        <v>9.7790050000000003E-3</v>
      </c>
    </row>
    <row r="7656" spans="1:10">
      <c r="A7656" t="s">
        <v>15428</v>
      </c>
      <c r="B7656">
        <v>438</v>
      </c>
      <c r="C7656" t="s">
        <v>15429</v>
      </c>
      <c r="E7656" t="s">
        <v>15430</v>
      </c>
      <c r="F7656" t="s">
        <v>122321</v>
      </c>
      <c r="G7656">
        <v>1</v>
      </c>
      <c r="H7656" t="s">
        <v>15429</v>
      </c>
      <c r="I7656">
        <v>5.7349799999999998E-3</v>
      </c>
      <c r="J7656">
        <v>5.7349799999999998E-3</v>
      </c>
    </row>
    <row r="7657" spans="1:10">
      <c r="A7657" t="s">
        <v>97543</v>
      </c>
      <c r="B7657">
        <v>504</v>
      </c>
      <c r="C7657" t="s">
        <v>97544</v>
      </c>
      <c r="E7657" t="s">
        <v>97545</v>
      </c>
      <c r="F7657" t="s">
        <v>109332</v>
      </c>
      <c r="G7657">
        <v>3</v>
      </c>
      <c r="H7657" t="s">
        <v>97544</v>
      </c>
      <c r="I7657" t="s">
        <v>122322</v>
      </c>
      <c r="J7657">
        <v>2.44634E-2</v>
      </c>
    </row>
    <row r="7658" spans="1:10">
      <c r="A7658" t="s">
        <v>14437</v>
      </c>
      <c r="B7658">
        <v>353</v>
      </c>
      <c r="C7658" t="s">
        <v>14438</v>
      </c>
      <c r="E7658" t="s">
        <v>14439</v>
      </c>
      <c r="F7658" t="s">
        <v>101253</v>
      </c>
      <c r="G7658">
        <v>1</v>
      </c>
      <c r="H7658" t="s">
        <v>14438</v>
      </c>
      <c r="I7658">
        <v>5.7401099999999997E-3</v>
      </c>
      <c r="J7658">
        <v>5.7401099999999997E-3</v>
      </c>
    </row>
    <row r="7659" spans="1:10">
      <c r="A7659" t="s">
        <v>20940</v>
      </c>
      <c r="B7659">
        <v>275</v>
      </c>
      <c r="C7659" t="s">
        <v>20941</v>
      </c>
      <c r="E7659" t="s">
        <v>20942</v>
      </c>
      <c r="F7659" t="s">
        <v>122323</v>
      </c>
      <c r="G7659">
        <v>2</v>
      </c>
      <c r="H7659" t="s">
        <v>20941</v>
      </c>
      <c r="I7659" t="s">
        <v>122324</v>
      </c>
      <c r="J7659">
        <v>6.3472900000000002E-3</v>
      </c>
    </row>
    <row r="7660" spans="1:10">
      <c r="A7660" t="s">
        <v>48705</v>
      </c>
      <c r="B7660">
        <v>144</v>
      </c>
      <c r="C7660" t="s">
        <v>48706</v>
      </c>
      <c r="E7660" t="s">
        <v>48707</v>
      </c>
      <c r="F7660" t="s">
        <v>122325</v>
      </c>
      <c r="G7660">
        <v>1</v>
      </c>
      <c r="H7660" t="s">
        <v>48706</v>
      </c>
      <c r="I7660">
        <v>5.7420500000000003E-3</v>
      </c>
      <c r="J7660">
        <v>5.7420500000000003E-3</v>
      </c>
    </row>
    <row r="7661" spans="1:10">
      <c r="A7661" t="s">
        <v>32588</v>
      </c>
      <c r="B7661">
        <v>295</v>
      </c>
      <c r="C7661" t="s">
        <v>32589</v>
      </c>
      <c r="E7661" t="s">
        <v>32590</v>
      </c>
      <c r="F7661" t="s">
        <v>102247</v>
      </c>
      <c r="G7661">
        <v>2</v>
      </c>
      <c r="H7661" t="s">
        <v>32589</v>
      </c>
      <c r="I7661" t="s">
        <v>122326</v>
      </c>
      <c r="J7661">
        <v>0.17207907</v>
      </c>
    </row>
    <row r="7662" spans="1:10">
      <c r="A7662" t="s">
        <v>121</v>
      </c>
      <c r="B7662">
        <v>1441</v>
      </c>
      <c r="C7662" t="s">
        <v>122</v>
      </c>
      <c r="E7662" t="s">
        <v>123</v>
      </c>
      <c r="F7662" t="s">
        <v>102641</v>
      </c>
      <c r="G7662">
        <v>7</v>
      </c>
      <c r="H7662" t="s">
        <v>122</v>
      </c>
      <c r="I7662" t="s">
        <v>122327</v>
      </c>
      <c r="J7662">
        <v>1.40675E-2</v>
      </c>
    </row>
    <row r="7663" spans="1:10">
      <c r="A7663" t="s">
        <v>4977</v>
      </c>
      <c r="B7663">
        <v>139</v>
      </c>
      <c r="C7663" t="s">
        <v>4978</v>
      </c>
      <c r="E7663" t="s">
        <v>4979</v>
      </c>
      <c r="F7663" t="s">
        <v>111779</v>
      </c>
      <c r="G7663">
        <v>1</v>
      </c>
      <c r="H7663" t="s">
        <v>4978</v>
      </c>
      <c r="I7663">
        <v>5.7510199999999999E-3</v>
      </c>
      <c r="J7663">
        <v>5.7510199999999999E-3</v>
      </c>
    </row>
    <row r="7664" spans="1:10">
      <c r="A7664" t="s">
        <v>12213</v>
      </c>
      <c r="B7664">
        <v>316</v>
      </c>
      <c r="C7664" t="s">
        <v>12214</v>
      </c>
      <c r="E7664" t="s">
        <v>12215</v>
      </c>
      <c r="F7664" t="s">
        <v>122328</v>
      </c>
      <c r="G7664">
        <v>1</v>
      </c>
      <c r="H7664" t="s">
        <v>12214</v>
      </c>
      <c r="I7664">
        <v>5.7537100000000004E-3</v>
      </c>
      <c r="J7664">
        <v>5.7537100000000004E-3</v>
      </c>
    </row>
    <row r="7665" spans="1:10">
      <c r="A7665" t="s">
        <v>65521</v>
      </c>
      <c r="B7665">
        <v>753</v>
      </c>
      <c r="C7665" t="s">
        <v>65522</v>
      </c>
      <c r="E7665" t="s">
        <v>65523</v>
      </c>
      <c r="F7665" t="s">
        <v>122329</v>
      </c>
      <c r="G7665">
        <v>1</v>
      </c>
      <c r="H7665" t="s">
        <v>65522</v>
      </c>
      <c r="I7665">
        <v>5.7564000000000001E-3</v>
      </c>
      <c r="J7665">
        <v>5.7564000000000001E-3</v>
      </c>
    </row>
    <row r="7666" spans="1:10">
      <c r="A7666" t="s">
        <v>7032</v>
      </c>
      <c r="B7666">
        <v>58</v>
      </c>
      <c r="C7666" t="s">
        <v>7033</v>
      </c>
      <c r="E7666" t="s">
        <v>7034</v>
      </c>
      <c r="F7666" t="s">
        <v>105707</v>
      </c>
      <c r="G7666">
        <v>3</v>
      </c>
      <c r="H7666" t="s">
        <v>7033</v>
      </c>
      <c r="I7666" t="s">
        <v>122330</v>
      </c>
      <c r="J7666">
        <v>9.7738800000000004E-3</v>
      </c>
    </row>
    <row r="7667" spans="1:10">
      <c r="A7667" t="s">
        <v>37786</v>
      </c>
      <c r="B7667">
        <v>509</v>
      </c>
      <c r="C7667" t="s">
        <v>37787</v>
      </c>
      <c r="E7667" t="s">
        <v>37788</v>
      </c>
      <c r="F7667" t="s">
        <v>122331</v>
      </c>
      <c r="G7667">
        <v>3</v>
      </c>
      <c r="H7667" t="s">
        <v>37787</v>
      </c>
      <c r="I7667" t="s">
        <v>122332</v>
      </c>
      <c r="J7667">
        <v>5.9740799999999997E-2</v>
      </c>
    </row>
    <row r="7668" spans="1:10">
      <c r="A7668" t="s">
        <v>8488</v>
      </c>
      <c r="B7668">
        <v>206</v>
      </c>
      <c r="C7668" t="s">
        <v>8489</v>
      </c>
      <c r="E7668" t="s">
        <v>8490</v>
      </c>
      <c r="F7668" t="s">
        <v>122333</v>
      </c>
      <c r="G7668">
        <v>1</v>
      </c>
      <c r="H7668" t="s">
        <v>8489</v>
      </c>
      <c r="I7668">
        <v>5.7671099999999998E-3</v>
      </c>
      <c r="J7668">
        <v>5.7671099999999998E-3</v>
      </c>
    </row>
    <row r="7669" spans="1:10">
      <c r="A7669" t="s">
        <v>3103</v>
      </c>
      <c r="B7669">
        <v>130</v>
      </c>
      <c r="C7669" t="s">
        <v>3104</v>
      </c>
      <c r="E7669" t="s">
        <v>3105</v>
      </c>
      <c r="F7669" t="s">
        <v>101522</v>
      </c>
      <c r="G7669">
        <v>1</v>
      </c>
      <c r="H7669" t="s">
        <v>3104</v>
      </c>
      <c r="I7669">
        <v>5.7702099999999996E-3</v>
      </c>
      <c r="J7669">
        <v>5.7702099999999996E-3</v>
      </c>
    </row>
    <row r="7670" spans="1:10">
      <c r="A7670" t="s">
        <v>97410</v>
      </c>
      <c r="B7670">
        <v>122</v>
      </c>
      <c r="C7670" t="s">
        <v>97411</v>
      </c>
      <c r="E7670" t="s">
        <v>97412</v>
      </c>
      <c r="F7670" t="s">
        <v>122334</v>
      </c>
      <c r="G7670">
        <v>1</v>
      </c>
      <c r="H7670" t="s">
        <v>97411</v>
      </c>
      <c r="I7670">
        <v>5.7719900000000003E-3</v>
      </c>
      <c r="J7670">
        <v>5.7719900000000003E-3</v>
      </c>
    </row>
    <row r="7671" spans="1:10">
      <c r="A7671" t="s">
        <v>41777</v>
      </c>
      <c r="B7671">
        <v>461</v>
      </c>
      <c r="C7671" t="s">
        <v>41778</v>
      </c>
      <c r="E7671" t="s">
        <v>41779</v>
      </c>
      <c r="F7671" t="s">
        <v>122335</v>
      </c>
      <c r="G7671">
        <v>1</v>
      </c>
      <c r="H7671" t="s">
        <v>41778</v>
      </c>
      <c r="I7671">
        <v>5.7730799999999999E-3</v>
      </c>
      <c r="J7671">
        <v>5.7730799999999999E-3</v>
      </c>
    </row>
    <row r="7672" spans="1:10">
      <c r="A7672" t="s">
        <v>24973</v>
      </c>
      <c r="B7672">
        <v>126</v>
      </c>
      <c r="C7672" t="s">
        <v>24974</v>
      </c>
      <c r="E7672" t="s">
        <v>24975</v>
      </c>
      <c r="F7672" t="s">
        <v>122336</v>
      </c>
      <c r="G7672">
        <v>1</v>
      </c>
      <c r="H7672" t="s">
        <v>24974</v>
      </c>
      <c r="I7672">
        <v>5.7730799999999999E-3</v>
      </c>
      <c r="J7672">
        <v>5.7730799999999999E-3</v>
      </c>
    </row>
    <row r="7673" spans="1:10">
      <c r="A7673" t="s">
        <v>4636</v>
      </c>
      <c r="B7673">
        <v>584</v>
      </c>
      <c r="C7673" t="s">
        <v>4637</v>
      </c>
      <c r="E7673" t="s">
        <v>4638</v>
      </c>
      <c r="F7673" t="s">
        <v>122337</v>
      </c>
      <c r="G7673">
        <v>1</v>
      </c>
      <c r="H7673" t="s">
        <v>4637</v>
      </c>
      <c r="I7673">
        <v>5.7791099999999996E-3</v>
      </c>
      <c r="J7673">
        <v>5.7791099999999996E-3</v>
      </c>
    </row>
    <row r="7674" spans="1:10">
      <c r="A7674" t="s">
        <v>7378</v>
      </c>
      <c r="B7674">
        <v>1144</v>
      </c>
      <c r="C7674" t="s">
        <v>7379</v>
      </c>
      <c r="E7674" t="s">
        <v>7380</v>
      </c>
      <c r="F7674" t="s">
        <v>122338</v>
      </c>
      <c r="G7674">
        <v>1</v>
      </c>
      <c r="H7674" t="s">
        <v>7379</v>
      </c>
      <c r="I7674">
        <v>5.7827299999999998E-3</v>
      </c>
      <c r="J7674">
        <v>5.7827299999999998E-3</v>
      </c>
    </row>
    <row r="7675" spans="1:10">
      <c r="A7675" t="s">
        <v>316</v>
      </c>
      <c r="B7675">
        <v>500</v>
      </c>
      <c r="C7675" t="s">
        <v>317</v>
      </c>
      <c r="D7675" t="s">
        <v>99105</v>
      </c>
      <c r="E7675" t="s">
        <v>319</v>
      </c>
      <c r="F7675" t="s">
        <v>99106</v>
      </c>
      <c r="G7675">
        <v>6</v>
      </c>
      <c r="H7675" t="s">
        <v>317</v>
      </c>
      <c r="I7675" t="s">
        <v>122339</v>
      </c>
      <c r="J7675">
        <v>4.2078149999999898E-2</v>
      </c>
    </row>
    <row r="7676" spans="1:10">
      <c r="A7676" t="s">
        <v>322</v>
      </c>
      <c r="B7676">
        <v>502</v>
      </c>
      <c r="C7676" t="s">
        <v>323</v>
      </c>
      <c r="E7676" t="s">
        <v>324</v>
      </c>
      <c r="F7676" t="s">
        <v>99106</v>
      </c>
      <c r="G7676">
        <v>6</v>
      </c>
      <c r="H7676" t="s">
        <v>323</v>
      </c>
      <c r="I7676" t="s">
        <v>122339</v>
      </c>
      <c r="J7676">
        <v>4.2078149999999898E-2</v>
      </c>
    </row>
    <row r="7677" spans="1:10">
      <c r="A7677" t="s">
        <v>3084</v>
      </c>
      <c r="B7677">
        <v>2366</v>
      </c>
      <c r="C7677" t="s">
        <v>3085</v>
      </c>
      <c r="E7677" t="s">
        <v>3086</v>
      </c>
      <c r="F7677" t="s">
        <v>122340</v>
      </c>
      <c r="G7677">
        <v>1</v>
      </c>
      <c r="H7677" t="s">
        <v>3085</v>
      </c>
      <c r="I7677">
        <v>5.7865800000000004E-3</v>
      </c>
      <c r="J7677">
        <v>5.7865800000000004E-3</v>
      </c>
    </row>
    <row r="7678" spans="1:10">
      <c r="A7678" t="s">
        <v>100174</v>
      </c>
      <c r="B7678">
        <v>212</v>
      </c>
      <c r="C7678" t="s">
        <v>100175</v>
      </c>
      <c r="E7678" t="s">
        <v>100176</v>
      </c>
      <c r="F7678" t="s">
        <v>122341</v>
      </c>
      <c r="G7678">
        <v>1</v>
      </c>
      <c r="H7678" t="s">
        <v>100175</v>
      </c>
      <c r="I7678">
        <v>5.7868700000000004E-3</v>
      </c>
      <c r="J7678">
        <v>5.7868700000000004E-3</v>
      </c>
    </row>
    <row r="7679" spans="1:10">
      <c r="A7679" t="s">
        <v>4080</v>
      </c>
      <c r="B7679">
        <v>108</v>
      </c>
      <c r="C7679" t="s">
        <v>4081</v>
      </c>
      <c r="E7679" t="s">
        <v>4082</v>
      </c>
      <c r="F7679" t="s">
        <v>101676</v>
      </c>
      <c r="G7679">
        <v>2</v>
      </c>
      <c r="H7679" t="s">
        <v>4081</v>
      </c>
      <c r="I7679" t="s">
        <v>122342</v>
      </c>
      <c r="J7679">
        <v>8.3490544999999999E-2</v>
      </c>
    </row>
    <row r="7680" spans="1:10">
      <c r="A7680" t="s">
        <v>3384</v>
      </c>
      <c r="B7680">
        <v>215</v>
      </c>
      <c r="C7680" t="s">
        <v>3385</v>
      </c>
      <c r="E7680" t="s">
        <v>3386</v>
      </c>
      <c r="F7680" t="s">
        <v>122343</v>
      </c>
      <c r="G7680">
        <v>3</v>
      </c>
      <c r="H7680" t="s">
        <v>3385</v>
      </c>
      <c r="I7680" t="s">
        <v>122344</v>
      </c>
      <c r="J7680">
        <v>3.2177200000000003E-2</v>
      </c>
    </row>
    <row r="7681" spans="1:10">
      <c r="A7681" t="s">
        <v>4258</v>
      </c>
      <c r="B7681">
        <v>2125</v>
      </c>
      <c r="C7681" t="s">
        <v>4259</v>
      </c>
      <c r="E7681" t="s">
        <v>4260</v>
      </c>
      <c r="F7681" t="s">
        <v>99594</v>
      </c>
      <c r="G7681">
        <v>5</v>
      </c>
      <c r="H7681" t="s">
        <v>4259</v>
      </c>
      <c r="I7681" t="s">
        <v>122345</v>
      </c>
      <c r="J7681">
        <v>2.22703E-2</v>
      </c>
    </row>
    <row r="7682" spans="1:10">
      <c r="A7682" t="s">
        <v>8175</v>
      </c>
      <c r="B7682">
        <v>23</v>
      </c>
      <c r="C7682" t="s">
        <v>8176</v>
      </c>
      <c r="E7682" t="s">
        <v>8177</v>
      </c>
      <c r="F7682" t="s">
        <v>122346</v>
      </c>
      <c r="G7682">
        <v>1</v>
      </c>
      <c r="H7682" t="s">
        <v>8176</v>
      </c>
      <c r="I7682">
        <v>5.8082000000000003E-3</v>
      </c>
      <c r="J7682">
        <v>5.8082000000000003E-3</v>
      </c>
    </row>
    <row r="7683" spans="1:10">
      <c r="A7683" t="s">
        <v>26241</v>
      </c>
      <c r="B7683">
        <v>746</v>
      </c>
      <c r="C7683" t="s">
        <v>26242</v>
      </c>
      <c r="E7683" t="s">
        <v>26243</v>
      </c>
      <c r="F7683" t="s">
        <v>122347</v>
      </c>
      <c r="G7683">
        <v>1</v>
      </c>
      <c r="H7683" t="s">
        <v>26242</v>
      </c>
      <c r="I7683">
        <v>5.8099900000000001E-3</v>
      </c>
      <c r="J7683">
        <v>5.8099900000000001E-3</v>
      </c>
    </row>
    <row r="7684" spans="1:10">
      <c r="A7684" t="s">
        <v>22822</v>
      </c>
      <c r="B7684">
        <v>358</v>
      </c>
      <c r="C7684" t="s">
        <v>22823</v>
      </c>
      <c r="E7684" t="s">
        <v>22824</v>
      </c>
      <c r="F7684" t="s">
        <v>113420</v>
      </c>
      <c r="G7684">
        <v>1</v>
      </c>
      <c r="H7684" t="s">
        <v>22823</v>
      </c>
      <c r="I7684">
        <v>5.81293E-3</v>
      </c>
      <c r="J7684">
        <v>5.81293E-3</v>
      </c>
    </row>
    <row r="7685" spans="1:10">
      <c r="A7685" t="s">
        <v>122348</v>
      </c>
      <c r="B7685">
        <v>154</v>
      </c>
      <c r="C7685" t="s">
        <v>122349</v>
      </c>
      <c r="E7685" t="s">
        <v>122350</v>
      </c>
      <c r="F7685" t="s">
        <v>122351</v>
      </c>
      <c r="G7685">
        <v>1</v>
      </c>
      <c r="H7685" t="s">
        <v>122349</v>
      </c>
      <c r="I7685">
        <v>5.8257200000000004E-3</v>
      </c>
      <c r="J7685">
        <v>5.8257200000000004E-3</v>
      </c>
    </row>
    <row r="7686" spans="1:10">
      <c r="A7686" t="s">
        <v>3716</v>
      </c>
      <c r="B7686">
        <v>21</v>
      </c>
      <c r="C7686" t="s">
        <v>3717</v>
      </c>
      <c r="E7686" t="s">
        <v>3718</v>
      </c>
      <c r="F7686" t="s">
        <v>111729</v>
      </c>
      <c r="G7686">
        <v>2</v>
      </c>
      <c r="H7686" t="s">
        <v>3717</v>
      </c>
      <c r="I7686" t="s">
        <v>122352</v>
      </c>
      <c r="J7686">
        <v>3.7504404999999998E-2</v>
      </c>
    </row>
    <row r="7687" spans="1:10">
      <c r="A7687" t="s">
        <v>49831</v>
      </c>
      <c r="B7687">
        <v>335</v>
      </c>
      <c r="C7687" t="s">
        <v>49832</v>
      </c>
      <c r="E7687" t="s">
        <v>49834</v>
      </c>
      <c r="F7687" t="s">
        <v>122353</v>
      </c>
      <c r="G7687">
        <v>2</v>
      </c>
      <c r="H7687" t="s">
        <v>49832</v>
      </c>
      <c r="I7687" t="s">
        <v>122354</v>
      </c>
      <c r="J7687">
        <v>0.12661278500000001</v>
      </c>
    </row>
    <row r="7688" spans="1:10">
      <c r="A7688" t="s">
        <v>3093</v>
      </c>
      <c r="B7688">
        <v>516</v>
      </c>
      <c r="C7688" t="s">
        <v>3094</v>
      </c>
      <c r="E7688" t="s">
        <v>3095</v>
      </c>
      <c r="F7688" t="s">
        <v>122355</v>
      </c>
      <c r="G7688">
        <v>1</v>
      </c>
      <c r="H7688" t="s">
        <v>3094</v>
      </c>
      <c r="I7688">
        <v>5.8368500000000002E-3</v>
      </c>
      <c r="J7688">
        <v>5.8368500000000002E-3</v>
      </c>
    </row>
    <row r="7689" spans="1:10">
      <c r="A7689" t="s">
        <v>7785</v>
      </c>
      <c r="B7689">
        <v>161</v>
      </c>
      <c r="C7689" t="s">
        <v>7786</v>
      </c>
      <c r="E7689" t="s">
        <v>7787</v>
      </c>
      <c r="F7689" t="s">
        <v>122356</v>
      </c>
      <c r="G7689">
        <v>1</v>
      </c>
      <c r="H7689" t="s">
        <v>7786</v>
      </c>
      <c r="I7689">
        <v>5.8413199999999997E-3</v>
      </c>
      <c r="J7689">
        <v>5.8413199999999997E-3</v>
      </c>
    </row>
    <row r="7690" spans="1:10">
      <c r="A7690" t="s">
        <v>3268</v>
      </c>
      <c r="B7690">
        <v>110</v>
      </c>
      <c r="C7690" t="s">
        <v>3269</v>
      </c>
      <c r="E7690" t="s">
        <v>3270</v>
      </c>
      <c r="F7690" t="s">
        <v>122357</v>
      </c>
      <c r="G7690">
        <v>2</v>
      </c>
      <c r="H7690" t="s">
        <v>3269</v>
      </c>
      <c r="I7690" t="s">
        <v>122358</v>
      </c>
      <c r="J7690">
        <v>0.107510275</v>
      </c>
    </row>
    <row r="7691" spans="1:10">
      <c r="A7691" t="s">
        <v>28019</v>
      </c>
      <c r="B7691">
        <v>86</v>
      </c>
      <c r="C7691" t="s">
        <v>28020</v>
      </c>
      <c r="E7691" t="s">
        <v>28021</v>
      </c>
      <c r="F7691" t="s">
        <v>122359</v>
      </c>
      <c r="G7691">
        <v>1</v>
      </c>
      <c r="H7691" t="s">
        <v>28020</v>
      </c>
      <c r="I7691">
        <v>5.8445700000000003E-3</v>
      </c>
      <c r="J7691">
        <v>5.8445700000000003E-3</v>
      </c>
    </row>
    <row r="7692" spans="1:10">
      <c r="A7692" t="s">
        <v>3173</v>
      </c>
      <c r="B7692">
        <v>950</v>
      </c>
      <c r="C7692" t="s">
        <v>3174</v>
      </c>
      <c r="E7692" t="s">
        <v>3175</v>
      </c>
      <c r="F7692" t="s">
        <v>122360</v>
      </c>
      <c r="G7692">
        <v>3</v>
      </c>
      <c r="H7692" t="s">
        <v>3174</v>
      </c>
      <c r="I7692" t="s">
        <v>122361</v>
      </c>
      <c r="J7692">
        <v>0.16680900000000001</v>
      </c>
    </row>
    <row r="7693" spans="1:10">
      <c r="A7693" t="s">
        <v>442</v>
      </c>
      <c r="B7693">
        <v>105</v>
      </c>
      <c r="C7693" t="s">
        <v>443</v>
      </c>
      <c r="E7693" t="s">
        <v>444</v>
      </c>
      <c r="F7693" t="s">
        <v>122362</v>
      </c>
      <c r="G7693">
        <v>2</v>
      </c>
      <c r="H7693" t="s">
        <v>443</v>
      </c>
      <c r="I7693" t="s">
        <v>122363</v>
      </c>
      <c r="J7693">
        <v>8.1794690000000003E-2</v>
      </c>
    </row>
    <row r="7694" spans="1:10">
      <c r="A7694" t="s">
        <v>8285</v>
      </c>
      <c r="B7694">
        <v>370</v>
      </c>
      <c r="C7694" t="s">
        <v>8286</v>
      </c>
      <c r="E7694" t="s">
        <v>8287</v>
      </c>
      <c r="F7694" t="s">
        <v>122364</v>
      </c>
      <c r="G7694">
        <v>1</v>
      </c>
      <c r="H7694" t="s">
        <v>8286</v>
      </c>
      <c r="I7694">
        <v>5.8658800000000004E-3</v>
      </c>
      <c r="J7694">
        <v>5.8658800000000004E-3</v>
      </c>
    </row>
    <row r="7695" spans="1:10">
      <c r="A7695" t="s">
        <v>34956</v>
      </c>
      <c r="B7695">
        <v>454</v>
      </c>
      <c r="C7695" t="s">
        <v>34957</v>
      </c>
      <c r="E7695" t="s">
        <v>34958</v>
      </c>
      <c r="F7695" t="s">
        <v>122365</v>
      </c>
      <c r="G7695">
        <v>1</v>
      </c>
      <c r="H7695" t="s">
        <v>34957</v>
      </c>
      <c r="I7695">
        <v>5.8693199999999999E-3</v>
      </c>
      <c r="J7695">
        <v>5.8693199999999999E-3</v>
      </c>
    </row>
    <row r="7696" spans="1:10">
      <c r="A7696" t="s">
        <v>645</v>
      </c>
      <c r="B7696">
        <v>3455</v>
      </c>
      <c r="C7696" t="s">
        <v>646</v>
      </c>
      <c r="E7696" t="s">
        <v>647</v>
      </c>
      <c r="F7696" t="s">
        <v>104299</v>
      </c>
      <c r="G7696">
        <v>4</v>
      </c>
      <c r="H7696" t="s">
        <v>646</v>
      </c>
      <c r="I7696" t="s">
        <v>122366</v>
      </c>
      <c r="J7696">
        <v>4.5571649999999998E-2</v>
      </c>
    </row>
    <row r="7697" spans="1:10">
      <c r="A7697" t="s">
        <v>6613</v>
      </c>
      <c r="B7697">
        <v>185</v>
      </c>
      <c r="C7697" t="s">
        <v>6614</v>
      </c>
      <c r="E7697" t="s">
        <v>6615</v>
      </c>
      <c r="F7697" t="s">
        <v>100746</v>
      </c>
      <c r="G7697">
        <v>2</v>
      </c>
      <c r="H7697" t="s">
        <v>6614</v>
      </c>
      <c r="I7697" t="s">
        <v>122367</v>
      </c>
      <c r="J7697">
        <v>6.9205600000000006E-2</v>
      </c>
    </row>
    <row r="7698" spans="1:10">
      <c r="A7698" t="s">
        <v>28019</v>
      </c>
      <c r="B7698">
        <v>92</v>
      </c>
      <c r="C7698" t="s">
        <v>28020</v>
      </c>
      <c r="E7698" t="s">
        <v>28021</v>
      </c>
      <c r="F7698" t="s">
        <v>122368</v>
      </c>
      <c r="G7698">
        <v>3</v>
      </c>
      <c r="H7698" t="s">
        <v>28020</v>
      </c>
      <c r="I7698" t="s">
        <v>122369</v>
      </c>
      <c r="J7698">
        <v>3.3056599999999998E-2</v>
      </c>
    </row>
    <row r="7699" spans="1:10">
      <c r="A7699" t="s">
        <v>24211</v>
      </c>
      <c r="B7699">
        <v>132</v>
      </c>
      <c r="C7699" t="s">
        <v>24212</v>
      </c>
      <c r="E7699" t="s">
        <v>24213</v>
      </c>
      <c r="F7699" t="s">
        <v>122370</v>
      </c>
      <c r="G7699">
        <v>3</v>
      </c>
      <c r="H7699" t="s">
        <v>24212</v>
      </c>
      <c r="I7699" t="s">
        <v>122371</v>
      </c>
      <c r="J7699">
        <v>7.1796400000000002E-3</v>
      </c>
    </row>
    <row r="7700" spans="1:10">
      <c r="A7700" t="s">
        <v>2854</v>
      </c>
      <c r="B7700">
        <v>2421</v>
      </c>
      <c r="C7700" t="s">
        <v>2855</v>
      </c>
      <c r="E7700" t="s">
        <v>2856</v>
      </c>
      <c r="F7700" t="s">
        <v>109788</v>
      </c>
      <c r="G7700">
        <v>1</v>
      </c>
      <c r="H7700" t="s">
        <v>2855</v>
      </c>
      <c r="I7700">
        <v>5.8798899999999996E-3</v>
      </c>
      <c r="J7700">
        <v>5.8798899999999996E-3</v>
      </c>
    </row>
    <row r="7701" spans="1:10">
      <c r="A7701" t="s">
        <v>542</v>
      </c>
      <c r="B7701">
        <v>99</v>
      </c>
      <c r="C7701" t="s">
        <v>543</v>
      </c>
      <c r="D7701" t="s">
        <v>108575</v>
      </c>
      <c r="E7701" t="s">
        <v>545</v>
      </c>
      <c r="F7701" t="s">
        <v>108576</v>
      </c>
      <c r="G7701">
        <v>3</v>
      </c>
      <c r="H7701" t="s">
        <v>543</v>
      </c>
      <c r="I7701" t="s">
        <v>122372</v>
      </c>
      <c r="J7701">
        <v>1.0630499999999999E-2</v>
      </c>
    </row>
    <row r="7702" spans="1:10">
      <c r="A7702" t="s">
        <v>6746</v>
      </c>
      <c r="B7702">
        <v>123</v>
      </c>
      <c r="C7702" t="s">
        <v>6747</v>
      </c>
      <c r="E7702" t="s">
        <v>6748</v>
      </c>
      <c r="F7702" t="s">
        <v>122373</v>
      </c>
      <c r="G7702">
        <v>9</v>
      </c>
      <c r="H7702" t="s">
        <v>6747</v>
      </c>
      <c r="I7702" t="s">
        <v>122374</v>
      </c>
      <c r="J7702">
        <v>2.9421099999999999E-2</v>
      </c>
    </row>
    <row r="7703" spans="1:10">
      <c r="A7703" t="s">
        <v>265</v>
      </c>
      <c r="B7703">
        <v>328</v>
      </c>
      <c r="C7703" t="s">
        <v>266</v>
      </c>
      <c r="E7703" t="s">
        <v>267</v>
      </c>
      <c r="F7703" t="s">
        <v>104322</v>
      </c>
      <c r="G7703">
        <v>1</v>
      </c>
      <c r="H7703" t="s">
        <v>266</v>
      </c>
      <c r="I7703">
        <v>5.9186000000000004E-3</v>
      </c>
      <c r="J7703">
        <v>5.9186000000000004E-3</v>
      </c>
    </row>
    <row r="7704" spans="1:10">
      <c r="A7704" t="s">
        <v>7969</v>
      </c>
      <c r="B7704">
        <v>75</v>
      </c>
      <c r="C7704" t="s">
        <v>7970</v>
      </c>
      <c r="E7704" t="s">
        <v>7971</v>
      </c>
      <c r="F7704" t="s">
        <v>110057</v>
      </c>
      <c r="G7704">
        <v>1</v>
      </c>
      <c r="H7704" t="s">
        <v>7970</v>
      </c>
      <c r="I7704">
        <v>5.9190700000000002E-3</v>
      </c>
      <c r="J7704">
        <v>5.9190700000000002E-3</v>
      </c>
    </row>
    <row r="7705" spans="1:10">
      <c r="A7705" t="s">
        <v>1377</v>
      </c>
      <c r="B7705">
        <v>505</v>
      </c>
      <c r="C7705" t="s">
        <v>1378</v>
      </c>
      <c r="E7705" t="s">
        <v>1379</v>
      </c>
      <c r="F7705" t="s">
        <v>99079</v>
      </c>
      <c r="G7705">
        <v>2</v>
      </c>
      <c r="H7705" t="s">
        <v>1378</v>
      </c>
      <c r="I7705" t="s">
        <v>122375</v>
      </c>
      <c r="J7705">
        <v>2.258276E-2</v>
      </c>
    </row>
    <row r="7706" spans="1:10">
      <c r="A7706" t="s">
        <v>109239</v>
      </c>
      <c r="B7706">
        <v>276</v>
      </c>
      <c r="C7706" t="s">
        <v>109240</v>
      </c>
      <c r="E7706" t="s">
        <v>109241</v>
      </c>
      <c r="F7706" t="s">
        <v>122376</v>
      </c>
      <c r="G7706">
        <v>2</v>
      </c>
      <c r="H7706" t="s">
        <v>109240</v>
      </c>
      <c r="I7706" t="s">
        <v>122377</v>
      </c>
      <c r="J7706">
        <v>7.2897550000000002E-3</v>
      </c>
    </row>
    <row r="7707" spans="1:10">
      <c r="A7707" t="s">
        <v>109239</v>
      </c>
      <c r="B7707">
        <v>269</v>
      </c>
      <c r="C7707" t="s">
        <v>109240</v>
      </c>
      <c r="E7707" t="s">
        <v>109241</v>
      </c>
      <c r="F7707" t="s">
        <v>122376</v>
      </c>
      <c r="G7707">
        <v>2</v>
      </c>
      <c r="H7707" t="s">
        <v>109240</v>
      </c>
      <c r="I7707" t="s">
        <v>122377</v>
      </c>
      <c r="J7707">
        <v>7.2897550000000002E-3</v>
      </c>
    </row>
    <row r="7708" spans="1:10">
      <c r="A7708" t="s">
        <v>100090</v>
      </c>
      <c r="B7708">
        <v>185</v>
      </c>
      <c r="C7708" t="s">
        <v>100091</v>
      </c>
      <c r="E7708" t="s">
        <v>100092</v>
      </c>
      <c r="F7708" t="s">
        <v>122376</v>
      </c>
      <c r="G7708">
        <v>2</v>
      </c>
      <c r="H7708" t="s">
        <v>100091</v>
      </c>
      <c r="I7708" t="s">
        <v>122377</v>
      </c>
      <c r="J7708">
        <v>7.2897550000000002E-3</v>
      </c>
    </row>
    <row r="7709" spans="1:10">
      <c r="A7709" t="s">
        <v>100090</v>
      </c>
      <c r="B7709">
        <v>178</v>
      </c>
      <c r="C7709" t="s">
        <v>100091</v>
      </c>
      <c r="E7709" t="s">
        <v>100092</v>
      </c>
      <c r="F7709" t="s">
        <v>122376</v>
      </c>
      <c r="G7709">
        <v>2</v>
      </c>
      <c r="H7709" t="s">
        <v>100091</v>
      </c>
      <c r="I7709" t="s">
        <v>122377</v>
      </c>
      <c r="J7709">
        <v>7.2897550000000002E-3</v>
      </c>
    </row>
    <row r="7710" spans="1:10">
      <c r="A7710" t="s">
        <v>2924</v>
      </c>
      <c r="B7710">
        <v>1173</v>
      </c>
      <c r="C7710" t="s">
        <v>2925</v>
      </c>
      <c r="E7710" t="s">
        <v>2926</v>
      </c>
      <c r="F7710" t="s">
        <v>122378</v>
      </c>
      <c r="G7710">
        <v>1</v>
      </c>
      <c r="H7710" t="s">
        <v>2925</v>
      </c>
      <c r="I7710">
        <v>5.9296699999999997E-3</v>
      </c>
      <c r="J7710">
        <v>5.9296699999999997E-3</v>
      </c>
    </row>
    <row r="7711" spans="1:10">
      <c r="A7711" t="s">
        <v>7335</v>
      </c>
      <c r="B7711">
        <v>28</v>
      </c>
      <c r="C7711" t="s">
        <v>7336</v>
      </c>
      <c r="E7711" t="s">
        <v>7337</v>
      </c>
      <c r="F7711" t="s">
        <v>122379</v>
      </c>
      <c r="G7711">
        <v>1</v>
      </c>
      <c r="H7711" t="s">
        <v>7336</v>
      </c>
      <c r="I7711">
        <v>5.9306100000000002E-3</v>
      </c>
      <c r="J7711">
        <v>5.9306100000000002E-3</v>
      </c>
    </row>
    <row r="7712" spans="1:10">
      <c r="A7712" t="s">
        <v>1334</v>
      </c>
      <c r="B7712">
        <v>35</v>
      </c>
      <c r="C7712" t="s">
        <v>1335</v>
      </c>
      <c r="E7712" t="s">
        <v>1336</v>
      </c>
      <c r="F7712" t="s">
        <v>108360</v>
      </c>
      <c r="G7712">
        <v>3</v>
      </c>
      <c r="H7712" t="s">
        <v>1335</v>
      </c>
      <c r="I7712" t="s">
        <v>122380</v>
      </c>
      <c r="J7712">
        <v>8.3258499999999992E-3</v>
      </c>
    </row>
    <row r="7713" spans="1:10">
      <c r="A7713" t="s">
        <v>7701</v>
      </c>
      <c r="B7713">
        <v>458</v>
      </c>
      <c r="C7713" t="s">
        <v>7702</v>
      </c>
      <c r="E7713" t="s">
        <v>7703</v>
      </c>
      <c r="F7713" t="s">
        <v>106383</v>
      </c>
      <c r="G7713">
        <v>1</v>
      </c>
      <c r="H7713" t="s">
        <v>7702</v>
      </c>
      <c r="I7713">
        <v>5.9329700000000001E-3</v>
      </c>
      <c r="J7713">
        <v>5.9329700000000001E-3</v>
      </c>
    </row>
    <row r="7714" spans="1:10">
      <c r="A7714" t="s">
        <v>2827</v>
      </c>
      <c r="B7714">
        <v>21</v>
      </c>
      <c r="C7714" t="s">
        <v>2828</v>
      </c>
      <c r="E7714" t="s">
        <v>2829</v>
      </c>
      <c r="F7714" t="s">
        <v>122381</v>
      </c>
      <c r="G7714">
        <v>1</v>
      </c>
      <c r="H7714" t="s">
        <v>2828</v>
      </c>
      <c r="I7714">
        <v>5.9331999999999996E-3</v>
      </c>
      <c r="J7714">
        <v>5.9331999999999996E-3</v>
      </c>
    </row>
    <row r="7715" spans="1:10">
      <c r="A7715" t="s">
        <v>33734</v>
      </c>
      <c r="B7715">
        <v>478</v>
      </c>
      <c r="C7715" t="s">
        <v>33735</v>
      </c>
      <c r="E7715" t="s">
        <v>33736</v>
      </c>
      <c r="F7715" t="s">
        <v>102191</v>
      </c>
      <c r="G7715">
        <v>2</v>
      </c>
      <c r="H7715" t="s">
        <v>33735</v>
      </c>
      <c r="I7715" t="s">
        <v>122382</v>
      </c>
      <c r="J7715">
        <v>1.39700349999999E-2</v>
      </c>
    </row>
    <row r="7716" spans="1:10">
      <c r="A7716" t="s">
        <v>4293</v>
      </c>
      <c r="B7716">
        <v>1070</v>
      </c>
      <c r="C7716" t="s">
        <v>4294</v>
      </c>
      <c r="E7716" t="s">
        <v>4295</v>
      </c>
      <c r="F7716" t="s">
        <v>122383</v>
      </c>
      <c r="G7716">
        <v>4</v>
      </c>
      <c r="H7716" t="s">
        <v>4294</v>
      </c>
      <c r="I7716" t="s">
        <v>122384</v>
      </c>
      <c r="J7716">
        <v>1.4630600000000001E-2</v>
      </c>
    </row>
    <row r="7717" spans="1:10">
      <c r="A7717" t="s">
        <v>6271</v>
      </c>
      <c r="B7717">
        <v>186</v>
      </c>
      <c r="C7717" t="s">
        <v>6272</v>
      </c>
      <c r="E7717" t="s">
        <v>6273</v>
      </c>
      <c r="F7717" t="s">
        <v>104173</v>
      </c>
      <c r="G7717">
        <v>1</v>
      </c>
      <c r="H7717" t="s">
        <v>6272</v>
      </c>
      <c r="I7717">
        <v>5.9464299999999999E-3</v>
      </c>
      <c r="J7717">
        <v>5.9464299999999999E-3</v>
      </c>
    </row>
    <row r="7718" spans="1:10">
      <c r="A7718" t="s">
        <v>949</v>
      </c>
      <c r="B7718">
        <v>304</v>
      </c>
      <c r="C7718" t="s">
        <v>950</v>
      </c>
      <c r="E7718" t="s">
        <v>951</v>
      </c>
      <c r="F7718" t="s">
        <v>122385</v>
      </c>
      <c r="G7718">
        <v>1</v>
      </c>
      <c r="H7718" t="s">
        <v>950</v>
      </c>
      <c r="I7718">
        <v>5.9473199999999999E-3</v>
      </c>
      <c r="J7718">
        <v>5.9473199999999999E-3</v>
      </c>
    </row>
    <row r="7719" spans="1:10">
      <c r="A7719" t="s">
        <v>1663</v>
      </c>
      <c r="B7719">
        <v>121</v>
      </c>
      <c r="C7719" t="s">
        <v>1664</v>
      </c>
      <c r="E7719" t="s">
        <v>1665</v>
      </c>
      <c r="F7719" t="s">
        <v>109684</v>
      </c>
      <c r="G7719">
        <v>2</v>
      </c>
      <c r="H7719" t="s">
        <v>1664</v>
      </c>
      <c r="I7719" t="s">
        <v>122386</v>
      </c>
      <c r="J7719">
        <v>5.2388854999999998E-2</v>
      </c>
    </row>
    <row r="7720" spans="1:10">
      <c r="A7720" t="s">
        <v>3205</v>
      </c>
      <c r="B7720">
        <v>490</v>
      </c>
      <c r="C7720" t="s">
        <v>3206</v>
      </c>
      <c r="E7720" t="s">
        <v>3207</v>
      </c>
      <c r="F7720" t="s">
        <v>103649</v>
      </c>
      <c r="G7720">
        <v>5</v>
      </c>
      <c r="H7720" t="s">
        <v>3206</v>
      </c>
      <c r="I7720" t="s">
        <v>122387</v>
      </c>
      <c r="J7720">
        <v>1.7835500000000001E-2</v>
      </c>
    </row>
    <row r="7721" spans="1:10">
      <c r="A7721" t="s">
        <v>77035</v>
      </c>
      <c r="B7721">
        <v>136</v>
      </c>
      <c r="C7721" t="s">
        <v>77036</v>
      </c>
      <c r="E7721" t="s">
        <v>77037</v>
      </c>
      <c r="F7721" t="s">
        <v>98528</v>
      </c>
      <c r="G7721">
        <v>1</v>
      </c>
      <c r="H7721" t="s">
        <v>77036</v>
      </c>
      <c r="I7721">
        <v>5.9516899999999999E-3</v>
      </c>
      <c r="J7721">
        <v>5.9516899999999999E-3</v>
      </c>
    </row>
    <row r="7722" spans="1:10">
      <c r="A7722" t="s">
        <v>39882</v>
      </c>
      <c r="B7722">
        <v>166</v>
      </c>
      <c r="C7722" t="s">
        <v>39883</v>
      </c>
      <c r="E7722" t="s">
        <v>39884</v>
      </c>
      <c r="F7722" t="s">
        <v>122388</v>
      </c>
      <c r="G7722">
        <v>1</v>
      </c>
      <c r="H7722" t="s">
        <v>39883</v>
      </c>
      <c r="I7722">
        <v>5.9528799999999998E-3</v>
      </c>
      <c r="J7722">
        <v>5.9528799999999998E-3</v>
      </c>
    </row>
    <row r="7723" spans="1:10">
      <c r="A7723" t="s">
        <v>18014</v>
      </c>
      <c r="B7723">
        <v>460</v>
      </c>
      <c r="C7723" t="s">
        <v>18015</v>
      </c>
      <c r="E7723" t="s">
        <v>18016</v>
      </c>
      <c r="F7723" t="s">
        <v>122389</v>
      </c>
      <c r="G7723">
        <v>1</v>
      </c>
      <c r="H7723" t="s">
        <v>18015</v>
      </c>
      <c r="I7723">
        <v>5.9569599999999999E-3</v>
      </c>
      <c r="J7723">
        <v>5.9569599999999999E-3</v>
      </c>
    </row>
    <row r="7724" spans="1:10">
      <c r="A7724" t="s">
        <v>20521</v>
      </c>
      <c r="B7724">
        <v>2279</v>
      </c>
      <c r="C7724" t="s">
        <v>20522</v>
      </c>
      <c r="E7724" t="s">
        <v>20523</v>
      </c>
      <c r="F7724" t="s">
        <v>122390</v>
      </c>
      <c r="G7724">
        <v>3</v>
      </c>
      <c r="H7724" t="s">
        <v>20522</v>
      </c>
      <c r="I7724" t="s">
        <v>122391</v>
      </c>
      <c r="J7724">
        <v>0.22611300000000001</v>
      </c>
    </row>
    <row r="7725" spans="1:10">
      <c r="A7725" t="s">
        <v>46089</v>
      </c>
      <c r="B7725">
        <v>2353</v>
      </c>
      <c r="C7725" t="s">
        <v>46090</v>
      </c>
      <c r="E7725" t="s">
        <v>46091</v>
      </c>
      <c r="F7725" t="s">
        <v>122390</v>
      </c>
      <c r="G7725">
        <v>3</v>
      </c>
      <c r="H7725" t="s">
        <v>46090</v>
      </c>
      <c r="I7725" t="s">
        <v>122391</v>
      </c>
      <c r="J7725">
        <v>0.22611300000000001</v>
      </c>
    </row>
    <row r="7726" spans="1:10">
      <c r="A7726" t="s">
        <v>4973</v>
      </c>
      <c r="B7726">
        <v>1056</v>
      </c>
      <c r="C7726" t="s">
        <v>4974</v>
      </c>
      <c r="E7726" t="s">
        <v>4975</v>
      </c>
      <c r="F7726" t="s">
        <v>103722</v>
      </c>
      <c r="G7726">
        <v>1</v>
      </c>
      <c r="H7726" t="s">
        <v>4974</v>
      </c>
      <c r="I7726">
        <v>5.95957E-3</v>
      </c>
      <c r="J7726">
        <v>5.95957E-3</v>
      </c>
    </row>
    <row r="7727" spans="1:10">
      <c r="A7727" t="s">
        <v>180</v>
      </c>
      <c r="B7727">
        <v>292</v>
      </c>
      <c r="C7727" t="s">
        <v>181</v>
      </c>
      <c r="E7727" t="s">
        <v>182</v>
      </c>
      <c r="F7727" t="s">
        <v>105945</v>
      </c>
      <c r="G7727">
        <v>5</v>
      </c>
      <c r="H7727" t="s">
        <v>181</v>
      </c>
      <c r="I7727" t="s">
        <v>122392</v>
      </c>
      <c r="J7727">
        <v>7.3266700000000004E-3</v>
      </c>
    </row>
    <row r="7728" spans="1:10">
      <c r="A7728" t="s">
        <v>10528</v>
      </c>
      <c r="B7728">
        <v>230</v>
      </c>
      <c r="C7728" t="s">
        <v>10529</v>
      </c>
      <c r="E7728" t="s">
        <v>10530</v>
      </c>
      <c r="F7728" t="s">
        <v>122393</v>
      </c>
      <c r="G7728">
        <v>2</v>
      </c>
      <c r="H7728" t="s">
        <v>10529</v>
      </c>
      <c r="I7728" t="s">
        <v>122394</v>
      </c>
      <c r="J7728">
        <v>9.8060449999999993E-3</v>
      </c>
    </row>
    <row r="7729" spans="1:10">
      <c r="A7729" t="s">
        <v>638</v>
      </c>
      <c r="B7729">
        <v>261</v>
      </c>
      <c r="C7729" t="s">
        <v>639</v>
      </c>
      <c r="E7729" t="s">
        <v>640</v>
      </c>
      <c r="F7729" t="s">
        <v>101237</v>
      </c>
      <c r="G7729">
        <v>4</v>
      </c>
      <c r="H7729" t="s">
        <v>639</v>
      </c>
      <c r="I7729" t="s">
        <v>122395</v>
      </c>
      <c r="J7729">
        <v>1.323775E-2</v>
      </c>
    </row>
    <row r="7730" spans="1:10">
      <c r="A7730" t="s">
        <v>30853</v>
      </c>
      <c r="B7730">
        <v>117</v>
      </c>
      <c r="C7730" t="s">
        <v>30854</v>
      </c>
      <c r="E7730" t="s">
        <v>30855</v>
      </c>
      <c r="F7730" t="s">
        <v>102904</v>
      </c>
      <c r="G7730">
        <v>2</v>
      </c>
      <c r="H7730" t="s">
        <v>30854</v>
      </c>
      <c r="I7730" t="s">
        <v>122396</v>
      </c>
      <c r="J7730">
        <v>1.5140404999999999E-2</v>
      </c>
    </row>
    <row r="7731" spans="1:10">
      <c r="A7731" t="s">
        <v>10565</v>
      </c>
      <c r="B7731">
        <v>159</v>
      </c>
      <c r="C7731" t="s">
        <v>10566</v>
      </c>
      <c r="E7731" t="s">
        <v>10567</v>
      </c>
      <c r="F7731" t="s">
        <v>122397</v>
      </c>
      <c r="G7731">
        <v>1</v>
      </c>
      <c r="H7731" t="s">
        <v>10566</v>
      </c>
      <c r="I7731">
        <v>5.9833100000000004E-3</v>
      </c>
      <c r="J7731">
        <v>5.9833100000000004E-3</v>
      </c>
    </row>
    <row r="7732" spans="1:10">
      <c r="A7732" t="s">
        <v>2196</v>
      </c>
      <c r="B7732">
        <v>73</v>
      </c>
      <c r="C7732" t="s">
        <v>2197</v>
      </c>
      <c r="E7732" t="s">
        <v>2198</v>
      </c>
      <c r="F7732" t="s">
        <v>101919</v>
      </c>
      <c r="G7732">
        <v>3</v>
      </c>
      <c r="H7732" t="s">
        <v>2197</v>
      </c>
      <c r="I7732" t="s">
        <v>122398</v>
      </c>
      <c r="J7732">
        <v>0.11132499999999999</v>
      </c>
    </row>
    <row r="7733" spans="1:10">
      <c r="A7733" t="s">
        <v>101082</v>
      </c>
      <c r="B7733">
        <v>47</v>
      </c>
      <c r="C7733" t="s">
        <v>101083</v>
      </c>
      <c r="E7733" t="s">
        <v>101084</v>
      </c>
      <c r="F7733" t="s">
        <v>122399</v>
      </c>
      <c r="G7733">
        <v>3</v>
      </c>
      <c r="H7733" t="s">
        <v>101083</v>
      </c>
      <c r="I7733" t="s">
        <v>122400</v>
      </c>
      <c r="J7733">
        <v>3.7430199999999997E-2</v>
      </c>
    </row>
    <row r="7734" spans="1:10">
      <c r="A7734" t="s">
        <v>7653</v>
      </c>
      <c r="B7734">
        <v>214</v>
      </c>
      <c r="C7734" t="s">
        <v>7654</v>
      </c>
      <c r="E7734" t="s">
        <v>7655</v>
      </c>
      <c r="F7734" t="s">
        <v>122401</v>
      </c>
      <c r="G7734">
        <v>1</v>
      </c>
      <c r="H7734" t="s">
        <v>7654</v>
      </c>
      <c r="I7734">
        <v>5.9937300000000001E-3</v>
      </c>
      <c r="J7734">
        <v>5.9937300000000001E-3</v>
      </c>
    </row>
    <row r="7735" spans="1:10">
      <c r="A7735" t="s">
        <v>2997</v>
      </c>
      <c r="B7735">
        <v>543</v>
      </c>
      <c r="C7735" t="s">
        <v>2998</v>
      </c>
      <c r="E7735" t="s">
        <v>2999</v>
      </c>
      <c r="F7735" t="s">
        <v>100637</v>
      </c>
      <c r="G7735">
        <v>3</v>
      </c>
      <c r="H7735" t="s">
        <v>2998</v>
      </c>
      <c r="I7735" t="s">
        <v>122402</v>
      </c>
      <c r="J7735">
        <v>3.5517399999999998E-2</v>
      </c>
    </row>
    <row r="7736" spans="1:10">
      <c r="A7736" t="s">
        <v>31538</v>
      </c>
      <c r="B7736">
        <v>827</v>
      </c>
      <c r="C7736" t="s">
        <v>31539</v>
      </c>
      <c r="E7736" t="s">
        <v>31540</v>
      </c>
      <c r="F7736" t="s">
        <v>122403</v>
      </c>
      <c r="G7736">
        <v>1</v>
      </c>
      <c r="H7736" t="s">
        <v>31539</v>
      </c>
      <c r="I7736">
        <v>6.0011200000000004E-3</v>
      </c>
      <c r="J7736">
        <v>6.0011200000000004E-3</v>
      </c>
    </row>
    <row r="7737" spans="1:10">
      <c r="A7737" t="s">
        <v>1542</v>
      </c>
      <c r="B7737">
        <v>1279</v>
      </c>
      <c r="C7737" t="s">
        <v>1543</v>
      </c>
      <c r="E7737" t="s">
        <v>1544</v>
      </c>
      <c r="F7737" t="s">
        <v>122404</v>
      </c>
      <c r="G7737">
        <v>1</v>
      </c>
      <c r="H7737" t="s">
        <v>1543</v>
      </c>
      <c r="I7737">
        <v>6.0046400000000003E-3</v>
      </c>
      <c r="J7737">
        <v>6.0046400000000003E-3</v>
      </c>
    </row>
    <row r="7738" spans="1:10">
      <c r="A7738" t="s">
        <v>30853</v>
      </c>
      <c r="B7738">
        <v>65</v>
      </c>
      <c r="C7738" t="s">
        <v>30854</v>
      </c>
      <c r="E7738" t="s">
        <v>30855</v>
      </c>
      <c r="F7738" t="s">
        <v>122405</v>
      </c>
      <c r="G7738">
        <v>1</v>
      </c>
      <c r="H7738" t="s">
        <v>30854</v>
      </c>
      <c r="I7738">
        <v>6.0049999999999999E-3</v>
      </c>
      <c r="J7738">
        <v>6.0049999999999999E-3</v>
      </c>
    </row>
    <row r="7739" spans="1:10">
      <c r="A7739" t="s">
        <v>4679</v>
      </c>
      <c r="B7739">
        <v>85</v>
      </c>
      <c r="C7739" t="s">
        <v>4680</v>
      </c>
      <c r="E7739" t="s">
        <v>4681</v>
      </c>
      <c r="F7739" t="s">
        <v>107484</v>
      </c>
      <c r="G7739">
        <v>1</v>
      </c>
      <c r="H7739" t="s">
        <v>4680</v>
      </c>
      <c r="I7739">
        <v>6.0113900000000001E-3</v>
      </c>
      <c r="J7739">
        <v>6.0113900000000001E-3</v>
      </c>
    </row>
    <row r="7740" spans="1:10">
      <c r="A7740" t="s">
        <v>10551</v>
      </c>
      <c r="B7740">
        <v>2560</v>
      </c>
      <c r="C7740" t="s">
        <v>10552</v>
      </c>
      <c r="E7740" t="s">
        <v>10553</v>
      </c>
      <c r="F7740" t="s">
        <v>122406</v>
      </c>
      <c r="G7740">
        <v>1</v>
      </c>
      <c r="H7740" t="s">
        <v>10552</v>
      </c>
      <c r="I7740">
        <v>6.0140799999999998E-3</v>
      </c>
      <c r="J7740">
        <v>6.0140799999999998E-3</v>
      </c>
    </row>
    <row r="7741" spans="1:10">
      <c r="A7741" t="s">
        <v>360</v>
      </c>
      <c r="B7741">
        <v>135</v>
      </c>
      <c r="C7741" t="s">
        <v>361</v>
      </c>
      <c r="E7741" t="s">
        <v>362</v>
      </c>
      <c r="F7741" t="s">
        <v>98469</v>
      </c>
      <c r="G7741">
        <v>4</v>
      </c>
      <c r="H7741" t="s">
        <v>361</v>
      </c>
      <c r="I7741" t="s">
        <v>122407</v>
      </c>
      <c r="J7741">
        <v>9.3697150000000007E-3</v>
      </c>
    </row>
    <row r="7742" spans="1:10">
      <c r="A7742" t="s">
        <v>12572</v>
      </c>
      <c r="B7742">
        <v>95</v>
      </c>
      <c r="C7742" t="s">
        <v>12573</v>
      </c>
      <c r="E7742" t="s">
        <v>12574</v>
      </c>
      <c r="F7742" t="s">
        <v>98879</v>
      </c>
      <c r="G7742">
        <v>4</v>
      </c>
      <c r="H7742" t="s">
        <v>12573</v>
      </c>
      <c r="I7742" t="s">
        <v>122408</v>
      </c>
      <c r="J7742">
        <v>7.6074749999999998E-3</v>
      </c>
    </row>
    <row r="7743" spans="1:10">
      <c r="A7743" t="s">
        <v>20</v>
      </c>
      <c r="B7743">
        <v>36</v>
      </c>
      <c r="C7743" t="s">
        <v>21</v>
      </c>
      <c r="E7743" t="s">
        <v>22</v>
      </c>
      <c r="F7743" t="s">
        <v>100339</v>
      </c>
      <c r="G7743">
        <v>2</v>
      </c>
      <c r="H7743" t="s">
        <v>21</v>
      </c>
      <c r="I7743" t="s">
        <v>122409</v>
      </c>
      <c r="J7743">
        <v>0.13971127</v>
      </c>
    </row>
    <row r="7744" spans="1:10">
      <c r="A7744" t="s">
        <v>15497</v>
      </c>
      <c r="B7744">
        <v>160</v>
      </c>
      <c r="C7744" t="s">
        <v>15498</v>
      </c>
      <c r="E7744" t="s">
        <v>15499</v>
      </c>
      <c r="F7744" t="s">
        <v>113544</v>
      </c>
      <c r="G7744">
        <v>2</v>
      </c>
      <c r="H7744" t="s">
        <v>15498</v>
      </c>
      <c r="I7744" t="s">
        <v>122410</v>
      </c>
      <c r="J7744">
        <v>5.5178339999999999E-2</v>
      </c>
    </row>
    <row r="7745" spans="1:10">
      <c r="A7745" t="s">
        <v>7378</v>
      </c>
      <c r="B7745">
        <v>497</v>
      </c>
      <c r="C7745" t="s">
        <v>7379</v>
      </c>
      <c r="E7745" t="s">
        <v>7380</v>
      </c>
      <c r="F7745" t="s">
        <v>122411</v>
      </c>
      <c r="G7745">
        <v>2</v>
      </c>
      <c r="H7745" t="s">
        <v>7379</v>
      </c>
      <c r="I7745" t="s">
        <v>122412</v>
      </c>
      <c r="J7745">
        <v>4.5425729999999997E-2</v>
      </c>
    </row>
    <row r="7746" spans="1:10">
      <c r="A7746" t="s">
        <v>3800</v>
      </c>
      <c r="B7746">
        <v>549</v>
      </c>
      <c r="C7746" t="s">
        <v>3801</v>
      </c>
      <c r="E7746" t="s">
        <v>3802</v>
      </c>
      <c r="F7746" t="s">
        <v>122413</v>
      </c>
      <c r="G7746">
        <v>1</v>
      </c>
      <c r="H7746" t="s">
        <v>3801</v>
      </c>
      <c r="I7746">
        <v>6.0422999999999996E-3</v>
      </c>
      <c r="J7746">
        <v>6.0422999999999996E-3</v>
      </c>
    </row>
    <row r="7747" spans="1:10">
      <c r="A7747" t="s">
        <v>23148</v>
      </c>
      <c r="B7747">
        <v>272</v>
      </c>
      <c r="C7747" t="s">
        <v>23149</v>
      </c>
      <c r="E7747" t="s">
        <v>23150</v>
      </c>
      <c r="F7747" t="s">
        <v>122414</v>
      </c>
      <c r="G7747">
        <v>2</v>
      </c>
      <c r="H7747" t="s">
        <v>23149</v>
      </c>
      <c r="I7747" t="s">
        <v>122415</v>
      </c>
      <c r="J7747">
        <v>7.1839680000000003E-2</v>
      </c>
    </row>
    <row r="7748" spans="1:10">
      <c r="A7748" t="s">
        <v>23932</v>
      </c>
      <c r="B7748">
        <v>39</v>
      </c>
      <c r="C7748" t="s">
        <v>23933</v>
      </c>
      <c r="E7748" t="s">
        <v>23934</v>
      </c>
      <c r="F7748" t="s">
        <v>122416</v>
      </c>
      <c r="G7748">
        <v>1</v>
      </c>
      <c r="H7748" t="s">
        <v>23933</v>
      </c>
      <c r="I7748">
        <v>6.0444000000000001E-3</v>
      </c>
      <c r="J7748">
        <v>6.0444000000000001E-3</v>
      </c>
    </row>
    <row r="7749" spans="1:10">
      <c r="A7749" t="s">
        <v>1658</v>
      </c>
      <c r="B7749">
        <v>1183</v>
      </c>
      <c r="C7749" t="s">
        <v>1659</v>
      </c>
      <c r="E7749" t="s">
        <v>1660</v>
      </c>
      <c r="F7749" t="s">
        <v>98529</v>
      </c>
      <c r="G7749">
        <v>4</v>
      </c>
      <c r="H7749" t="s">
        <v>1659</v>
      </c>
      <c r="I7749" t="s">
        <v>122417</v>
      </c>
      <c r="J7749">
        <v>6.437089E-2</v>
      </c>
    </row>
    <row r="7750" spans="1:10">
      <c r="A7750" t="s">
        <v>32720</v>
      </c>
      <c r="B7750">
        <v>109</v>
      </c>
      <c r="C7750" t="s">
        <v>32721</v>
      </c>
      <c r="E7750" t="s">
        <v>32722</v>
      </c>
      <c r="F7750" t="s">
        <v>108097</v>
      </c>
      <c r="G7750">
        <v>2</v>
      </c>
      <c r="H7750" t="s">
        <v>32721</v>
      </c>
      <c r="I7750" t="s">
        <v>122418</v>
      </c>
      <c r="J7750">
        <v>8.5499419999999896E-2</v>
      </c>
    </row>
    <row r="7751" spans="1:10">
      <c r="A7751" t="s">
        <v>54301</v>
      </c>
      <c r="B7751">
        <v>593</v>
      </c>
      <c r="C7751" t="s">
        <v>54302</v>
      </c>
      <c r="E7751" t="s">
        <v>54303</v>
      </c>
      <c r="F7751" t="s">
        <v>122419</v>
      </c>
      <c r="G7751">
        <v>1</v>
      </c>
      <c r="H7751" t="s">
        <v>54302</v>
      </c>
      <c r="I7751">
        <v>6.0465099999999997E-3</v>
      </c>
      <c r="J7751">
        <v>6.0465099999999997E-3</v>
      </c>
    </row>
    <row r="7752" spans="1:10">
      <c r="A7752" t="s">
        <v>7378</v>
      </c>
      <c r="B7752">
        <v>1045</v>
      </c>
      <c r="C7752" t="s">
        <v>7379</v>
      </c>
      <c r="E7752" t="s">
        <v>7380</v>
      </c>
      <c r="F7752" t="s">
        <v>107868</v>
      </c>
      <c r="G7752">
        <v>2</v>
      </c>
      <c r="H7752" t="s">
        <v>7379</v>
      </c>
      <c r="I7752" t="s">
        <v>122420</v>
      </c>
      <c r="J7752">
        <v>0.15032698999999999</v>
      </c>
    </row>
    <row r="7753" spans="1:10">
      <c r="A7753" t="s">
        <v>4991</v>
      </c>
      <c r="B7753">
        <v>212</v>
      </c>
      <c r="C7753" t="s">
        <v>4992</v>
      </c>
      <c r="E7753" t="s">
        <v>4993</v>
      </c>
      <c r="F7753" t="s">
        <v>122421</v>
      </c>
      <c r="G7753">
        <v>6</v>
      </c>
      <c r="H7753" t="s">
        <v>4992</v>
      </c>
      <c r="I7753" t="s">
        <v>122422</v>
      </c>
      <c r="J7753">
        <v>5.3604449999999998E-2</v>
      </c>
    </row>
    <row r="7754" spans="1:10">
      <c r="A7754" t="s">
        <v>7217</v>
      </c>
      <c r="B7754">
        <v>378</v>
      </c>
      <c r="C7754" t="s">
        <v>7218</v>
      </c>
      <c r="E7754" t="s">
        <v>7219</v>
      </c>
      <c r="F7754" t="s">
        <v>122423</v>
      </c>
      <c r="G7754">
        <v>2</v>
      </c>
      <c r="H7754" t="s">
        <v>7218</v>
      </c>
      <c r="I7754" t="s">
        <v>122424</v>
      </c>
      <c r="J7754">
        <v>8.8899950000000005E-2</v>
      </c>
    </row>
    <row r="7755" spans="1:10">
      <c r="A7755" t="s">
        <v>12376</v>
      </c>
      <c r="B7755">
        <v>883</v>
      </c>
      <c r="C7755" t="s">
        <v>12377</v>
      </c>
      <c r="E7755" t="s">
        <v>12378</v>
      </c>
      <c r="F7755" t="s">
        <v>122425</v>
      </c>
      <c r="G7755">
        <v>1</v>
      </c>
      <c r="H7755" t="s">
        <v>12377</v>
      </c>
      <c r="I7755">
        <v>6.0598600000000002E-3</v>
      </c>
      <c r="J7755">
        <v>6.0598600000000002E-3</v>
      </c>
    </row>
    <row r="7756" spans="1:10">
      <c r="A7756" t="s">
        <v>36790</v>
      </c>
      <c r="B7756">
        <v>470</v>
      </c>
      <c r="C7756" t="s">
        <v>36791</v>
      </c>
      <c r="E7756" t="s">
        <v>36792</v>
      </c>
      <c r="F7756" t="s">
        <v>103977</v>
      </c>
      <c r="G7756">
        <v>1</v>
      </c>
      <c r="H7756" t="s">
        <v>36791</v>
      </c>
      <c r="I7756">
        <v>6.0681199999999998E-3</v>
      </c>
      <c r="J7756">
        <v>6.0681199999999998E-3</v>
      </c>
    </row>
    <row r="7757" spans="1:10">
      <c r="A7757" t="s">
        <v>1411</v>
      </c>
      <c r="B7757">
        <v>172</v>
      </c>
      <c r="C7757" t="s">
        <v>1412</v>
      </c>
      <c r="E7757" t="s">
        <v>1413</v>
      </c>
      <c r="F7757" t="s">
        <v>122426</v>
      </c>
      <c r="G7757">
        <v>2</v>
      </c>
      <c r="H7757" t="s">
        <v>1412</v>
      </c>
      <c r="I7757" t="s">
        <v>122427</v>
      </c>
      <c r="J7757">
        <v>0.17770056000000001</v>
      </c>
    </row>
    <row r="7758" spans="1:10">
      <c r="A7758" t="s">
        <v>20279</v>
      </c>
      <c r="B7758">
        <v>62</v>
      </c>
      <c r="C7758" t="s">
        <v>20280</v>
      </c>
      <c r="E7758" t="s">
        <v>20281</v>
      </c>
      <c r="F7758" t="s">
        <v>122428</v>
      </c>
      <c r="G7758">
        <v>4</v>
      </c>
      <c r="H7758" t="s">
        <v>20280</v>
      </c>
      <c r="I7758" t="s">
        <v>122429</v>
      </c>
      <c r="J7758">
        <v>1.5357755000000001E-2</v>
      </c>
    </row>
    <row r="7759" spans="1:10">
      <c r="A7759" t="s">
        <v>3653</v>
      </c>
      <c r="B7759">
        <v>1526</v>
      </c>
      <c r="C7759" t="s">
        <v>3654</v>
      </c>
      <c r="E7759" t="s">
        <v>3655</v>
      </c>
      <c r="F7759" t="s">
        <v>97255</v>
      </c>
      <c r="G7759">
        <v>1</v>
      </c>
      <c r="H7759" t="s">
        <v>3654</v>
      </c>
      <c r="I7759">
        <v>6.0737899999999999E-3</v>
      </c>
      <c r="J7759">
        <v>6.0737899999999999E-3</v>
      </c>
    </row>
    <row r="7760" spans="1:10">
      <c r="A7760" t="s">
        <v>5295</v>
      </c>
      <c r="B7760">
        <v>832</v>
      </c>
      <c r="C7760" t="s">
        <v>5296</v>
      </c>
      <c r="E7760" t="s">
        <v>5297</v>
      </c>
      <c r="F7760" t="s">
        <v>122430</v>
      </c>
      <c r="G7760">
        <v>1</v>
      </c>
      <c r="H7760" t="s">
        <v>5296</v>
      </c>
      <c r="I7760">
        <v>6.0763299999999996E-3</v>
      </c>
      <c r="J7760">
        <v>6.0763299999999996E-3</v>
      </c>
    </row>
    <row r="7761" spans="1:10">
      <c r="A7761" t="s">
        <v>10528</v>
      </c>
      <c r="B7761">
        <v>157</v>
      </c>
      <c r="C7761" t="s">
        <v>10529</v>
      </c>
      <c r="E7761" t="s">
        <v>10530</v>
      </c>
      <c r="F7761" t="s">
        <v>122431</v>
      </c>
      <c r="G7761">
        <v>3</v>
      </c>
      <c r="H7761" t="s">
        <v>10529</v>
      </c>
      <c r="I7761" t="s">
        <v>122432</v>
      </c>
      <c r="J7761">
        <v>1.2200799999999999E-2</v>
      </c>
    </row>
    <row r="7762" spans="1:10">
      <c r="A7762" t="s">
        <v>23429</v>
      </c>
      <c r="B7762">
        <v>282</v>
      </c>
      <c r="C7762" t="s">
        <v>23430</v>
      </c>
      <c r="E7762" t="s">
        <v>23431</v>
      </c>
      <c r="F7762" t="s">
        <v>108592</v>
      </c>
      <c r="G7762">
        <v>2</v>
      </c>
      <c r="H7762" t="s">
        <v>23430</v>
      </c>
      <c r="I7762" t="s">
        <v>122433</v>
      </c>
      <c r="J7762">
        <v>6.5788084999999996E-2</v>
      </c>
    </row>
    <row r="7763" spans="1:10">
      <c r="A7763" t="s">
        <v>24474</v>
      </c>
      <c r="B7763">
        <v>112</v>
      </c>
      <c r="C7763" t="s">
        <v>24475</v>
      </c>
      <c r="E7763" t="s">
        <v>24476</v>
      </c>
      <c r="F7763" t="s">
        <v>122434</v>
      </c>
      <c r="G7763">
        <v>2</v>
      </c>
      <c r="H7763" t="s">
        <v>24475</v>
      </c>
      <c r="I7763" t="s">
        <v>122435</v>
      </c>
      <c r="J7763">
        <v>0.12830142999999999</v>
      </c>
    </row>
    <row r="7764" spans="1:10">
      <c r="A7764" t="s">
        <v>6769</v>
      </c>
      <c r="B7764">
        <v>159</v>
      </c>
      <c r="C7764" t="s">
        <v>6770</v>
      </c>
      <c r="E7764" t="s">
        <v>6771</v>
      </c>
      <c r="F7764" t="s">
        <v>111415</v>
      </c>
      <c r="G7764">
        <v>2</v>
      </c>
      <c r="H7764" t="s">
        <v>6770</v>
      </c>
      <c r="I7764" t="s">
        <v>122436</v>
      </c>
      <c r="J7764">
        <v>1.6348305E-2</v>
      </c>
    </row>
    <row r="7765" spans="1:10">
      <c r="A7765" t="s">
        <v>2039</v>
      </c>
      <c r="B7765">
        <v>91</v>
      </c>
      <c r="C7765" t="s">
        <v>2040</v>
      </c>
      <c r="E7765" t="s">
        <v>2041</v>
      </c>
      <c r="F7765" t="s">
        <v>103545</v>
      </c>
      <c r="G7765">
        <v>3</v>
      </c>
      <c r="H7765" t="s">
        <v>2040</v>
      </c>
      <c r="I7765" t="s">
        <v>122437</v>
      </c>
      <c r="J7765">
        <v>2.4668499999999999E-2</v>
      </c>
    </row>
    <row r="7766" spans="1:10">
      <c r="A7766" t="s">
        <v>22613</v>
      </c>
      <c r="B7766">
        <v>320</v>
      </c>
      <c r="C7766" t="s">
        <v>22614</v>
      </c>
      <c r="E7766" t="s">
        <v>22615</v>
      </c>
      <c r="F7766" t="s">
        <v>122438</v>
      </c>
      <c r="G7766">
        <v>1</v>
      </c>
      <c r="H7766" t="s">
        <v>22614</v>
      </c>
      <c r="I7766">
        <v>6.0854500000000001E-3</v>
      </c>
      <c r="J7766">
        <v>6.0854500000000001E-3</v>
      </c>
    </row>
    <row r="7767" spans="1:10">
      <c r="A7767" t="s">
        <v>3168</v>
      </c>
      <c r="B7767">
        <v>60</v>
      </c>
      <c r="C7767" t="s">
        <v>3169</v>
      </c>
      <c r="E7767" t="s">
        <v>3170</v>
      </c>
      <c r="F7767" t="s">
        <v>100064</v>
      </c>
      <c r="G7767">
        <v>2</v>
      </c>
      <c r="H7767" t="s">
        <v>3169</v>
      </c>
      <c r="I7767" t="s">
        <v>122439</v>
      </c>
      <c r="J7767">
        <v>0.150583255</v>
      </c>
    </row>
    <row r="7768" spans="1:10">
      <c r="A7768" t="s">
        <v>5740</v>
      </c>
      <c r="B7768">
        <v>174</v>
      </c>
      <c r="C7768" t="s">
        <v>5741</v>
      </c>
      <c r="E7768" t="s">
        <v>5742</v>
      </c>
      <c r="F7768" t="s">
        <v>102718</v>
      </c>
      <c r="G7768">
        <v>2</v>
      </c>
      <c r="H7768" t="s">
        <v>5741</v>
      </c>
      <c r="I7768" t="s">
        <v>122440</v>
      </c>
      <c r="J7768">
        <v>6.8590450000000002E-3</v>
      </c>
    </row>
    <row r="7769" spans="1:10">
      <c r="A7769" t="s">
        <v>31784</v>
      </c>
      <c r="B7769">
        <v>174</v>
      </c>
      <c r="C7769" t="s">
        <v>31785</v>
      </c>
      <c r="E7769" t="s">
        <v>31786</v>
      </c>
      <c r="F7769" t="s">
        <v>110897</v>
      </c>
      <c r="G7769">
        <v>2</v>
      </c>
      <c r="H7769" t="s">
        <v>31785</v>
      </c>
      <c r="I7769" t="s">
        <v>122441</v>
      </c>
      <c r="J7769">
        <v>4.6551135E-2</v>
      </c>
    </row>
    <row r="7770" spans="1:10">
      <c r="A7770" t="s">
        <v>1009</v>
      </c>
      <c r="B7770">
        <v>306</v>
      </c>
      <c r="C7770" t="s">
        <v>1010</v>
      </c>
      <c r="E7770" t="s">
        <v>1011</v>
      </c>
      <c r="F7770" t="s">
        <v>101546</v>
      </c>
      <c r="G7770">
        <v>2</v>
      </c>
      <c r="H7770" t="s">
        <v>1010</v>
      </c>
      <c r="I7770" t="s">
        <v>122442</v>
      </c>
      <c r="J7770">
        <v>7.3639999999999999E-3</v>
      </c>
    </row>
    <row r="7771" spans="1:10">
      <c r="A7771" t="s">
        <v>7335</v>
      </c>
      <c r="B7771">
        <v>104</v>
      </c>
      <c r="C7771" t="s">
        <v>7336</v>
      </c>
      <c r="E7771" t="s">
        <v>7337</v>
      </c>
      <c r="F7771" t="s">
        <v>122443</v>
      </c>
      <c r="G7771">
        <v>2</v>
      </c>
      <c r="H7771" t="s">
        <v>7336</v>
      </c>
      <c r="I7771" t="s">
        <v>122444</v>
      </c>
      <c r="J7771">
        <v>2.4234255E-2</v>
      </c>
    </row>
    <row r="7772" spans="1:10">
      <c r="A7772" t="s">
        <v>61170</v>
      </c>
      <c r="B7772">
        <v>49</v>
      </c>
      <c r="C7772" t="s">
        <v>61171</v>
      </c>
      <c r="E7772" t="s">
        <v>61172</v>
      </c>
      <c r="F7772" t="s">
        <v>103004</v>
      </c>
      <c r="G7772">
        <v>2</v>
      </c>
      <c r="H7772" t="s">
        <v>61171</v>
      </c>
      <c r="I7772" t="s">
        <v>122445</v>
      </c>
      <c r="J7772">
        <v>3.7986439999999899E-2</v>
      </c>
    </row>
    <row r="7773" spans="1:10">
      <c r="A7773" t="s">
        <v>6253</v>
      </c>
      <c r="B7773">
        <v>59</v>
      </c>
      <c r="C7773" t="s">
        <v>6254</v>
      </c>
      <c r="E7773" t="s">
        <v>6255</v>
      </c>
      <c r="F7773" t="s">
        <v>103329</v>
      </c>
      <c r="G7773">
        <v>1</v>
      </c>
      <c r="H7773" t="s">
        <v>6254</v>
      </c>
      <c r="I7773">
        <v>6.1090900000000002E-3</v>
      </c>
      <c r="J7773">
        <v>6.1090900000000002E-3</v>
      </c>
    </row>
    <row r="7774" spans="1:10">
      <c r="A7774" t="s">
        <v>3566</v>
      </c>
      <c r="B7774">
        <v>83</v>
      </c>
      <c r="C7774" t="s">
        <v>3567</v>
      </c>
      <c r="E7774" t="s">
        <v>3568</v>
      </c>
      <c r="F7774" t="s">
        <v>122446</v>
      </c>
      <c r="G7774">
        <v>1</v>
      </c>
      <c r="H7774" t="s">
        <v>3567</v>
      </c>
      <c r="I7774">
        <v>6.1095100000000003E-3</v>
      </c>
      <c r="J7774">
        <v>6.1095100000000003E-3</v>
      </c>
    </row>
    <row r="7775" spans="1:10">
      <c r="A7775" t="s">
        <v>7621</v>
      </c>
      <c r="B7775">
        <v>1434</v>
      </c>
      <c r="C7775" t="s">
        <v>7622</v>
      </c>
      <c r="E7775" t="s">
        <v>7623</v>
      </c>
      <c r="F7775" t="s">
        <v>122447</v>
      </c>
      <c r="G7775">
        <v>3</v>
      </c>
      <c r="H7775" t="s">
        <v>7622</v>
      </c>
      <c r="I7775" t="s">
        <v>122448</v>
      </c>
      <c r="J7775">
        <v>2.5876799999999998E-2</v>
      </c>
    </row>
    <row r="7776" spans="1:10">
      <c r="A7776" t="s">
        <v>930</v>
      </c>
      <c r="B7776">
        <v>1274</v>
      </c>
      <c r="C7776" t="s">
        <v>931</v>
      </c>
      <c r="E7776" t="s">
        <v>932</v>
      </c>
      <c r="F7776" t="s">
        <v>99762</v>
      </c>
      <c r="G7776">
        <v>3</v>
      </c>
      <c r="H7776" t="s">
        <v>931</v>
      </c>
      <c r="I7776" t="s">
        <v>122449</v>
      </c>
      <c r="J7776">
        <v>1.09973E-2</v>
      </c>
    </row>
    <row r="7777" spans="1:10">
      <c r="A7777" t="s">
        <v>12505</v>
      </c>
      <c r="B7777">
        <v>113</v>
      </c>
      <c r="C7777" t="s">
        <v>12506</v>
      </c>
      <c r="E7777" t="s">
        <v>12507</v>
      </c>
      <c r="F7777" t="s">
        <v>122450</v>
      </c>
      <c r="G7777">
        <v>2</v>
      </c>
      <c r="H7777" t="s">
        <v>12506</v>
      </c>
      <c r="I7777" t="s">
        <v>122451</v>
      </c>
      <c r="J7777">
        <v>7.0925149999999998E-3</v>
      </c>
    </row>
    <row r="7778" spans="1:10">
      <c r="A7778" t="s">
        <v>36650</v>
      </c>
      <c r="B7778">
        <v>62</v>
      </c>
      <c r="C7778" t="s">
        <v>36651</v>
      </c>
      <c r="E7778" t="s">
        <v>36652</v>
      </c>
      <c r="F7778" t="s">
        <v>97141</v>
      </c>
      <c r="G7778">
        <v>1</v>
      </c>
      <c r="H7778" t="s">
        <v>36651</v>
      </c>
      <c r="I7778">
        <v>6.1235600000000001E-3</v>
      </c>
      <c r="J7778">
        <v>6.1235600000000001E-3</v>
      </c>
    </row>
    <row r="7779" spans="1:10">
      <c r="A7779" t="s">
        <v>73705</v>
      </c>
      <c r="B7779">
        <v>128</v>
      </c>
      <c r="C7779" t="s">
        <v>73706</v>
      </c>
      <c r="E7779" t="s">
        <v>73707</v>
      </c>
      <c r="F7779" t="s">
        <v>122452</v>
      </c>
      <c r="G7779">
        <v>2</v>
      </c>
      <c r="H7779" t="s">
        <v>73706</v>
      </c>
      <c r="I7779" t="s">
        <v>122453</v>
      </c>
      <c r="J7779">
        <v>1.28884899999999E-2</v>
      </c>
    </row>
    <row r="7780" spans="1:10">
      <c r="A7780" t="s">
        <v>20567</v>
      </c>
      <c r="B7780">
        <v>388</v>
      </c>
      <c r="C7780" t="s">
        <v>20568</v>
      </c>
      <c r="E7780" t="s">
        <v>20569</v>
      </c>
      <c r="F7780" t="s">
        <v>107737</v>
      </c>
      <c r="G7780">
        <v>1</v>
      </c>
      <c r="H7780" t="s">
        <v>20568</v>
      </c>
      <c r="I7780">
        <v>6.1245300000000004E-3</v>
      </c>
      <c r="J7780">
        <v>6.1245300000000004E-3</v>
      </c>
    </row>
    <row r="7781" spans="1:10">
      <c r="A7781" t="s">
        <v>16733</v>
      </c>
      <c r="B7781">
        <v>312</v>
      </c>
      <c r="C7781" t="s">
        <v>16734</v>
      </c>
      <c r="E7781" t="s">
        <v>16735</v>
      </c>
      <c r="F7781" t="s">
        <v>122454</v>
      </c>
      <c r="G7781">
        <v>2</v>
      </c>
      <c r="H7781" t="s">
        <v>16734</v>
      </c>
      <c r="I7781" t="s">
        <v>122455</v>
      </c>
      <c r="J7781">
        <v>0.13459413000000001</v>
      </c>
    </row>
    <row r="7782" spans="1:10">
      <c r="A7782" t="s">
        <v>4252</v>
      </c>
      <c r="B7782">
        <v>943</v>
      </c>
      <c r="C7782" t="s">
        <v>4253</v>
      </c>
      <c r="E7782" t="s">
        <v>4254</v>
      </c>
      <c r="F7782" t="s">
        <v>103451</v>
      </c>
      <c r="G7782">
        <v>1</v>
      </c>
      <c r="H7782" t="s">
        <v>4253</v>
      </c>
      <c r="I7782">
        <v>6.1329399999999999E-3</v>
      </c>
      <c r="J7782">
        <v>6.1329399999999999E-3</v>
      </c>
    </row>
    <row r="7783" spans="1:10">
      <c r="A7783" t="s">
        <v>12505</v>
      </c>
      <c r="B7783">
        <v>138</v>
      </c>
      <c r="C7783" t="s">
        <v>12506</v>
      </c>
      <c r="E7783" t="s">
        <v>12507</v>
      </c>
      <c r="F7783" t="s">
        <v>122456</v>
      </c>
      <c r="G7783">
        <v>1</v>
      </c>
      <c r="H7783" t="s">
        <v>12506</v>
      </c>
      <c r="I7783">
        <v>6.1336699999999999E-3</v>
      </c>
      <c r="J7783">
        <v>6.1336699999999999E-3</v>
      </c>
    </row>
    <row r="7784" spans="1:10">
      <c r="A7784" t="s">
        <v>2243</v>
      </c>
      <c r="B7784">
        <v>49</v>
      </c>
      <c r="C7784" t="s">
        <v>2244</v>
      </c>
      <c r="E7784" t="s">
        <v>2245</v>
      </c>
      <c r="F7784" t="s">
        <v>122457</v>
      </c>
      <c r="G7784">
        <v>6</v>
      </c>
      <c r="H7784" t="s">
        <v>2244</v>
      </c>
      <c r="I7784" t="s">
        <v>122458</v>
      </c>
      <c r="J7784">
        <v>0.14002899999999999</v>
      </c>
    </row>
    <row r="7785" spans="1:10">
      <c r="A7785" t="s">
        <v>98995</v>
      </c>
      <c r="B7785">
        <v>240</v>
      </c>
      <c r="C7785" t="s">
        <v>98996</v>
      </c>
      <c r="E7785" t="s">
        <v>98997</v>
      </c>
      <c r="F7785" t="s">
        <v>112132</v>
      </c>
      <c r="G7785">
        <v>2</v>
      </c>
      <c r="H7785" t="s">
        <v>98996</v>
      </c>
      <c r="I7785" t="s">
        <v>122459</v>
      </c>
      <c r="J7785">
        <v>6.2111299999999996E-3</v>
      </c>
    </row>
    <row r="7786" spans="1:10">
      <c r="A7786" t="s">
        <v>1868</v>
      </c>
      <c r="B7786">
        <v>174</v>
      </c>
      <c r="C7786" t="s">
        <v>1869</v>
      </c>
      <c r="E7786" t="s">
        <v>1870</v>
      </c>
      <c r="F7786" t="s">
        <v>100005</v>
      </c>
      <c r="G7786">
        <v>3</v>
      </c>
      <c r="H7786" t="s">
        <v>1869</v>
      </c>
      <c r="I7786" t="s">
        <v>122460</v>
      </c>
      <c r="J7786">
        <v>4.2224600000000001E-2</v>
      </c>
    </row>
    <row r="7787" spans="1:10">
      <c r="A7787" t="s">
        <v>1875</v>
      </c>
      <c r="B7787">
        <v>864</v>
      </c>
      <c r="C7787" t="s">
        <v>1876</v>
      </c>
      <c r="E7787" t="s">
        <v>1877</v>
      </c>
      <c r="F7787" t="s">
        <v>101495</v>
      </c>
      <c r="G7787">
        <v>2</v>
      </c>
      <c r="H7787" t="s">
        <v>1876</v>
      </c>
      <c r="I7787" t="s">
        <v>122461</v>
      </c>
      <c r="J7787">
        <v>1.1448365E-2</v>
      </c>
    </row>
    <row r="7788" spans="1:10">
      <c r="A7788" t="s">
        <v>2489</v>
      </c>
      <c r="B7788">
        <v>1028</v>
      </c>
      <c r="C7788" t="s">
        <v>2490</v>
      </c>
      <c r="E7788" t="s">
        <v>2491</v>
      </c>
      <c r="F7788" t="s">
        <v>100062</v>
      </c>
      <c r="G7788">
        <v>2</v>
      </c>
      <c r="H7788" t="s">
        <v>2490</v>
      </c>
      <c r="I7788" t="s">
        <v>122462</v>
      </c>
      <c r="J7788">
        <v>7.3614600000000002E-3</v>
      </c>
    </row>
    <row r="7789" spans="1:10">
      <c r="A7789" t="s">
        <v>99137</v>
      </c>
      <c r="B7789">
        <v>382</v>
      </c>
      <c r="C7789" t="s">
        <v>99138</v>
      </c>
      <c r="E7789" t="s">
        <v>99139</v>
      </c>
      <c r="F7789" t="s">
        <v>122463</v>
      </c>
      <c r="G7789">
        <v>1</v>
      </c>
      <c r="H7789" t="s">
        <v>99138</v>
      </c>
      <c r="I7789">
        <v>6.1619600000000002E-3</v>
      </c>
      <c r="J7789">
        <v>6.1619600000000002E-3</v>
      </c>
    </row>
    <row r="7790" spans="1:10">
      <c r="A7790" t="s">
        <v>21051</v>
      </c>
      <c r="B7790">
        <v>614</v>
      </c>
      <c r="C7790" t="s">
        <v>21052</v>
      </c>
      <c r="E7790" t="s">
        <v>21053</v>
      </c>
      <c r="F7790" t="s">
        <v>122464</v>
      </c>
      <c r="G7790">
        <v>2</v>
      </c>
      <c r="H7790" t="s">
        <v>21052</v>
      </c>
      <c r="I7790" t="s">
        <v>122465</v>
      </c>
      <c r="J7790">
        <v>1.10967299999999E-2</v>
      </c>
    </row>
    <row r="7791" spans="1:10">
      <c r="A7791" t="s">
        <v>595</v>
      </c>
      <c r="B7791">
        <v>230</v>
      </c>
      <c r="C7791" t="s">
        <v>596</v>
      </c>
      <c r="E7791" t="s">
        <v>597</v>
      </c>
      <c r="F7791" t="s">
        <v>100964</v>
      </c>
      <c r="G7791">
        <v>4</v>
      </c>
      <c r="H7791" t="s">
        <v>596</v>
      </c>
      <c r="I7791" t="s">
        <v>122466</v>
      </c>
      <c r="J7791">
        <v>0.15106085</v>
      </c>
    </row>
    <row r="7792" spans="1:10">
      <c r="A7792" t="s">
        <v>3598</v>
      </c>
      <c r="B7792">
        <v>363</v>
      </c>
      <c r="C7792" t="s">
        <v>3599</v>
      </c>
      <c r="E7792" t="s">
        <v>3600</v>
      </c>
      <c r="F7792" t="s">
        <v>122467</v>
      </c>
      <c r="G7792">
        <v>1</v>
      </c>
      <c r="H7792" t="s">
        <v>3599</v>
      </c>
      <c r="I7792">
        <v>6.1676500000000002E-3</v>
      </c>
      <c r="J7792">
        <v>6.1676500000000002E-3</v>
      </c>
    </row>
    <row r="7793" spans="1:10">
      <c r="A7793" t="s">
        <v>107580</v>
      </c>
      <c r="B7793">
        <v>388</v>
      </c>
      <c r="C7793" t="s">
        <v>107581</v>
      </c>
      <c r="E7793" t="s">
        <v>107582</v>
      </c>
      <c r="F7793" t="s">
        <v>107583</v>
      </c>
      <c r="G7793">
        <v>1</v>
      </c>
      <c r="H7793" t="s">
        <v>107581</v>
      </c>
      <c r="I7793">
        <v>6.1683299999999996E-3</v>
      </c>
      <c r="J7793">
        <v>6.1683299999999996E-3</v>
      </c>
    </row>
    <row r="7794" spans="1:10">
      <c r="A7794" t="s">
        <v>116909</v>
      </c>
      <c r="B7794">
        <v>588</v>
      </c>
      <c r="C7794" t="s">
        <v>116910</v>
      </c>
      <c r="E7794" t="s">
        <v>116911</v>
      </c>
      <c r="F7794" t="s">
        <v>122468</v>
      </c>
      <c r="G7794">
        <v>1</v>
      </c>
      <c r="H7794" t="s">
        <v>116910</v>
      </c>
      <c r="I7794">
        <v>6.1698600000000001E-3</v>
      </c>
      <c r="J7794">
        <v>6.1698600000000001E-3</v>
      </c>
    </row>
    <row r="7795" spans="1:10">
      <c r="A7795" t="s">
        <v>6352</v>
      </c>
      <c r="B7795">
        <v>99</v>
      </c>
      <c r="C7795" t="s">
        <v>6353</v>
      </c>
      <c r="E7795" t="s">
        <v>6354</v>
      </c>
      <c r="F7795" t="s">
        <v>99840</v>
      </c>
      <c r="G7795">
        <v>6</v>
      </c>
      <c r="H7795" t="s">
        <v>6353</v>
      </c>
      <c r="I7795" t="s">
        <v>122469</v>
      </c>
      <c r="J7795">
        <v>1.221908E-2</v>
      </c>
    </row>
    <row r="7796" spans="1:10">
      <c r="A7796" t="s">
        <v>333</v>
      </c>
      <c r="B7796">
        <v>63</v>
      </c>
      <c r="C7796" t="s">
        <v>334</v>
      </c>
      <c r="E7796" t="s">
        <v>335</v>
      </c>
      <c r="F7796" t="s">
        <v>122470</v>
      </c>
      <c r="G7796">
        <v>2</v>
      </c>
      <c r="H7796" t="s">
        <v>334</v>
      </c>
      <c r="I7796" t="s">
        <v>122471</v>
      </c>
      <c r="J7796">
        <v>6.9212149999999997E-3</v>
      </c>
    </row>
    <row r="7797" spans="1:10">
      <c r="A7797" t="s">
        <v>26942</v>
      </c>
      <c r="B7797">
        <v>304</v>
      </c>
      <c r="C7797" t="s">
        <v>26943</v>
      </c>
      <c r="E7797" t="s">
        <v>26944</v>
      </c>
      <c r="F7797" t="s">
        <v>122472</v>
      </c>
      <c r="G7797">
        <v>1</v>
      </c>
      <c r="H7797" t="s">
        <v>26943</v>
      </c>
      <c r="I7797">
        <v>6.1729300000000001E-3</v>
      </c>
      <c r="J7797">
        <v>6.1729300000000001E-3</v>
      </c>
    </row>
    <row r="7798" spans="1:10">
      <c r="A7798" t="s">
        <v>6934</v>
      </c>
      <c r="B7798">
        <v>363</v>
      </c>
      <c r="C7798" t="s">
        <v>6935</v>
      </c>
      <c r="E7798" t="s">
        <v>6936</v>
      </c>
      <c r="F7798" t="s">
        <v>122473</v>
      </c>
      <c r="G7798">
        <v>2</v>
      </c>
      <c r="H7798" t="s">
        <v>6935</v>
      </c>
      <c r="I7798" t="s">
        <v>122474</v>
      </c>
      <c r="J7798">
        <v>2.918347E-2</v>
      </c>
    </row>
    <row r="7799" spans="1:10">
      <c r="A7799" t="s">
        <v>4788</v>
      </c>
      <c r="B7799">
        <v>174</v>
      </c>
      <c r="C7799" t="s">
        <v>4789</v>
      </c>
      <c r="E7799" t="s">
        <v>4790</v>
      </c>
      <c r="F7799" t="s">
        <v>96646</v>
      </c>
      <c r="G7799">
        <v>3</v>
      </c>
      <c r="H7799" t="s">
        <v>4789</v>
      </c>
      <c r="I7799" t="s">
        <v>122475</v>
      </c>
      <c r="J7799">
        <v>3.9921900000000003E-2</v>
      </c>
    </row>
    <row r="7800" spans="1:10">
      <c r="A7800" t="s">
        <v>96612</v>
      </c>
      <c r="B7800">
        <v>110</v>
      </c>
      <c r="C7800" t="s">
        <v>96613</v>
      </c>
      <c r="E7800" t="s">
        <v>96614</v>
      </c>
      <c r="F7800" t="s">
        <v>107815</v>
      </c>
      <c r="G7800">
        <v>1</v>
      </c>
      <c r="H7800" t="s">
        <v>96613</v>
      </c>
      <c r="I7800">
        <v>6.17557E-3</v>
      </c>
      <c r="J7800">
        <v>6.17557E-3</v>
      </c>
    </row>
    <row r="7801" spans="1:10">
      <c r="A7801" t="s">
        <v>35</v>
      </c>
      <c r="B7801">
        <v>39</v>
      </c>
      <c r="C7801" t="s">
        <v>36</v>
      </c>
      <c r="E7801" t="s">
        <v>37</v>
      </c>
      <c r="F7801" t="s">
        <v>99413</v>
      </c>
      <c r="G7801">
        <v>1</v>
      </c>
      <c r="H7801" t="s">
        <v>36</v>
      </c>
      <c r="I7801">
        <v>6.1819500000000003E-3</v>
      </c>
      <c r="J7801">
        <v>6.1819500000000003E-3</v>
      </c>
    </row>
    <row r="7802" spans="1:10">
      <c r="A7802" t="s">
        <v>1377</v>
      </c>
      <c r="B7802">
        <v>684</v>
      </c>
      <c r="C7802" t="s">
        <v>1378</v>
      </c>
      <c r="E7802" t="s">
        <v>1379</v>
      </c>
      <c r="F7802" t="s">
        <v>122476</v>
      </c>
      <c r="G7802">
        <v>2</v>
      </c>
      <c r="H7802" t="s">
        <v>1378</v>
      </c>
      <c r="I7802" t="s">
        <v>122477</v>
      </c>
      <c r="J7802">
        <v>9.9103699999999999E-3</v>
      </c>
    </row>
    <row r="7803" spans="1:10">
      <c r="A7803" t="s">
        <v>517</v>
      </c>
      <c r="B7803">
        <v>467</v>
      </c>
      <c r="C7803" t="s">
        <v>518</v>
      </c>
      <c r="E7803" t="s">
        <v>519</v>
      </c>
      <c r="F7803" t="s">
        <v>122478</v>
      </c>
      <c r="G7803">
        <v>1</v>
      </c>
      <c r="H7803" t="s">
        <v>518</v>
      </c>
      <c r="I7803">
        <v>6.1885300000000002E-3</v>
      </c>
      <c r="J7803">
        <v>6.1885300000000002E-3</v>
      </c>
    </row>
    <row r="7804" spans="1:10">
      <c r="A7804" t="s">
        <v>41059</v>
      </c>
      <c r="B7804">
        <v>389</v>
      </c>
      <c r="C7804" t="s">
        <v>41060</v>
      </c>
      <c r="E7804" t="s">
        <v>41061</v>
      </c>
      <c r="F7804" t="s">
        <v>112650</v>
      </c>
      <c r="G7804">
        <v>1</v>
      </c>
      <c r="H7804" t="s">
        <v>41060</v>
      </c>
      <c r="I7804">
        <v>6.1962199999999997E-3</v>
      </c>
      <c r="J7804">
        <v>6.1962199999999997E-3</v>
      </c>
    </row>
    <row r="7805" spans="1:10">
      <c r="A7805" t="s">
        <v>8170</v>
      </c>
      <c r="B7805">
        <v>422</v>
      </c>
      <c r="C7805" t="s">
        <v>8171</v>
      </c>
      <c r="E7805" t="s">
        <v>8172</v>
      </c>
      <c r="F7805" t="s">
        <v>122479</v>
      </c>
      <c r="G7805">
        <v>2</v>
      </c>
      <c r="H7805" t="s">
        <v>8171</v>
      </c>
      <c r="I7805" t="s">
        <v>122480</v>
      </c>
      <c r="J7805">
        <v>7.2027799999999998E-3</v>
      </c>
    </row>
    <row r="7806" spans="1:10">
      <c r="A7806" t="s">
        <v>6140</v>
      </c>
      <c r="B7806">
        <v>688</v>
      </c>
      <c r="C7806" t="s">
        <v>6141</v>
      </c>
      <c r="E7806" t="s">
        <v>6142</v>
      </c>
      <c r="F7806" t="s">
        <v>122481</v>
      </c>
      <c r="G7806">
        <v>1</v>
      </c>
      <c r="H7806" t="s">
        <v>6141</v>
      </c>
      <c r="I7806">
        <v>6.2173799999999998E-3</v>
      </c>
      <c r="J7806">
        <v>6.2173799999999998E-3</v>
      </c>
    </row>
    <row r="7807" spans="1:10">
      <c r="A7807" t="s">
        <v>56319</v>
      </c>
      <c r="B7807">
        <v>626</v>
      </c>
      <c r="C7807" t="s">
        <v>56320</v>
      </c>
      <c r="E7807" t="s">
        <v>56321</v>
      </c>
      <c r="F7807" t="s">
        <v>99238</v>
      </c>
      <c r="G7807">
        <v>1</v>
      </c>
      <c r="H7807" t="s">
        <v>56320</v>
      </c>
      <c r="I7807">
        <v>6.22684E-3</v>
      </c>
      <c r="J7807">
        <v>6.22684E-3</v>
      </c>
    </row>
    <row r="7808" spans="1:10">
      <c r="A7808" t="s">
        <v>23540</v>
      </c>
      <c r="B7808">
        <v>110</v>
      </c>
      <c r="C7808" t="s">
        <v>23541</v>
      </c>
      <c r="E7808" t="s">
        <v>23542</v>
      </c>
      <c r="F7808" t="s">
        <v>102809</v>
      </c>
      <c r="G7808">
        <v>1</v>
      </c>
      <c r="H7808" t="s">
        <v>23541</v>
      </c>
      <c r="I7808">
        <v>6.2270900000000002E-3</v>
      </c>
      <c r="J7808">
        <v>6.2270900000000002E-3</v>
      </c>
    </row>
    <row r="7809" spans="1:10">
      <c r="A7809" t="s">
        <v>28601</v>
      </c>
      <c r="B7809">
        <v>533</v>
      </c>
      <c r="C7809" t="s">
        <v>28602</v>
      </c>
      <c r="E7809" t="s">
        <v>28603</v>
      </c>
      <c r="F7809" t="s">
        <v>122482</v>
      </c>
      <c r="G7809">
        <v>1</v>
      </c>
      <c r="H7809" t="s">
        <v>28602</v>
      </c>
      <c r="I7809">
        <v>6.2287000000000002E-3</v>
      </c>
      <c r="J7809">
        <v>6.2287000000000002E-3</v>
      </c>
    </row>
    <row r="7810" spans="1:10">
      <c r="A7810" t="s">
        <v>6074</v>
      </c>
      <c r="B7810">
        <v>610</v>
      </c>
      <c r="C7810" t="s">
        <v>6075</v>
      </c>
      <c r="E7810" t="s">
        <v>6076</v>
      </c>
      <c r="F7810" t="s">
        <v>122483</v>
      </c>
      <c r="G7810">
        <v>1</v>
      </c>
      <c r="H7810" t="s">
        <v>6075</v>
      </c>
      <c r="I7810">
        <v>6.23049E-3</v>
      </c>
      <c r="J7810">
        <v>6.23049E-3</v>
      </c>
    </row>
    <row r="7811" spans="1:10">
      <c r="A7811" t="s">
        <v>6234</v>
      </c>
      <c r="B7811">
        <v>58</v>
      </c>
      <c r="C7811" t="s">
        <v>6235</v>
      </c>
      <c r="E7811" t="s">
        <v>6236</v>
      </c>
      <c r="F7811" t="s">
        <v>122484</v>
      </c>
      <c r="G7811">
        <v>5</v>
      </c>
      <c r="H7811" t="s">
        <v>6235</v>
      </c>
      <c r="I7811" t="s">
        <v>122485</v>
      </c>
      <c r="J7811">
        <v>3.6374299999999998E-2</v>
      </c>
    </row>
    <row r="7812" spans="1:10">
      <c r="A7812" t="s">
        <v>56489</v>
      </c>
      <c r="B7812">
        <v>128</v>
      </c>
      <c r="C7812" t="s">
        <v>56490</v>
      </c>
      <c r="E7812" t="s">
        <v>56491</v>
      </c>
      <c r="F7812" t="s">
        <v>122486</v>
      </c>
      <c r="G7812">
        <v>1</v>
      </c>
      <c r="H7812" t="s">
        <v>56490</v>
      </c>
      <c r="I7812">
        <v>6.23954E-3</v>
      </c>
      <c r="J7812">
        <v>6.23954E-3</v>
      </c>
    </row>
    <row r="7813" spans="1:10">
      <c r="A7813" t="s">
        <v>37965</v>
      </c>
      <c r="B7813">
        <v>95</v>
      </c>
      <c r="C7813" t="s">
        <v>37966</v>
      </c>
      <c r="E7813" t="s">
        <v>37967</v>
      </c>
      <c r="F7813" t="s">
        <v>122487</v>
      </c>
      <c r="G7813">
        <v>5</v>
      </c>
      <c r="H7813" t="s">
        <v>37966</v>
      </c>
      <c r="I7813" t="s">
        <v>122488</v>
      </c>
      <c r="J7813">
        <v>1.3618699999999999E-2</v>
      </c>
    </row>
    <row r="7814" spans="1:10">
      <c r="A7814" t="s">
        <v>54</v>
      </c>
      <c r="B7814">
        <v>407</v>
      </c>
      <c r="C7814" t="s">
        <v>55</v>
      </c>
      <c r="E7814" t="s">
        <v>56</v>
      </c>
      <c r="F7814" t="s">
        <v>102897</v>
      </c>
      <c r="G7814">
        <v>6</v>
      </c>
      <c r="H7814" t="s">
        <v>55</v>
      </c>
      <c r="I7814" t="s">
        <v>122489</v>
      </c>
      <c r="J7814">
        <v>5.917915E-2</v>
      </c>
    </row>
    <row r="7815" spans="1:10">
      <c r="A7815" t="s">
        <v>20295</v>
      </c>
      <c r="B7815">
        <v>294</v>
      </c>
      <c r="C7815" t="s">
        <v>20296</v>
      </c>
      <c r="E7815" t="s">
        <v>20297</v>
      </c>
      <c r="F7815" t="s">
        <v>122490</v>
      </c>
      <c r="G7815">
        <v>1</v>
      </c>
      <c r="H7815" t="s">
        <v>20296</v>
      </c>
      <c r="I7815">
        <v>6.24655E-3</v>
      </c>
      <c r="J7815">
        <v>6.24655E-3</v>
      </c>
    </row>
    <row r="7816" spans="1:10">
      <c r="A7816" t="s">
        <v>2201</v>
      </c>
      <c r="B7816">
        <v>494</v>
      </c>
      <c r="C7816" t="s">
        <v>2202</v>
      </c>
      <c r="E7816" t="s">
        <v>2203</v>
      </c>
      <c r="F7816" t="s">
        <v>122491</v>
      </c>
      <c r="G7816">
        <v>1</v>
      </c>
      <c r="H7816" t="s">
        <v>2202</v>
      </c>
      <c r="I7816">
        <v>6.2714299999999997E-3</v>
      </c>
      <c r="J7816">
        <v>6.2714299999999997E-3</v>
      </c>
    </row>
    <row r="7817" spans="1:10">
      <c r="A7817" t="s">
        <v>59450</v>
      </c>
      <c r="B7817">
        <v>223</v>
      </c>
      <c r="C7817" t="s">
        <v>59451</v>
      </c>
      <c r="E7817" t="s">
        <v>59452</v>
      </c>
      <c r="F7817" t="s">
        <v>122492</v>
      </c>
      <c r="G7817">
        <v>5</v>
      </c>
      <c r="H7817" t="s">
        <v>59451</v>
      </c>
      <c r="I7817" t="s">
        <v>122493</v>
      </c>
      <c r="J7817">
        <v>0.20699699999999999</v>
      </c>
    </row>
    <row r="7818" spans="1:10">
      <c r="A7818" t="s">
        <v>265</v>
      </c>
      <c r="B7818">
        <v>385</v>
      </c>
      <c r="C7818" t="s">
        <v>266</v>
      </c>
      <c r="E7818" t="s">
        <v>267</v>
      </c>
      <c r="F7818" t="s">
        <v>122494</v>
      </c>
      <c r="G7818">
        <v>2</v>
      </c>
      <c r="H7818" t="s">
        <v>266</v>
      </c>
      <c r="I7818" t="s">
        <v>122495</v>
      </c>
      <c r="J7818">
        <v>1.4556665E-2</v>
      </c>
    </row>
    <row r="7819" spans="1:10">
      <c r="A7819" t="s">
        <v>54</v>
      </c>
      <c r="B7819">
        <v>598</v>
      </c>
      <c r="C7819" t="s">
        <v>55</v>
      </c>
      <c r="E7819" t="s">
        <v>56</v>
      </c>
      <c r="F7819" t="s">
        <v>104317</v>
      </c>
      <c r="G7819">
        <v>2</v>
      </c>
      <c r="H7819" t="s">
        <v>55</v>
      </c>
      <c r="I7819" t="s">
        <v>122496</v>
      </c>
      <c r="J7819">
        <v>2.250102E-2</v>
      </c>
    </row>
    <row r="7820" spans="1:10">
      <c r="A7820" t="s">
        <v>2286</v>
      </c>
      <c r="B7820">
        <v>104</v>
      </c>
      <c r="C7820" t="s">
        <v>2287</v>
      </c>
      <c r="E7820" t="s">
        <v>2288</v>
      </c>
      <c r="F7820" t="s">
        <v>99947</v>
      </c>
      <c r="G7820">
        <v>3</v>
      </c>
      <c r="H7820" t="s">
        <v>2287</v>
      </c>
      <c r="I7820" t="s">
        <v>122497</v>
      </c>
      <c r="J7820">
        <v>0.11683399999999999</v>
      </c>
    </row>
    <row r="7821" spans="1:10">
      <c r="A7821" t="s">
        <v>2564</v>
      </c>
      <c r="B7821">
        <v>5</v>
      </c>
      <c r="C7821" t="s">
        <v>2565</v>
      </c>
      <c r="E7821" t="s">
        <v>2566</v>
      </c>
      <c r="F7821" t="s">
        <v>99962</v>
      </c>
      <c r="G7821">
        <v>2</v>
      </c>
      <c r="H7821" t="s">
        <v>2565</v>
      </c>
      <c r="I7821" t="s">
        <v>122498</v>
      </c>
      <c r="J7821">
        <v>5.8255985000000003E-2</v>
      </c>
    </row>
    <row r="7822" spans="1:10">
      <c r="A7822" t="s">
        <v>22001</v>
      </c>
      <c r="B7822">
        <v>1096</v>
      </c>
      <c r="C7822" t="s">
        <v>22002</v>
      </c>
      <c r="E7822" t="s">
        <v>22003</v>
      </c>
      <c r="F7822" t="s">
        <v>122499</v>
      </c>
      <c r="G7822">
        <v>1</v>
      </c>
      <c r="H7822" t="s">
        <v>22002</v>
      </c>
      <c r="I7822">
        <v>6.3012299999999997E-3</v>
      </c>
      <c r="J7822">
        <v>6.3012299999999997E-3</v>
      </c>
    </row>
    <row r="7823" spans="1:10">
      <c r="A7823" t="s">
        <v>3653</v>
      </c>
      <c r="B7823">
        <v>51</v>
      </c>
      <c r="C7823" t="s">
        <v>3654</v>
      </c>
      <c r="E7823" t="s">
        <v>3655</v>
      </c>
      <c r="F7823" t="s">
        <v>108767</v>
      </c>
      <c r="G7823">
        <v>1</v>
      </c>
      <c r="H7823" t="s">
        <v>3654</v>
      </c>
      <c r="I7823">
        <v>6.3041099999999999E-3</v>
      </c>
      <c r="J7823">
        <v>6.3041099999999999E-3</v>
      </c>
    </row>
    <row r="7824" spans="1:10">
      <c r="A7824" t="s">
        <v>1138</v>
      </c>
      <c r="B7824">
        <v>566</v>
      </c>
      <c r="C7824" t="s">
        <v>1139</v>
      </c>
      <c r="E7824" t="s">
        <v>1140</v>
      </c>
      <c r="F7824" t="s">
        <v>105619</v>
      </c>
      <c r="G7824">
        <v>2</v>
      </c>
      <c r="H7824" t="s">
        <v>1139</v>
      </c>
      <c r="I7824" t="s">
        <v>122500</v>
      </c>
      <c r="J7824">
        <v>5.9513715000000002E-2</v>
      </c>
    </row>
    <row r="7825" spans="1:10">
      <c r="A7825" t="s">
        <v>81466</v>
      </c>
      <c r="B7825">
        <v>117</v>
      </c>
      <c r="C7825" t="s">
        <v>81467</v>
      </c>
      <c r="E7825" t="s">
        <v>81468</v>
      </c>
      <c r="F7825" t="s">
        <v>108686</v>
      </c>
      <c r="G7825">
        <v>2</v>
      </c>
      <c r="H7825" t="s">
        <v>81467</v>
      </c>
      <c r="I7825" t="s">
        <v>122501</v>
      </c>
      <c r="J7825">
        <v>2.5834075000000001E-2</v>
      </c>
    </row>
    <row r="7826" spans="1:10">
      <c r="A7826" t="s">
        <v>96052</v>
      </c>
      <c r="B7826">
        <v>160</v>
      </c>
      <c r="C7826" t="s">
        <v>96053</v>
      </c>
      <c r="E7826" t="s">
        <v>96054</v>
      </c>
      <c r="F7826" t="s">
        <v>100639</v>
      </c>
      <c r="G7826">
        <v>2</v>
      </c>
      <c r="H7826" t="s">
        <v>96053</v>
      </c>
      <c r="I7826" t="s">
        <v>122502</v>
      </c>
      <c r="J7826">
        <v>2.834834E-2</v>
      </c>
    </row>
    <row r="7827" spans="1:10">
      <c r="A7827" t="s">
        <v>122503</v>
      </c>
      <c r="B7827">
        <v>453</v>
      </c>
      <c r="C7827" t="s">
        <v>122504</v>
      </c>
      <c r="E7827" t="s">
        <v>122505</v>
      </c>
      <c r="F7827" t="s">
        <v>122506</v>
      </c>
      <c r="G7827">
        <v>2</v>
      </c>
      <c r="H7827" t="s">
        <v>122504</v>
      </c>
      <c r="I7827" t="s">
        <v>122507</v>
      </c>
      <c r="J7827">
        <v>2.456678E-2</v>
      </c>
    </row>
    <row r="7828" spans="1:10">
      <c r="A7828" t="s">
        <v>2179</v>
      </c>
      <c r="B7828">
        <v>470</v>
      </c>
      <c r="C7828" t="s">
        <v>2180</v>
      </c>
      <c r="E7828" t="s">
        <v>2181</v>
      </c>
      <c r="F7828" t="s">
        <v>122508</v>
      </c>
      <c r="G7828">
        <v>1</v>
      </c>
      <c r="H7828" t="s">
        <v>2180</v>
      </c>
      <c r="I7828">
        <v>6.3351299999999996E-3</v>
      </c>
      <c r="J7828">
        <v>6.3351299999999996E-3</v>
      </c>
    </row>
    <row r="7829" spans="1:10">
      <c r="A7829" t="s">
        <v>30666</v>
      </c>
      <c r="B7829">
        <v>294</v>
      </c>
      <c r="C7829" t="s">
        <v>30667</v>
      </c>
      <c r="E7829" t="s">
        <v>30668</v>
      </c>
      <c r="F7829" t="s">
        <v>122509</v>
      </c>
      <c r="G7829">
        <v>2</v>
      </c>
      <c r="H7829" t="s">
        <v>30667</v>
      </c>
      <c r="I7829" t="s">
        <v>122510</v>
      </c>
      <c r="J7829">
        <v>9.9195820000000004E-2</v>
      </c>
    </row>
    <row r="7830" spans="1:10">
      <c r="A7830" t="s">
        <v>253</v>
      </c>
      <c r="B7830">
        <v>454</v>
      </c>
      <c r="C7830" t="s">
        <v>254</v>
      </c>
      <c r="E7830" t="s">
        <v>255</v>
      </c>
      <c r="F7830" t="s">
        <v>110510</v>
      </c>
      <c r="G7830">
        <v>2</v>
      </c>
      <c r="H7830" t="s">
        <v>254</v>
      </c>
      <c r="I7830" t="s">
        <v>122511</v>
      </c>
      <c r="J7830">
        <v>7.9242150000000001E-3</v>
      </c>
    </row>
    <row r="7831" spans="1:10">
      <c r="A7831" t="s">
        <v>8118</v>
      </c>
      <c r="B7831">
        <v>38</v>
      </c>
      <c r="C7831" t="s">
        <v>8119</v>
      </c>
      <c r="E7831" t="s">
        <v>8120</v>
      </c>
      <c r="F7831" t="s">
        <v>111932</v>
      </c>
      <c r="G7831">
        <v>1</v>
      </c>
      <c r="H7831" t="s">
        <v>8119</v>
      </c>
      <c r="I7831">
        <v>6.3445100000000003E-3</v>
      </c>
      <c r="J7831">
        <v>6.3445100000000003E-3</v>
      </c>
    </row>
    <row r="7832" spans="1:10">
      <c r="A7832" t="s">
        <v>4623</v>
      </c>
      <c r="B7832">
        <v>132</v>
      </c>
      <c r="C7832" t="s">
        <v>4624</v>
      </c>
      <c r="E7832" t="s">
        <v>4625</v>
      </c>
      <c r="F7832" t="s">
        <v>109343</v>
      </c>
      <c r="G7832">
        <v>2</v>
      </c>
      <c r="H7832" t="s">
        <v>4624</v>
      </c>
      <c r="I7832" t="s">
        <v>122512</v>
      </c>
      <c r="J7832">
        <v>0.153572615</v>
      </c>
    </row>
    <row r="7833" spans="1:10">
      <c r="A7833" t="s">
        <v>1133</v>
      </c>
      <c r="B7833">
        <v>145</v>
      </c>
      <c r="C7833" t="s">
        <v>1134</v>
      </c>
      <c r="E7833" t="s">
        <v>1135</v>
      </c>
      <c r="F7833" t="s">
        <v>122513</v>
      </c>
      <c r="G7833">
        <v>1</v>
      </c>
      <c r="H7833" t="s">
        <v>1134</v>
      </c>
      <c r="I7833">
        <v>6.3508200000000001E-3</v>
      </c>
      <c r="J7833">
        <v>6.3508200000000001E-3</v>
      </c>
    </row>
    <row r="7834" spans="1:10">
      <c r="A7834" t="s">
        <v>15633</v>
      </c>
      <c r="B7834">
        <v>313</v>
      </c>
      <c r="C7834" t="s">
        <v>15634</v>
      </c>
      <c r="E7834" t="s">
        <v>15635</v>
      </c>
      <c r="F7834" t="s">
        <v>122514</v>
      </c>
      <c r="G7834">
        <v>1</v>
      </c>
      <c r="H7834" t="s">
        <v>15634</v>
      </c>
      <c r="I7834">
        <v>6.3518300000000001E-3</v>
      </c>
      <c r="J7834">
        <v>6.3518300000000001E-3</v>
      </c>
    </row>
    <row r="7835" spans="1:10">
      <c r="A7835" t="s">
        <v>76520</v>
      </c>
      <c r="B7835">
        <v>115</v>
      </c>
      <c r="C7835" t="s">
        <v>76521</v>
      </c>
      <c r="E7835" t="s">
        <v>76522</v>
      </c>
      <c r="F7835" t="s">
        <v>122515</v>
      </c>
      <c r="G7835">
        <v>1</v>
      </c>
      <c r="H7835" t="s">
        <v>76521</v>
      </c>
      <c r="I7835">
        <v>6.3542900000000003E-3</v>
      </c>
      <c r="J7835">
        <v>6.3542900000000003E-3</v>
      </c>
    </row>
    <row r="7836" spans="1:10">
      <c r="A7836" t="s">
        <v>51207</v>
      </c>
      <c r="B7836">
        <v>160</v>
      </c>
      <c r="C7836" t="s">
        <v>51208</v>
      </c>
      <c r="E7836" t="s">
        <v>51209</v>
      </c>
      <c r="F7836" t="s">
        <v>122516</v>
      </c>
      <c r="G7836">
        <v>1</v>
      </c>
      <c r="H7836" t="s">
        <v>51208</v>
      </c>
      <c r="I7836">
        <v>6.3568799999999996E-3</v>
      </c>
      <c r="J7836">
        <v>6.3568799999999996E-3</v>
      </c>
    </row>
    <row r="7837" spans="1:10">
      <c r="A7837" t="s">
        <v>41588</v>
      </c>
      <c r="B7837">
        <v>496</v>
      </c>
      <c r="C7837" t="s">
        <v>41589</v>
      </c>
      <c r="E7837" t="s">
        <v>41591</v>
      </c>
      <c r="F7837" t="s">
        <v>122517</v>
      </c>
      <c r="G7837">
        <v>2</v>
      </c>
      <c r="H7837" t="s">
        <v>41589</v>
      </c>
      <c r="I7837" t="s">
        <v>122518</v>
      </c>
      <c r="J7837">
        <v>1.3593114999999999E-2</v>
      </c>
    </row>
    <row r="7838" spans="1:10">
      <c r="A7838" t="s">
        <v>2328</v>
      </c>
      <c r="B7838">
        <v>362</v>
      </c>
      <c r="C7838" t="s">
        <v>2329</v>
      </c>
      <c r="E7838" t="s">
        <v>2330</v>
      </c>
      <c r="F7838" t="s">
        <v>101155</v>
      </c>
      <c r="G7838">
        <v>2</v>
      </c>
      <c r="H7838" t="s">
        <v>2329</v>
      </c>
      <c r="I7838" t="s">
        <v>122519</v>
      </c>
      <c r="J7838">
        <v>7.5018644999999995E-2</v>
      </c>
    </row>
    <row r="7839" spans="1:10">
      <c r="A7839" t="s">
        <v>49831</v>
      </c>
      <c r="B7839">
        <v>439</v>
      </c>
      <c r="C7839" t="s">
        <v>49832</v>
      </c>
      <c r="E7839" t="s">
        <v>49834</v>
      </c>
      <c r="F7839" t="s">
        <v>122520</v>
      </c>
      <c r="G7839">
        <v>1</v>
      </c>
      <c r="H7839" t="s">
        <v>49832</v>
      </c>
      <c r="I7839">
        <v>6.36383E-3</v>
      </c>
      <c r="J7839">
        <v>6.36383E-3</v>
      </c>
    </row>
    <row r="7840" spans="1:10">
      <c r="A7840" t="s">
        <v>103258</v>
      </c>
      <c r="B7840">
        <v>20</v>
      </c>
      <c r="C7840" t="s">
        <v>103259</v>
      </c>
      <c r="E7840" t="s">
        <v>103260</v>
      </c>
      <c r="F7840" t="s">
        <v>103261</v>
      </c>
      <c r="G7840">
        <v>2</v>
      </c>
      <c r="H7840" t="s">
        <v>103259</v>
      </c>
      <c r="I7840" t="s">
        <v>122521</v>
      </c>
      <c r="J7840">
        <v>4.1252740000000003E-2</v>
      </c>
    </row>
    <row r="7841" spans="1:10">
      <c r="A7841" t="s">
        <v>1150</v>
      </c>
      <c r="B7841">
        <v>2464</v>
      </c>
      <c r="C7841" t="s">
        <v>1151</v>
      </c>
      <c r="E7841" t="s">
        <v>1152</v>
      </c>
      <c r="F7841" t="s">
        <v>98670</v>
      </c>
      <c r="G7841">
        <v>1</v>
      </c>
      <c r="H7841" t="s">
        <v>1151</v>
      </c>
      <c r="I7841">
        <v>6.3663000000000001E-3</v>
      </c>
      <c r="J7841">
        <v>6.3663000000000001E-3</v>
      </c>
    </row>
    <row r="7842" spans="1:10">
      <c r="A7842" t="s">
        <v>35701</v>
      </c>
      <c r="B7842">
        <v>2465</v>
      </c>
      <c r="C7842" t="s">
        <v>35702</v>
      </c>
      <c r="E7842" t="s">
        <v>35703</v>
      </c>
      <c r="F7842" t="s">
        <v>98670</v>
      </c>
      <c r="G7842">
        <v>1</v>
      </c>
      <c r="H7842" t="s">
        <v>35702</v>
      </c>
      <c r="I7842">
        <v>6.3663000000000001E-3</v>
      </c>
      <c r="J7842">
        <v>6.3663000000000001E-3</v>
      </c>
    </row>
    <row r="7843" spans="1:10">
      <c r="A7843" t="s">
        <v>131</v>
      </c>
      <c r="B7843">
        <v>185</v>
      </c>
      <c r="C7843" t="s">
        <v>132</v>
      </c>
      <c r="E7843" t="s">
        <v>133</v>
      </c>
      <c r="F7843" t="s">
        <v>108708</v>
      </c>
      <c r="G7843">
        <v>2</v>
      </c>
      <c r="H7843" t="s">
        <v>132</v>
      </c>
      <c r="I7843" t="s">
        <v>122522</v>
      </c>
      <c r="J7843">
        <v>6.9289199999999999E-3</v>
      </c>
    </row>
    <row r="7844" spans="1:10">
      <c r="A7844" t="s">
        <v>96052</v>
      </c>
      <c r="B7844">
        <v>130</v>
      </c>
      <c r="C7844" t="s">
        <v>96053</v>
      </c>
      <c r="E7844" t="s">
        <v>96054</v>
      </c>
      <c r="F7844" t="s">
        <v>122523</v>
      </c>
      <c r="G7844">
        <v>4</v>
      </c>
      <c r="H7844" t="s">
        <v>96053</v>
      </c>
      <c r="I7844" t="s">
        <v>122524</v>
      </c>
      <c r="J7844">
        <v>3.59434E-2</v>
      </c>
    </row>
    <row r="7845" spans="1:10">
      <c r="A7845" t="s">
        <v>6894</v>
      </c>
      <c r="B7845">
        <v>9</v>
      </c>
      <c r="C7845" t="s">
        <v>6895</v>
      </c>
      <c r="E7845" t="s">
        <v>6896</v>
      </c>
      <c r="F7845" t="s">
        <v>122525</v>
      </c>
      <c r="G7845">
        <v>1</v>
      </c>
      <c r="H7845" t="s">
        <v>6895</v>
      </c>
      <c r="I7845">
        <v>6.3760500000000003E-3</v>
      </c>
      <c r="J7845">
        <v>6.3760500000000003E-3</v>
      </c>
    </row>
    <row r="7846" spans="1:10">
      <c r="A7846" t="s">
        <v>122526</v>
      </c>
      <c r="B7846">
        <v>9</v>
      </c>
      <c r="C7846" t="s">
        <v>122527</v>
      </c>
      <c r="E7846" t="s">
        <v>122528</v>
      </c>
      <c r="F7846" t="s">
        <v>122525</v>
      </c>
      <c r="G7846">
        <v>1</v>
      </c>
      <c r="H7846" t="s">
        <v>122527</v>
      </c>
      <c r="I7846">
        <v>6.3760500000000003E-3</v>
      </c>
      <c r="J7846">
        <v>6.3760500000000003E-3</v>
      </c>
    </row>
    <row r="7847" spans="1:10">
      <c r="A7847" t="s">
        <v>11957</v>
      </c>
      <c r="B7847">
        <v>318</v>
      </c>
      <c r="C7847" t="s">
        <v>11958</v>
      </c>
      <c r="E7847" t="s">
        <v>11959</v>
      </c>
      <c r="F7847" t="s">
        <v>110443</v>
      </c>
      <c r="G7847">
        <v>2</v>
      </c>
      <c r="H7847" t="s">
        <v>11958</v>
      </c>
      <c r="I7847" t="s">
        <v>122529</v>
      </c>
      <c r="J7847">
        <v>2.5417889999999999E-2</v>
      </c>
    </row>
    <row r="7848" spans="1:10">
      <c r="A7848" t="s">
        <v>20185</v>
      </c>
      <c r="B7848">
        <v>70</v>
      </c>
      <c r="C7848" t="s">
        <v>20186</v>
      </c>
      <c r="E7848" t="s">
        <v>20187</v>
      </c>
      <c r="F7848" t="s">
        <v>98589</v>
      </c>
      <c r="G7848">
        <v>4</v>
      </c>
      <c r="H7848" t="s">
        <v>20186</v>
      </c>
      <c r="I7848" t="s">
        <v>122530</v>
      </c>
      <c r="J7848">
        <v>0.1841845</v>
      </c>
    </row>
    <row r="7849" spans="1:10">
      <c r="A7849" t="s">
        <v>5100</v>
      </c>
      <c r="B7849">
        <v>81</v>
      </c>
      <c r="C7849" t="s">
        <v>5101</v>
      </c>
      <c r="E7849" t="s">
        <v>5102</v>
      </c>
      <c r="F7849" t="s">
        <v>122531</v>
      </c>
      <c r="G7849">
        <v>1</v>
      </c>
      <c r="H7849" t="s">
        <v>5101</v>
      </c>
      <c r="I7849">
        <v>6.38296E-3</v>
      </c>
      <c r="J7849">
        <v>6.38296E-3</v>
      </c>
    </row>
    <row r="7850" spans="1:10">
      <c r="A7850" t="s">
        <v>31312</v>
      </c>
      <c r="B7850">
        <v>335</v>
      </c>
      <c r="C7850" t="s">
        <v>31313</v>
      </c>
      <c r="E7850" t="s">
        <v>31314</v>
      </c>
      <c r="F7850" t="s">
        <v>122532</v>
      </c>
      <c r="G7850">
        <v>1</v>
      </c>
      <c r="H7850" t="s">
        <v>31313</v>
      </c>
      <c r="I7850">
        <v>6.3839700000000001E-3</v>
      </c>
      <c r="J7850">
        <v>6.3839700000000001E-3</v>
      </c>
    </row>
    <row r="7851" spans="1:10">
      <c r="A7851" t="s">
        <v>410</v>
      </c>
      <c r="B7851">
        <v>362</v>
      </c>
      <c r="C7851" t="s">
        <v>411</v>
      </c>
      <c r="E7851" t="s">
        <v>412</v>
      </c>
      <c r="F7851" t="s">
        <v>109560</v>
      </c>
      <c r="G7851">
        <v>9</v>
      </c>
      <c r="H7851" t="s">
        <v>411</v>
      </c>
      <c r="I7851" t="s">
        <v>122533</v>
      </c>
      <c r="J7851">
        <v>2.7621799999999998E-2</v>
      </c>
    </row>
    <row r="7852" spans="1:10">
      <c r="A7852" t="s">
        <v>374</v>
      </c>
      <c r="B7852">
        <v>354</v>
      </c>
      <c r="C7852" t="s">
        <v>375</v>
      </c>
      <c r="E7852" t="s">
        <v>376</v>
      </c>
      <c r="F7852" t="s">
        <v>109560</v>
      </c>
      <c r="G7852">
        <v>9</v>
      </c>
      <c r="H7852" t="s">
        <v>375</v>
      </c>
      <c r="I7852" t="s">
        <v>122533</v>
      </c>
      <c r="J7852">
        <v>2.7621799999999998E-2</v>
      </c>
    </row>
    <row r="7853" spans="1:10">
      <c r="A7853" t="s">
        <v>95</v>
      </c>
      <c r="B7853">
        <v>165</v>
      </c>
      <c r="C7853" t="s">
        <v>96</v>
      </c>
      <c r="E7853" t="s">
        <v>97</v>
      </c>
      <c r="F7853" t="s">
        <v>122534</v>
      </c>
      <c r="G7853">
        <v>5</v>
      </c>
      <c r="H7853" t="s">
        <v>96</v>
      </c>
      <c r="I7853" t="s">
        <v>122535</v>
      </c>
      <c r="J7853">
        <v>4.0324699999999998E-2</v>
      </c>
    </row>
    <row r="7854" spans="1:10">
      <c r="A7854" t="s">
        <v>7378</v>
      </c>
      <c r="B7854">
        <v>2110</v>
      </c>
      <c r="C7854" t="s">
        <v>7379</v>
      </c>
      <c r="E7854" t="s">
        <v>7380</v>
      </c>
      <c r="F7854" t="s">
        <v>110183</v>
      </c>
      <c r="G7854">
        <v>2</v>
      </c>
      <c r="H7854" t="s">
        <v>7379</v>
      </c>
      <c r="I7854" t="s">
        <v>122536</v>
      </c>
      <c r="J7854">
        <v>8.6720300000000007E-3</v>
      </c>
    </row>
    <row r="7855" spans="1:10">
      <c r="A7855" t="s">
        <v>3523</v>
      </c>
      <c r="B7855">
        <v>38</v>
      </c>
      <c r="C7855" t="s">
        <v>3524</v>
      </c>
      <c r="E7855" t="s">
        <v>3525</v>
      </c>
      <c r="F7855" t="s">
        <v>122537</v>
      </c>
      <c r="G7855">
        <v>1</v>
      </c>
      <c r="H7855" t="s">
        <v>3524</v>
      </c>
      <c r="I7855">
        <v>6.3935600000000004E-3</v>
      </c>
      <c r="J7855">
        <v>6.3935600000000004E-3</v>
      </c>
    </row>
    <row r="7856" spans="1:10">
      <c r="A7856" t="s">
        <v>562</v>
      </c>
      <c r="B7856">
        <v>42</v>
      </c>
      <c r="C7856" t="s">
        <v>563</v>
      </c>
      <c r="E7856" t="s">
        <v>564</v>
      </c>
      <c r="F7856" t="s">
        <v>111939</v>
      </c>
      <c r="G7856">
        <v>3</v>
      </c>
      <c r="H7856" t="s">
        <v>563</v>
      </c>
      <c r="I7856" t="s">
        <v>122538</v>
      </c>
      <c r="J7856">
        <v>1.99358E-2</v>
      </c>
    </row>
    <row r="7857" spans="1:10">
      <c r="A7857" t="s">
        <v>32834</v>
      </c>
      <c r="B7857">
        <v>288</v>
      </c>
      <c r="C7857" t="s">
        <v>32835</v>
      </c>
      <c r="E7857" t="s">
        <v>32836</v>
      </c>
      <c r="F7857" t="s">
        <v>122539</v>
      </c>
      <c r="G7857">
        <v>1</v>
      </c>
      <c r="H7857" t="s">
        <v>32835</v>
      </c>
      <c r="I7857">
        <v>6.4008700000000003E-3</v>
      </c>
      <c r="J7857">
        <v>6.4008700000000003E-3</v>
      </c>
    </row>
    <row r="7858" spans="1:10">
      <c r="A7858" t="s">
        <v>10</v>
      </c>
      <c r="B7858">
        <v>10</v>
      </c>
      <c r="C7858" t="s">
        <v>11</v>
      </c>
      <c r="E7858" t="s">
        <v>12</v>
      </c>
      <c r="F7858" t="s">
        <v>99156</v>
      </c>
      <c r="G7858">
        <v>3</v>
      </c>
      <c r="H7858" t="s">
        <v>11</v>
      </c>
      <c r="I7858" t="s">
        <v>122540</v>
      </c>
      <c r="J7858">
        <v>9.0956700000000001E-3</v>
      </c>
    </row>
    <row r="7859" spans="1:10">
      <c r="A7859" t="s">
        <v>2145</v>
      </c>
      <c r="B7859">
        <v>516</v>
      </c>
      <c r="C7859" t="s">
        <v>2146</v>
      </c>
      <c r="E7859" t="s">
        <v>2147</v>
      </c>
      <c r="F7859" t="s">
        <v>122541</v>
      </c>
      <c r="G7859">
        <v>1</v>
      </c>
      <c r="H7859" t="s">
        <v>2146</v>
      </c>
      <c r="I7859">
        <v>6.4079999999999996E-3</v>
      </c>
      <c r="J7859">
        <v>6.4079999999999996E-3</v>
      </c>
    </row>
    <row r="7860" spans="1:10">
      <c r="A7860" t="s">
        <v>5752</v>
      </c>
      <c r="B7860">
        <v>962</v>
      </c>
      <c r="C7860" t="s">
        <v>5753</v>
      </c>
      <c r="E7860" t="s">
        <v>5754</v>
      </c>
      <c r="F7860" t="s">
        <v>122542</v>
      </c>
      <c r="G7860">
        <v>1</v>
      </c>
      <c r="H7860" t="s">
        <v>5753</v>
      </c>
      <c r="I7860">
        <v>6.4111799999999998E-3</v>
      </c>
      <c r="J7860">
        <v>6.4111799999999998E-3</v>
      </c>
    </row>
    <row r="7861" spans="1:10">
      <c r="A7861" t="s">
        <v>20138</v>
      </c>
      <c r="B7861">
        <v>337</v>
      </c>
      <c r="C7861" t="s">
        <v>20139</v>
      </c>
      <c r="E7861" t="s">
        <v>20140</v>
      </c>
      <c r="F7861" t="s">
        <v>122543</v>
      </c>
      <c r="G7861">
        <v>1</v>
      </c>
      <c r="H7861" t="s">
        <v>20139</v>
      </c>
      <c r="I7861">
        <v>6.41188E-3</v>
      </c>
      <c r="J7861">
        <v>6.41188E-3</v>
      </c>
    </row>
    <row r="7862" spans="1:10">
      <c r="A7862" t="s">
        <v>98258</v>
      </c>
      <c r="B7862">
        <v>137</v>
      </c>
      <c r="C7862" t="s">
        <v>98259</v>
      </c>
      <c r="E7862" t="s">
        <v>98260</v>
      </c>
      <c r="F7862" t="s">
        <v>98569</v>
      </c>
      <c r="G7862">
        <v>2</v>
      </c>
      <c r="H7862" t="s">
        <v>98259</v>
      </c>
      <c r="I7862" t="s">
        <v>122544</v>
      </c>
      <c r="J7862">
        <v>6.9602450000000003E-3</v>
      </c>
    </row>
    <row r="7863" spans="1:10">
      <c r="A7863" t="s">
        <v>3553</v>
      </c>
      <c r="B7863">
        <v>223</v>
      </c>
      <c r="C7863" t="s">
        <v>3554</v>
      </c>
      <c r="E7863" t="s">
        <v>3555</v>
      </c>
      <c r="F7863" t="s">
        <v>99352</v>
      </c>
      <c r="G7863">
        <v>1</v>
      </c>
      <c r="H7863" t="s">
        <v>3554</v>
      </c>
      <c r="I7863">
        <v>6.4167900000000003E-3</v>
      </c>
      <c r="J7863">
        <v>6.4167900000000003E-3</v>
      </c>
    </row>
    <row r="7864" spans="1:10">
      <c r="A7864" t="s">
        <v>3558</v>
      </c>
      <c r="B7864">
        <v>223</v>
      </c>
      <c r="C7864" t="s">
        <v>3559</v>
      </c>
      <c r="E7864" t="s">
        <v>3560</v>
      </c>
      <c r="F7864" t="s">
        <v>99352</v>
      </c>
      <c r="G7864">
        <v>1</v>
      </c>
      <c r="H7864" t="s">
        <v>3559</v>
      </c>
      <c r="I7864">
        <v>6.4167900000000003E-3</v>
      </c>
      <c r="J7864">
        <v>6.4167900000000003E-3</v>
      </c>
    </row>
    <row r="7865" spans="1:10">
      <c r="A7865" t="s">
        <v>96057</v>
      </c>
      <c r="B7865">
        <v>160</v>
      </c>
      <c r="C7865" t="s">
        <v>96058</v>
      </c>
      <c r="E7865" t="s">
        <v>96059</v>
      </c>
      <c r="F7865" t="s">
        <v>101070</v>
      </c>
      <c r="G7865">
        <v>2</v>
      </c>
      <c r="H7865" t="s">
        <v>96058</v>
      </c>
      <c r="I7865" t="s">
        <v>122545</v>
      </c>
      <c r="J7865">
        <v>6.5174755000000001E-2</v>
      </c>
    </row>
    <row r="7866" spans="1:10">
      <c r="A7866" t="s">
        <v>2432</v>
      </c>
      <c r="B7866">
        <v>59</v>
      </c>
      <c r="C7866" t="s">
        <v>2433</v>
      </c>
      <c r="E7866" t="s">
        <v>2434</v>
      </c>
      <c r="F7866" t="s">
        <v>109555</v>
      </c>
      <c r="G7866">
        <v>3</v>
      </c>
      <c r="H7866" t="s">
        <v>2433</v>
      </c>
      <c r="I7866" t="s">
        <v>122546</v>
      </c>
      <c r="J7866">
        <v>0.101691</v>
      </c>
    </row>
    <row r="7867" spans="1:10">
      <c r="A7867" t="s">
        <v>26762</v>
      </c>
      <c r="B7867">
        <v>193</v>
      </c>
      <c r="C7867" t="s">
        <v>26763</v>
      </c>
      <c r="E7867" t="s">
        <v>26764</v>
      </c>
      <c r="F7867" t="s">
        <v>122547</v>
      </c>
      <c r="G7867">
        <v>1</v>
      </c>
      <c r="H7867" t="s">
        <v>26763</v>
      </c>
      <c r="I7867">
        <v>6.4278299999999998E-3</v>
      </c>
      <c r="J7867">
        <v>6.4278299999999998E-3</v>
      </c>
    </row>
    <row r="7868" spans="1:10">
      <c r="A7868" t="s">
        <v>24736</v>
      </c>
      <c r="B7868">
        <v>847</v>
      </c>
      <c r="C7868" t="s">
        <v>24737</v>
      </c>
      <c r="E7868" t="s">
        <v>24738</v>
      </c>
      <c r="F7868" t="s">
        <v>109956</v>
      </c>
      <c r="G7868">
        <v>1</v>
      </c>
      <c r="H7868" t="s">
        <v>24737</v>
      </c>
      <c r="I7868">
        <v>6.4349200000000002E-3</v>
      </c>
      <c r="J7868">
        <v>6.4349200000000002E-3</v>
      </c>
    </row>
    <row r="7869" spans="1:10">
      <c r="A7869" t="s">
        <v>5330</v>
      </c>
      <c r="B7869">
        <v>139</v>
      </c>
      <c r="C7869" t="s">
        <v>5331</v>
      </c>
      <c r="E7869" t="s">
        <v>5332</v>
      </c>
      <c r="F7869" t="s">
        <v>100253</v>
      </c>
      <c r="G7869">
        <v>5</v>
      </c>
      <c r="H7869" t="s">
        <v>5331</v>
      </c>
      <c r="I7869" t="s">
        <v>122548</v>
      </c>
      <c r="J7869">
        <v>1.27092E-2</v>
      </c>
    </row>
    <row r="7870" spans="1:10">
      <c r="A7870" t="s">
        <v>109423</v>
      </c>
      <c r="B7870">
        <v>15</v>
      </c>
      <c r="C7870" t="s">
        <v>109424</v>
      </c>
      <c r="E7870" t="s">
        <v>109425</v>
      </c>
      <c r="F7870" t="s">
        <v>122549</v>
      </c>
      <c r="G7870">
        <v>1</v>
      </c>
      <c r="H7870" t="s">
        <v>109424</v>
      </c>
      <c r="I7870">
        <v>6.4502200000000004E-3</v>
      </c>
      <c r="J7870">
        <v>6.4502200000000004E-3</v>
      </c>
    </row>
    <row r="7871" spans="1:10">
      <c r="A7871" t="s">
        <v>12234</v>
      </c>
      <c r="B7871">
        <v>235</v>
      </c>
      <c r="C7871" t="s">
        <v>12235</v>
      </c>
      <c r="E7871" t="s">
        <v>12236</v>
      </c>
      <c r="F7871" t="s">
        <v>122550</v>
      </c>
      <c r="G7871">
        <v>1</v>
      </c>
      <c r="H7871" t="s">
        <v>12235</v>
      </c>
      <c r="I7871">
        <v>6.4502800000000001E-3</v>
      </c>
      <c r="J7871">
        <v>6.4502800000000001E-3</v>
      </c>
    </row>
    <row r="7872" spans="1:10">
      <c r="A7872" t="s">
        <v>374</v>
      </c>
      <c r="B7872">
        <v>435</v>
      </c>
      <c r="C7872" t="s">
        <v>375</v>
      </c>
      <c r="E7872" t="s">
        <v>376</v>
      </c>
      <c r="F7872" t="s">
        <v>106526</v>
      </c>
      <c r="G7872">
        <v>7</v>
      </c>
      <c r="H7872" t="s">
        <v>375</v>
      </c>
      <c r="I7872" t="s">
        <v>122551</v>
      </c>
      <c r="J7872">
        <v>0.11693199999999999</v>
      </c>
    </row>
    <row r="7873" spans="1:10">
      <c r="A7873" t="s">
        <v>39308</v>
      </c>
      <c r="B7873">
        <v>609</v>
      </c>
      <c r="C7873" t="s">
        <v>39309</v>
      </c>
      <c r="E7873" t="s">
        <v>39310</v>
      </c>
      <c r="F7873" t="s">
        <v>108660</v>
      </c>
      <c r="G7873">
        <v>1</v>
      </c>
      <c r="H7873" t="s">
        <v>39309</v>
      </c>
      <c r="I7873">
        <v>6.4636299999999997E-3</v>
      </c>
      <c r="J7873">
        <v>6.4636299999999997E-3</v>
      </c>
    </row>
    <row r="7874" spans="1:10">
      <c r="A7874" t="s">
        <v>8087</v>
      </c>
      <c r="B7874">
        <v>495</v>
      </c>
      <c r="C7874" t="s">
        <v>8088</v>
      </c>
      <c r="E7874" t="s">
        <v>8089</v>
      </c>
      <c r="F7874" t="s">
        <v>99753</v>
      </c>
      <c r="G7874">
        <v>1</v>
      </c>
      <c r="H7874" t="s">
        <v>8088</v>
      </c>
      <c r="I7874">
        <v>6.4684499999999997E-3</v>
      </c>
      <c r="J7874">
        <v>6.4684499999999997E-3</v>
      </c>
    </row>
    <row r="7875" spans="1:10">
      <c r="A7875" t="s">
        <v>65029</v>
      </c>
      <c r="B7875">
        <v>782</v>
      </c>
      <c r="C7875" t="s">
        <v>65030</v>
      </c>
      <c r="E7875" t="s">
        <v>65031</v>
      </c>
      <c r="F7875" t="s">
        <v>122552</v>
      </c>
      <c r="G7875">
        <v>3</v>
      </c>
      <c r="H7875" t="s">
        <v>65030</v>
      </c>
      <c r="I7875" t="s">
        <v>122553</v>
      </c>
      <c r="J7875">
        <v>0.32480100000000001</v>
      </c>
    </row>
    <row r="7876" spans="1:10">
      <c r="A7876" t="s">
        <v>46261</v>
      </c>
      <c r="B7876">
        <v>534</v>
      </c>
      <c r="C7876" t="s">
        <v>46262</v>
      </c>
      <c r="E7876" t="s">
        <v>46263</v>
      </c>
      <c r="F7876" t="s">
        <v>122554</v>
      </c>
      <c r="G7876">
        <v>1</v>
      </c>
      <c r="H7876" t="s">
        <v>46262</v>
      </c>
      <c r="I7876">
        <v>6.4716000000000001E-3</v>
      </c>
      <c r="J7876">
        <v>6.4716000000000001E-3</v>
      </c>
    </row>
    <row r="7877" spans="1:10">
      <c r="A7877" t="s">
        <v>1204</v>
      </c>
      <c r="B7877">
        <v>492</v>
      </c>
      <c r="C7877" t="s">
        <v>1205</v>
      </c>
      <c r="E7877" t="s">
        <v>1206</v>
      </c>
      <c r="F7877" t="s">
        <v>122555</v>
      </c>
      <c r="G7877">
        <v>2</v>
      </c>
      <c r="H7877" t="s">
        <v>1205</v>
      </c>
      <c r="I7877" t="s">
        <v>122556</v>
      </c>
      <c r="J7877">
        <v>3.1199769999999901E-2</v>
      </c>
    </row>
    <row r="7878" spans="1:10">
      <c r="A7878" t="s">
        <v>1377</v>
      </c>
      <c r="B7878">
        <v>893</v>
      </c>
      <c r="C7878" t="s">
        <v>1378</v>
      </c>
      <c r="E7878" t="s">
        <v>1379</v>
      </c>
      <c r="F7878" t="s">
        <v>122557</v>
      </c>
      <c r="G7878">
        <v>3</v>
      </c>
      <c r="H7878" t="s">
        <v>1378</v>
      </c>
      <c r="I7878" t="s">
        <v>122558</v>
      </c>
      <c r="J7878">
        <v>4.4311000000000003E-2</v>
      </c>
    </row>
    <row r="7879" spans="1:10">
      <c r="A7879" t="s">
        <v>31019</v>
      </c>
      <c r="B7879">
        <v>36</v>
      </c>
      <c r="C7879" t="s">
        <v>31020</v>
      </c>
      <c r="E7879" t="s">
        <v>31021</v>
      </c>
      <c r="F7879" t="s">
        <v>109439</v>
      </c>
      <c r="G7879">
        <v>1</v>
      </c>
      <c r="H7879" t="s">
        <v>31020</v>
      </c>
      <c r="I7879">
        <v>6.48666E-3</v>
      </c>
      <c r="J7879">
        <v>6.48666E-3</v>
      </c>
    </row>
    <row r="7880" spans="1:10">
      <c r="A7880" t="s">
        <v>28019</v>
      </c>
      <c r="B7880">
        <v>781</v>
      </c>
      <c r="C7880" t="s">
        <v>28020</v>
      </c>
      <c r="E7880" t="s">
        <v>28021</v>
      </c>
      <c r="F7880" t="s">
        <v>113001</v>
      </c>
      <c r="G7880">
        <v>1</v>
      </c>
      <c r="H7880" t="s">
        <v>28020</v>
      </c>
      <c r="I7880">
        <v>6.4872999999999997E-3</v>
      </c>
      <c r="J7880">
        <v>6.4872999999999997E-3</v>
      </c>
    </row>
    <row r="7881" spans="1:10">
      <c r="A7881" t="s">
        <v>7908</v>
      </c>
      <c r="B7881">
        <v>231</v>
      </c>
      <c r="C7881" t="s">
        <v>7909</v>
      </c>
      <c r="E7881" t="s">
        <v>7910</v>
      </c>
      <c r="F7881" t="s">
        <v>99663</v>
      </c>
      <c r="G7881">
        <v>2</v>
      </c>
      <c r="H7881" t="s">
        <v>7909</v>
      </c>
      <c r="I7881" t="s">
        <v>122559</v>
      </c>
      <c r="J7881">
        <v>0.115832344999999</v>
      </c>
    </row>
    <row r="7882" spans="1:10">
      <c r="A7882" t="s">
        <v>1377</v>
      </c>
      <c r="B7882">
        <v>654</v>
      </c>
      <c r="C7882" t="s">
        <v>1378</v>
      </c>
      <c r="E7882" t="s">
        <v>1379</v>
      </c>
      <c r="F7882" t="s">
        <v>103538</v>
      </c>
      <c r="G7882">
        <v>2</v>
      </c>
      <c r="H7882" t="s">
        <v>1378</v>
      </c>
      <c r="I7882" t="s">
        <v>122560</v>
      </c>
      <c r="J7882">
        <v>2.1273034999999999E-2</v>
      </c>
    </row>
    <row r="7883" spans="1:10">
      <c r="A7883" t="s">
        <v>7273</v>
      </c>
      <c r="B7883">
        <v>691</v>
      </c>
      <c r="C7883" t="s">
        <v>7274</v>
      </c>
      <c r="E7883" t="s">
        <v>7275</v>
      </c>
      <c r="F7883" t="s">
        <v>122561</v>
      </c>
      <c r="G7883">
        <v>2</v>
      </c>
      <c r="H7883" t="s">
        <v>7274</v>
      </c>
      <c r="I7883" t="s">
        <v>122562</v>
      </c>
      <c r="J7883">
        <v>2.0039289999999901E-2</v>
      </c>
    </row>
    <row r="7884" spans="1:10">
      <c r="A7884" t="s">
        <v>3486</v>
      </c>
      <c r="B7884">
        <v>74</v>
      </c>
      <c r="C7884" t="s">
        <v>3487</v>
      </c>
      <c r="E7884" t="s">
        <v>3488</v>
      </c>
      <c r="F7884" t="s">
        <v>122563</v>
      </c>
      <c r="G7884">
        <v>1</v>
      </c>
      <c r="H7884" t="s">
        <v>3487</v>
      </c>
      <c r="I7884">
        <v>6.4933600000000001E-3</v>
      </c>
      <c r="J7884">
        <v>6.4933600000000001E-3</v>
      </c>
    </row>
    <row r="7885" spans="1:10">
      <c r="A7885" t="s">
        <v>165</v>
      </c>
      <c r="B7885">
        <v>171</v>
      </c>
      <c r="C7885" t="s">
        <v>166</v>
      </c>
      <c r="E7885" t="s">
        <v>167</v>
      </c>
      <c r="F7885" t="s">
        <v>122564</v>
      </c>
      <c r="G7885">
        <v>3</v>
      </c>
      <c r="H7885" t="s">
        <v>166</v>
      </c>
      <c r="I7885" t="s">
        <v>122565</v>
      </c>
      <c r="J7885">
        <v>2.31694E-2</v>
      </c>
    </row>
    <row r="7886" spans="1:10">
      <c r="A7886" t="s">
        <v>20116</v>
      </c>
      <c r="B7886">
        <v>116</v>
      </c>
      <c r="C7886" t="s">
        <v>20117</v>
      </c>
      <c r="E7886" t="s">
        <v>20118</v>
      </c>
      <c r="F7886" t="s">
        <v>122566</v>
      </c>
      <c r="G7886">
        <v>1</v>
      </c>
      <c r="H7886" t="s">
        <v>20117</v>
      </c>
      <c r="I7886">
        <v>6.4954899999999996E-3</v>
      </c>
      <c r="J7886">
        <v>6.4954899999999996E-3</v>
      </c>
    </row>
    <row r="7887" spans="1:10">
      <c r="A7887" t="s">
        <v>285</v>
      </c>
      <c r="B7887">
        <v>512</v>
      </c>
      <c r="C7887" t="s">
        <v>286</v>
      </c>
      <c r="E7887" t="s">
        <v>287</v>
      </c>
      <c r="F7887" t="s">
        <v>99982</v>
      </c>
      <c r="G7887">
        <v>4</v>
      </c>
      <c r="H7887" t="s">
        <v>286</v>
      </c>
      <c r="I7887" t="s">
        <v>122567</v>
      </c>
      <c r="J7887">
        <v>0.1430186</v>
      </c>
    </row>
    <row r="7888" spans="1:10">
      <c r="A7888" t="s">
        <v>24797</v>
      </c>
      <c r="B7888">
        <v>41</v>
      </c>
      <c r="C7888" t="s">
        <v>24798</v>
      </c>
      <c r="E7888" t="s">
        <v>24799</v>
      </c>
      <c r="F7888" t="s">
        <v>122568</v>
      </c>
      <c r="G7888">
        <v>2</v>
      </c>
      <c r="H7888" t="s">
        <v>24798</v>
      </c>
      <c r="I7888" t="s">
        <v>122569</v>
      </c>
      <c r="J7888">
        <v>3.2454089999999998E-2</v>
      </c>
    </row>
    <row r="7889" spans="1:10">
      <c r="A7889" t="s">
        <v>21373</v>
      </c>
      <c r="B7889">
        <v>133</v>
      </c>
      <c r="C7889" t="s">
        <v>21374</v>
      </c>
      <c r="E7889" t="s">
        <v>21375</v>
      </c>
      <c r="F7889" t="s">
        <v>122570</v>
      </c>
      <c r="G7889">
        <v>1</v>
      </c>
      <c r="H7889" t="s">
        <v>21374</v>
      </c>
      <c r="I7889">
        <v>6.5066000000000004E-3</v>
      </c>
      <c r="J7889">
        <v>6.5066000000000004E-3</v>
      </c>
    </row>
    <row r="7890" spans="1:10">
      <c r="A7890" t="s">
        <v>1733</v>
      </c>
      <c r="B7890">
        <v>364</v>
      </c>
      <c r="C7890" t="s">
        <v>1734</v>
      </c>
      <c r="E7890" t="s">
        <v>1735</v>
      </c>
      <c r="F7890" t="s">
        <v>122571</v>
      </c>
      <c r="G7890">
        <v>1</v>
      </c>
      <c r="H7890" t="s">
        <v>1734</v>
      </c>
      <c r="I7890">
        <v>6.5115800000000003E-3</v>
      </c>
      <c r="J7890">
        <v>6.5115800000000003E-3</v>
      </c>
    </row>
    <row r="7891" spans="1:10">
      <c r="A7891" t="s">
        <v>2145</v>
      </c>
      <c r="B7891">
        <v>282</v>
      </c>
      <c r="C7891" t="s">
        <v>2146</v>
      </c>
      <c r="E7891" t="s">
        <v>2147</v>
      </c>
      <c r="F7891" t="s">
        <v>101622</v>
      </c>
      <c r="G7891">
        <v>3</v>
      </c>
      <c r="H7891" t="s">
        <v>2146</v>
      </c>
      <c r="I7891" t="s">
        <v>122572</v>
      </c>
      <c r="J7891">
        <v>1.7372700000000001E-2</v>
      </c>
    </row>
    <row r="7892" spans="1:10">
      <c r="A7892" t="s">
        <v>36912</v>
      </c>
      <c r="B7892">
        <v>624</v>
      </c>
      <c r="C7892" t="s">
        <v>36913</v>
      </c>
      <c r="E7892" t="s">
        <v>36914</v>
      </c>
      <c r="F7892" t="s">
        <v>122573</v>
      </c>
      <c r="G7892">
        <v>2</v>
      </c>
      <c r="H7892" t="s">
        <v>36913</v>
      </c>
      <c r="I7892" t="s">
        <v>122574</v>
      </c>
      <c r="J7892">
        <v>0.115362205</v>
      </c>
    </row>
    <row r="7893" spans="1:10">
      <c r="A7893" t="s">
        <v>67384</v>
      </c>
      <c r="B7893">
        <v>656</v>
      </c>
      <c r="C7893" t="s">
        <v>67385</v>
      </c>
      <c r="E7893" t="s">
        <v>67386</v>
      </c>
      <c r="F7893" t="s">
        <v>122573</v>
      </c>
      <c r="G7893">
        <v>2</v>
      </c>
      <c r="H7893" t="s">
        <v>67385</v>
      </c>
      <c r="I7893" t="s">
        <v>122574</v>
      </c>
      <c r="J7893">
        <v>0.115362205</v>
      </c>
    </row>
    <row r="7894" spans="1:10">
      <c r="A7894" t="s">
        <v>28299</v>
      </c>
      <c r="B7894">
        <v>205</v>
      </c>
      <c r="C7894" t="s">
        <v>28300</v>
      </c>
      <c r="E7894" t="s">
        <v>28301</v>
      </c>
      <c r="F7894" t="s">
        <v>122575</v>
      </c>
      <c r="G7894">
        <v>1</v>
      </c>
      <c r="H7894" t="s">
        <v>28300</v>
      </c>
      <c r="I7894">
        <v>6.5201299999999998E-3</v>
      </c>
      <c r="J7894">
        <v>6.5201299999999998E-3</v>
      </c>
    </row>
    <row r="7895" spans="1:10">
      <c r="A7895" t="s">
        <v>1128</v>
      </c>
      <c r="B7895">
        <v>159</v>
      </c>
      <c r="C7895" t="s">
        <v>1129</v>
      </c>
      <c r="E7895" t="s">
        <v>1130</v>
      </c>
      <c r="F7895" t="s">
        <v>99200</v>
      </c>
      <c r="G7895">
        <v>1</v>
      </c>
      <c r="H7895" t="s">
        <v>1129</v>
      </c>
      <c r="I7895">
        <v>6.5261499999999997E-3</v>
      </c>
      <c r="J7895">
        <v>6.5261499999999997E-3</v>
      </c>
    </row>
    <row r="7896" spans="1:10">
      <c r="A7896" t="s">
        <v>410</v>
      </c>
      <c r="B7896">
        <v>443</v>
      </c>
      <c r="C7896" t="s">
        <v>411</v>
      </c>
      <c r="E7896" t="s">
        <v>412</v>
      </c>
      <c r="F7896" t="s">
        <v>107528</v>
      </c>
      <c r="G7896">
        <v>6</v>
      </c>
      <c r="H7896" t="s">
        <v>411</v>
      </c>
      <c r="I7896" t="s">
        <v>122576</v>
      </c>
      <c r="J7896">
        <v>4.1613200000000003E-2</v>
      </c>
    </row>
    <row r="7897" spans="1:10">
      <c r="A7897" t="s">
        <v>1406</v>
      </c>
      <c r="B7897">
        <v>287</v>
      </c>
      <c r="C7897" t="s">
        <v>1407</v>
      </c>
      <c r="E7897" t="s">
        <v>1408</v>
      </c>
      <c r="F7897" t="s">
        <v>98673</v>
      </c>
      <c r="G7897">
        <v>1</v>
      </c>
      <c r="H7897" t="s">
        <v>1407</v>
      </c>
      <c r="I7897">
        <v>6.5331599999999997E-3</v>
      </c>
      <c r="J7897">
        <v>6.5331599999999997E-3</v>
      </c>
    </row>
    <row r="7898" spans="1:10">
      <c r="A7898" t="s">
        <v>20940</v>
      </c>
      <c r="B7898">
        <v>158</v>
      </c>
      <c r="C7898" t="s">
        <v>20941</v>
      </c>
      <c r="E7898" t="s">
        <v>20942</v>
      </c>
      <c r="F7898" t="s">
        <v>110273</v>
      </c>
      <c r="G7898">
        <v>2</v>
      </c>
      <c r="H7898" t="s">
        <v>20941</v>
      </c>
      <c r="I7898" t="s">
        <v>122577</v>
      </c>
      <c r="J7898">
        <v>3.9506134999999998E-2</v>
      </c>
    </row>
    <row r="7899" spans="1:10">
      <c r="A7899" t="s">
        <v>4373</v>
      </c>
      <c r="B7899">
        <v>201</v>
      </c>
      <c r="C7899" t="s">
        <v>4374</v>
      </c>
      <c r="E7899" t="s">
        <v>4375</v>
      </c>
      <c r="F7899" t="s">
        <v>107844</v>
      </c>
      <c r="G7899">
        <v>2</v>
      </c>
      <c r="H7899" t="s">
        <v>4374</v>
      </c>
      <c r="I7899" t="s">
        <v>122578</v>
      </c>
      <c r="J7899">
        <v>3.5634929999999898E-2</v>
      </c>
    </row>
    <row r="7900" spans="1:10">
      <c r="A7900" t="s">
        <v>20646</v>
      </c>
      <c r="B7900">
        <v>201</v>
      </c>
      <c r="C7900" t="s">
        <v>20647</v>
      </c>
      <c r="E7900" t="s">
        <v>20648</v>
      </c>
      <c r="F7900" t="s">
        <v>102640</v>
      </c>
      <c r="G7900">
        <v>1</v>
      </c>
      <c r="H7900" t="s">
        <v>20647</v>
      </c>
      <c r="I7900">
        <v>6.5478400000000001E-3</v>
      </c>
      <c r="J7900">
        <v>6.5478400000000001E-3</v>
      </c>
    </row>
    <row r="7901" spans="1:10">
      <c r="A7901" t="s">
        <v>20465</v>
      </c>
      <c r="B7901">
        <v>211</v>
      </c>
      <c r="C7901" t="s">
        <v>20466</v>
      </c>
      <c r="E7901" t="s">
        <v>20467</v>
      </c>
      <c r="F7901" t="s">
        <v>122579</v>
      </c>
      <c r="G7901">
        <v>2</v>
      </c>
      <c r="H7901" t="s">
        <v>20466</v>
      </c>
      <c r="I7901" t="s">
        <v>122580</v>
      </c>
      <c r="J7901">
        <v>9.2849000000000004E-3</v>
      </c>
    </row>
    <row r="7902" spans="1:10">
      <c r="A7902" t="s">
        <v>2894</v>
      </c>
      <c r="B7902">
        <v>2518</v>
      </c>
      <c r="C7902" t="s">
        <v>2895</v>
      </c>
      <c r="E7902" t="s">
        <v>2896</v>
      </c>
      <c r="F7902" t="s">
        <v>102344</v>
      </c>
      <c r="G7902">
        <v>2</v>
      </c>
      <c r="H7902" t="s">
        <v>2895</v>
      </c>
      <c r="I7902" t="s">
        <v>122581</v>
      </c>
      <c r="J7902">
        <v>4.0381744999999997E-2</v>
      </c>
    </row>
    <row r="7903" spans="1:10">
      <c r="A7903" t="s">
        <v>67357</v>
      </c>
      <c r="B7903">
        <v>155</v>
      </c>
      <c r="C7903" t="s">
        <v>67358</v>
      </c>
      <c r="E7903" t="s">
        <v>67359</v>
      </c>
      <c r="F7903" t="s">
        <v>103791</v>
      </c>
      <c r="G7903">
        <v>1</v>
      </c>
      <c r="H7903" t="s">
        <v>67358</v>
      </c>
      <c r="I7903">
        <v>6.5645800000000004E-3</v>
      </c>
      <c r="J7903">
        <v>6.5645800000000004E-3</v>
      </c>
    </row>
    <row r="7904" spans="1:10">
      <c r="A7904" t="s">
        <v>33811</v>
      </c>
      <c r="B7904">
        <v>212</v>
      </c>
      <c r="C7904" t="s">
        <v>33812</v>
      </c>
      <c r="E7904" t="s">
        <v>33813</v>
      </c>
      <c r="F7904" t="s">
        <v>108511</v>
      </c>
      <c r="G7904">
        <v>2</v>
      </c>
      <c r="H7904" t="s">
        <v>33812</v>
      </c>
      <c r="I7904" t="s">
        <v>122582</v>
      </c>
      <c r="J7904">
        <v>2.3333599999999999E-2</v>
      </c>
    </row>
    <row r="7905" spans="1:10">
      <c r="A7905" t="s">
        <v>2186</v>
      </c>
      <c r="B7905">
        <v>590</v>
      </c>
      <c r="C7905" t="s">
        <v>2187</v>
      </c>
      <c r="E7905" t="s">
        <v>2188</v>
      </c>
      <c r="F7905" t="s">
        <v>122583</v>
      </c>
      <c r="G7905">
        <v>1</v>
      </c>
      <c r="H7905" t="s">
        <v>2187</v>
      </c>
      <c r="I7905">
        <v>6.5759399999999997E-3</v>
      </c>
      <c r="J7905">
        <v>6.5759399999999997E-3</v>
      </c>
    </row>
    <row r="7906" spans="1:10">
      <c r="A7906" t="s">
        <v>26375</v>
      </c>
      <c r="B7906">
        <v>248</v>
      </c>
      <c r="C7906" t="s">
        <v>26376</v>
      </c>
      <c r="E7906" t="s">
        <v>26377</v>
      </c>
      <c r="F7906" t="s">
        <v>122584</v>
      </c>
      <c r="G7906">
        <v>2</v>
      </c>
      <c r="H7906" t="s">
        <v>26376</v>
      </c>
      <c r="I7906" t="s">
        <v>122585</v>
      </c>
      <c r="J7906">
        <v>0.13516043999999999</v>
      </c>
    </row>
    <row r="7907" spans="1:10">
      <c r="A7907" t="s">
        <v>65029</v>
      </c>
      <c r="B7907">
        <v>224</v>
      </c>
      <c r="C7907" t="s">
        <v>65030</v>
      </c>
      <c r="E7907" t="s">
        <v>65031</v>
      </c>
      <c r="F7907" t="s">
        <v>110254</v>
      </c>
      <c r="G7907">
        <v>1</v>
      </c>
      <c r="H7907" t="s">
        <v>65030</v>
      </c>
      <c r="I7907">
        <v>6.5788799999999996E-3</v>
      </c>
      <c r="J7907">
        <v>6.5788799999999996E-3</v>
      </c>
    </row>
    <row r="7908" spans="1:10">
      <c r="A7908" t="s">
        <v>6352</v>
      </c>
      <c r="B7908">
        <v>477</v>
      </c>
      <c r="C7908" t="s">
        <v>6353</v>
      </c>
      <c r="E7908" t="s">
        <v>6354</v>
      </c>
      <c r="F7908" t="s">
        <v>122586</v>
      </c>
      <c r="G7908">
        <v>2</v>
      </c>
      <c r="H7908" t="s">
        <v>6353</v>
      </c>
      <c r="I7908" t="s">
        <v>122587</v>
      </c>
      <c r="J7908">
        <v>0.192282535</v>
      </c>
    </row>
    <row r="7909" spans="1:10">
      <c r="A7909" t="s">
        <v>54116</v>
      </c>
      <c r="B7909">
        <v>192</v>
      </c>
      <c r="C7909" t="s">
        <v>54117</v>
      </c>
      <c r="E7909" t="s">
        <v>54118</v>
      </c>
      <c r="F7909" t="s">
        <v>122588</v>
      </c>
      <c r="G7909">
        <v>2</v>
      </c>
      <c r="H7909" t="s">
        <v>54117</v>
      </c>
      <c r="I7909" t="s">
        <v>122589</v>
      </c>
      <c r="J7909">
        <v>8.0504700000000005E-3</v>
      </c>
    </row>
    <row r="7910" spans="1:10">
      <c r="A7910" t="s">
        <v>25108</v>
      </c>
      <c r="B7910">
        <v>268</v>
      </c>
      <c r="C7910" t="s">
        <v>25109</v>
      </c>
      <c r="E7910" t="s">
        <v>25110</v>
      </c>
      <c r="F7910" t="s">
        <v>122588</v>
      </c>
      <c r="G7910">
        <v>2</v>
      </c>
      <c r="H7910" t="s">
        <v>25109</v>
      </c>
      <c r="I7910" t="s">
        <v>122589</v>
      </c>
      <c r="J7910">
        <v>8.0504700000000005E-3</v>
      </c>
    </row>
    <row r="7911" spans="1:10">
      <c r="A7911" t="s">
        <v>54120</v>
      </c>
      <c r="B7911">
        <v>209</v>
      </c>
      <c r="C7911" t="s">
        <v>54121</v>
      </c>
      <c r="D7911" t="s">
        <v>122590</v>
      </c>
      <c r="E7911" t="s">
        <v>54122</v>
      </c>
      <c r="F7911" t="s">
        <v>122588</v>
      </c>
      <c r="G7911">
        <v>2</v>
      </c>
      <c r="H7911" t="s">
        <v>54121</v>
      </c>
      <c r="I7911" t="s">
        <v>122589</v>
      </c>
      <c r="J7911">
        <v>8.0504700000000005E-3</v>
      </c>
    </row>
    <row r="7912" spans="1:10">
      <c r="A7912" t="s">
        <v>7878</v>
      </c>
      <c r="B7912">
        <v>519</v>
      </c>
      <c r="C7912" t="s">
        <v>7879</v>
      </c>
      <c r="E7912" t="s">
        <v>7880</v>
      </c>
      <c r="F7912" t="s">
        <v>122591</v>
      </c>
      <c r="G7912">
        <v>2</v>
      </c>
      <c r="H7912" t="s">
        <v>7879</v>
      </c>
      <c r="I7912" t="s">
        <v>122592</v>
      </c>
      <c r="J7912">
        <v>8.3986849999999995E-3</v>
      </c>
    </row>
    <row r="7913" spans="1:10">
      <c r="A7913" t="s">
        <v>7621</v>
      </c>
      <c r="B7913">
        <v>540</v>
      </c>
      <c r="C7913" t="s">
        <v>7622</v>
      </c>
      <c r="E7913" t="s">
        <v>7623</v>
      </c>
      <c r="F7913" t="s">
        <v>122591</v>
      </c>
      <c r="G7913">
        <v>2</v>
      </c>
      <c r="H7913" t="s">
        <v>7622</v>
      </c>
      <c r="I7913" t="s">
        <v>122592</v>
      </c>
      <c r="J7913">
        <v>8.3986849999999995E-3</v>
      </c>
    </row>
    <row r="7914" spans="1:10">
      <c r="A7914" t="s">
        <v>6222</v>
      </c>
      <c r="B7914">
        <v>109</v>
      </c>
      <c r="C7914" t="s">
        <v>6223</v>
      </c>
      <c r="E7914" t="s">
        <v>6224</v>
      </c>
      <c r="F7914" t="s">
        <v>113150</v>
      </c>
      <c r="G7914">
        <v>1</v>
      </c>
      <c r="H7914" t="s">
        <v>6223</v>
      </c>
      <c r="I7914">
        <v>6.5943900000000003E-3</v>
      </c>
      <c r="J7914">
        <v>6.5943900000000003E-3</v>
      </c>
    </row>
    <row r="7915" spans="1:10">
      <c r="A7915" t="s">
        <v>2128</v>
      </c>
      <c r="B7915">
        <v>752</v>
      </c>
      <c r="C7915" t="s">
        <v>2129</v>
      </c>
      <c r="E7915" t="s">
        <v>2130</v>
      </c>
      <c r="F7915" t="s">
        <v>101342</v>
      </c>
      <c r="G7915">
        <v>2</v>
      </c>
      <c r="H7915" t="s">
        <v>2129</v>
      </c>
      <c r="I7915" t="s">
        <v>122593</v>
      </c>
      <c r="J7915">
        <v>1.2715560000000001E-2</v>
      </c>
    </row>
    <row r="7916" spans="1:10">
      <c r="A7916" t="s">
        <v>23394</v>
      </c>
      <c r="B7916">
        <v>73</v>
      </c>
      <c r="C7916" t="s">
        <v>23395</v>
      </c>
      <c r="E7916" t="s">
        <v>23396</v>
      </c>
      <c r="F7916" t="s">
        <v>98446</v>
      </c>
      <c r="G7916">
        <v>2</v>
      </c>
      <c r="H7916" t="s">
        <v>23395</v>
      </c>
      <c r="I7916" t="s">
        <v>122594</v>
      </c>
      <c r="J7916">
        <v>5.4369800000000003E-2</v>
      </c>
    </row>
    <row r="7917" spans="1:10">
      <c r="A7917" t="s">
        <v>9560</v>
      </c>
      <c r="B7917">
        <v>183</v>
      </c>
      <c r="C7917" t="s">
        <v>9561</v>
      </c>
      <c r="E7917" t="s">
        <v>9562</v>
      </c>
      <c r="F7917" t="s">
        <v>122595</v>
      </c>
      <c r="G7917">
        <v>1</v>
      </c>
      <c r="H7917" t="s">
        <v>9561</v>
      </c>
      <c r="I7917">
        <v>6.6028399999999996E-3</v>
      </c>
      <c r="J7917">
        <v>6.6028399999999996E-3</v>
      </c>
    </row>
    <row r="7918" spans="1:10">
      <c r="A7918" t="s">
        <v>3665</v>
      </c>
      <c r="B7918">
        <v>124</v>
      </c>
      <c r="C7918" t="s">
        <v>3666</v>
      </c>
      <c r="E7918" t="s">
        <v>3667</v>
      </c>
      <c r="F7918" t="s">
        <v>122596</v>
      </c>
      <c r="G7918">
        <v>1</v>
      </c>
      <c r="H7918" t="s">
        <v>3666</v>
      </c>
      <c r="I7918">
        <v>6.6045499999999998E-3</v>
      </c>
      <c r="J7918">
        <v>6.6045499999999998E-3</v>
      </c>
    </row>
    <row r="7919" spans="1:10">
      <c r="A7919" t="s">
        <v>7146</v>
      </c>
      <c r="B7919">
        <v>1031</v>
      </c>
      <c r="C7919" t="s">
        <v>7147</v>
      </c>
      <c r="E7919" t="s">
        <v>7148</v>
      </c>
      <c r="F7919" t="s">
        <v>122597</v>
      </c>
      <c r="G7919">
        <v>2</v>
      </c>
      <c r="H7919" t="s">
        <v>7147</v>
      </c>
      <c r="I7919" t="s">
        <v>122598</v>
      </c>
      <c r="J7919">
        <v>0.19331090000000001</v>
      </c>
    </row>
    <row r="7920" spans="1:10">
      <c r="A7920" t="s">
        <v>2928</v>
      </c>
      <c r="B7920">
        <v>117</v>
      </c>
      <c r="C7920" t="s">
        <v>2929</v>
      </c>
      <c r="E7920" t="s">
        <v>2930</v>
      </c>
      <c r="F7920" t="s">
        <v>99256</v>
      </c>
      <c r="G7920">
        <v>3</v>
      </c>
      <c r="H7920" t="s">
        <v>2929</v>
      </c>
      <c r="I7920" t="s">
        <v>122599</v>
      </c>
      <c r="J7920">
        <v>8.7432099999999999E-2</v>
      </c>
    </row>
    <row r="7921" spans="1:10">
      <c r="A7921" t="s">
        <v>3224</v>
      </c>
      <c r="B7921">
        <v>278</v>
      </c>
      <c r="C7921" t="s">
        <v>3225</v>
      </c>
      <c r="E7921" t="s">
        <v>3226</v>
      </c>
      <c r="F7921" t="s">
        <v>122600</v>
      </c>
      <c r="G7921">
        <v>4</v>
      </c>
      <c r="H7921" t="s">
        <v>3225</v>
      </c>
      <c r="I7921" t="s">
        <v>122601</v>
      </c>
      <c r="J7921">
        <v>2.2805409999999901E-2</v>
      </c>
    </row>
    <row r="7922" spans="1:10">
      <c r="A7922" t="s">
        <v>4942</v>
      </c>
      <c r="B7922">
        <v>136</v>
      </c>
      <c r="C7922" t="s">
        <v>4943</v>
      </c>
      <c r="E7922" t="s">
        <v>4944</v>
      </c>
      <c r="F7922" t="s">
        <v>122602</v>
      </c>
      <c r="G7922">
        <v>4</v>
      </c>
      <c r="H7922" t="s">
        <v>4943</v>
      </c>
      <c r="I7922" t="s">
        <v>122603</v>
      </c>
      <c r="J7922">
        <v>1.346815E-2</v>
      </c>
    </row>
    <row r="7923" spans="1:10">
      <c r="A7923" t="s">
        <v>790</v>
      </c>
      <c r="B7923">
        <v>208</v>
      </c>
      <c r="C7923" t="s">
        <v>791</v>
      </c>
      <c r="E7923" t="s">
        <v>792</v>
      </c>
      <c r="F7923" t="s">
        <v>122602</v>
      </c>
      <c r="G7923">
        <v>4</v>
      </c>
      <c r="H7923" t="s">
        <v>791</v>
      </c>
      <c r="I7923" t="s">
        <v>122603</v>
      </c>
      <c r="J7923">
        <v>1.346815E-2</v>
      </c>
    </row>
    <row r="7924" spans="1:10">
      <c r="A7924" t="s">
        <v>19859</v>
      </c>
      <c r="B7924">
        <v>622</v>
      </c>
      <c r="C7924" t="s">
        <v>19860</v>
      </c>
      <c r="E7924" t="s">
        <v>19861</v>
      </c>
      <c r="F7924" t="s">
        <v>122604</v>
      </c>
      <c r="G7924">
        <v>1</v>
      </c>
      <c r="H7924" t="s">
        <v>19860</v>
      </c>
      <c r="I7924">
        <v>6.6209700000000003E-3</v>
      </c>
      <c r="J7924">
        <v>6.6209700000000003E-3</v>
      </c>
    </row>
    <row r="7925" spans="1:10">
      <c r="A7925" t="s">
        <v>6023</v>
      </c>
      <c r="B7925">
        <v>1523</v>
      </c>
      <c r="C7925" t="s">
        <v>6024</v>
      </c>
      <c r="E7925" t="s">
        <v>6025</v>
      </c>
      <c r="F7925" t="s">
        <v>122605</v>
      </c>
      <c r="G7925">
        <v>2</v>
      </c>
      <c r="H7925" t="s">
        <v>6024</v>
      </c>
      <c r="I7925" t="s">
        <v>122606</v>
      </c>
      <c r="J7925">
        <v>6.6288214999999998E-2</v>
      </c>
    </row>
    <row r="7926" spans="1:10">
      <c r="A7926" t="s">
        <v>4560</v>
      </c>
      <c r="B7926">
        <v>473</v>
      </c>
      <c r="C7926" t="s">
        <v>4561</v>
      </c>
      <c r="E7926" t="s">
        <v>4562</v>
      </c>
      <c r="F7926" t="s">
        <v>109003</v>
      </c>
      <c r="G7926">
        <v>3</v>
      </c>
      <c r="H7926" t="s">
        <v>4561</v>
      </c>
      <c r="I7926" t="s">
        <v>122607</v>
      </c>
      <c r="J7926">
        <v>3.3187500000000002E-2</v>
      </c>
    </row>
    <row r="7927" spans="1:10">
      <c r="A7927" t="s">
        <v>5867</v>
      </c>
      <c r="B7927">
        <v>1652</v>
      </c>
      <c r="C7927" t="s">
        <v>5868</v>
      </c>
      <c r="E7927" t="s">
        <v>5869</v>
      </c>
      <c r="F7927" t="s">
        <v>122608</v>
      </c>
      <c r="G7927">
        <v>1</v>
      </c>
      <c r="H7927" t="s">
        <v>5868</v>
      </c>
      <c r="I7927">
        <v>6.6342700000000003E-3</v>
      </c>
      <c r="J7927">
        <v>6.6342700000000003E-3</v>
      </c>
    </row>
    <row r="7928" spans="1:10">
      <c r="A7928" t="s">
        <v>442</v>
      </c>
      <c r="B7928">
        <v>68</v>
      </c>
      <c r="C7928" t="s">
        <v>443</v>
      </c>
      <c r="E7928" t="s">
        <v>444</v>
      </c>
      <c r="F7928" t="s">
        <v>122609</v>
      </c>
      <c r="G7928">
        <v>3</v>
      </c>
      <c r="H7928" t="s">
        <v>443</v>
      </c>
      <c r="I7928" t="s">
        <v>122610</v>
      </c>
      <c r="J7928">
        <v>1.07806E-2</v>
      </c>
    </row>
    <row r="7929" spans="1:10">
      <c r="A7929" t="s">
        <v>23043</v>
      </c>
      <c r="B7929">
        <v>345</v>
      </c>
      <c r="C7929" t="s">
        <v>23044</v>
      </c>
      <c r="E7929" t="s">
        <v>23045</v>
      </c>
      <c r="F7929" t="s">
        <v>122611</v>
      </c>
      <c r="G7929">
        <v>1</v>
      </c>
      <c r="H7929" t="s">
        <v>23044</v>
      </c>
      <c r="I7929">
        <v>6.6399400000000004E-3</v>
      </c>
      <c r="J7929">
        <v>6.6399400000000004E-3</v>
      </c>
    </row>
    <row r="7930" spans="1:10">
      <c r="A7930" t="s">
        <v>5747</v>
      </c>
      <c r="B7930">
        <v>290</v>
      </c>
      <c r="C7930" t="s">
        <v>5748</v>
      </c>
      <c r="E7930" t="s">
        <v>5749</v>
      </c>
      <c r="F7930" t="s">
        <v>102482</v>
      </c>
      <c r="G7930">
        <v>2</v>
      </c>
      <c r="H7930" t="s">
        <v>5748</v>
      </c>
      <c r="I7930" t="s">
        <v>122612</v>
      </c>
      <c r="J7930">
        <v>4.7124359999999997E-2</v>
      </c>
    </row>
    <row r="7931" spans="1:10">
      <c r="A7931" t="s">
        <v>7176</v>
      </c>
      <c r="B7931">
        <v>136</v>
      </c>
      <c r="C7931" t="s">
        <v>7177</v>
      </c>
      <c r="E7931" t="s">
        <v>7178</v>
      </c>
      <c r="F7931" t="s">
        <v>122613</v>
      </c>
      <c r="G7931">
        <v>2</v>
      </c>
      <c r="H7931" t="s">
        <v>7177</v>
      </c>
      <c r="I7931" t="s">
        <v>122614</v>
      </c>
      <c r="J7931">
        <v>0.17524641999999899</v>
      </c>
    </row>
    <row r="7932" spans="1:10">
      <c r="A7932" t="s">
        <v>3618</v>
      </c>
      <c r="B7932">
        <v>248</v>
      </c>
      <c r="C7932" t="s">
        <v>3619</v>
      </c>
      <c r="E7932" t="s">
        <v>3620</v>
      </c>
      <c r="F7932" t="s">
        <v>96807</v>
      </c>
      <c r="G7932">
        <v>2</v>
      </c>
      <c r="H7932" t="s">
        <v>3619</v>
      </c>
      <c r="I7932" t="s">
        <v>122615</v>
      </c>
      <c r="J7932">
        <v>3.9799599999999997E-2</v>
      </c>
    </row>
    <row r="7933" spans="1:10">
      <c r="A7933" t="s">
        <v>15318</v>
      </c>
      <c r="B7933">
        <v>270</v>
      </c>
      <c r="C7933" t="s">
        <v>15319</v>
      </c>
      <c r="E7933" t="s">
        <v>15320</v>
      </c>
      <c r="F7933" t="s">
        <v>122616</v>
      </c>
      <c r="G7933">
        <v>2</v>
      </c>
      <c r="H7933" t="s">
        <v>15319</v>
      </c>
      <c r="I7933" t="s">
        <v>122617</v>
      </c>
      <c r="J7933">
        <v>1.5355555E-2</v>
      </c>
    </row>
    <row r="7934" spans="1:10">
      <c r="A7934" t="s">
        <v>4973</v>
      </c>
      <c r="B7934">
        <v>420</v>
      </c>
      <c r="C7934" t="s">
        <v>4974</v>
      </c>
      <c r="E7934" t="s">
        <v>4975</v>
      </c>
      <c r="F7934" t="s">
        <v>122618</v>
      </c>
      <c r="G7934">
        <v>2</v>
      </c>
      <c r="H7934" t="s">
        <v>4974</v>
      </c>
      <c r="I7934" t="s">
        <v>122619</v>
      </c>
      <c r="J7934">
        <v>0.17898288999999901</v>
      </c>
    </row>
    <row r="7935" spans="1:10">
      <c r="A7935" t="s">
        <v>2854</v>
      </c>
      <c r="B7935">
        <v>1659</v>
      </c>
      <c r="C7935" t="s">
        <v>2855</v>
      </c>
      <c r="E7935" t="s">
        <v>2856</v>
      </c>
      <c r="F7935" t="s">
        <v>97833</v>
      </c>
      <c r="G7935">
        <v>1</v>
      </c>
      <c r="H7935" t="s">
        <v>2855</v>
      </c>
      <c r="I7935">
        <v>6.65725E-3</v>
      </c>
      <c r="J7935">
        <v>6.65725E-3</v>
      </c>
    </row>
    <row r="7936" spans="1:10">
      <c r="A7936" t="s">
        <v>5989</v>
      </c>
      <c r="B7936">
        <v>201</v>
      </c>
      <c r="C7936" t="s">
        <v>5990</v>
      </c>
      <c r="E7936" t="s">
        <v>5991</v>
      </c>
      <c r="F7936" t="s">
        <v>122620</v>
      </c>
      <c r="G7936">
        <v>1</v>
      </c>
      <c r="H7936" t="s">
        <v>5990</v>
      </c>
      <c r="I7936">
        <v>6.6596900000000002E-3</v>
      </c>
      <c r="J7936">
        <v>6.6596900000000002E-3</v>
      </c>
    </row>
    <row r="7937" spans="1:10">
      <c r="A7937" t="s">
        <v>5020</v>
      </c>
      <c r="B7937">
        <v>262</v>
      </c>
      <c r="C7937" t="s">
        <v>5021</v>
      </c>
      <c r="E7937" t="s">
        <v>5022</v>
      </c>
      <c r="F7937" t="s">
        <v>103036</v>
      </c>
      <c r="G7937">
        <v>7</v>
      </c>
      <c r="H7937" t="s">
        <v>5021</v>
      </c>
      <c r="I7937" t="s">
        <v>122621</v>
      </c>
      <c r="J7937">
        <v>2.1089E-2</v>
      </c>
    </row>
    <row r="7938" spans="1:10">
      <c r="A7938" t="s">
        <v>21109</v>
      </c>
      <c r="B7938">
        <v>316</v>
      </c>
      <c r="C7938" t="s">
        <v>21110</v>
      </c>
      <c r="E7938" t="s">
        <v>21111</v>
      </c>
      <c r="F7938" t="s">
        <v>122622</v>
      </c>
      <c r="G7938">
        <v>1</v>
      </c>
      <c r="H7938" t="s">
        <v>21110</v>
      </c>
      <c r="I7938">
        <v>6.6653199999999998E-3</v>
      </c>
      <c r="J7938">
        <v>6.6653199999999998E-3</v>
      </c>
    </row>
    <row r="7939" spans="1:10">
      <c r="A7939" t="s">
        <v>11964</v>
      </c>
      <c r="B7939">
        <v>54</v>
      </c>
      <c r="C7939" t="s">
        <v>11965</v>
      </c>
      <c r="E7939" t="s">
        <v>11966</v>
      </c>
      <c r="F7939" t="s">
        <v>103696</v>
      </c>
      <c r="G7939">
        <v>1</v>
      </c>
      <c r="H7939" t="s">
        <v>11965</v>
      </c>
      <c r="I7939">
        <v>6.66644E-3</v>
      </c>
      <c r="J7939">
        <v>6.66644E-3</v>
      </c>
    </row>
    <row r="7940" spans="1:10">
      <c r="A7940" t="s">
        <v>26392</v>
      </c>
      <c r="B7940">
        <v>1162</v>
      </c>
      <c r="C7940" t="s">
        <v>26393</v>
      </c>
      <c r="E7940" t="s">
        <v>26394</v>
      </c>
      <c r="F7940" t="s">
        <v>122623</v>
      </c>
      <c r="G7940">
        <v>1</v>
      </c>
      <c r="H7940" t="s">
        <v>26393</v>
      </c>
      <c r="I7940">
        <v>6.6670399999999999E-3</v>
      </c>
      <c r="J7940">
        <v>6.6670399999999999E-3</v>
      </c>
    </row>
    <row r="7941" spans="1:10">
      <c r="A7941" t="s">
        <v>113152</v>
      </c>
      <c r="B7941">
        <v>100</v>
      </c>
      <c r="C7941" t="s">
        <v>113153</v>
      </c>
      <c r="E7941" t="s">
        <v>113154</v>
      </c>
      <c r="F7941" t="s">
        <v>122624</v>
      </c>
      <c r="G7941">
        <v>1</v>
      </c>
      <c r="H7941" t="s">
        <v>113153</v>
      </c>
      <c r="I7941">
        <v>6.6692299999999999E-3</v>
      </c>
      <c r="J7941">
        <v>6.6692299999999999E-3</v>
      </c>
    </row>
    <row r="7942" spans="1:10">
      <c r="A7942" t="s">
        <v>99084</v>
      </c>
      <c r="B7942">
        <v>30</v>
      </c>
      <c r="C7942" t="s">
        <v>99085</v>
      </c>
      <c r="E7942" t="s">
        <v>99086</v>
      </c>
      <c r="F7942" t="s">
        <v>122625</v>
      </c>
      <c r="G7942">
        <v>1</v>
      </c>
      <c r="H7942" t="s">
        <v>99085</v>
      </c>
      <c r="I7942">
        <v>6.6720099999999999E-3</v>
      </c>
      <c r="J7942">
        <v>6.6720099999999999E-3</v>
      </c>
    </row>
    <row r="7943" spans="1:10">
      <c r="A7943" t="s">
        <v>10481</v>
      </c>
      <c r="B7943">
        <v>218</v>
      </c>
      <c r="C7943" t="s">
        <v>10482</v>
      </c>
      <c r="E7943" t="s">
        <v>10483</v>
      </c>
      <c r="F7943" t="s">
        <v>122626</v>
      </c>
      <c r="G7943">
        <v>3</v>
      </c>
      <c r="H7943" t="s">
        <v>10482</v>
      </c>
      <c r="I7943" t="s">
        <v>122627</v>
      </c>
      <c r="J7943">
        <v>2.40988E-2</v>
      </c>
    </row>
    <row r="7944" spans="1:10">
      <c r="A7944" t="s">
        <v>6726</v>
      </c>
      <c r="B7944">
        <v>147</v>
      </c>
      <c r="C7944" t="s">
        <v>6727</v>
      </c>
      <c r="E7944" t="s">
        <v>6728</v>
      </c>
      <c r="F7944" t="s">
        <v>122628</v>
      </c>
      <c r="G7944">
        <v>2</v>
      </c>
      <c r="H7944" t="s">
        <v>6727</v>
      </c>
      <c r="I7944" t="s">
        <v>122629</v>
      </c>
      <c r="J7944">
        <v>1.6000170000000001E-2</v>
      </c>
    </row>
    <row r="7945" spans="1:10">
      <c r="A7945" t="s">
        <v>39193</v>
      </c>
      <c r="B7945">
        <v>284</v>
      </c>
      <c r="C7945" t="s">
        <v>39194</v>
      </c>
      <c r="E7945" t="s">
        <v>39195</v>
      </c>
      <c r="F7945" t="s">
        <v>122630</v>
      </c>
      <c r="G7945">
        <v>1</v>
      </c>
      <c r="H7945" t="s">
        <v>39194</v>
      </c>
      <c r="I7945">
        <v>6.6816899999999997E-3</v>
      </c>
      <c r="J7945">
        <v>6.6816899999999997E-3</v>
      </c>
    </row>
    <row r="7946" spans="1:10">
      <c r="A7946" t="s">
        <v>5758</v>
      </c>
      <c r="B7946">
        <v>103</v>
      </c>
      <c r="C7946" t="s">
        <v>5759</v>
      </c>
      <c r="E7946" t="s">
        <v>5760</v>
      </c>
      <c r="F7946" t="s">
        <v>100003</v>
      </c>
      <c r="G7946">
        <v>1</v>
      </c>
      <c r="H7946" t="s">
        <v>5759</v>
      </c>
      <c r="I7946">
        <v>6.6850099999999999E-3</v>
      </c>
      <c r="J7946">
        <v>6.6850099999999999E-3</v>
      </c>
    </row>
    <row r="7947" spans="1:10">
      <c r="A7947" t="s">
        <v>30666</v>
      </c>
      <c r="B7947">
        <v>287</v>
      </c>
      <c r="C7947" t="s">
        <v>30667</v>
      </c>
      <c r="E7947" t="s">
        <v>30668</v>
      </c>
      <c r="F7947" t="s">
        <v>122631</v>
      </c>
      <c r="G7947">
        <v>1</v>
      </c>
      <c r="H7947" t="s">
        <v>30667</v>
      </c>
      <c r="I7947">
        <v>6.6898599999999997E-3</v>
      </c>
      <c r="J7947">
        <v>6.6898599999999997E-3</v>
      </c>
    </row>
    <row r="7948" spans="1:10">
      <c r="A7948" t="s">
        <v>11223</v>
      </c>
      <c r="B7948">
        <v>261</v>
      </c>
      <c r="C7948" t="s">
        <v>11224</v>
      </c>
      <c r="E7948" t="s">
        <v>11225</v>
      </c>
      <c r="F7948" t="s">
        <v>122632</v>
      </c>
      <c r="G7948">
        <v>1</v>
      </c>
      <c r="H7948" t="s">
        <v>11224</v>
      </c>
      <c r="I7948">
        <v>6.6927200000000001E-3</v>
      </c>
      <c r="J7948">
        <v>6.6927200000000001E-3</v>
      </c>
    </row>
    <row r="7949" spans="1:10">
      <c r="A7949" t="s">
        <v>2731</v>
      </c>
      <c r="B7949">
        <v>37</v>
      </c>
      <c r="C7949" t="s">
        <v>2732</v>
      </c>
      <c r="E7949" t="s">
        <v>2733</v>
      </c>
      <c r="F7949" t="s">
        <v>122633</v>
      </c>
      <c r="G7949">
        <v>3</v>
      </c>
      <c r="H7949" t="s">
        <v>2732</v>
      </c>
      <c r="I7949" t="s">
        <v>122634</v>
      </c>
      <c r="J7949">
        <v>6.8134500000000004E-3</v>
      </c>
    </row>
    <row r="7950" spans="1:10">
      <c r="A7950" t="s">
        <v>15</v>
      </c>
      <c r="B7950">
        <v>1911</v>
      </c>
      <c r="C7950" t="s">
        <v>16</v>
      </c>
      <c r="E7950" t="s">
        <v>17</v>
      </c>
      <c r="F7950" t="s">
        <v>122635</v>
      </c>
      <c r="G7950">
        <v>1</v>
      </c>
      <c r="H7950" t="s">
        <v>16</v>
      </c>
      <c r="I7950">
        <v>6.7019599999999999E-3</v>
      </c>
      <c r="J7950">
        <v>6.7019599999999999E-3</v>
      </c>
    </row>
    <row r="7951" spans="1:10">
      <c r="A7951" t="s">
        <v>31707</v>
      </c>
      <c r="B7951">
        <v>20</v>
      </c>
      <c r="C7951" t="s">
        <v>31708</v>
      </c>
      <c r="E7951" t="s">
        <v>31709</v>
      </c>
      <c r="F7951" t="s">
        <v>122636</v>
      </c>
      <c r="G7951">
        <v>2</v>
      </c>
      <c r="H7951" t="s">
        <v>31708</v>
      </c>
      <c r="I7951" t="s">
        <v>122637</v>
      </c>
      <c r="J7951">
        <v>1.4310959999999999E-2</v>
      </c>
    </row>
    <row r="7952" spans="1:10">
      <c r="A7952" t="s">
        <v>28467</v>
      </c>
      <c r="B7952">
        <v>344</v>
      </c>
      <c r="C7952" t="s">
        <v>28468</v>
      </c>
      <c r="E7952" t="s">
        <v>28469</v>
      </c>
      <c r="F7952" t="s">
        <v>122638</v>
      </c>
      <c r="G7952">
        <v>2</v>
      </c>
      <c r="H7952" t="s">
        <v>28468</v>
      </c>
      <c r="I7952" t="s">
        <v>122639</v>
      </c>
      <c r="J7952">
        <v>9.0494844999999893E-2</v>
      </c>
    </row>
    <row r="7953" spans="1:10">
      <c r="A7953" t="s">
        <v>2179</v>
      </c>
      <c r="B7953">
        <v>688</v>
      </c>
      <c r="C7953" t="s">
        <v>2180</v>
      </c>
      <c r="E7953" t="s">
        <v>2181</v>
      </c>
      <c r="F7953" t="s">
        <v>106511</v>
      </c>
      <c r="G7953">
        <v>1</v>
      </c>
      <c r="H7953" t="s">
        <v>2180</v>
      </c>
      <c r="I7953">
        <v>6.7174899999999996E-3</v>
      </c>
      <c r="J7953">
        <v>6.7174899999999996E-3</v>
      </c>
    </row>
    <row r="7954" spans="1:10">
      <c r="A7954" t="s">
        <v>15593</v>
      </c>
      <c r="B7954">
        <v>277</v>
      </c>
      <c r="C7954" t="s">
        <v>15594</v>
      </c>
      <c r="E7954" t="s">
        <v>15595</v>
      </c>
      <c r="F7954" t="s">
        <v>112614</v>
      </c>
      <c r="G7954">
        <v>2</v>
      </c>
      <c r="H7954" t="s">
        <v>15594</v>
      </c>
      <c r="I7954" t="s">
        <v>122640</v>
      </c>
      <c r="J7954">
        <v>3.1778550000000003E-2</v>
      </c>
    </row>
    <row r="7955" spans="1:10">
      <c r="A7955" t="s">
        <v>1936</v>
      </c>
      <c r="B7955">
        <v>224</v>
      </c>
      <c r="C7955" t="s">
        <v>1937</v>
      </c>
      <c r="E7955" t="s">
        <v>1938</v>
      </c>
      <c r="F7955" t="s">
        <v>97536</v>
      </c>
      <c r="G7955">
        <v>1</v>
      </c>
      <c r="H7955" t="s">
        <v>1937</v>
      </c>
      <c r="I7955">
        <v>6.7220300000000004E-3</v>
      </c>
      <c r="J7955">
        <v>6.7220300000000004E-3</v>
      </c>
    </row>
    <row r="7956" spans="1:10">
      <c r="A7956" t="s">
        <v>4258</v>
      </c>
      <c r="B7956">
        <v>2061</v>
      </c>
      <c r="C7956" t="s">
        <v>4259</v>
      </c>
      <c r="E7956" t="s">
        <v>4260</v>
      </c>
      <c r="F7956" t="s">
        <v>122641</v>
      </c>
      <c r="G7956">
        <v>1</v>
      </c>
      <c r="H7956" t="s">
        <v>4259</v>
      </c>
      <c r="I7956">
        <v>6.7305799999999999E-3</v>
      </c>
      <c r="J7956">
        <v>6.7305799999999999E-3</v>
      </c>
    </row>
    <row r="7957" spans="1:10">
      <c r="A7957" t="s">
        <v>105387</v>
      </c>
      <c r="B7957">
        <v>1085</v>
      </c>
      <c r="C7957" t="s">
        <v>105388</v>
      </c>
      <c r="D7957" t="s">
        <v>122642</v>
      </c>
      <c r="E7957" t="s">
        <v>105390</v>
      </c>
      <c r="F7957" t="s">
        <v>122641</v>
      </c>
      <c r="G7957">
        <v>1</v>
      </c>
      <c r="H7957" t="s">
        <v>105388</v>
      </c>
      <c r="I7957">
        <v>6.7305799999999999E-3</v>
      </c>
      <c r="J7957">
        <v>6.7305799999999999E-3</v>
      </c>
    </row>
    <row r="7958" spans="1:10">
      <c r="A7958" t="s">
        <v>40138</v>
      </c>
      <c r="B7958">
        <v>105</v>
      </c>
      <c r="C7958" t="s">
        <v>40139</v>
      </c>
      <c r="E7958" t="s">
        <v>40140</v>
      </c>
      <c r="F7958" t="s">
        <v>122643</v>
      </c>
      <c r="G7958">
        <v>1</v>
      </c>
      <c r="H7958" t="s">
        <v>40139</v>
      </c>
      <c r="I7958">
        <v>6.7366700000000002E-3</v>
      </c>
      <c r="J7958">
        <v>6.7366700000000002E-3</v>
      </c>
    </row>
    <row r="7959" spans="1:10">
      <c r="A7959" t="s">
        <v>2109</v>
      </c>
      <c r="B7959">
        <v>78</v>
      </c>
      <c r="C7959" t="s">
        <v>2110</v>
      </c>
      <c r="E7959" t="s">
        <v>2111</v>
      </c>
      <c r="F7959" t="s">
        <v>122644</v>
      </c>
      <c r="G7959">
        <v>1</v>
      </c>
      <c r="H7959" t="s">
        <v>2110</v>
      </c>
      <c r="I7959">
        <v>6.7404199999999996E-3</v>
      </c>
      <c r="J7959">
        <v>6.7404199999999996E-3</v>
      </c>
    </row>
    <row r="7960" spans="1:10">
      <c r="A7960" t="s">
        <v>3665</v>
      </c>
      <c r="B7960">
        <v>205</v>
      </c>
      <c r="C7960" t="s">
        <v>3666</v>
      </c>
      <c r="E7960" t="s">
        <v>3667</v>
      </c>
      <c r="F7960" t="s">
        <v>122645</v>
      </c>
      <c r="G7960">
        <v>2</v>
      </c>
      <c r="H7960" t="s">
        <v>3666</v>
      </c>
      <c r="I7960" t="s">
        <v>122646</v>
      </c>
      <c r="J7960">
        <v>9.1750354999999895E-2</v>
      </c>
    </row>
    <row r="7961" spans="1:10">
      <c r="A7961" t="s">
        <v>1004</v>
      </c>
      <c r="B7961">
        <v>108</v>
      </c>
      <c r="C7961" t="s">
        <v>1005</v>
      </c>
      <c r="E7961" t="s">
        <v>1006</v>
      </c>
      <c r="F7961" t="s">
        <v>122647</v>
      </c>
      <c r="G7961">
        <v>1</v>
      </c>
      <c r="H7961" t="s">
        <v>1005</v>
      </c>
      <c r="I7961">
        <v>6.7467100000000004E-3</v>
      </c>
      <c r="J7961">
        <v>6.7467100000000004E-3</v>
      </c>
    </row>
    <row r="7962" spans="1:10">
      <c r="A7962" t="s">
        <v>7680</v>
      </c>
      <c r="B7962">
        <v>310</v>
      </c>
      <c r="C7962" t="s">
        <v>7681</v>
      </c>
      <c r="E7962" t="s">
        <v>7682</v>
      </c>
      <c r="F7962" t="s">
        <v>99324</v>
      </c>
      <c r="G7962">
        <v>1</v>
      </c>
      <c r="H7962" t="s">
        <v>7681</v>
      </c>
      <c r="I7962">
        <v>6.7473200000000002E-3</v>
      </c>
      <c r="J7962">
        <v>6.7473200000000002E-3</v>
      </c>
    </row>
    <row r="7963" spans="1:10">
      <c r="A7963" t="s">
        <v>1000</v>
      </c>
      <c r="B7963">
        <v>404</v>
      </c>
      <c r="C7963" t="s">
        <v>1001</v>
      </c>
      <c r="E7963" t="s">
        <v>1002</v>
      </c>
      <c r="F7963" t="s">
        <v>101252</v>
      </c>
      <c r="G7963">
        <v>2</v>
      </c>
      <c r="H7963" t="s">
        <v>1001</v>
      </c>
      <c r="I7963" t="s">
        <v>122648</v>
      </c>
      <c r="J7963">
        <v>4.2417705E-2</v>
      </c>
    </row>
    <row r="7964" spans="1:10">
      <c r="A7964" t="s">
        <v>11179</v>
      </c>
      <c r="B7964">
        <v>443</v>
      </c>
      <c r="C7964" t="s">
        <v>11180</v>
      </c>
      <c r="E7964" t="s">
        <v>11181</v>
      </c>
      <c r="F7964" t="s">
        <v>122649</v>
      </c>
      <c r="G7964">
        <v>1</v>
      </c>
      <c r="H7964" t="s">
        <v>11180</v>
      </c>
      <c r="I7964">
        <v>6.75261E-3</v>
      </c>
      <c r="J7964">
        <v>6.75261E-3</v>
      </c>
    </row>
    <row r="7965" spans="1:10">
      <c r="A7965" t="s">
        <v>3084</v>
      </c>
      <c r="B7965">
        <v>24</v>
      </c>
      <c r="C7965" t="s">
        <v>3085</v>
      </c>
      <c r="E7965" t="s">
        <v>3086</v>
      </c>
      <c r="F7965" t="s">
        <v>122650</v>
      </c>
      <c r="G7965">
        <v>2</v>
      </c>
      <c r="H7965" t="s">
        <v>3085</v>
      </c>
      <c r="I7965" t="s">
        <v>122651</v>
      </c>
      <c r="J7965">
        <v>0.18866787499999901</v>
      </c>
    </row>
    <row r="7966" spans="1:10">
      <c r="A7966" t="s">
        <v>253</v>
      </c>
      <c r="B7966">
        <v>413</v>
      </c>
      <c r="C7966" t="s">
        <v>254</v>
      </c>
      <c r="E7966" t="s">
        <v>255</v>
      </c>
      <c r="F7966" t="s">
        <v>111071</v>
      </c>
      <c r="G7966">
        <v>3</v>
      </c>
      <c r="H7966" t="s">
        <v>254</v>
      </c>
      <c r="I7966" t="s">
        <v>122652</v>
      </c>
      <c r="J7966">
        <v>3.4671500000000001E-2</v>
      </c>
    </row>
    <row r="7967" spans="1:10">
      <c r="A7967" t="s">
        <v>48207</v>
      </c>
      <c r="B7967">
        <v>131</v>
      </c>
      <c r="C7967" t="s">
        <v>48208</v>
      </c>
      <c r="E7967" t="s">
        <v>48209</v>
      </c>
      <c r="F7967" t="s">
        <v>122653</v>
      </c>
      <c r="G7967">
        <v>1</v>
      </c>
      <c r="H7967" t="s">
        <v>48208</v>
      </c>
      <c r="I7967">
        <v>6.7557700000000004E-3</v>
      </c>
      <c r="J7967">
        <v>6.7557700000000004E-3</v>
      </c>
    </row>
    <row r="7968" spans="1:10">
      <c r="A7968" t="s">
        <v>1231</v>
      </c>
      <c r="B7968">
        <v>308</v>
      </c>
      <c r="C7968" t="s">
        <v>1232</v>
      </c>
      <c r="E7968" t="s">
        <v>1233</v>
      </c>
      <c r="F7968" t="s">
        <v>101731</v>
      </c>
      <c r="G7968">
        <v>3</v>
      </c>
      <c r="H7968" t="s">
        <v>1232</v>
      </c>
      <c r="I7968" t="s">
        <v>122654</v>
      </c>
      <c r="J7968">
        <v>9.1281699999999997E-3</v>
      </c>
    </row>
    <row r="7969" spans="1:10">
      <c r="A7969" t="s">
        <v>19649</v>
      </c>
      <c r="B7969">
        <v>1993</v>
      </c>
      <c r="C7969" t="s">
        <v>19650</v>
      </c>
      <c r="E7969" t="s">
        <v>19651</v>
      </c>
      <c r="F7969" t="s">
        <v>122655</v>
      </c>
      <c r="G7969">
        <v>1</v>
      </c>
      <c r="H7969" t="s">
        <v>19650</v>
      </c>
      <c r="I7969">
        <v>6.7575100000000004E-3</v>
      </c>
      <c r="J7969">
        <v>6.7575100000000004E-3</v>
      </c>
    </row>
    <row r="7970" spans="1:10">
      <c r="A7970" t="s">
        <v>4683</v>
      </c>
      <c r="B7970">
        <v>99</v>
      </c>
      <c r="C7970" t="s">
        <v>4684</v>
      </c>
      <c r="E7970" t="s">
        <v>4685</v>
      </c>
      <c r="F7970" t="s">
        <v>112958</v>
      </c>
      <c r="G7970">
        <v>4</v>
      </c>
      <c r="H7970" t="s">
        <v>4684</v>
      </c>
      <c r="I7970" t="s">
        <v>122656</v>
      </c>
      <c r="J7970">
        <v>2.672915E-2</v>
      </c>
    </row>
    <row r="7971" spans="1:10">
      <c r="A7971" t="s">
        <v>19755</v>
      </c>
      <c r="B7971">
        <v>369</v>
      </c>
      <c r="C7971" t="s">
        <v>19756</v>
      </c>
      <c r="E7971" t="s">
        <v>19757</v>
      </c>
      <c r="F7971" t="s">
        <v>122657</v>
      </c>
      <c r="G7971">
        <v>1</v>
      </c>
      <c r="H7971" t="s">
        <v>19756</v>
      </c>
      <c r="I7971">
        <v>6.7648999999999999E-3</v>
      </c>
      <c r="J7971">
        <v>6.7648999999999999E-3</v>
      </c>
    </row>
    <row r="7972" spans="1:10">
      <c r="A7972" t="s">
        <v>3038</v>
      </c>
      <c r="B7972">
        <v>158</v>
      </c>
      <c r="C7972" t="s">
        <v>3039</v>
      </c>
      <c r="E7972" t="s">
        <v>3040</v>
      </c>
      <c r="F7972" t="s">
        <v>122658</v>
      </c>
      <c r="G7972">
        <v>2</v>
      </c>
      <c r="H7972" t="s">
        <v>3039</v>
      </c>
      <c r="I7972" t="s">
        <v>122659</v>
      </c>
      <c r="J7972">
        <v>0.14107761999999999</v>
      </c>
    </row>
    <row r="7973" spans="1:10">
      <c r="A7973" t="s">
        <v>18438</v>
      </c>
      <c r="B7973">
        <v>110</v>
      </c>
      <c r="C7973" t="s">
        <v>18439</v>
      </c>
      <c r="E7973" t="s">
        <v>18440</v>
      </c>
      <c r="F7973" t="s">
        <v>112320</v>
      </c>
      <c r="G7973">
        <v>3</v>
      </c>
      <c r="H7973" t="s">
        <v>18439</v>
      </c>
      <c r="I7973" t="s">
        <v>122660</v>
      </c>
      <c r="J7973">
        <v>2.1194899999999999E-2</v>
      </c>
    </row>
    <row r="7974" spans="1:10">
      <c r="A7974" t="s">
        <v>32656</v>
      </c>
      <c r="B7974">
        <v>27</v>
      </c>
      <c r="C7974" t="s">
        <v>32657</v>
      </c>
      <c r="E7974" t="s">
        <v>32658</v>
      </c>
      <c r="F7974" t="s">
        <v>122661</v>
      </c>
      <c r="G7974">
        <v>1</v>
      </c>
      <c r="H7974" t="s">
        <v>32657</v>
      </c>
      <c r="I7974">
        <v>6.7877800000000002E-3</v>
      </c>
      <c r="J7974">
        <v>6.7877800000000002E-3</v>
      </c>
    </row>
    <row r="7975" spans="1:10">
      <c r="A7975" t="s">
        <v>16453</v>
      </c>
      <c r="B7975">
        <v>72</v>
      </c>
      <c r="C7975" t="s">
        <v>16454</v>
      </c>
      <c r="E7975" t="s">
        <v>16455</v>
      </c>
      <c r="F7975" t="s">
        <v>122662</v>
      </c>
      <c r="G7975">
        <v>2</v>
      </c>
      <c r="H7975" t="s">
        <v>16454</v>
      </c>
      <c r="I7975" t="s">
        <v>122663</v>
      </c>
      <c r="J7975">
        <v>0.16518852000000001</v>
      </c>
    </row>
    <row r="7976" spans="1:10">
      <c r="A7976" t="s">
        <v>876</v>
      </c>
      <c r="B7976">
        <v>125</v>
      </c>
      <c r="C7976" t="s">
        <v>877</v>
      </c>
      <c r="E7976" t="s">
        <v>878</v>
      </c>
      <c r="F7976" t="s">
        <v>101821</v>
      </c>
      <c r="G7976">
        <v>8</v>
      </c>
      <c r="H7976" t="s">
        <v>877</v>
      </c>
      <c r="I7976" t="s">
        <v>122664</v>
      </c>
      <c r="J7976">
        <v>7.1343450000000003E-2</v>
      </c>
    </row>
    <row r="7977" spans="1:10">
      <c r="A7977" t="s">
        <v>1086</v>
      </c>
      <c r="B7977">
        <v>1163</v>
      </c>
      <c r="C7977" t="s">
        <v>1087</v>
      </c>
      <c r="E7977" t="s">
        <v>1088</v>
      </c>
      <c r="F7977" t="s">
        <v>112790</v>
      </c>
      <c r="G7977">
        <v>1</v>
      </c>
      <c r="H7977" t="s">
        <v>1087</v>
      </c>
      <c r="I7977">
        <v>6.8027000000000001E-3</v>
      </c>
      <c r="J7977">
        <v>6.8027000000000001E-3</v>
      </c>
    </row>
    <row r="7978" spans="1:10">
      <c r="A7978" t="s">
        <v>52605</v>
      </c>
      <c r="B7978">
        <v>246</v>
      </c>
      <c r="C7978" t="s">
        <v>52606</v>
      </c>
      <c r="E7978" t="s">
        <v>52607</v>
      </c>
      <c r="F7978" t="s">
        <v>122665</v>
      </c>
      <c r="G7978">
        <v>1</v>
      </c>
      <c r="H7978" t="s">
        <v>52606</v>
      </c>
      <c r="I7978">
        <v>6.8114200000000003E-3</v>
      </c>
      <c r="J7978">
        <v>6.8114200000000003E-3</v>
      </c>
    </row>
    <row r="7979" spans="1:10">
      <c r="A7979" t="s">
        <v>2328</v>
      </c>
      <c r="B7979">
        <v>294</v>
      </c>
      <c r="C7979" t="s">
        <v>2329</v>
      </c>
      <c r="E7979" t="s">
        <v>2330</v>
      </c>
      <c r="F7979" t="s">
        <v>97597</v>
      </c>
      <c r="G7979">
        <v>4</v>
      </c>
      <c r="H7979" t="s">
        <v>2329</v>
      </c>
      <c r="I7979" t="s">
        <v>122666</v>
      </c>
      <c r="J7979">
        <v>1.6448299999999999E-2</v>
      </c>
    </row>
    <row r="7980" spans="1:10">
      <c r="A7980" t="s">
        <v>3974</v>
      </c>
      <c r="B7980">
        <v>89</v>
      </c>
      <c r="C7980" t="s">
        <v>3975</v>
      </c>
      <c r="E7980" t="s">
        <v>3976</v>
      </c>
      <c r="F7980" t="s">
        <v>122667</v>
      </c>
      <c r="G7980">
        <v>2</v>
      </c>
      <c r="H7980" t="s">
        <v>3975</v>
      </c>
      <c r="I7980" t="s">
        <v>122668</v>
      </c>
      <c r="J7980">
        <v>0.12719406999999999</v>
      </c>
    </row>
    <row r="7981" spans="1:10">
      <c r="A7981" t="s">
        <v>6177</v>
      </c>
      <c r="B7981">
        <v>61</v>
      </c>
      <c r="C7981" t="s">
        <v>6178</v>
      </c>
      <c r="E7981" t="s">
        <v>6179</v>
      </c>
      <c r="F7981" t="s">
        <v>107458</v>
      </c>
      <c r="G7981">
        <v>1</v>
      </c>
      <c r="H7981" t="s">
        <v>6178</v>
      </c>
      <c r="I7981">
        <v>6.8227899999999996E-3</v>
      </c>
      <c r="J7981">
        <v>6.8227899999999996E-3</v>
      </c>
    </row>
    <row r="7982" spans="1:10">
      <c r="A7982" t="s">
        <v>18967</v>
      </c>
      <c r="B7982">
        <v>388</v>
      </c>
      <c r="C7982" t="s">
        <v>18968</v>
      </c>
      <c r="E7982" t="s">
        <v>18969</v>
      </c>
      <c r="F7982" t="s">
        <v>108654</v>
      </c>
      <c r="G7982">
        <v>2</v>
      </c>
      <c r="H7982" t="s">
        <v>18968</v>
      </c>
      <c r="I7982" t="s">
        <v>122669</v>
      </c>
      <c r="J7982">
        <v>3.1410759999999899E-2</v>
      </c>
    </row>
    <row r="7983" spans="1:10">
      <c r="A7983" t="s">
        <v>975</v>
      </c>
      <c r="B7983">
        <v>41</v>
      </c>
      <c r="C7983" t="s">
        <v>976</v>
      </c>
      <c r="E7983" t="s">
        <v>977</v>
      </c>
      <c r="F7983" t="s">
        <v>102325</v>
      </c>
      <c r="G7983">
        <v>4</v>
      </c>
      <c r="H7983" t="s">
        <v>976</v>
      </c>
      <c r="I7983" t="s">
        <v>122670</v>
      </c>
      <c r="J7983">
        <v>1.8690700000000001E-2</v>
      </c>
    </row>
    <row r="7984" spans="1:10">
      <c r="A7984" t="s">
        <v>602</v>
      </c>
      <c r="B7984">
        <v>220</v>
      </c>
      <c r="C7984" t="s">
        <v>603</v>
      </c>
      <c r="E7984" t="s">
        <v>604</v>
      </c>
      <c r="F7984" t="s">
        <v>122671</v>
      </c>
      <c r="G7984">
        <v>1</v>
      </c>
      <c r="H7984" t="s">
        <v>603</v>
      </c>
      <c r="I7984">
        <v>6.84478E-3</v>
      </c>
      <c r="J7984">
        <v>6.84478E-3</v>
      </c>
    </row>
    <row r="7985" spans="1:10">
      <c r="A7985" t="s">
        <v>6920</v>
      </c>
      <c r="B7985">
        <v>100</v>
      </c>
      <c r="C7985" t="s">
        <v>6921</v>
      </c>
      <c r="E7985" t="s">
        <v>6922</v>
      </c>
      <c r="F7985" t="s">
        <v>97297</v>
      </c>
      <c r="G7985">
        <v>1</v>
      </c>
      <c r="H7985" t="s">
        <v>6921</v>
      </c>
      <c r="I7985">
        <v>6.84492E-3</v>
      </c>
      <c r="J7985">
        <v>6.84492E-3</v>
      </c>
    </row>
    <row r="7986" spans="1:10">
      <c r="A7986" t="s">
        <v>723</v>
      </c>
      <c r="B7986">
        <v>37</v>
      </c>
      <c r="C7986" t="s">
        <v>724</v>
      </c>
      <c r="E7986" t="s">
        <v>725</v>
      </c>
      <c r="F7986" t="s">
        <v>100679</v>
      </c>
      <c r="G7986">
        <v>1</v>
      </c>
      <c r="H7986" t="s">
        <v>724</v>
      </c>
      <c r="I7986">
        <v>6.8462799999999997E-3</v>
      </c>
      <c r="J7986">
        <v>6.8462799999999997E-3</v>
      </c>
    </row>
    <row r="7987" spans="1:10">
      <c r="A7987" t="s">
        <v>24869</v>
      </c>
      <c r="B7987">
        <v>26</v>
      </c>
      <c r="C7987" t="s">
        <v>24870</v>
      </c>
      <c r="E7987" t="s">
        <v>24871</v>
      </c>
      <c r="F7987" t="s">
        <v>101196</v>
      </c>
      <c r="G7987">
        <v>3</v>
      </c>
      <c r="H7987" t="s">
        <v>24870</v>
      </c>
      <c r="I7987" t="s">
        <v>122672</v>
      </c>
      <c r="J7987">
        <v>9.0481500000000006E-2</v>
      </c>
    </row>
    <row r="7988" spans="1:10">
      <c r="A7988" t="s">
        <v>3813</v>
      </c>
      <c r="B7988">
        <v>453</v>
      </c>
      <c r="C7988" t="s">
        <v>3814</v>
      </c>
      <c r="E7988" t="s">
        <v>3815</v>
      </c>
      <c r="F7988" t="s">
        <v>104316</v>
      </c>
      <c r="G7988">
        <v>1</v>
      </c>
      <c r="H7988" t="s">
        <v>3814</v>
      </c>
      <c r="I7988">
        <v>6.8500899999999997E-3</v>
      </c>
      <c r="J7988">
        <v>6.8500899999999997E-3</v>
      </c>
    </row>
    <row r="7989" spans="1:10">
      <c r="A7989" t="s">
        <v>32038</v>
      </c>
      <c r="B7989">
        <v>397</v>
      </c>
      <c r="C7989" t="s">
        <v>32039</v>
      </c>
      <c r="E7989" t="s">
        <v>32040</v>
      </c>
      <c r="F7989" t="s">
        <v>108602</v>
      </c>
      <c r="G7989">
        <v>2</v>
      </c>
      <c r="H7989" t="s">
        <v>32039</v>
      </c>
      <c r="I7989" t="s">
        <v>122673</v>
      </c>
      <c r="J7989">
        <v>7.4125709999999997E-2</v>
      </c>
    </row>
    <row r="7990" spans="1:10">
      <c r="A7990" t="s">
        <v>1509</v>
      </c>
      <c r="B7990">
        <v>880</v>
      </c>
      <c r="C7990" t="s">
        <v>1510</v>
      </c>
      <c r="E7990" t="s">
        <v>1511</v>
      </c>
      <c r="F7990" t="s">
        <v>122674</v>
      </c>
      <c r="G7990">
        <v>1</v>
      </c>
      <c r="H7990" t="s">
        <v>1510</v>
      </c>
      <c r="I7990">
        <v>6.8581199999999997E-3</v>
      </c>
      <c r="J7990">
        <v>6.8581199999999997E-3</v>
      </c>
    </row>
    <row r="7991" spans="1:10">
      <c r="A7991" t="s">
        <v>33985</v>
      </c>
      <c r="B7991">
        <v>170</v>
      </c>
      <c r="C7991" t="s">
        <v>33986</v>
      </c>
      <c r="E7991" t="s">
        <v>33987</v>
      </c>
      <c r="F7991" t="s">
        <v>122675</v>
      </c>
      <c r="G7991">
        <v>1</v>
      </c>
      <c r="H7991" t="s">
        <v>33986</v>
      </c>
      <c r="I7991">
        <v>6.8601599999999997E-3</v>
      </c>
      <c r="J7991">
        <v>6.8601599999999997E-3</v>
      </c>
    </row>
    <row r="7992" spans="1:10">
      <c r="A7992" t="s">
        <v>3219</v>
      </c>
      <c r="B7992">
        <v>545</v>
      </c>
      <c r="C7992" t="s">
        <v>3220</v>
      </c>
      <c r="E7992" t="s">
        <v>3221</v>
      </c>
      <c r="F7992" t="s">
        <v>98295</v>
      </c>
      <c r="G7992">
        <v>7</v>
      </c>
      <c r="H7992" t="s">
        <v>3220</v>
      </c>
      <c r="I7992" t="s">
        <v>122676</v>
      </c>
      <c r="J7992">
        <v>5.8714500000000003E-2</v>
      </c>
    </row>
    <row r="7993" spans="1:10">
      <c r="A7993" t="s">
        <v>10205</v>
      </c>
      <c r="B7993">
        <v>196</v>
      </c>
      <c r="C7993" t="s">
        <v>10206</v>
      </c>
      <c r="E7993" t="s">
        <v>10207</v>
      </c>
      <c r="F7993" t="s">
        <v>102953</v>
      </c>
      <c r="G7993">
        <v>2</v>
      </c>
      <c r="H7993" t="s">
        <v>10206</v>
      </c>
      <c r="I7993" t="s">
        <v>122677</v>
      </c>
      <c r="J7993">
        <v>0.11756414</v>
      </c>
    </row>
    <row r="7994" spans="1:10">
      <c r="A7994" t="s">
        <v>34428</v>
      </c>
      <c r="B7994">
        <v>530</v>
      </c>
      <c r="C7994" t="s">
        <v>34429</v>
      </c>
      <c r="E7994" t="s">
        <v>34430</v>
      </c>
      <c r="F7994" t="s">
        <v>122678</v>
      </c>
      <c r="G7994">
        <v>1</v>
      </c>
      <c r="H7994" t="s">
        <v>34429</v>
      </c>
      <c r="I7994">
        <v>6.8634400000000002E-3</v>
      </c>
      <c r="J7994">
        <v>6.8634400000000002E-3</v>
      </c>
    </row>
    <row r="7995" spans="1:10">
      <c r="A7995" t="s">
        <v>1103</v>
      </c>
      <c r="B7995">
        <v>244</v>
      </c>
      <c r="C7995" t="s">
        <v>1104</v>
      </c>
      <c r="E7995" t="s">
        <v>1105</v>
      </c>
      <c r="F7995" t="s">
        <v>109931</v>
      </c>
      <c r="G7995">
        <v>4</v>
      </c>
      <c r="H7995" t="s">
        <v>1104</v>
      </c>
      <c r="I7995" t="s">
        <v>122679</v>
      </c>
      <c r="J7995">
        <v>7.7204449999999899E-3</v>
      </c>
    </row>
    <row r="7996" spans="1:10">
      <c r="A7996" t="s">
        <v>3685</v>
      </c>
      <c r="B7996">
        <v>101</v>
      </c>
      <c r="C7996" t="s">
        <v>3686</v>
      </c>
      <c r="E7996" t="s">
        <v>3687</v>
      </c>
      <c r="F7996" t="s">
        <v>101012</v>
      </c>
      <c r="G7996">
        <v>1</v>
      </c>
      <c r="H7996" t="s">
        <v>3686</v>
      </c>
      <c r="I7996">
        <v>6.8693699999999996E-3</v>
      </c>
      <c r="J7996">
        <v>6.8693699999999996E-3</v>
      </c>
    </row>
    <row r="7997" spans="1:10">
      <c r="A7997" t="s">
        <v>3334</v>
      </c>
      <c r="B7997">
        <v>121</v>
      </c>
      <c r="C7997" t="s">
        <v>3335</v>
      </c>
      <c r="E7997" t="s">
        <v>3336</v>
      </c>
      <c r="F7997" t="s">
        <v>100575</v>
      </c>
      <c r="G7997">
        <v>1</v>
      </c>
      <c r="H7997" t="s">
        <v>3335</v>
      </c>
      <c r="I7997">
        <v>6.8769499999999997E-3</v>
      </c>
      <c r="J7997">
        <v>6.8769499999999997E-3</v>
      </c>
    </row>
    <row r="7998" spans="1:10">
      <c r="A7998" t="s">
        <v>3590</v>
      </c>
      <c r="B7998">
        <v>58</v>
      </c>
      <c r="C7998" t="s">
        <v>3591</v>
      </c>
      <c r="E7998" t="s">
        <v>3592</v>
      </c>
      <c r="F7998" t="s">
        <v>102610</v>
      </c>
      <c r="G7998">
        <v>1</v>
      </c>
      <c r="H7998" t="s">
        <v>3591</v>
      </c>
      <c r="I7998">
        <v>6.8853500000000002E-3</v>
      </c>
      <c r="J7998">
        <v>6.8853500000000002E-3</v>
      </c>
    </row>
    <row r="7999" spans="1:10">
      <c r="A7999" t="s">
        <v>12398</v>
      </c>
      <c r="B7999">
        <v>116</v>
      </c>
      <c r="C7999" t="s">
        <v>12399</v>
      </c>
      <c r="E7999" t="s">
        <v>12400</v>
      </c>
      <c r="F7999" t="s">
        <v>122680</v>
      </c>
      <c r="G7999">
        <v>7</v>
      </c>
      <c r="H7999" t="s">
        <v>12399</v>
      </c>
      <c r="I7999" t="s">
        <v>122681</v>
      </c>
      <c r="J7999">
        <v>0.14740300000000001</v>
      </c>
    </row>
    <row r="8000" spans="1:10">
      <c r="A8000" t="s">
        <v>2191</v>
      </c>
      <c r="B8000">
        <v>150</v>
      </c>
      <c r="C8000" t="s">
        <v>2192</v>
      </c>
      <c r="E8000" t="s">
        <v>2193</v>
      </c>
      <c r="F8000" t="s">
        <v>108407</v>
      </c>
      <c r="G8000">
        <v>1</v>
      </c>
      <c r="H8000" t="s">
        <v>2192</v>
      </c>
      <c r="I8000">
        <v>6.8869200000000004E-3</v>
      </c>
      <c r="J8000">
        <v>6.8869200000000004E-3</v>
      </c>
    </row>
    <row r="8001" spans="1:10">
      <c r="A8001" t="s">
        <v>5436</v>
      </c>
      <c r="B8001">
        <v>119</v>
      </c>
      <c r="C8001" t="s">
        <v>5437</v>
      </c>
      <c r="E8001" t="s">
        <v>5438</v>
      </c>
      <c r="F8001" t="s">
        <v>122682</v>
      </c>
      <c r="G8001">
        <v>1</v>
      </c>
      <c r="H8001" t="s">
        <v>5437</v>
      </c>
      <c r="I8001">
        <v>6.8927399999999996E-3</v>
      </c>
      <c r="J8001">
        <v>6.8927399999999996E-3</v>
      </c>
    </row>
    <row r="8002" spans="1:10">
      <c r="A8002" t="s">
        <v>20279</v>
      </c>
      <c r="B8002">
        <v>304</v>
      </c>
      <c r="C8002" t="s">
        <v>20280</v>
      </c>
      <c r="E8002" t="s">
        <v>20281</v>
      </c>
      <c r="F8002" t="s">
        <v>122683</v>
      </c>
      <c r="G8002">
        <v>1</v>
      </c>
      <c r="H8002" t="s">
        <v>20280</v>
      </c>
      <c r="I8002">
        <v>6.9049999999999997E-3</v>
      </c>
      <c r="J8002">
        <v>6.9049999999999997E-3</v>
      </c>
    </row>
    <row r="8003" spans="1:10">
      <c r="A8003" t="s">
        <v>11957</v>
      </c>
      <c r="B8003">
        <v>700</v>
      </c>
      <c r="C8003" t="s">
        <v>11958</v>
      </c>
      <c r="E8003" t="s">
        <v>11959</v>
      </c>
      <c r="F8003" t="s">
        <v>122684</v>
      </c>
      <c r="G8003">
        <v>2</v>
      </c>
      <c r="H8003" t="s">
        <v>11958</v>
      </c>
      <c r="I8003" t="s">
        <v>122685</v>
      </c>
      <c r="J8003">
        <v>6.5653340000000004E-2</v>
      </c>
    </row>
    <row r="8004" spans="1:10">
      <c r="A8004" t="s">
        <v>5482</v>
      </c>
      <c r="B8004">
        <v>1028</v>
      </c>
      <c r="C8004" t="s">
        <v>5483</v>
      </c>
      <c r="E8004" t="s">
        <v>5484</v>
      </c>
      <c r="F8004" t="s">
        <v>100234</v>
      </c>
      <c r="G8004">
        <v>3</v>
      </c>
      <c r="H8004" t="s">
        <v>5483</v>
      </c>
      <c r="I8004" t="s">
        <v>122686</v>
      </c>
      <c r="J8004">
        <v>1.25863E-2</v>
      </c>
    </row>
    <row r="8005" spans="1:10">
      <c r="A8005" t="s">
        <v>97405</v>
      </c>
      <c r="B8005">
        <v>155</v>
      </c>
      <c r="C8005" t="s">
        <v>97406</v>
      </c>
      <c r="E8005" t="s">
        <v>97407</v>
      </c>
      <c r="F8005" t="s">
        <v>99302</v>
      </c>
      <c r="G8005">
        <v>3</v>
      </c>
      <c r="H8005" t="s">
        <v>97406</v>
      </c>
      <c r="I8005" t="s">
        <v>122687</v>
      </c>
      <c r="J8005">
        <v>5.2048900000000002E-2</v>
      </c>
    </row>
    <row r="8006" spans="1:10">
      <c r="A8006" t="s">
        <v>3904</v>
      </c>
      <c r="B8006">
        <v>45</v>
      </c>
      <c r="C8006" t="s">
        <v>3905</v>
      </c>
      <c r="E8006" t="s">
        <v>3906</v>
      </c>
      <c r="F8006" t="s">
        <v>122688</v>
      </c>
      <c r="G8006">
        <v>3</v>
      </c>
      <c r="H8006" t="s">
        <v>3905</v>
      </c>
      <c r="I8006" t="s">
        <v>122689</v>
      </c>
      <c r="J8006">
        <v>2.01712E-2</v>
      </c>
    </row>
    <row r="8007" spans="1:10">
      <c r="A8007" t="s">
        <v>19100</v>
      </c>
      <c r="B8007">
        <v>2430</v>
      </c>
      <c r="C8007" t="s">
        <v>19101</v>
      </c>
      <c r="E8007" t="s">
        <v>19102</v>
      </c>
      <c r="F8007" t="s">
        <v>122690</v>
      </c>
      <c r="G8007">
        <v>1</v>
      </c>
      <c r="H8007" t="s">
        <v>19101</v>
      </c>
      <c r="I8007">
        <v>6.9106300000000001E-3</v>
      </c>
      <c r="J8007">
        <v>6.9106300000000001E-3</v>
      </c>
    </row>
    <row r="8008" spans="1:10">
      <c r="A8008" t="s">
        <v>1691</v>
      </c>
      <c r="B8008">
        <v>17</v>
      </c>
      <c r="C8008" t="s">
        <v>1692</v>
      </c>
      <c r="E8008" t="s">
        <v>1693</v>
      </c>
      <c r="F8008" t="s">
        <v>104649</v>
      </c>
      <c r="G8008">
        <v>1</v>
      </c>
      <c r="H8008" t="s">
        <v>1692</v>
      </c>
      <c r="I8008">
        <v>6.9135799999999999E-3</v>
      </c>
      <c r="J8008">
        <v>6.9135799999999999E-3</v>
      </c>
    </row>
    <row r="8009" spans="1:10">
      <c r="A8009" t="s">
        <v>1477</v>
      </c>
      <c r="B8009">
        <v>674</v>
      </c>
      <c r="C8009" t="s">
        <v>1478</v>
      </c>
      <c r="E8009" t="s">
        <v>1479</v>
      </c>
      <c r="F8009" t="s">
        <v>122691</v>
      </c>
      <c r="G8009">
        <v>1</v>
      </c>
      <c r="H8009" t="s">
        <v>1478</v>
      </c>
      <c r="I8009">
        <v>6.9229900000000004E-3</v>
      </c>
      <c r="J8009">
        <v>6.9229900000000004E-3</v>
      </c>
    </row>
    <row r="8010" spans="1:10">
      <c r="A8010" t="s">
        <v>296</v>
      </c>
      <c r="B8010">
        <v>159</v>
      </c>
      <c r="C8010" t="s">
        <v>297</v>
      </c>
      <c r="E8010" t="s">
        <v>298</v>
      </c>
      <c r="F8010" t="s">
        <v>122692</v>
      </c>
      <c r="G8010">
        <v>4</v>
      </c>
      <c r="H8010" t="s">
        <v>297</v>
      </c>
      <c r="I8010" t="s">
        <v>122693</v>
      </c>
      <c r="J8010">
        <v>2.060331E-2</v>
      </c>
    </row>
    <row r="8011" spans="1:10">
      <c r="A8011" t="s">
        <v>21341</v>
      </c>
      <c r="B8011">
        <v>541</v>
      </c>
      <c r="C8011" t="s">
        <v>21342</v>
      </c>
      <c r="E8011" t="s">
        <v>21343</v>
      </c>
      <c r="F8011" t="s">
        <v>107664</v>
      </c>
      <c r="G8011">
        <v>3</v>
      </c>
      <c r="H8011" t="s">
        <v>21342</v>
      </c>
      <c r="I8011" t="s">
        <v>122694</v>
      </c>
      <c r="J8011">
        <v>7.6402099999999997E-3</v>
      </c>
    </row>
    <row r="8012" spans="1:10">
      <c r="A8012" t="s">
        <v>5234</v>
      </c>
      <c r="B8012">
        <v>311</v>
      </c>
      <c r="C8012" t="s">
        <v>5235</v>
      </c>
      <c r="E8012" t="s">
        <v>5236</v>
      </c>
      <c r="F8012" t="s">
        <v>122695</v>
      </c>
      <c r="G8012">
        <v>1</v>
      </c>
      <c r="H8012" t="s">
        <v>5235</v>
      </c>
      <c r="I8012">
        <v>6.9277399999999999E-3</v>
      </c>
      <c r="J8012">
        <v>6.9277399999999999E-3</v>
      </c>
    </row>
    <row r="8013" spans="1:10">
      <c r="A8013" t="s">
        <v>4363</v>
      </c>
      <c r="B8013">
        <v>28</v>
      </c>
      <c r="C8013" t="s">
        <v>4364</v>
      </c>
      <c r="E8013" t="s">
        <v>4365</v>
      </c>
      <c r="F8013" t="s">
        <v>122696</v>
      </c>
      <c r="G8013">
        <v>2</v>
      </c>
      <c r="H8013" t="s">
        <v>4364</v>
      </c>
      <c r="I8013" t="s">
        <v>122697</v>
      </c>
      <c r="J8013">
        <v>7.6542744999999995E-2</v>
      </c>
    </row>
    <row r="8014" spans="1:10">
      <c r="A8014" t="s">
        <v>36249</v>
      </c>
      <c r="B8014">
        <v>1043</v>
      </c>
      <c r="C8014" t="s">
        <v>36250</v>
      </c>
      <c r="E8014" t="s">
        <v>36251</v>
      </c>
      <c r="F8014" t="s">
        <v>122698</v>
      </c>
      <c r="G8014">
        <v>1</v>
      </c>
      <c r="H8014" t="s">
        <v>36250</v>
      </c>
      <c r="I8014">
        <v>6.9364800000000001E-3</v>
      </c>
      <c r="J8014">
        <v>6.9364800000000001E-3</v>
      </c>
    </row>
    <row r="8015" spans="1:10">
      <c r="A8015" t="s">
        <v>1108</v>
      </c>
      <c r="B8015">
        <v>123</v>
      </c>
      <c r="C8015" t="s">
        <v>1109</v>
      </c>
      <c r="E8015" t="s">
        <v>1110</v>
      </c>
      <c r="F8015" t="s">
        <v>104989</v>
      </c>
      <c r="G8015">
        <v>2</v>
      </c>
      <c r="H8015" t="s">
        <v>1109</v>
      </c>
      <c r="I8015" t="s">
        <v>122699</v>
      </c>
      <c r="J8015">
        <v>0.141530775</v>
      </c>
    </row>
    <row r="8016" spans="1:10">
      <c r="A8016" t="s">
        <v>2870</v>
      </c>
      <c r="B8016">
        <v>226</v>
      </c>
      <c r="C8016" t="s">
        <v>2871</v>
      </c>
      <c r="E8016" t="s">
        <v>2872</v>
      </c>
      <c r="F8016" t="s">
        <v>98591</v>
      </c>
      <c r="G8016">
        <v>3</v>
      </c>
      <c r="H8016" t="s">
        <v>2871</v>
      </c>
      <c r="I8016" t="s">
        <v>122700</v>
      </c>
      <c r="J8016">
        <v>0.142538</v>
      </c>
    </row>
    <row r="8017" spans="1:10">
      <c r="A8017" t="s">
        <v>1322</v>
      </c>
      <c r="B8017">
        <v>319</v>
      </c>
      <c r="C8017" t="s">
        <v>1323</v>
      </c>
      <c r="E8017" t="s">
        <v>1324</v>
      </c>
      <c r="F8017" t="s">
        <v>122701</v>
      </c>
      <c r="G8017">
        <v>2</v>
      </c>
      <c r="H8017" t="s">
        <v>1323</v>
      </c>
      <c r="I8017" t="s">
        <v>122702</v>
      </c>
      <c r="J8017">
        <v>0.14295360500000001</v>
      </c>
    </row>
    <row r="8018" spans="1:10">
      <c r="A8018" t="s">
        <v>20346</v>
      </c>
      <c r="B8018">
        <v>301</v>
      </c>
      <c r="C8018" t="s">
        <v>20347</v>
      </c>
      <c r="E8018" t="s">
        <v>20348</v>
      </c>
      <c r="F8018" t="s">
        <v>122703</v>
      </c>
      <c r="G8018">
        <v>1</v>
      </c>
      <c r="H8018" t="s">
        <v>20347</v>
      </c>
      <c r="I8018">
        <v>6.9558600000000003E-3</v>
      </c>
      <c r="J8018">
        <v>6.9558600000000003E-3</v>
      </c>
    </row>
    <row r="8019" spans="1:10">
      <c r="A8019" t="s">
        <v>776</v>
      </c>
      <c r="B8019">
        <v>250</v>
      </c>
      <c r="C8019" t="s">
        <v>777</v>
      </c>
      <c r="E8019" t="s">
        <v>778</v>
      </c>
      <c r="F8019" t="s">
        <v>97989</v>
      </c>
      <c r="G8019">
        <v>1</v>
      </c>
      <c r="H8019" t="s">
        <v>777</v>
      </c>
      <c r="I8019">
        <v>6.9613899999999996E-3</v>
      </c>
      <c r="J8019">
        <v>6.9613899999999996E-3</v>
      </c>
    </row>
    <row r="8020" spans="1:10">
      <c r="A8020" t="s">
        <v>2743</v>
      </c>
      <c r="B8020">
        <v>209</v>
      </c>
      <c r="C8020" t="s">
        <v>2744</v>
      </c>
      <c r="E8020" t="s">
        <v>2745</v>
      </c>
      <c r="F8020" t="s">
        <v>99198</v>
      </c>
      <c r="G8020">
        <v>4</v>
      </c>
      <c r="H8020" t="s">
        <v>2744</v>
      </c>
      <c r="I8020" t="s">
        <v>122704</v>
      </c>
      <c r="J8020">
        <v>1.7275950000000002E-2</v>
      </c>
    </row>
    <row r="8021" spans="1:10">
      <c r="A8021" t="s">
        <v>2537</v>
      </c>
      <c r="B8021">
        <v>474</v>
      </c>
      <c r="C8021" t="s">
        <v>2538</v>
      </c>
      <c r="E8021" t="s">
        <v>2539</v>
      </c>
      <c r="F8021" t="s">
        <v>103278</v>
      </c>
      <c r="G8021">
        <v>2</v>
      </c>
      <c r="H8021" t="s">
        <v>2538</v>
      </c>
      <c r="I8021" t="s">
        <v>122705</v>
      </c>
      <c r="J8021">
        <v>1.4022045E-2</v>
      </c>
    </row>
    <row r="8022" spans="1:10">
      <c r="A8022" t="s">
        <v>4942</v>
      </c>
      <c r="B8022">
        <v>197</v>
      </c>
      <c r="C8022" t="s">
        <v>4943</v>
      </c>
      <c r="E8022" t="s">
        <v>4944</v>
      </c>
      <c r="F8022" t="s">
        <v>108522</v>
      </c>
      <c r="G8022">
        <v>5</v>
      </c>
      <c r="H8022" t="s">
        <v>4943</v>
      </c>
      <c r="I8022" t="s">
        <v>122706</v>
      </c>
      <c r="J8022">
        <v>5.7126700000000002E-2</v>
      </c>
    </row>
    <row r="8023" spans="1:10">
      <c r="A8023" t="s">
        <v>2933</v>
      </c>
      <c r="B8023">
        <v>343</v>
      </c>
      <c r="C8023" t="s">
        <v>2934</v>
      </c>
      <c r="E8023" t="s">
        <v>2935</v>
      </c>
      <c r="F8023" t="s">
        <v>99686</v>
      </c>
      <c r="G8023">
        <v>2</v>
      </c>
      <c r="H8023" t="s">
        <v>2934</v>
      </c>
      <c r="I8023" t="s">
        <v>122707</v>
      </c>
      <c r="J8023">
        <v>7.1717899999999999E-3</v>
      </c>
    </row>
    <row r="8024" spans="1:10">
      <c r="A8024" t="s">
        <v>27671</v>
      </c>
      <c r="B8024">
        <v>108</v>
      </c>
      <c r="C8024" t="s">
        <v>27672</v>
      </c>
      <c r="E8024" t="s">
        <v>27673</v>
      </c>
      <c r="F8024" t="s">
        <v>122708</v>
      </c>
      <c r="G8024">
        <v>1</v>
      </c>
      <c r="H8024" t="s">
        <v>27672</v>
      </c>
      <c r="I8024">
        <v>6.9806399999999998E-3</v>
      </c>
      <c r="J8024">
        <v>6.9806399999999998E-3</v>
      </c>
    </row>
    <row r="8025" spans="1:10">
      <c r="A8025" t="s">
        <v>2966</v>
      </c>
      <c r="B8025">
        <v>483</v>
      </c>
      <c r="C8025" t="s">
        <v>2967</v>
      </c>
      <c r="E8025" t="s">
        <v>2968</v>
      </c>
      <c r="F8025" t="s">
        <v>122709</v>
      </c>
      <c r="G8025">
        <v>1</v>
      </c>
      <c r="H8025" t="s">
        <v>2967</v>
      </c>
      <c r="I8025">
        <v>7.0046600000000002E-3</v>
      </c>
      <c r="J8025">
        <v>7.0046600000000002E-3</v>
      </c>
    </row>
    <row r="8026" spans="1:10">
      <c r="A8026" t="s">
        <v>5195</v>
      </c>
      <c r="B8026">
        <v>419</v>
      </c>
      <c r="C8026" t="s">
        <v>5196</v>
      </c>
      <c r="E8026" t="s">
        <v>5197</v>
      </c>
      <c r="F8026" t="s">
        <v>122710</v>
      </c>
      <c r="G8026">
        <v>1</v>
      </c>
      <c r="H8026" t="s">
        <v>5196</v>
      </c>
      <c r="I8026">
        <v>7.0062600000000003E-3</v>
      </c>
      <c r="J8026">
        <v>7.0062600000000003E-3</v>
      </c>
    </row>
    <row r="8027" spans="1:10">
      <c r="A8027" t="s">
        <v>4907</v>
      </c>
      <c r="B8027">
        <v>289</v>
      </c>
      <c r="C8027" t="s">
        <v>4908</v>
      </c>
      <c r="E8027" t="s">
        <v>4909</v>
      </c>
      <c r="F8027" t="s">
        <v>122711</v>
      </c>
      <c r="G8027">
        <v>1</v>
      </c>
      <c r="H8027" t="s">
        <v>4908</v>
      </c>
      <c r="I8027">
        <v>7.0175400000000001E-3</v>
      </c>
      <c r="J8027">
        <v>7.0175400000000001E-3</v>
      </c>
    </row>
    <row r="8028" spans="1:10">
      <c r="A8028" t="s">
        <v>40578</v>
      </c>
      <c r="B8028">
        <v>140</v>
      </c>
      <c r="C8028" t="s">
        <v>40579</v>
      </c>
      <c r="E8028" t="s">
        <v>40580</v>
      </c>
      <c r="F8028" t="s">
        <v>122712</v>
      </c>
      <c r="G8028">
        <v>1</v>
      </c>
      <c r="H8028" t="s">
        <v>40579</v>
      </c>
      <c r="I8028">
        <v>7.0217200000000004E-3</v>
      </c>
      <c r="J8028">
        <v>7.0217200000000004E-3</v>
      </c>
    </row>
    <row r="8029" spans="1:10">
      <c r="A8029" t="s">
        <v>2296</v>
      </c>
      <c r="B8029">
        <v>711</v>
      </c>
      <c r="C8029" t="s">
        <v>2297</v>
      </c>
      <c r="E8029" t="s">
        <v>2298</v>
      </c>
      <c r="F8029" t="s">
        <v>122713</v>
      </c>
      <c r="G8029">
        <v>1</v>
      </c>
      <c r="H8029" t="s">
        <v>2297</v>
      </c>
      <c r="I8029">
        <v>7.0257000000000002E-3</v>
      </c>
      <c r="J8029">
        <v>7.0257000000000002E-3</v>
      </c>
    </row>
    <row r="8030" spans="1:10">
      <c r="A8030" t="s">
        <v>12126</v>
      </c>
      <c r="B8030">
        <v>408</v>
      </c>
      <c r="C8030" t="s">
        <v>12127</v>
      </c>
      <c r="E8030" t="s">
        <v>12128</v>
      </c>
      <c r="F8030" t="s">
        <v>122714</v>
      </c>
      <c r="G8030">
        <v>1</v>
      </c>
      <c r="H8030" t="s">
        <v>12127</v>
      </c>
      <c r="I8030">
        <v>7.0284199999999996E-3</v>
      </c>
      <c r="J8030">
        <v>7.0284199999999996E-3</v>
      </c>
    </row>
    <row r="8031" spans="1:10">
      <c r="A8031" t="s">
        <v>33285</v>
      </c>
      <c r="B8031">
        <v>230</v>
      </c>
      <c r="C8031" t="s">
        <v>33286</v>
      </c>
      <c r="E8031" t="s">
        <v>33287</v>
      </c>
      <c r="F8031" t="s">
        <v>122715</v>
      </c>
      <c r="G8031">
        <v>1</v>
      </c>
      <c r="H8031" t="s">
        <v>33286</v>
      </c>
      <c r="I8031">
        <v>7.0310700000000004E-3</v>
      </c>
      <c r="J8031">
        <v>7.0310700000000004E-3</v>
      </c>
    </row>
    <row r="8032" spans="1:10">
      <c r="A8032" t="s">
        <v>27908</v>
      </c>
      <c r="B8032">
        <v>582</v>
      </c>
      <c r="C8032" t="s">
        <v>27909</v>
      </c>
      <c r="E8032" t="s">
        <v>27910</v>
      </c>
      <c r="F8032" t="s">
        <v>122716</v>
      </c>
      <c r="G8032">
        <v>1</v>
      </c>
      <c r="H8032" t="s">
        <v>27909</v>
      </c>
      <c r="I8032">
        <v>7.0349100000000001E-3</v>
      </c>
      <c r="J8032">
        <v>7.0349100000000001E-3</v>
      </c>
    </row>
    <row r="8033" spans="1:10">
      <c r="A8033" t="s">
        <v>2158</v>
      </c>
      <c r="B8033">
        <v>155</v>
      </c>
      <c r="C8033" t="s">
        <v>2159</v>
      </c>
      <c r="E8033" t="s">
        <v>2160</v>
      </c>
      <c r="F8033" t="s">
        <v>109890</v>
      </c>
      <c r="G8033">
        <v>2</v>
      </c>
      <c r="H8033" t="s">
        <v>2159</v>
      </c>
      <c r="I8033" t="s">
        <v>122717</v>
      </c>
      <c r="J8033">
        <v>6.749927E-2</v>
      </c>
    </row>
    <row r="8034" spans="1:10">
      <c r="A8034" t="s">
        <v>662</v>
      </c>
      <c r="B8034">
        <v>376</v>
      </c>
      <c r="C8034" t="s">
        <v>663</v>
      </c>
      <c r="E8034" t="s">
        <v>664</v>
      </c>
      <c r="F8034" t="s">
        <v>108717</v>
      </c>
      <c r="G8034">
        <v>2</v>
      </c>
      <c r="H8034" t="s">
        <v>663</v>
      </c>
      <c r="I8034" t="s">
        <v>122718</v>
      </c>
      <c r="J8034">
        <v>3.9114274999999997E-2</v>
      </c>
    </row>
    <row r="8035" spans="1:10">
      <c r="A8035" t="s">
        <v>1038</v>
      </c>
      <c r="B8035">
        <v>1814</v>
      </c>
      <c r="C8035" t="s">
        <v>1039</v>
      </c>
      <c r="E8035" t="s">
        <v>1040</v>
      </c>
      <c r="F8035" t="s">
        <v>100002</v>
      </c>
      <c r="G8035">
        <v>1</v>
      </c>
      <c r="H8035" t="s">
        <v>1039</v>
      </c>
      <c r="I8035">
        <v>7.0381300000000001E-3</v>
      </c>
      <c r="J8035">
        <v>7.0381300000000001E-3</v>
      </c>
    </row>
    <row r="8036" spans="1:10">
      <c r="A8036" t="s">
        <v>5136</v>
      </c>
      <c r="B8036">
        <v>537</v>
      </c>
      <c r="C8036" t="s">
        <v>5137</v>
      </c>
      <c r="E8036" t="s">
        <v>5138</v>
      </c>
      <c r="F8036" t="s">
        <v>103125</v>
      </c>
      <c r="G8036">
        <v>2</v>
      </c>
      <c r="H8036" t="s">
        <v>5137</v>
      </c>
      <c r="I8036" t="s">
        <v>122719</v>
      </c>
      <c r="J8036">
        <v>1.4427225E-2</v>
      </c>
    </row>
    <row r="8037" spans="1:10">
      <c r="A8037" t="s">
        <v>32417</v>
      </c>
      <c r="B8037">
        <v>275</v>
      </c>
      <c r="C8037" t="s">
        <v>32418</v>
      </c>
      <c r="E8037" t="s">
        <v>32419</v>
      </c>
      <c r="F8037" t="s">
        <v>122720</v>
      </c>
      <c r="G8037">
        <v>1</v>
      </c>
      <c r="H8037" t="s">
        <v>32418</v>
      </c>
      <c r="I8037">
        <v>7.0389700000000003E-3</v>
      </c>
      <c r="J8037">
        <v>7.0389700000000003E-3</v>
      </c>
    </row>
    <row r="8038" spans="1:10">
      <c r="A8038" t="s">
        <v>4005</v>
      </c>
      <c r="B8038">
        <v>81</v>
      </c>
      <c r="C8038" t="s">
        <v>4006</v>
      </c>
      <c r="E8038" t="s">
        <v>4007</v>
      </c>
      <c r="F8038" t="s">
        <v>122721</v>
      </c>
      <c r="G8038">
        <v>1</v>
      </c>
      <c r="H8038" t="s">
        <v>4006</v>
      </c>
      <c r="I8038">
        <v>7.0444899999999996E-3</v>
      </c>
      <c r="J8038">
        <v>7.0444899999999996E-3</v>
      </c>
    </row>
    <row r="8039" spans="1:10">
      <c r="A8039" t="s">
        <v>2681</v>
      </c>
      <c r="B8039">
        <v>96</v>
      </c>
      <c r="C8039" t="s">
        <v>2682</v>
      </c>
      <c r="E8039" t="s">
        <v>2683</v>
      </c>
      <c r="F8039" t="s">
        <v>122722</v>
      </c>
      <c r="G8039">
        <v>1</v>
      </c>
      <c r="H8039" t="s">
        <v>2682</v>
      </c>
      <c r="I8039">
        <v>7.0464500000000001E-3</v>
      </c>
      <c r="J8039">
        <v>7.0464500000000001E-3</v>
      </c>
    </row>
    <row r="8040" spans="1:10">
      <c r="A8040" t="s">
        <v>19100</v>
      </c>
      <c r="B8040">
        <v>1572</v>
      </c>
      <c r="C8040" t="s">
        <v>19101</v>
      </c>
      <c r="E8040" t="s">
        <v>19102</v>
      </c>
      <c r="F8040" t="s">
        <v>122723</v>
      </c>
      <c r="G8040">
        <v>1</v>
      </c>
      <c r="H8040" t="s">
        <v>19101</v>
      </c>
      <c r="I8040">
        <v>7.04764E-3</v>
      </c>
      <c r="J8040">
        <v>7.04764E-3</v>
      </c>
    </row>
    <row r="8041" spans="1:10">
      <c r="A8041" t="s">
        <v>19100</v>
      </c>
      <c r="B8041">
        <v>1330</v>
      </c>
      <c r="C8041" t="s">
        <v>19101</v>
      </c>
      <c r="E8041" t="s">
        <v>19102</v>
      </c>
      <c r="F8041" t="s">
        <v>122723</v>
      </c>
      <c r="G8041">
        <v>1</v>
      </c>
      <c r="H8041" t="s">
        <v>19101</v>
      </c>
      <c r="I8041">
        <v>7.04764E-3</v>
      </c>
      <c r="J8041">
        <v>7.04764E-3</v>
      </c>
    </row>
    <row r="8042" spans="1:10">
      <c r="A8042" t="s">
        <v>14772</v>
      </c>
      <c r="B8042">
        <v>429</v>
      </c>
      <c r="C8042" t="s">
        <v>14773</v>
      </c>
      <c r="E8042" t="s">
        <v>14774</v>
      </c>
      <c r="F8042" t="s">
        <v>122724</v>
      </c>
      <c r="G8042">
        <v>3</v>
      </c>
      <c r="H8042" t="s">
        <v>14773</v>
      </c>
      <c r="I8042" t="s">
        <v>122725</v>
      </c>
      <c r="J8042">
        <v>1.5221E-2</v>
      </c>
    </row>
    <row r="8043" spans="1:10">
      <c r="A8043" t="s">
        <v>7357</v>
      </c>
      <c r="B8043">
        <v>428</v>
      </c>
      <c r="C8043" t="s">
        <v>7358</v>
      </c>
      <c r="E8043" t="s">
        <v>7359</v>
      </c>
      <c r="F8043" t="s">
        <v>122724</v>
      </c>
      <c r="G8043">
        <v>3</v>
      </c>
      <c r="H8043" t="s">
        <v>7358</v>
      </c>
      <c r="I8043" t="s">
        <v>122725</v>
      </c>
      <c r="J8043">
        <v>1.5221E-2</v>
      </c>
    </row>
    <row r="8044" spans="1:10">
      <c r="A8044" t="s">
        <v>8024</v>
      </c>
      <c r="B8044">
        <v>315</v>
      </c>
      <c r="C8044" t="s">
        <v>8025</v>
      </c>
      <c r="E8044" t="s">
        <v>8026</v>
      </c>
      <c r="F8044" t="s">
        <v>111182</v>
      </c>
      <c r="G8044">
        <v>1</v>
      </c>
      <c r="H8044" t="s">
        <v>8025</v>
      </c>
      <c r="I8044">
        <v>7.0515600000000001E-3</v>
      </c>
      <c r="J8044">
        <v>7.0515600000000001E-3</v>
      </c>
    </row>
    <row r="8045" spans="1:10">
      <c r="A8045" t="s">
        <v>20809</v>
      </c>
      <c r="B8045">
        <v>245</v>
      </c>
      <c r="C8045" t="s">
        <v>20810</v>
      </c>
      <c r="E8045" t="s">
        <v>20811</v>
      </c>
      <c r="F8045" t="s">
        <v>122726</v>
      </c>
      <c r="G8045">
        <v>1</v>
      </c>
      <c r="H8045" t="s">
        <v>20810</v>
      </c>
      <c r="I8045">
        <v>7.0535900000000002E-3</v>
      </c>
      <c r="J8045">
        <v>7.0535900000000002E-3</v>
      </c>
    </row>
    <row r="8046" spans="1:10">
      <c r="A8046" t="s">
        <v>930</v>
      </c>
      <c r="B8046">
        <v>966</v>
      </c>
      <c r="C8046" t="s">
        <v>931</v>
      </c>
      <c r="E8046" t="s">
        <v>932</v>
      </c>
      <c r="F8046" t="s">
        <v>122727</v>
      </c>
      <c r="G8046">
        <v>1</v>
      </c>
      <c r="H8046" t="s">
        <v>931</v>
      </c>
      <c r="I8046">
        <v>7.0622100000000002E-3</v>
      </c>
      <c r="J8046">
        <v>7.0622100000000002E-3</v>
      </c>
    </row>
    <row r="8047" spans="1:10">
      <c r="A8047" t="s">
        <v>23719</v>
      </c>
      <c r="B8047">
        <v>990</v>
      </c>
      <c r="C8047" t="s">
        <v>23720</v>
      </c>
      <c r="E8047" t="s">
        <v>23721</v>
      </c>
      <c r="F8047" t="s">
        <v>122727</v>
      </c>
      <c r="G8047">
        <v>1</v>
      </c>
      <c r="H8047" t="s">
        <v>23720</v>
      </c>
      <c r="I8047">
        <v>7.0622100000000002E-3</v>
      </c>
      <c r="J8047">
        <v>7.0622100000000002E-3</v>
      </c>
    </row>
    <row r="8048" spans="1:10">
      <c r="A8048" t="s">
        <v>14043</v>
      </c>
      <c r="B8048">
        <v>43</v>
      </c>
      <c r="C8048" t="s">
        <v>14044</v>
      </c>
      <c r="E8048" t="s">
        <v>14045</v>
      </c>
      <c r="F8048" t="s">
        <v>122728</v>
      </c>
      <c r="G8048">
        <v>2</v>
      </c>
      <c r="H8048" t="s">
        <v>14044</v>
      </c>
      <c r="I8048" t="s">
        <v>122729</v>
      </c>
      <c r="J8048">
        <v>1.1299790000000001E-2</v>
      </c>
    </row>
    <row r="8049" spans="1:10">
      <c r="A8049" t="s">
        <v>3974</v>
      </c>
      <c r="B8049">
        <v>115</v>
      </c>
      <c r="C8049" t="s">
        <v>3975</v>
      </c>
      <c r="E8049" t="s">
        <v>3976</v>
      </c>
      <c r="F8049" t="s">
        <v>100696</v>
      </c>
      <c r="G8049">
        <v>4</v>
      </c>
      <c r="H8049" t="s">
        <v>3975</v>
      </c>
      <c r="I8049" t="s">
        <v>122730</v>
      </c>
      <c r="J8049">
        <v>0.13734969999999999</v>
      </c>
    </row>
    <row r="8050" spans="1:10">
      <c r="A8050" t="s">
        <v>679</v>
      </c>
      <c r="B8050">
        <v>1842</v>
      </c>
      <c r="C8050" t="s">
        <v>680</v>
      </c>
      <c r="E8050" t="s">
        <v>681</v>
      </c>
      <c r="F8050" t="s">
        <v>100381</v>
      </c>
      <c r="G8050">
        <v>3</v>
      </c>
      <c r="H8050" t="s">
        <v>680</v>
      </c>
      <c r="I8050" t="s">
        <v>122731</v>
      </c>
      <c r="J8050">
        <v>7.8426899999999994E-3</v>
      </c>
    </row>
    <row r="8051" spans="1:10">
      <c r="A8051" t="s">
        <v>23100</v>
      </c>
      <c r="B8051">
        <v>812</v>
      </c>
      <c r="C8051" t="s">
        <v>23101</v>
      </c>
      <c r="E8051" t="s">
        <v>23102</v>
      </c>
      <c r="F8051" t="s">
        <v>122732</v>
      </c>
      <c r="G8051">
        <v>1</v>
      </c>
      <c r="H8051" t="s">
        <v>23101</v>
      </c>
      <c r="I8051">
        <v>7.0754800000000003E-3</v>
      </c>
      <c r="J8051">
        <v>7.0754800000000003E-3</v>
      </c>
    </row>
    <row r="8052" spans="1:10">
      <c r="A8052" t="s">
        <v>4327</v>
      </c>
      <c r="B8052">
        <v>75</v>
      </c>
      <c r="C8052" t="s">
        <v>4328</v>
      </c>
      <c r="E8052" t="s">
        <v>4329</v>
      </c>
      <c r="F8052" t="s">
        <v>109364</v>
      </c>
      <c r="G8052">
        <v>4</v>
      </c>
      <c r="H8052" t="s">
        <v>4328</v>
      </c>
      <c r="I8052" t="s">
        <v>122733</v>
      </c>
      <c r="J8052">
        <v>1.8410449999999998E-2</v>
      </c>
    </row>
    <row r="8053" spans="1:10">
      <c r="A8053" t="s">
        <v>30853</v>
      </c>
      <c r="B8053">
        <v>49</v>
      </c>
      <c r="C8053" t="s">
        <v>30854</v>
      </c>
      <c r="E8053" t="s">
        <v>30855</v>
      </c>
      <c r="F8053" t="s">
        <v>112050</v>
      </c>
      <c r="G8053">
        <v>3</v>
      </c>
      <c r="H8053" t="s">
        <v>30854</v>
      </c>
      <c r="I8053" t="s">
        <v>122734</v>
      </c>
      <c r="J8053">
        <v>1.7168900000000001E-2</v>
      </c>
    </row>
    <row r="8054" spans="1:10">
      <c r="A8054" t="s">
        <v>4661</v>
      </c>
      <c r="B8054">
        <v>345</v>
      </c>
      <c r="C8054" t="s">
        <v>4662</v>
      </c>
      <c r="E8054" t="s">
        <v>4663</v>
      </c>
      <c r="F8054" t="s">
        <v>122735</v>
      </c>
      <c r="G8054">
        <v>2</v>
      </c>
      <c r="H8054" t="s">
        <v>4662</v>
      </c>
      <c r="I8054" t="s">
        <v>122736</v>
      </c>
      <c r="J8054">
        <v>1.2466115E-2</v>
      </c>
    </row>
    <row r="8055" spans="1:10">
      <c r="A8055" t="s">
        <v>3024</v>
      </c>
      <c r="B8055">
        <v>148</v>
      </c>
      <c r="C8055" t="s">
        <v>3025</v>
      </c>
      <c r="E8055" t="s">
        <v>3026</v>
      </c>
      <c r="F8055" t="s">
        <v>97664</v>
      </c>
      <c r="G8055">
        <v>1</v>
      </c>
      <c r="H8055" t="s">
        <v>3025</v>
      </c>
      <c r="I8055">
        <v>7.0852500000000004E-3</v>
      </c>
      <c r="J8055">
        <v>7.0852500000000004E-3</v>
      </c>
    </row>
    <row r="8056" spans="1:10">
      <c r="A8056" t="s">
        <v>7821</v>
      </c>
      <c r="B8056">
        <v>929</v>
      </c>
      <c r="C8056" t="s">
        <v>7822</v>
      </c>
      <c r="E8056" t="s">
        <v>7823</v>
      </c>
      <c r="F8056" t="s">
        <v>100799</v>
      </c>
      <c r="G8056">
        <v>1</v>
      </c>
      <c r="H8056" t="s">
        <v>7822</v>
      </c>
      <c r="I8056">
        <v>7.0913699999999996E-3</v>
      </c>
      <c r="J8056">
        <v>7.0913699999999996E-3</v>
      </c>
    </row>
    <row r="8057" spans="1:10">
      <c r="A8057" t="s">
        <v>21560</v>
      </c>
      <c r="B8057">
        <v>705</v>
      </c>
      <c r="C8057" t="s">
        <v>21561</v>
      </c>
      <c r="E8057" t="s">
        <v>21562</v>
      </c>
      <c r="F8057" t="s">
        <v>102714</v>
      </c>
      <c r="G8057">
        <v>1</v>
      </c>
      <c r="H8057" t="s">
        <v>21561</v>
      </c>
      <c r="I8057">
        <v>7.0914400000000001E-3</v>
      </c>
      <c r="J8057">
        <v>7.0914400000000001E-3</v>
      </c>
    </row>
    <row r="8058" spans="1:10">
      <c r="A8058" t="s">
        <v>7697</v>
      </c>
      <c r="B8058">
        <v>735</v>
      </c>
      <c r="C8058" t="s">
        <v>7698</v>
      </c>
      <c r="E8058" t="s">
        <v>7699</v>
      </c>
      <c r="F8058" t="s">
        <v>122737</v>
      </c>
      <c r="G8058">
        <v>2</v>
      </c>
      <c r="H8058" t="s">
        <v>7698</v>
      </c>
      <c r="I8058" t="s">
        <v>122738</v>
      </c>
      <c r="J8058">
        <v>5.4877704999999999E-2</v>
      </c>
    </row>
    <row r="8059" spans="1:10">
      <c r="A8059" t="s">
        <v>4134</v>
      </c>
      <c r="B8059">
        <v>96</v>
      </c>
      <c r="C8059" t="s">
        <v>4135</v>
      </c>
      <c r="E8059" t="s">
        <v>4136</v>
      </c>
      <c r="F8059" t="s">
        <v>122739</v>
      </c>
      <c r="G8059">
        <v>3</v>
      </c>
      <c r="H8059" t="s">
        <v>4135</v>
      </c>
      <c r="I8059" t="s">
        <v>122740</v>
      </c>
      <c r="J8059">
        <v>3.4830199999999999E-2</v>
      </c>
    </row>
    <row r="8060" spans="1:10">
      <c r="A8060" t="s">
        <v>537</v>
      </c>
      <c r="B8060">
        <v>836</v>
      </c>
      <c r="C8060" t="s">
        <v>538</v>
      </c>
      <c r="E8060" t="s">
        <v>539</v>
      </c>
      <c r="F8060" t="s">
        <v>101526</v>
      </c>
      <c r="G8060">
        <v>4</v>
      </c>
      <c r="H8060" t="s">
        <v>538</v>
      </c>
      <c r="I8060" t="s">
        <v>122741</v>
      </c>
      <c r="J8060">
        <v>6.4045099999999994E-2</v>
      </c>
    </row>
    <row r="8061" spans="1:10">
      <c r="A8061" t="s">
        <v>961</v>
      </c>
      <c r="B8061">
        <v>131</v>
      </c>
      <c r="C8061" t="s">
        <v>962</v>
      </c>
      <c r="E8061" t="s">
        <v>963</v>
      </c>
      <c r="F8061" t="s">
        <v>122742</v>
      </c>
      <c r="G8061">
        <v>2</v>
      </c>
      <c r="H8061" t="s">
        <v>962</v>
      </c>
      <c r="I8061" t="s">
        <v>122743</v>
      </c>
      <c r="J8061">
        <v>2.6482855E-2</v>
      </c>
    </row>
    <row r="8062" spans="1:10">
      <c r="A8062" t="s">
        <v>1434</v>
      </c>
      <c r="B8062">
        <v>653</v>
      </c>
      <c r="C8062" t="s">
        <v>1435</v>
      </c>
      <c r="E8062" t="s">
        <v>1436</v>
      </c>
      <c r="F8062" t="s">
        <v>109642</v>
      </c>
      <c r="G8062">
        <v>5</v>
      </c>
      <c r="H8062" t="s">
        <v>1435</v>
      </c>
      <c r="I8062" t="s">
        <v>122744</v>
      </c>
      <c r="J8062">
        <v>1.63184E-2</v>
      </c>
    </row>
    <row r="8063" spans="1:10">
      <c r="A8063" t="s">
        <v>781</v>
      </c>
      <c r="B8063">
        <v>51</v>
      </c>
      <c r="C8063" t="s">
        <v>782</v>
      </c>
      <c r="E8063" t="s">
        <v>783</v>
      </c>
      <c r="F8063" t="s">
        <v>122745</v>
      </c>
      <c r="G8063">
        <v>1</v>
      </c>
      <c r="H8063" t="s">
        <v>782</v>
      </c>
      <c r="I8063">
        <v>7.1283600000000003E-3</v>
      </c>
      <c r="J8063">
        <v>7.1283600000000003E-3</v>
      </c>
    </row>
    <row r="8064" spans="1:10">
      <c r="A8064" t="s">
        <v>51072</v>
      </c>
      <c r="B8064">
        <v>49</v>
      </c>
      <c r="C8064" t="s">
        <v>51073</v>
      </c>
      <c r="E8064" t="s">
        <v>51074</v>
      </c>
      <c r="F8064" t="s">
        <v>107901</v>
      </c>
      <c r="G8064">
        <v>1</v>
      </c>
      <c r="H8064" t="s">
        <v>51073</v>
      </c>
      <c r="I8064">
        <v>7.1374999999999997E-3</v>
      </c>
      <c r="J8064">
        <v>7.1374999999999997E-3</v>
      </c>
    </row>
    <row r="8065" spans="1:10">
      <c r="A8065" t="s">
        <v>28973</v>
      </c>
      <c r="B8065">
        <v>178</v>
      </c>
      <c r="C8065" t="s">
        <v>28974</v>
      </c>
      <c r="E8065" t="s">
        <v>28975</v>
      </c>
      <c r="F8065" t="s">
        <v>98882</v>
      </c>
      <c r="G8065">
        <v>1</v>
      </c>
      <c r="H8065" t="s">
        <v>28974</v>
      </c>
      <c r="I8065">
        <v>7.1439499999999996E-3</v>
      </c>
      <c r="J8065">
        <v>7.1439499999999996E-3</v>
      </c>
    </row>
    <row r="8066" spans="1:10">
      <c r="A8066" t="s">
        <v>21906</v>
      </c>
      <c r="B8066">
        <v>49</v>
      </c>
      <c r="C8066" t="s">
        <v>21907</v>
      </c>
      <c r="E8066" t="s">
        <v>21908</v>
      </c>
      <c r="F8066" t="s">
        <v>122746</v>
      </c>
      <c r="G8066">
        <v>1</v>
      </c>
      <c r="H8066" t="s">
        <v>21907</v>
      </c>
      <c r="I8066">
        <v>7.1440899999999996E-3</v>
      </c>
      <c r="J8066">
        <v>7.1440899999999996E-3</v>
      </c>
    </row>
    <row r="8067" spans="1:10">
      <c r="A8067" t="s">
        <v>20559</v>
      </c>
      <c r="B8067">
        <v>261</v>
      </c>
      <c r="C8067" t="s">
        <v>20560</v>
      </c>
      <c r="E8067" t="s">
        <v>20561</v>
      </c>
      <c r="F8067" t="s">
        <v>122747</v>
      </c>
      <c r="G8067">
        <v>1</v>
      </c>
      <c r="H8067" t="s">
        <v>20560</v>
      </c>
      <c r="I8067">
        <v>7.1445900000000001E-3</v>
      </c>
      <c r="J8067">
        <v>7.1445900000000001E-3</v>
      </c>
    </row>
    <row r="8068" spans="1:10">
      <c r="A8068" t="s">
        <v>11804</v>
      </c>
      <c r="B8068">
        <v>1229</v>
      </c>
      <c r="C8068" t="s">
        <v>11805</v>
      </c>
      <c r="E8068" t="s">
        <v>11806</v>
      </c>
      <c r="F8068" t="s">
        <v>122748</v>
      </c>
      <c r="G8068">
        <v>1</v>
      </c>
      <c r="H8068" t="s">
        <v>11805</v>
      </c>
      <c r="I8068">
        <v>7.14622E-3</v>
      </c>
      <c r="J8068">
        <v>7.14622E-3</v>
      </c>
    </row>
    <row r="8069" spans="1:10">
      <c r="A8069" t="s">
        <v>1631</v>
      </c>
      <c r="B8069">
        <v>47</v>
      </c>
      <c r="C8069" t="s">
        <v>1632</v>
      </c>
      <c r="E8069" t="s">
        <v>1633</v>
      </c>
      <c r="F8069" t="s">
        <v>122749</v>
      </c>
      <c r="G8069">
        <v>4</v>
      </c>
      <c r="H8069" t="s">
        <v>1632</v>
      </c>
      <c r="I8069" t="s">
        <v>122750</v>
      </c>
      <c r="J8069">
        <v>2.29383549999999E-2</v>
      </c>
    </row>
    <row r="8070" spans="1:10">
      <c r="A8070" t="s">
        <v>19236</v>
      </c>
      <c r="B8070">
        <v>1806</v>
      </c>
      <c r="C8070" t="s">
        <v>19237</v>
      </c>
      <c r="E8070" t="s">
        <v>19238</v>
      </c>
      <c r="F8070" t="s">
        <v>103437</v>
      </c>
      <c r="G8070">
        <v>1</v>
      </c>
      <c r="H8070" t="s">
        <v>19237</v>
      </c>
      <c r="I8070">
        <v>7.1513999999999996E-3</v>
      </c>
      <c r="J8070">
        <v>7.1513999999999996E-3</v>
      </c>
    </row>
    <row r="8071" spans="1:10">
      <c r="A8071" t="s">
        <v>522</v>
      </c>
      <c r="B8071">
        <v>146</v>
      </c>
      <c r="C8071" t="s">
        <v>523</v>
      </c>
      <c r="E8071" t="s">
        <v>524</v>
      </c>
      <c r="F8071" t="s">
        <v>108753</v>
      </c>
      <c r="G8071">
        <v>2</v>
      </c>
      <c r="H8071" t="s">
        <v>523</v>
      </c>
      <c r="I8071" t="s">
        <v>122751</v>
      </c>
      <c r="J8071">
        <v>0.13345121499999901</v>
      </c>
    </row>
    <row r="8072" spans="1:10">
      <c r="A8072" t="s">
        <v>19100</v>
      </c>
      <c r="B8072">
        <v>2009</v>
      </c>
      <c r="C8072" t="s">
        <v>19101</v>
      </c>
      <c r="E8072" t="s">
        <v>19102</v>
      </c>
      <c r="F8072" t="s">
        <v>122752</v>
      </c>
      <c r="G8072">
        <v>1</v>
      </c>
      <c r="H8072" t="s">
        <v>19101</v>
      </c>
      <c r="I8072">
        <v>7.1708099999999997E-3</v>
      </c>
      <c r="J8072">
        <v>7.1708099999999997E-3</v>
      </c>
    </row>
    <row r="8073" spans="1:10">
      <c r="A8073" t="s">
        <v>36650</v>
      </c>
      <c r="B8073">
        <v>147</v>
      </c>
      <c r="C8073" t="s">
        <v>36651</v>
      </c>
      <c r="E8073" t="s">
        <v>36652</v>
      </c>
      <c r="F8073" t="s">
        <v>122753</v>
      </c>
      <c r="G8073">
        <v>4</v>
      </c>
      <c r="H8073" t="s">
        <v>36651</v>
      </c>
      <c r="I8073" t="s">
        <v>122754</v>
      </c>
      <c r="J8073">
        <v>0.17969554999999901</v>
      </c>
    </row>
    <row r="8074" spans="1:10">
      <c r="A8074" t="s">
        <v>75255</v>
      </c>
      <c r="B8074">
        <v>176</v>
      </c>
      <c r="C8074" t="s">
        <v>75256</v>
      </c>
      <c r="E8074" t="s">
        <v>75257</v>
      </c>
      <c r="F8074" t="s">
        <v>112239</v>
      </c>
      <c r="G8074">
        <v>1</v>
      </c>
      <c r="H8074" t="s">
        <v>75256</v>
      </c>
      <c r="I8074">
        <v>7.17587E-3</v>
      </c>
      <c r="J8074">
        <v>7.17587E-3</v>
      </c>
    </row>
    <row r="8075" spans="1:10">
      <c r="A8075" t="s">
        <v>4134</v>
      </c>
      <c r="B8075">
        <v>99</v>
      </c>
      <c r="C8075" t="s">
        <v>4135</v>
      </c>
      <c r="E8075" t="s">
        <v>4136</v>
      </c>
      <c r="F8075" t="s">
        <v>109601</v>
      </c>
      <c r="G8075">
        <v>4</v>
      </c>
      <c r="H8075" t="s">
        <v>4135</v>
      </c>
      <c r="I8075" t="s">
        <v>122755</v>
      </c>
      <c r="J8075">
        <v>2.2255850000000001E-2</v>
      </c>
    </row>
    <row r="8076" spans="1:10">
      <c r="A8076" t="s">
        <v>4206</v>
      </c>
      <c r="B8076">
        <v>88</v>
      </c>
      <c r="C8076" t="s">
        <v>4207</v>
      </c>
      <c r="E8076" t="s">
        <v>4208</v>
      </c>
      <c r="F8076" t="s">
        <v>106981</v>
      </c>
      <c r="G8076">
        <v>2</v>
      </c>
      <c r="H8076" t="s">
        <v>4207</v>
      </c>
      <c r="I8076" t="s">
        <v>122756</v>
      </c>
      <c r="J8076">
        <v>9.1189284999999995E-2</v>
      </c>
    </row>
    <row r="8077" spans="1:10">
      <c r="A8077" t="s">
        <v>9885</v>
      </c>
      <c r="B8077">
        <v>190</v>
      </c>
      <c r="C8077" t="s">
        <v>9886</v>
      </c>
      <c r="E8077" t="s">
        <v>9887</v>
      </c>
      <c r="F8077" t="s">
        <v>107812</v>
      </c>
      <c r="G8077">
        <v>2</v>
      </c>
      <c r="H8077" t="s">
        <v>9886</v>
      </c>
      <c r="I8077" t="s">
        <v>122757</v>
      </c>
      <c r="J8077">
        <v>0.18494927999999999</v>
      </c>
    </row>
    <row r="8078" spans="1:10">
      <c r="A8078" t="s">
        <v>2145</v>
      </c>
      <c r="B8078">
        <v>385</v>
      </c>
      <c r="C8078" t="s">
        <v>2146</v>
      </c>
      <c r="E8078" t="s">
        <v>2147</v>
      </c>
      <c r="F8078" t="s">
        <v>122758</v>
      </c>
      <c r="G8078">
        <v>1</v>
      </c>
      <c r="H8078" t="s">
        <v>2146</v>
      </c>
      <c r="I8078">
        <v>7.1873500000000003E-3</v>
      </c>
      <c r="J8078">
        <v>7.1873500000000003E-3</v>
      </c>
    </row>
    <row r="8079" spans="1:10">
      <c r="A8079" t="s">
        <v>20516</v>
      </c>
      <c r="B8079">
        <v>324</v>
      </c>
      <c r="C8079" t="s">
        <v>20517</v>
      </c>
      <c r="E8079" t="s">
        <v>20518</v>
      </c>
      <c r="F8079" t="s">
        <v>107476</v>
      </c>
      <c r="G8079">
        <v>3</v>
      </c>
      <c r="H8079" t="s">
        <v>20517</v>
      </c>
      <c r="I8079" t="s">
        <v>122759</v>
      </c>
      <c r="J8079">
        <v>0.101383</v>
      </c>
    </row>
    <row r="8080" spans="1:10">
      <c r="A8080" t="s">
        <v>6239</v>
      </c>
      <c r="B8080">
        <v>400</v>
      </c>
      <c r="C8080" t="s">
        <v>6240</v>
      </c>
      <c r="E8080" t="s">
        <v>6241</v>
      </c>
      <c r="F8080" t="s">
        <v>102004</v>
      </c>
      <c r="G8080">
        <v>1</v>
      </c>
      <c r="H8080" t="s">
        <v>6240</v>
      </c>
      <c r="I8080">
        <v>7.2003400000000004E-3</v>
      </c>
      <c r="J8080">
        <v>7.2003400000000004E-3</v>
      </c>
    </row>
    <row r="8081" spans="1:10">
      <c r="A8081" t="s">
        <v>542</v>
      </c>
      <c r="B8081">
        <v>878</v>
      </c>
      <c r="C8081" t="s">
        <v>543</v>
      </c>
      <c r="D8081" t="s">
        <v>122760</v>
      </c>
      <c r="E8081" t="s">
        <v>545</v>
      </c>
      <c r="F8081" t="s">
        <v>122761</v>
      </c>
      <c r="G8081">
        <v>1</v>
      </c>
      <c r="H8081" t="s">
        <v>543</v>
      </c>
      <c r="I8081">
        <v>7.2019199999999997E-3</v>
      </c>
      <c r="J8081">
        <v>7.2019199999999997E-3</v>
      </c>
    </row>
    <row r="8082" spans="1:10">
      <c r="A8082" t="s">
        <v>7598</v>
      </c>
      <c r="B8082">
        <v>192</v>
      </c>
      <c r="C8082" t="s">
        <v>7599</v>
      </c>
      <c r="E8082" t="s">
        <v>7600</v>
      </c>
      <c r="F8082" t="s">
        <v>100396</v>
      </c>
      <c r="G8082">
        <v>5</v>
      </c>
      <c r="H8082" t="s">
        <v>7599</v>
      </c>
      <c r="I8082" t="s">
        <v>122762</v>
      </c>
      <c r="J8082">
        <v>2.70409E-2</v>
      </c>
    </row>
    <row r="8083" spans="1:10">
      <c r="A8083" t="s">
        <v>477</v>
      </c>
      <c r="B8083">
        <v>28</v>
      </c>
      <c r="C8083" t="s">
        <v>478</v>
      </c>
      <c r="D8083" t="s">
        <v>103863</v>
      </c>
      <c r="E8083" t="s">
        <v>480</v>
      </c>
      <c r="F8083" t="s">
        <v>103864</v>
      </c>
      <c r="G8083">
        <v>3</v>
      </c>
      <c r="H8083" t="s">
        <v>478</v>
      </c>
      <c r="I8083" t="s">
        <v>122763</v>
      </c>
      <c r="J8083">
        <v>8.8776999999999995E-2</v>
      </c>
    </row>
    <row r="8084" spans="1:10">
      <c r="A8084" t="s">
        <v>1993</v>
      </c>
      <c r="B8084">
        <v>64</v>
      </c>
      <c r="C8084" t="s">
        <v>1994</v>
      </c>
      <c r="E8084" t="s">
        <v>1995</v>
      </c>
      <c r="F8084" t="s">
        <v>97080</v>
      </c>
      <c r="G8084">
        <v>1</v>
      </c>
      <c r="H8084" t="s">
        <v>1994</v>
      </c>
      <c r="I8084">
        <v>7.2138000000000002E-3</v>
      </c>
      <c r="J8084">
        <v>7.2138000000000002E-3</v>
      </c>
    </row>
    <row r="8085" spans="1:10">
      <c r="A8085" t="s">
        <v>56604</v>
      </c>
      <c r="B8085">
        <v>540</v>
      </c>
      <c r="C8085" t="s">
        <v>56605</v>
      </c>
      <c r="E8085" t="s">
        <v>56606</v>
      </c>
      <c r="F8085" t="s">
        <v>122764</v>
      </c>
      <c r="G8085">
        <v>2</v>
      </c>
      <c r="H8085" t="s">
        <v>56605</v>
      </c>
      <c r="I8085" t="s">
        <v>122765</v>
      </c>
      <c r="J8085">
        <v>0.103886615</v>
      </c>
    </row>
    <row r="8086" spans="1:10">
      <c r="A8086" t="s">
        <v>31471</v>
      </c>
      <c r="B8086">
        <v>128</v>
      </c>
      <c r="C8086" t="s">
        <v>31472</v>
      </c>
      <c r="E8086" t="s">
        <v>31473</v>
      </c>
      <c r="F8086" t="s">
        <v>122766</v>
      </c>
      <c r="G8086">
        <v>2</v>
      </c>
      <c r="H8086" t="s">
        <v>31472</v>
      </c>
      <c r="I8086" t="s">
        <v>122767</v>
      </c>
      <c r="J8086">
        <v>2.3831080000000001E-2</v>
      </c>
    </row>
    <row r="8087" spans="1:10">
      <c r="A8087" t="s">
        <v>18254</v>
      </c>
      <c r="B8087">
        <v>55</v>
      </c>
      <c r="C8087" t="s">
        <v>18255</v>
      </c>
      <c r="E8087" t="s">
        <v>18256</v>
      </c>
      <c r="F8087" t="s">
        <v>111430</v>
      </c>
      <c r="G8087">
        <v>3</v>
      </c>
      <c r="H8087" t="s">
        <v>18255</v>
      </c>
      <c r="I8087" t="s">
        <v>122768</v>
      </c>
      <c r="J8087">
        <v>8.6184899999999995E-3</v>
      </c>
    </row>
    <row r="8088" spans="1:10">
      <c r="A8088" t="s">
        <v>48124</v>
      </c>
      <c r="B8088">
        <v>406</v>
      </c>
      <c r="C8088" t="s">
        <v>48125</v>
      </c>
      <c r="E8088" t="s">
        <v>48126</v>
      </c>
      <c r="F8088" t="s">
        <v>122769</v>
      </c>
      <c r="G8088">
        <v>1</v>
      </c>
      <c r="H8088" t="s">
        <v>48125</v>
      </c>
      <c r="I8088">
        <v>7.2183799999999999E-3</v>
      </c>
      <c r="J8088">
        <v>7.2183799999999999E-3</v>
      </c>
    </row>
    <row r="8089" spans="1:10">
      <c r="A8089" t="s">
        <v>32314</v>
      </c>
      <c r="B8089">
        <v>152</v>
      </c>
      <c r="C8089" t="s">
        <v>32315</v>
      </c>
      <c r="E8089" t="s">
        <v>32316</v>
      </c>
      <c r="F8089" t="s">
        <v>122770</v>
      </c>
      <c r="G8089">
        <v>4</v>
      </c>
      <c r="H8089" t="s">
        <v>32315</v>
      </c>
      <c r="I8089" t="s">
        <v>122771</v>
      </c>
      <c r="J8089">
        <v>9.5583000000000005E-3</v>
      </c>
    </row>
    <row r="8090" spans="1:10">
      <c r="A8090" t="s">
        <v>29265</v>
      </c>
      <c r="B8090">
        <v>174</v>
      </c>
      <c r="C8090" t="s">
        <v>29266</v>
      </c>
      <c r="E8090" t="s">
        <v>29267</v>
      </c>
      <c r="F8090" t="s">
        <v>122772</v>
      </c>
      <c r="G8090">
        <v>1</v>
      </c>
      <c r="H8090" t="s">
        <v>29266</v>
      </c>
      <c r="I8090">
        <v>7.23151E-3</v>
      </c>
      <c r="J8090">
        <v>7.23151E-3</v>
      </c>
    </row>
    <row r="8091" spans="1:10">
      <c r="A8091" t="s">
        <v>930</v>
      </c>
      <c r="B8091">
        <v>30</v>
      </c>
      <c r="C8091" t="s">
        <v>931</v>
      </c>
      <c r="E8091" t="s">
        <v>932</v>
      </c>
      <c r="F8091" t="s">
        <v>108169</v>
      </c>
      <c r="G8091">
        <v>3</v>
      </c>
      <c r="H8091" t="s">
        <v>931</v>
      </c>
      <c r="I8091" t="s">
        <v>122773</v>
      </c>
      <c r="J8091">
        <v>7.66893E-3</v>
      </c>
    </row>
    <row r="8092" spans="1:10">
      <c r="A8092" t="s">
        <v>615</v>
      </c>
      <c r="B8092">
        <v>424</v>
      </c>
      <c r="C8092" t="s">
        <v>616</v>
      </c>
      <c r="E8092" t="s">
        <v>617</v>
      </c>
      <c r="F8092" t="s">
        <v>122774</v>
      </c>
      <c r="G8092">
        <v>6</v>
      </c>
      <c r="H8092" t="s">
        <v>616</v>
      </c>
      <c r="I8092" t="s">
        <v>122775</v>
      </c>
      <c r="J8092">
        <v>0.17600650000000001</v>
      </c>
    </row>
    <row r="8093" spans="1:10">
      <c r="A8093" t="s">
        <v>1547</v>
      </c>
      <c r="B8093">
        <v>335</v>
      </c>
      <c r="C8093" t="s">
        <v>1548</v>
      </c>
      <c r="E8093" t="s">
        <v>1549</v>
      </c>
      <c r="F8093" t="s">
        <v>97374</v>
      </c>
      <c r="G8093">
        <v>4</v>
      </c>
      <c r="H8093" t="s">
        <v>1548</v>
      </c>
      <c r="I8093" t="s">
        <v>122776</v>
      </c>
      <c r="J8093">
        <v>0.1381685</v>
      </c>
    </row>
    <row r="8094" spans="1:10">
      <c r="A8094" t="s">
        <v>6038</v>
      </c>
      <c r="B8094">
        <v>169</v>
      </c>
      <c r="C8094" t="s">
        <v>6039</v>
      </c>
      <c r="E8094" t="s">
        <v>6040</v>
      </c>
      <c r="F8094" t="s">
        <v>108540</v>
      </c>
      <c r="G8094">
        <v>5</v>
      </c>
      <c r="H8094" t="s">
        <v>6039</v>
      </c>
      <c r="I8094" t="s">
        <v>122777</v>
      </c>
      <c r="J8094">
        <v>6.5299599999999999E-2</v>
      </c>
    </row>
    <row r="8095" spans="1:10">
      <c r="A8095" t="s">
        <v>662</v>
      </c>
      <c r="B8095">
        <v>835</v>
      </c>
      <c r="C8095" t="s">
        <v>663</v>
      </c>
      <c r="E8095" t="s">
        <v>664</v>
      </c>
      <c r="F8095" t="s">
        <v>122778</v>
      </c>
      <c r="G8095">
        <v>2</v>
      </c>
      <c r="H8095" t="s">
        <v>663</v>
      </c>
      <c r="I8095" t="s">
        <v>122779</v>
      </c>
      <c r="J8095">
        <v>7.2628900000000001E-3</v>
      </c>
    </row>
    <row r="8096" spans="1:10">
      <c r="A8096" t="s">
        <v>61799</v>
      </c>
      <c r="B8096">
        <v>190</v>
      </c>
      <c r="C8096" t="s">
        <v>61800</v>
      </c>
      <c r="E8096" t="s">
        <v>61801</v>
      </c>
      <c r="F8096" t="s">
        <v>112850</v>
      </c>
      <c r="G8096">
        <v>2</v>
      </c>
      <c r="H8096" t="s">
        <v>61800</v>
      </c>
      <c r="I8096" t="s">
        <v>122780</v>
      </c>
      <c r="J8096">
        <v>2.1848365000000002E-2</v>
      </c>
    </row>
    <row r="8097" spans="1:10">
      <c r="A8097" t="s">
        <v>4258</v>
      </c>
      <c r="B8097">
        <v>550</v>
      </c>
      <c r="C8097" t="s">
        <v>4259</v>
      </c>
      <c r="E8097" t="s">
        <v>4260</v>
      </c>
      <c r="F8097" t="s">
        <v>103248</v>
      </c>
      <c r="G8097">
        <v>3</v>
      </c>
      <c r="H8097" t="s">
        <v>4259</v>
      </c>
      <c r="I8097" t="s">
        <v>122781</v>
      </c>
      <c r="J8097">
        <v>2.84418E-2</v>
      </c>
    </row>
    <row r="8098" spans="1:10">
      <c r="A8098" t="s">
        <v>18588</v>
      </c>
      <c r="B8098">
        <v>41</v>
      </c>
      <c r="C8098" t="s">
        <v>18589</v>
      </c>
      <c r="E8098" t="s">
        <v>18590</v>
      </c>
      <c r="F8098" t="s">
        <v>122782</v>
      </c>
      <c r="G8098">
        <v>2</v>
      </c>
      <c r="H8098" t="s">
        <v>18589</v>
      </c>
      <c r="I8098" t="s">
        <v>122783</v>
      </c>
      <c r="J8098">
        <v>5.8925819999999997E-2</v>
      </c>
    </row>
    <row r="8099" spans="1:10">
      <c r="A8099" t="s">
        <v>655</v>
      </c>
      <c r="B8099">
        <v>82</v>
      </c>
      <c r="C8099" t="s">
        <v>656</v>
      </c>
      <c r="E8099" t="s">
        <v>657</v>
      </c>
      <c r="F8099" t="s">
        <v>100672</v>
      </c>
      <c r="G8099">
        <v>11</v>
      </c>
      <c r="H8099" t="s">
        <v>656</v>
      </c>
      <c r="I8099" t="s">
        <v>122784</v>
      </c>
      <c r="J8099">
        <v>6.6187099999999999E-2</v>
      </c>
    </row>
    <row r="8100" spans="1:10">
      <c r="A8100" t="s">
        <v>1014</v>
      </c>
      <c r="B8100">
        <v>39</v>
      </c>
      <c r="C8100" t="s">
        <v>1015</v>
      </c>
      <c r="E8100" t="s">
        <v>1016</v>
      </c>
      <c r="F8100" t="s">
        <v>102149</v>
      </c>
      <c r="G8100">
        <v>4</v>
      </c>
      <c r="H8100" t="s">
        <v>1015</v>
      </c>
      <c r="I8100" t="s">
        <v>122785</v>
      </c>
      <c r="J8100">
        <v>8.5891700000000001E-2</v>
      </c>
    </row>
    <row r="8101" spans="1:10">
      <c r="A8101" t="s">
        <v>7917</v>
      </c>
      <c r="B8101">
        <v>116</v>
      </c>
      <c r="C8101" t="s">
        <v>7918</v>
      </c>
      <c r="E8101" t="s">
        <v>7919</v>
      </c>
      <c r="F8101" t="s">
        <v>122786</v>
      </c>
      <c r="G8101">
        <v>1</v>
      </c>
      <c r="H8101" t="s">
        <v>7918</v>
      </c>
      <c r="I8101">
        <v>7.2986500000000003E-3</v>
      </c>
      <c r="J8101">
        <v>7.2986500000000003E-3</v>
      </c>
    </row>
    <row r="8102" spans="1:10">
      <c r="A8102" t="s">
        <v>29187</v>
      </c>
      <c r="B8102">
        <v>275</v>
      </c>
      <c r="C8102" t="s">
        <v>29188</v>
      </c>
      <c r="E8102" t="s">
        <v>29189</v>
      </c>
      <c r="F8102" t="s">
        <v>104348</v>
      </c>
      <c r="G8102">
        <v>2</v>
      </c>
      <c r="H8102" t="s">
        <v>29188</v>
      </c>
      <c r="I8102" t="s">
        <v>122787</v>
      </c>
      <c r="J8102">
        <v>7.70186999999999E-3</v>
      </c>
    </row>
    <row r="8103" spans="1:10">
      <c r="A8103" t="s">
        <v>1597</v>
      </c>
      <c r="B8103">
        <v>299</v>
      </c>
      <c r="C8103" t="s">
        <v>1598</v>
      </c>
      <c r="E8103" t="s">
        <v>1599</v>
      </c>
      <c r="F8103" t="s">
        <v>100488</v>
      </c>
      <c r="G8103">
        <v>2</v>
      </c>
      <c r="H8103" t="s">
        <v>1598</v>
      </c>
      <c r="I8103" t="s">
        <v>122788</v>
      </c>
      <c r="J8103">
        <v>1.9418624999999998E-2</v>
      </c>
    </row>
    <row r="8104" spans="1:10">
      <c r="A8104" t="s">
        <v>20465</v>
      </c>
      <c r="B8104">
        <v>322</v>
      </c>
      <c r="C8104" t="s">
        <v>20466</v>
      </c>
      <c r="E8104" t="s">
        <v>20467</v>
      </c>
      <c r="F8104" t="s">
        <v>122789</v>
      </c>
      <c r="G8104">
        <v>1</v>
      </c>
      <c r="H8104" t="s">
        <v>20466</v>
      </c>
      <c r="I8104">
        <v>7.3067000000000002E-3</v>
      </c>
      <c r="J8104">
        <v>7.3067000000000002E-3</v>
      </c>
    </row>
    <row r="8105" spans="1:10">
      <c r="A8105" t="s">
        <v>5472</v>
      </c>
      <c r="B8105">
        <v>306</v>
      </c>
      <c r="C8105" t="s">
        <v>5473</v>
      </c>
      <c r="E8105" t="s">
        <v>5474</v>
      </c>
      <c r="F8105" t="s">
        <v>122790</v>
      </c>
      <c r="G8105">
        <v>1</v>
      </c>
      <c r="H8105" t="s">
        <v>5473</v>
      </c>
      <c r="I8105">
        <v>7.3109799999999999E-3</v>
      </c>
      <c r="J8105">
        <v>7.3109799999999999E-3</v>
      </c>
    </row>
    <row r="8106" spans="1:10">
      <c r="A8106" t="s">
        <v>7878</v>
      </c>
      <c r="B8106">
        <v>1411</v>
      </c>
      <c r="C8106" t="s">
        <v>7879</v>
      </c>
      <c r="E8106" t="s">
        <v>7880</v>
      </c>
      <c r="F8106" t="s">
        <v>122791</v>
      </c>
      <c r="G8106">
        <v>1</v>
      </c>
      <c r="H8106" t="s">
        <v>7879</v>
      </c>
      <c r="I8106">
        <v>7.31345E-3</v>
      </c>
      <c r="J8106">
        <v>7.31345E-3</v>
      </c>
    </row>
    <row r="8107" spans="1:10">
      <c r="A8107" t="s">
        <v>679</v>
      </c>
      <c r="B8107">
        <v>809</v>
      </c>
      <c r="C8107" t="s">
        <v>680</v>
      </c>
      <c r="E8107" t="s">
        <v>681</v>
      </c>
      <c r="F8107" t="s">
        <v>110033</v>
      </c>
      <c r="G8107">
        <v>3</v>
      </c>
      <c r="H8107" t="s">
        <v>680</v>
      </c>
      <c r="I8107" t="s">
        <v>122792</v>
      </c>
      <c r="J8107">
        <v>2.6782E-2</v>
      </c>
    </row>
    <row r="8108" spans="1:10">
      <c r="A8108" t="s">
        <v>1714</v>
      </c>
      <c r="B8108">
        <v>4237</v>
      </c>
      <c r="C8108" t="s">
        <v>1715</v>
      </c>
      <c r="E8108" t="s">
        <v>1716</v>
      </c>
      <c r="F8108" t="s">
        <v>122793</v>
      </c>
      <c r="G8108">
        <v>1</v>
      </c>
      <c r="H8108" t="s">
        <v>1715</v>
      </c>
      <c r="I8108">
        <v>7.3177299999999997E-3</v>
      </c>
      <c r="J8108">
        <v>7.3177299999999997E-3</v>
      </c>
    </row>
    <row r="8109" spans="1:10">
      <c r="A8109" t="s">
        <v>6642</v>
      </c>
      <c r="B8109">
        <v>376</v>
      </c>
      <c r="C8109" t="s">
        <v>6643</v>
      </c>
      <c r="E8109" t="s">
        <v>6644</v>
      </c>
      <c r="F8109" t="s">
        <v>103775</v>
      </c>
      <c r="G8109">
        <v>1</v>
      </c>
      <c r="H8109" t="s">
        <v>6643</v>
      </c>
      <c r="I8109">
        <v>7.3200599999999998E-3</v>
      </c>
      <c r="J8109">
        <v>7.3200599999999998E-3</v>
      </c>
    </row>
    <row r="8110" spans="1:10">
      <c r="A8110" t="s">
        <v>54351</v>
      </c>
      <c r="B8110">
        <v>148</v>
      </c>
      <c r="C8110" t="s">
        <v>54352</v>
      </c>
      <c r="E8110" t="s">
        <v>54353</v>
      </c>
      <c r="F8110" t="s">
        <v>122794</v>
      </c>
      <c r="G8110">
        <v>2</v>
      </c>
      <c r="H8110" t="s">
        <v>54352</v>
      </c>
      <c r="I8110" t="s">
        <v>122795</v>
      </c>
      <c r="J8110">
        <v>4.3094544999999998E-2</v>
      </c>
    </row>
    <row r="8111" spans="1:10">
      <c r="A8111" t="s">
        <v>3093</v>
      </c>
      <c r="B8111">
        <v>446</v>
      </c>
      <c r="C8111" t="s">
        <v>3094</v>
      </c>
      <c r="E8111" t="s">
        <v>3095</v>
      </c>
      <c r="F8111" t="s">
        <v>103978</v>
      </c>
      <c r="G8111">
        <v>1</v>
      </c>
      <c r="H8111" t="s">
        <v>3094</v>
      </c>
      <c r="I8111">
        <v>7.3316199999999996E-3</v>
      </c>
      <c r="J8111">
        <v>7.3316199999999996E-3</v>
      </c>
    </row>
    <row r="8112" spans="1:10">
      <c r="A8112" t="s">
        <v>1382</v>
      </c>
      <c r="B8112">
        <v>86</v>
      </c>
      <c r="C8112" t="s">
        <v>1383</v>
      </c>
      <c r="E8112" t="s">
        <v>1384</v>
      </c>
      <c r="F8112" t="s">
        <v>122796</v>
      </c>
      <c r="G8112">
        <v>1</v>
      </c>
      <c r="H8112" t="s">
        <v>1383</v>
      </c>
      <c r="I8112">
        <v>7.3376600000000002E-3</v>
      </c>
      <c r="J8112">
        <v>7.3376600000000002E-3</v>
      </c>
    </row>
    <row r="8113" spans="1:10">
      <c r="A8113" t="s">
        <v>12243</v>
      </c>
      <c r="B8113">
        <v>599</v>
      </c>
      <c r="C8113" t="s">
        <v>12244</v>
      </c>
      <c r="E8113" t="s">
        <v>12245</v>
      </c>
      <c r="F8113" t="s">
        <v>110209</v>
      </c>
      <c r="G8113">
        <v>1</v>
      </c>
      <c r="H8113" t="s">
        <v>12244</v>
      </c>
      <c r="I8113">
        <v>7.3386800000000002E-3</v>
      </c>
      <c r="J8113">
        <v>7.3386800000000002E-3</v>
      </c>
    </row>
    <row r="8114" spans="1:10">
      <c r="A8114" t="s">
        <v>24116</v>
      </c>
      <c r="B8114">
        <v>328</v>
      </c>
      <c r="C8114" t="s">
        <v>24117</v>
      </c>
      <c r="E8114" t="s">
        <v>24118</v>
      </c>
      <c r="F8114" t="s">
        <v>122797</v>
      </c>
      <c r="G8114">
        <v>1</v>
      </c>
      <c r="H8114" t="s">
        <v>24117</v>
      </c>
      <c r="I8114">
        <v>7.3415299999999998E-3</v>
      </c>
      <c r="J8114">
        <v>7.3415299999999998E-3</v>
      </c>
    </row>
    <row r="8115" spans="1:10">
      <c r="A8115" t="s">
        <v>122798</v>
      </c>
      <c r="B8115">
        <v>265</v>
      </c>
      <c r="C8115" t="s">
        <v>122799</v>
      </c>
      <c r="E8115" t="s">
        <v>122800</v>
      </c>
      <c r="F8115" t="s">
        <v>122801</v>
      </c>
      <c r="G8115">
        <v>1</v>
      </c>
      <c r="H8115" t="s">
        <v>122799</v>
      </c>
      <c r="I8115">
        <v>7.3528999999999999E-3</v>
      </c>
      <c r="J8115">
        <v>7.3528999999999999E-3</v>
      </c>
    </row>
    <row r="8116" spans="1:10">
      <c r="A8116" t="s">
        <v>39604</v>
      </c>
      <c r="B8116">
        <v>278</v>
      </c>
      <c r="C8116" t="s">
        <v>39605</v>
      </c>
      <c r="E8116" t="s">
        <v>39606</v>
      </c>
      <c r="F8116" t="s">
        <v>122802</v>
      </c>
      <c r="G8116">
        <v>2</v>
      </c>
      <c r="H8116" t="s">
        <v>39605</v>
      </c>
      <c r="I8116" t="s">
        <v>122803</v>
      </c>
      <c r="J8116">
        <v>2.8306354999999998E-2</v>
      </c>
    </row>
    <row r="8117" spans="1:10">
      <c r="A8117" t="s">
        <v>31707</v>
      </c>
      <c r="B8117">
        <v>479</v>
      </c>
      <c r="C8117" t="s">
        <v>31708</v>
      </c>
      <c r="E8117" t="s">
        <v>31709</v>
      </c>
      <c r="F8117" t="s">
        <v>103695</v>
      </c>
      <c r="G8117">
        <v>1</v>
      </c>
      <c r="H8117" t="s">
        <v>31708</v>
      </c>
      <c r="I8117">
        <v>7.3632000000000003E-3</v>
      </c>
      <c r="J8117">
        <v>7.3632000000000003E-3</v>
      </c>
    </row>
    <row r="8118" spans="1:10">
      <c r="A8118" t="s">
        <v>23611</v>
      </c>
      <c r="B8118">
        <v>505</v>
      </c>
      <c r="C8118" t="s">
        <v>23612</v>
      </c>
      <c r="E8118" t="s">
        <v>23613</v>
      </c>
      <c r="F8118" t="s">
        <v>122804</v>
      </c>
      <c r="G8118">
        <v>2</v>
      </c>
      <c r="H8118" t="s">
        <v>23612</v>
      </c>
      <c r="I8118" t="s">
        <v>122805</v>
      </c>
      <c r="J8118">
        <v>1.4701595E-2</v>
      </c>
    </row>
    <row r="8119" spans="1:10">
      <c r="A8119" t="s">
        <v>27502</v>
      </c>
      <c r="B8119">
        <v>87</v>
      </c>
      <c r="C8119" t="s">
        <v>27503</v>
      </c>
      <c r="E8119" t="s">
        <v>27504</v>
      </c>
      <c r="F8119" t="s">
        <v>122806</v>
      </c>
      <c r="G8119">
        <v>2</v>
      </c>
      <c r="H8119" t="s">
        <v>27503</v>
      </c>
      <c r="I8119" t="s">
        <v>122807</v>
      </c>
      <c r="J8119">
        <v>1.03381599999999E-2</v>
      </c>
    </row>
    <row r="8120" spans="1:10">
      <c r="A8120" t="s">
        <v>37965</v>
      </c>
      <c r="B8120">
        <v>62</v>
      </c>
      <c r="C8120" t="s">
        <v>37966</v>
      </c>
      <c r="E8120" t="s">
        <v>37967</v>
      </c>
      <c r="F8120" t="s">
        <v>98641</v>
      </c>
      <c r="G8120">
        <v>5</v>
      </c>
      <c r="H8120" t="s">
        <v>37966</v>
      </c>
      <c r="I8120" t="s">
        <v>122808</v>
      </c>
      <c r="J8120">
        <v>4.6438699999999999E-2</v>
      </c>
    </row>
    <row r="8121" spans="1:10">
      <c r="A8121" t="s">
        <v>2818</v>
      </c>
      <c r="B8121">
        <v>914</v>
      </c>
      <c r="C8121" t="s">
        <v>2819</v>
      </c>
      <c r="E8121" t="s">
        <v>2820</v>
      </c>
      <c r="F8121" t="s">
        <v>103799</v>
      </c>
      <c r="G8121">
        <v>1</v>
      </c>
      <c r="H8121" t="s">
        <v>2819</v>
      </c>
      <c r="I8121">
        <v>7.3958000000000001E-3</v>
      </c>
      <c r="J8121">
        <v>7.3958000000000001E-3</v>
      </c>
    </row>
    <row r="8122" spans="1:10">
      <c r="A8122" t="s">
        <v>11804</v>
      </c>
      <c r="B8122">
        <v>523</v>
      </c>
      <c r="C8122" t="s">
        <v>11805</v>
      </c>
      <c r="E8122" t="s">
        <v>11806</v>
      </c>
      <c r="F8122" t="s">
        <v>122809</v>
      </c>
      <c r="G8122">
        <v>1</v>
      </c>
      <c r="H8122" t="s">
        <v>11805</v>
      </c>
      <c r="I8122">
        <v>7.3963099999999997E-3</v>
      </c>
      <c r="J8122">
        <v>7.3963099999999997E-3</v>
      </c>
    </row>
    <row r="8123" spans="1:10">
      <c r="A8123" t="s">
        <v>8118</v>
      </c>
      <c r="B8123">
        <v>144</v>
      </c>
      <c r="C8123" t="s">
        <v>8119</v>
      </c>
      <c r="E8123" t="s">
        <v>8120</v>
      </c>
      <c r="F8123" t="s">
        <v>99418</v>
      </c>
      <c r="G8123">
        <v>5</v>
      </c>
      <c r="H8123" t="s">
        <v>8119</v>
      </c>
      <c r="I8123" t="s">
        <v>122810</v>
      </c>
      <c r="J8123">
        <v>4.5879099999999999E-2</v>
      </c>
    </row>
    <row r="8124" spans="1:10">
      <c r="A8124" t="s">
        <v>755</v>
      </c>
      <c r="B8124">
        <v>121</v>
      </c>
      <c r="C8124" t="s">
        <v>756</v>
      </c>
      <c r="E8124" t="s">
        <v>757</v>
      </c>
      <c r="F8124" t="s">
        <v>122811</v>
      </c>
      <c r="G8124">
        <v>1</v>
      </c>
      <c r="H8124" t="s">
        <v>756</v>
      </c>
      <c r="I8124">
        <v>7.3986599999999996E-3</v>
      </c>
      <c r="J8124">
        <v>7.3986599999999996E-3</v>
      </c>
    </row>
    <row r="8125" spans="1:10">
      <c r="A8125" t="s">
        <v>18541</v>
      </c>
      <c r="B8125">
        <v>338</v>
      </c>
      <c r="C8125" t="s">
        <v>18542</v>
      </c>
      <c r="E8125" t="s">
        <v>18543</v>
      </c>
      <c r="F8125" t="s">
        <v>103890</v>
      </c>
      <c r="G8125">
        <v>3</v>
      </c>
      <c r="H8125" t="s">
        <v>18542</v>
      </c>
      <c r="I8125" t="s">
        <v>122812</v>
      </c>
      <c r="J8125">
        <v>1.9052300000000001E-2</v>
      </c>
    </row>
    <row r="8126" spans="1:10">
      <c r="A8126" t="s">
        <v>25780</v>
      </c>
      <c r="B8126">
        <v>291</v>
      </c>
      <c r="C8126" t="s">
        <v>25781</v>
      </c>
      <c r="E8126" t="s">
        <v>25782</v>
      </c>
      <c r="F8126" t="s">
        <v>103805</v>
      </c>
      <c r="G8126">
        <v>1</v>
      </c>
      <c r="H8126" t="s">
        <v>25781</v>
      </c>
      <c r="I8126">
        <v>7.4057200000000002E-3</v>
      </c>
      <c r="J8126">
        <v>7.4057200000000002E-3</v>
      </c>
    </row>
    <row r="8127" spans="1:10">
      <c r="A8127" t="s">
        <v>35628</v>
      </c>
      <c r="B8127">
        <v>386</v>
      </c>
      <c r="C8127" t="s">
        <v>35629</v>
      </c>
      <c r="E8127" t="s">
        <v>35630</v>
      </c>
      <c r="F8127" t="s">
        <v>122813</v>
      </c>
      <c r="G8127">
        <v>1</v>
      </c>
      <c r="H8127" t="s">
        <v>35629</v>
      </c>
      <c r="I8127">
        <v>7.4068199999999997E-3</v>
      </c>
      <c r="J8127">
        <v>7.4068199999999997E-3</v>
      </c>
    </row>
    <row r="8128" spans="1:10">
      <c r="A8128" t="s">
        <v>2850</v>
      </c>
      <c r="B8128">
        <v>427</v>
      </c>
      <c r="C8128" t="s">
        <v>2851</v>
      </c>
      <c r="E8128" t="s">
        <v>2852</v>
      </c>
      <c r="F8128" t="s">
        <v>101669</v>
      </c>
      <c r="G8128">
        <v>3</v>
      </c>
      <c r="H8128" t="s">
        <v>2851</v>
      </c>
      <c r="I8128" t="s">
        <v>122814</v>
      </c>
      <c r="J8128">
        <v>1.2090399999999999E-2</v>
      </c>
    </row>
    <row r="8129" spans="1:10">
      <c r="A8129" t="s">
        <v>10395</v>
      </c>
      <c r="B8129">
        <v>269</v>
      </c>
      <c r="C8129" t="s">
        <v>10396</v>
      </c>
      <c r="E8129" t="s">
        <v>10397</v>
      </c>
      <c r="F8129" t="s">
        <v>122815</v>
      </c>
      <c r="G8129">
        <v>1</v>
      </c>
      <c r="H8129" t="s">
        <v>10396</v>
      </c>
      <c r="I8129">
        <v>7.4155000000000002E-3</v>
      </c>
      <c r="J8129">
        <v>7.4155000000000002E-3</v>
      </c>
    </row>
    <row r="8130" spans="1:10">
      <c r="A8130" t="s">
        <v>1000</v>
      </c>
      <c r="B8130">
        <v>547</v>
      </c>
      <c r="C8130" t="s">
        <v>1001</v>
      </c>
      <c r="E8130" t="s">
        <v>1002</v>
      </c>
      <c r="F8130" t="s">
        <v>102254</v>
      </c>
      <c r="G8130">
        <v>3</v>
      </c>
      <c r="H8130" t="s">
        <v>1001</v>
      </c>
      <c r="I8130" t="s">
        <v>122816</v>
      </c>
      <c r="J8130">
        <v>2.3674199999999999E-2</v>
      </c>
    </row>
    <row r="8131" spans="1:10">
      <c r="A8131" t="s">
        <v>31734</v>
      </c>
      <c r="B8131">
        <v>455</v>
      </c>
      <c r="C8131" t="s">
        <v>31735</v>
      </c>
      <c r="E8131" t="s">
        <v>31736</v>
      </c>
      <c r="F8131" t="s">
        <v>122817</v>
      </c>
      <c r="G8131">
        <v>2</v>
      </c>
      <c r="H8131" t="s">
        <v>31735</v>
      </c>
      <c r="I8131" t="s">
        <v>122818</v>
      </c>
      <c r="J8131">
        <v>1.2395939999999999E-2</v>
      </c>
    </row>
    <row r="8132" spans="1:10">
      <c r="A8132" t="s">
        <v>398</v>
      </c>
      <c r="B8132">
        <v>45</v>
      </c>
      <c r="C8132" t="s">
        <v>399</v>
      </c>
      <c r="E8132" t="s">
        <v>400</v>
      </c>
      <c r="F8132" t="s">
        <v>122819</v>
      </c>
      <c r="G8132">
        <v>4</v>
      </c>
      <c r="H8132" t="s">
        <v>399</v>
      </c>
      <c r="I8132" t="s">
        <v>122820</v>
      </c>
      <c r="J8132">
        <v>0.13214034999999999</v>
      </c>
    </row>
    <row r="8133" spans="1:10">
      <c r="A8133" t="s">
        <v>1631</v>
      </c>
      <c r="B8133">
        <v>648</v>
      </c>
      <c r="C8133" t="s">
        <v>1632</v>
      </c>
      <c r="E8133" t="s">
        <v>1633</v>
      </c>
      <c r="F8133" t="s">
        <v>122821</v>
      </c>
      <c r="G8133">
        <v>1</v>
      </c>
      <c r="H8133" t="s">
        <v>1632</v>
      </c>
      <c r="I8133">
        <v>7.4224199999999999E-3</v>
      </c>
      <c r="J8133">
        <v>7.4224199999999999E-3</v>
      </c>
    </row>
    <row r="8134" spans="1:10">
      <c r="A8134" t="s">
        <v>28099</v>
      </c>
      <c r="B8134">
        <v>305</v>
      </c>
      <c r="C8134" t="s">
        <v>28100</v>
      </c>
      <c r="E8134" t="s">
        <v>28101</v>
      </c>
      <c r="F8134" t="s">
        <v>106840</v>
      </c>
      <c r="G8134">
        <v>1</v>
      </c>
      <c r="H8134" t="s">
        <v>28100</v>
      </c>
      <c r="I8134">
        <v>7.4238200000000002E-3</v>
      </c>
      <c r="J8134">
        <v>7.4238200000000002E-3</v>
      </c>
    </row>
    <row r="8135" spans="1:10">
      <c r="A8135" t="s">
        <v>2274</v>
      </c>
      <c r="B8135">
        <v>145</v>
      </c>
      <c r="C8135" t="s">
        <v>2275</v>
      </c>
      <c r="E8135" t="s">
        <v>2276</v>
      </c>
      <c r="F8135" t="s">
        <v>109837</v>
      </c>
      <c r="G8135">
        <v>9</v>
      </c>
      <c r="H8135" t="s">
        <v>2275</v>
      </c>
      <c r="I8135" t="s">
        <v>122822</v>
      </c>
      <c r="J8135">
        <v>8.1889299999999998E-2</v>
      </c>
    </row>
    <row r="8136" spans="1:10">
      <c r="A8136" t="s">
        <v>338</v>
      </c>
      <c r="B8136">
        <v>68</v>
      </c>
      <c r="C8136" t="s">
        <v>339</v>
      </c>
      <c r="E8136" t="s">
        <v>340</v>
      </c>
      <c r="F8136" t="s">
        <v>122823</v>
      </c>
      <c r="G8136">
        <v>2</v>
      </c>
      <c r="H8136" t="s">
        <v>339</v>
      </c>
      <c r="I8136" t="s">
        <v>122824</v>
      </c>
      <c r="J8136">
        <v>4.6052784999999999E-2</v>
      </c>
    </row>
    <row r="8137" spans="1:10">
      <c r="A8137" t="s">
        <v>68191</v>
      </c>
      <c r="B8137">
        <v>43</v>
      </c>
      <c r="C8137" t="s">
        <v>68192</v>
      </c>
      <c r="E8137" t="s">
        <v>68193</v>
      </c>
      <c r="F8137" t="s">
        <v>122825</v>
      </c>
      <c r="G8137">
        <v>1</v>
      </c>
      <c r="H8137" t="s">
        <v>68192</v>
      </c>
      <c r="I8137">
        <v>7.4377599999999999E-3</v>
      </c>
      <c r="J8137">
        <v>7.4377599999999999E-3</v>
      </c>
    </row>
    <row r="8138" spans="1:10">
      <c r="A8138" t="s">
        <v>37487</v>
      </c>
      <c r="B8138">
        <v>656</v>
      </c>
      <c r="C8138" t="s">
        <v>37488</v>
      </c>
      <c r="E8138" t="s">
        <v>37489</v>
      </c>
      <c r="F8138" t="s">
        <v>102468</v>
      </c>
      <c r="G8138">
        <v>1</v>
      </c>
      <c r="H8138" t="s">
        <v>37488</v>
      </c>
      <c r="I8138">
        <v>7.4402699999999997E-3</v>
      </c>
      <c r="J8138">
        <v>7.4402699999999997E-3</v>
      </c>
    </row>
    <row r="8139" spans="1:10">
      <c r="A8139" t="s">
        <v>33783</v>
      </c>
      <c r="B8139">
        <v>321</v>
      </c>
      <c r="C8139" t="s">
        <v>33784</v>
      </c>
      <c r="E8139" t="s">
        <v>33785</v>
      </c>
      <c r="F8139" t="s">
        <v>98335</v>
      </c>
      <c r="G8139">
        <v>2</v>
      </c>
      <c r="H8139" t="s">
        <v>33784</v>
      </c>
      <c r="I8139" t="s">
        <v>122826</v>
      </c>
      <c r="J8139">
        <v>7.6958169999999895E-2</v>
      </c>
    </row>
    <row r="8140" spans="1:10">
      <c r="A8140" t="s">
        <v>101685</v>
      </c>
      <c r="B8140">
        <v>132</v>
      </c>
      <c r="C8140" t="s">
        <v>101686</v>
      </c>
      <c r="E8140" t="s">
        <v>101687</v>
      </c>
      <c r="F8140" t="s">
        <v>122827</v>
      </c>
      <c r="G8140">
        <v>1</v>
      </c>
      <c r="H8140" t="s">
        <v>101686</v>
      </c>
      <c r="I8140">
        <v>7.4448500000000003E-3</v>
      </c>
      <c r="J8140">
        <v>7.4448500000000003E-3</v>
      </c>
    </row>
    <row r="8141" spans="1:10">
      <c r="A8141" t="s">
        <v>25669</v>
      </c>
      <c r="B8141">
        <v>430</v>
      </c>
      <c r="C8141" t="s">
        <v>25670</v>
      </c>
      <c r="E8141" t="s">
        <v>25671</v>
      </c>
      <c r="F8141" t="s">
        <v>122828</v>
      </c>
      <c r="G8141">
        <v>1</v>
      </c>
      <c r="H8141" t="s">
        <v>25670</v>
      </c>
      <c r="I8141">
        <v>7.4534299999999996E-3</v>
      </c>
      <c r="J8141">
        <v>7.4534299999999996E-3</v>
      </c>
    </row>
    <row r="8142" spans="1:10">
      <c r="A8142" t="s">
        <v>19461</v>
      </c>
      <c r="B8142">
        <v>1114</v>
      </c>
      <c r="C8142" t="s">
        <v>19462</v>
      </c>
      <c r="E8142" t="s">
        <v>19463</v>
      </c>
      <c r="F8142" t="s">
        <v>111916</v>
      </c>
      <c r="G8142">
        <v>1</v>
      </c>
      <c r="H8142" t="s">
        <v>19462</v>
      </c>
      <c r="I8142">
        <v>7.4680900000000001E-3</v>
      </c>
      <c r="J8142">
        <v>7.4680900000000001E-3</v>
      </c>
    </row>
    <row r="8143" spans="1:10">
      <c r="A8143" t="s">
        <v>4030</v>
      </c>
      <c r="B8143">
        <v>158</v>
      </c>
      <c r="C8143" t="s">
        <v>4031</v>
      </c>
      <c r="E8143" t="s">
        <v>4032</v>
      </c>
      <c r="F8143" t="s">
        <v>112387</v>
      </c>
      <c r="G8143">
        <v>4</v>
      </c>
      <c r="H8143" t="s">
        <v>4031</v>
      </c>
      <c r="I8143" t="s">
        <v>122829</v>
      </c>
      <c r="J8143">
        <v>5.6301495E-2</v>
      </c>
    </row>
    <row r="8144" spans="1:10">
      <c r="A8144" t="s">
        <v>12331</v>
      </c>
      <c r="B8144">
        <v>160</v>
      </c>
      <c r="C8144" t="s">
        <v>12332</v>
      </c>
      <c r="E8144" t="s">
        <v>12333</v>
      </c>
      <c r="F8144" t="s">
        <v>110261</v>
      </c>
      <c r="G8144">
        <v>4</v>
      </c>
      <c r="H8144" t="s">
        <v>12332</v>
      </c>
      <c r="I8144" t="s">
        <v>122830</v>
      </c>
      <c r="J8144">
        <v>1.8096149999999998E-2</v>
      </c>
    </row>
    <row r="8145" spans="1:10">
      <c r="A8145" t="s">
        <v>156</v>
      </c>
      <c r="B8145">
        <v>161</v>
      </c>
      <c r="C8145" t="s">
        <v>157</v>
      </c>
      <c r="E8145" t="s">
        <v>158</v>
      </c>
      <c r="F8145" t="s">
        <v>108391</v>
      </c>
      <c r="G8145">
        <v>2</v>
      </c>
      <c r="H8145" t="s">
        <v>157</v>
      </c>
      <c r="I8145" t="s">
        <v>122831</v>
      </c>
      <c r="J8145">
        <v>3.5741149999999999E-2</v>
      </c>
    </row>
    <row r="8146" spans="1:10">
      <c r="A8146" t="s">
        <v>33051</v>
      </c>
      <c r="B8146">
        <v>60</v>
      </c>
      <c r="C8146" t="s">
        <v>33052</v>
      </c>
      <c r="E8146" t="s">
        <v>33053</v>
      </c>
      <c r="F8146" t="s">
        <v>122832</v>
      </c>
      <c r="G8146">
        <v>1</v>
      </c>
      <c r="H8146" t="s">
        <v>33052</v>
      </c>
      <c r="I8146">
        <v>7.4738699999999996E-3</v>
      </c>
      <c r="J8146">
        <v>7.4738699999999996E-3</v>
      </c>
    </row>
    <row r="8147" spans="1:10">
      <c r="A8147" t="s">
        <v>8376</v>
      </c>
      <c r="B8147">
        <v>201</v>
      </c>
      <c r="C8147" t="s">
        <v>8377</v>
      </c>
      <c r="E8147" t="s">
        <v>8378</v>
      </c>
      <c r="F8147" t="s">
        <v>122833</v>
      </c>
      <c r="G8147">
        <v>2</v>
      </c>
      <c r="H8147" t="s">
        <v>8377</v>
      </c>
      <c r="I8147" t="s">
        <v>122834</v>
      </c>
      <c r="J8147">
        <v>4.3384655000000001E-2</v>
      </c>
    </row>
    <row r="8148" spans="1:10">
      <c r="A8148" t="s">
        <v>30666</v>
      </c>
      <c r="B8148">
        <v>199</v>
      </c>
      <c r="C8148" t="s">
        <v>30667</v>
      </c>
      <c r="E8148" t="s">
        <v>30668</v>
      </c>
      <c r="F8148" t="s">
        <v>122833</v>
      </c>
      <c r="G8148">
        <v>2</v>
      </c>
      <c r="H8148" t="s">
        <v>30667</v>
      </c>
      <c r="I8148" t="s">
        <v>122834</v>
      </c>
      <c r="J8148">
        <v>4.3384655000000001E-2</v>
      </c>
    </row>
    <row r="8149" spans="1:10">
      <c r="A8149" t="s">
        <v>64099</v>
      </c>
      <c r="B8149">
        <v>56</v>
      </c>
      <c r="C8149" t="s">
        <v>64100</v>
      </c>
      <c r="E8149" t="s">
        <v>64101</v>
      </c>
      <c r="F8149" t="s">
        <v>122835</v>
      </c>
      <c r="G8149">
        <v>2</v>
      </c>
      <c r="H8149" t="s">
        <v>64100</v>
      </c>
      <c r="I8149" t="s">
        <v>122836</v>
      </c>
      <c r="J8149">
        <v>1.902299E-2</v>
      </c>
    </row>
    <row r="8150" spans="1:10">
      <c r="A8150" t="s">
        <v>97805</v>
      </c>
      <c r="B8150">
        <v>301</v>
      </c>
      <c r="C8150" t="s">
        <v>97806</v>
      </c>
      <c r="E8150" t="s">
        <v>97807</v>
      </c>
      <c r="F8150" t="s">
        <v>122837</v>
      </c>
      <c r="G8150">
        <v>4</v>
      </c>
      <c r="H8150" t="s">
        <v>97806</v>
      </c>
      <c r="I8150" t="s">
        <v>122838</v>
      </c>
      <c r="J8150">
        <v>5.107565E-2</v>
      </c>
    </row>
    <row r="8151" spans="1:10">
      <c r="A8151" t="s">
        <v>24980</v>
      </c>
      <c r="B8151">
        <v>103</v>
      </c>
      <c r="C8151" t="s">
        <v>24981</v>
      </c>
      <c r="E8151" t="s">
        <v>24982</v>
      </c>
      <c r="F8151" t="s">
        <v>122839</v>
      </c>
      <c r="G8151">
        <v>3</v>
      </c>
      <c r="H8151" t="s">
        <v>24981</v>
      </c>
      <c r="I8151" t="s">
        <v>122840</v>
      </c>
      <c r="J8151">
        <v>7.6719300000000004E-2</v>
      </c>
    </row>
    <row r="8152" spans="1:10">
      <c r="A8152" t="s">
        <v>120594</v>
      </c>
      <c r="B8152">
        <v>29</v>
      </c>
      <c r="C8152" t="s">
        <v>120595</v>
      </c>
      <c r="E8152" t="s">
        <v>120596</v>
      </c>
      <c r="F8152" t="s">
        <v>122841</v>
      </c>
      <c r="G8152">
        <v>3</v>
      </c>
      <c r="H8152" t="s">
        <v>120595</v>
      </c>
      <c r="I8152" t="s">
        <v>122842</v>
      </c>
      <c r="J8152">
        <v>4.4364800000000003E-2</v>
      </c>
    </row>
    <row r="8153" spans="1:10">
      <c r="A8153" t="s">
        <v>19475</v>
      </c>
      <c r="B8153">
        <v>1347</v>
      </c>
      <c r="C8153" t="s">
        <v>19476</v>
      </c>
      <c r="E8153" t="s">
        <v>19477</v>
      </c>
      <c r="F8153" t="s">
        <v>101700</v>
      </c>
      <c r="G8153">
        <v>3</v>
      </c>
      <c r="H8153" t="s">
        <v>19476</v>
      </c>
      <c r="I8153" t="s">
        <v>122843</v>
      </c>
      <c r="J8153">
        <v>1.29006E-2</v>
      </c>
    </row>
    <row r="8154" spans="1:10">
      <c r="A8154" t="s">
        <v>121</v>
      </c>
      <c r="B8154">
        <v>1347</v>
      </c>
      <c r="C8154" t="s">
        <v>122</v>
      </c>
      <c r="E8154" t="s">
        <v>123</v>
      </c>
      <c r="F8154" t="s">
        <v>101700</v>
      </c>
      <c r="G8154">
        <v>3</v>
      </c>
      <c r="H8154" t="s">
        <v>122</v>
      </c>
      <c r="I8154" t="s">
        <v>122843</v>
      </c>
      <c r="J8154">
        <v>1.29006E-2</v>
      </c>
    </row>
    <row r="8155" spans="1:10">
      <c r="A8155" t="s">
        <v>122844</v>
      </c>
      <c r="B8155">
        <v>58</v>
      </c>
      <c r="C8155" t="s">
        <v>122845</v>
      </c>
      <c r="E8155" t="s">
        <v>122846</v>
      </c>
      <c r="F8155" t="s">
        <v>122847</v>
      </c>
      <c r="G8155">
        <v>1</v>
      </c>
      <c r="H8155" t="s">
        <v>122845</v>
      </c>
      <c r="I8155">
        <v>7.4966800000000004E-3</v>
      </c>
      <c r="J8155">
        <v>7.4966800000000004E-3</v>
      </c>
    </row>
    <row r="8156" spans="1:10">
      <c r="A8156" t="s">
        <v>32319</v>
      </c>
      <c r="B8156">
        <v>191</v>
      </c>
      <c r="C8156" t="s">
        <v>32320</v>
      </c>
      <c r="E8156" t="s">
        <v>32321</v>
      </c>
      <c r="F8156" t="s">
        <v>122848</v>
      </c>
      <c r="G8156">
        <v>2</v>
      </c>
      <c r="H8156" t="s">
        <v>32320</v>
      </c>
      <c r="I8156" t="s">
        <v>122849</v>
      </c>
      <c r="J8156">
        <v>2.1914855E-2</v>
      </c>
    </row>
    <row r="8157" spans="1:10">
      <c r="A8157" t="s">
        <v>54</v>
      </c>
      <c r="B8157">
        <v>258</v>
      </c>
      <c r="C8157" t="s">
        <v>55</v>
      </c>
      <c r="E8157" t="s">
        <v>56</v>
      </c>
      <c r="F8157" t="s">
        <v>109632</v>
      </c>
      <c r="G8157">
        <v>1</v>
      </c>
      <c r="H8157" t="s">
        <v>55</v>
      </c>
      <c r="I8157">
        <v>7.49981E-3</v>
      </c>
      <c r="J8157">
        <v>7.49981E-3</v>
      </c>
    </row>
    <row r="8158" spans="1:10">
      <c r="A8158" t="s">
        <v>5372</v>
      </c>
      <c r="B8158">
        <v>1853</v>
      </c>
      <c r="C8158" t="s">
        <v>5373</v>
      </c>
      <c r="E8158" t="s">
        <v>5374</v>
      </c>
      <c r="F8158" t="s">
        <v>107514</v>
      </c>
      <c r="G8158">
        <v>1</v>
      </c>
      <c r="H8158" t="s">
        <v>5373</v>
      </c>
      <c r="I8158">
        <v>7.5039E-3</v>
      </c>
      <c r="J8158">
        <v>7.5039E-3</v>
      </c>
    </row>
    <row r="8159" spans="1:10">
      <c r="A8159" t="s">
        <v>51366</v>
      </c>
      <c r="B8159">
        <v>558</v>
      </c>
      <c r="C8159" t="s">
        <v>51367</v>
      </c>
      <c r="E8159" t="s">
        <v>51368</v>
      </c>
      <c r="F8159" t="s">
        <v>113513</v>
      </c>
      <c r="G8159">
        <v>1</v>
      </c>
      <c r="H8159" t="s">
        <v>51367</v>
      </c>
      <c r="I8159">
        <v>7.5048700000000003E-3</v>
      </c>
      <c r="J8159">
        <v>7.5048700000000003E-3</v>
      </c>
    </row>
    <row r="8160" spans="1:10">
      <c r="A8160" t="s">
        <v>1631</v>
      </c>
      <c r="B8160">
        <v>212</v>
      </c>
      <c r="C8160" t="s">
        <v>1632</v>
      </c>
      <c r="E8160" t="s">
        <v>1633</v>
      </c>
      <c r="F8160" t="s">
        <v>122850</v>
      </c>
      <c r="G8160">
        <v>3</v>
      </c>
      <c r="H8160" t="s">
        <v>1632</v>
      </c>
      <c r="I8160" t="s">
        <v>122851</v>
      </c>
      <c r="J8160">
        <v>2.7165100000000001E-2</v>
      </c>
    </row>
    <row r="8161" spans="1:10">
      <c r="A8161" t="s">
        <v>39346</v>
      </c>
      <c r="B8161">
        <v>83</v>
      </c>
      <c r="C8161" t="s">
        <v>39347</v>
      </c>
      <c r="E8161" t="s">
        <v>39348</v>
      </c>
      <c r="F8161" t="s">
        <v>107021</v>
      </c>
      <c r="G8161">
        <v>2</v>
      </c>
      <c r="H8161" t="s">
        <v>39347</v>
      </c>
      <c r="I8161" t="s">
        <v>122852</v>
      </c>
      <c r="J8161">
        <v>1.0993609999999999E-2</v>
      </c>
    </row>
    <row r="8162" spans="1:10">
      <c r="A8162" t="s">
        <v>32049</v>
      </c>
      <c r="B8162">
        <v>107</v>
      </c>
      <c r="C8162" t="s">
        <v>32050</v>
      </c>
      <c r="D8162" t="s">
        <v>97922</v>
      </c>
      <c r="E8162" t="s">
        <v>32051</v>
      </c>
      <c r="F8162" t="s">
        <v>97923</v>
      </c>
      <c r="G8162">
        <v>2</v>
      </c>
      <c r="H8162" t="s">
        <v>32050</v>
      </c>
      <c r="I8162" t="s">
        <v>122853</v>
      </c>
      <c r="J8162">
        <v>8.3830250000000005E-3</v>
      </c>
    </row>
    <row r="8163" spans="1:10">
      <c r="A8163" t="s">
        <v>96761</v>
      </c>
      <c r="B8163">
        <v>184</v>
      </c>
      <c r="C8163" t="s">
        <v>96762</v>
      </c>
      <c r="E8163" t="s">
        <v>96763</v>
      </c>
      <c r="F8163" t="s">
        <v>101153</v>
      </c>
      <c r="G8163">
        <v>5</v>
      </c>
      <c r="H8163" t="s">
        <v>96762</v>
      </c>
      <c r="I8163" t="s">
        <v>122854</v>
      </c>
      <c r="J8163">
        <v>0.16606199999999999</v>
      </c>
    </row>
    <row r="8164" spans="1:10">
      <c r="A8164" t="s">
        <v>374</v>
      </c>
      <c r="B8164">
        <v>557</v>
      </c>
      <c r="C8164" t="s">
        <v>375</v>
      </c>
      <c r="E8164" t="s">
        <v>376</v>
      </c>
      <c r="F8164" t="s">
        <v>122855</v>
      </c>
      <c r="G8164">
        <v>2</v>
      </c>
      <c r="H8164" t="s">
        <v>375</v>
      </c>
      <c r="I8164" t="s">
        <v>122856</v>
      </c>
      <c r="J8164">
        <v>0.19730069</v>
      </c>
    </row>
    <row r="8165" spans="1:10">
      <c r="A8165" t="s">
        <v>14437</v>
      </c>
      <c r="B8165">
        <v>48</v>
      </c>
      <c r="C8165" t="s">
        <v>14438</v>
      </c>
      <c r="E8165" t="s">
        <v>14439</v>
      </c>
      <c r="F8165" t="s">
        <v>99367</v>
      </c>
      <c r="G8165">
        <v>4</v>
      </c>
      <c r="H8165" t="s">
        <v>14438</v>
      </c>
      <c r="I8165" t="s">
        <v>122857</v>
      </c>
      <c r="J8165">
        <v>9.4020905000000002E-2</v>
      </c>
    </row>
    <row r="8166" spans="1:10">
      <c r="A8166" t="s">
        <v>26810</v>
      </c>
      <c r="B8166">
        <v>400</v>
      </c>
      <c r="C8166" t="s">
        <v>26811</v>
      </c>
      <c r="E8166" t="s">
        <v>26812</v>
      </c>
      <c r="F8166" t="s">
        <v>122858</v>
      </c>
      <c r="G8166">
        <v>1</v>
      </c>
      <c r="H8166" t="s">
        <v>26811</v>
      </c>
      <c r="I8166">
        <v>7.5348699999999999E-3</v>
      </c>
      <c r="J8166">
        <v>7.5348699999999999E-3</v>
      </c>
    </row>
    <row r="8167" spans="1:10">
      <c r="A8167" t="s">
        <v>1209</v>
      </c>
      <c r="B8167">
        <v>219</v>
      </c>
      <c r="C8167" t="s">
        <v>1210</v>
      </c>
      <c r="E8167" t="s">
        <v>1211</v>
      </c>
      <c r="F8167" t="s">
        <v>110794</v>
      </c>
      <c r="G8167">
        <v>3</v>
      </c>
      <c r="H8167" t="s">
        <v>1210</v>
      </c>
      <c r="I8167" t="s">
        <v>122859</v>
      </c>
      <c r="J8167">
        <v>1.4386700000000001E-2</v>
      </c>
    </row>
    <row r="8168" spans="1:10">
      <c r="A8168" t="s">
        <v>112001</v>
      </c>
      <c r="B8168">
        <v>148</v>
      </c>
      <c r="C8168" t="s">
        <v>112002</v>
      </c>
      <c r="E8168" t="s">
        <v>112003</v>
      </c>
      <c r="F8168" t="s">
        <v>112004</v>
      </c>
      <c r="G8168">
        <v>1</v>
      </c>
      <c r="H8168" t="s">
        <v>112002</v>
      </c>
      <c r="I8168">
        <v>7.54026E-3</v>
      </c>
      <c r="J8168">
        <v>7.54026E-3</v>
      </c>
    </row>
    <row r="8169" spans="1:10">
      <c r="A8169" t="s">
        <v>7207</v>
      </c>
      <c r="B8169">
        <v>164</v>
      </c>
      <c r="C8169" t="s">
        <v>7208</v>
      </c>
      <c r="E8169" t="s">
        <v>7209</v>
      </c>
      <c r="F8169" t="s">
        <v>99851</v>
      </c>
      <c r="G8169">
        <v>1</v>
      </c>
      <c r="H8169" t="s">
        <v>7208</v>
      </c>
      <c r="I8169">
        <v>7.54363E-3</v>
      </c>
      <c r="J8169">
        <v>7.54363E-3</v>
      </c>
    </row>
    <row r="8170" spans="1:10">
      <c r="A8170" t="s">
        <v>6188</v>
      </c>
      <c r="B8170">
        <v>983</v>
      </c>
      <c r="C8170" t="s">
        <v>6189</v>
      </c>
      <c r="E8170" t="s">
        <v>6190</v>
      </c>
      <c r="F8170" t="s">
        <v>104256</v>
      </c>
      <c r="G8170">
        <v>1</v>
      </c>
      <c r="H8170" t="s">
        <v>6189</v>
      </c>
      <c r="I8170">
        <v>7.5472999999999998E-3</v>
      </c>
      <c r="J8170">
        <v>7.5472999999999998E-3</v>
      </c>
    </row>
    <row r="8171" spans="1:10">
      <c r="A8171" t="s">
        <v>12618</v>
      </c>
      <c r="B8171">
        <v>246</v>
      </c>
      <c r="C8171" t="s">
        <v>12619</v>
      </c>
      <c r="E8171" t="s">
        <v>12620</v>
      </c>
      <c r="F8171" t="s">
        <v>102069</v>
      </c>
      <c r="G8171">
        <v>1</v>
      </c>
      <c r="H8171" t="s">
        <v>12619</v>
      </c>
      <c r="I8171">
        <v>7.5570400000000001E-3</v>
      </c>
      <c r="J8171">
        <v>7.5570400000000001E-3</v>
      </c>
    </row>
    <row r="8172" spans="1:10">
      <c r="A8172" t="s">
        <v>7501</v>
      </c>
      <c r="B8172">
        <v>211</v>
      </c>
      <c r="C8172" t="s">
        <v>7502</v>
      </c>
      <c r="E8172" t="s">
        <v>7503</v>
      </c>
      <c r="F8172" t="s">
        <v>122860</v>
      </c>
      <c r="G8172">
        <v>3</v>
      </c>
      <c r="H8172" t="s">
        <v>7502</v>
      </c>
      <c r="I8172" t="s">
        <v>122861</v>
      </c>
      <c r="J8172">
        <v>0.38180399999999998</v>
      </c>
    </row>
    <row r="8173" spans="1:10">
      <c r="A8173" t="s">
        <v>876</v>
      </c>
      <c r="B8173">
        <v>110</v>
      </c>
      <c r="C8173" t="s">
        <v>877</v>
      </c>
      <c r="E8173" t="s">
        <v>878</v>
      </c>
      <c r="F8173" t="s">
        <v>111581</v>
      </c>
      <c r="G8173">
        <v>3</v>
      </c>
      <c r="H8173" t="s">
        <v>877</v>
      </c>
      <c r="I8173" t="s">
        <v>122862</v>
      </c>
      <c r="J8173">
        <v>8.39349E-3</v>
      </c>
    </row>
    <row r="8174" spans="1:10">
      <c r="A8174" t="s">
        <v>2116</v>
      </c>
      <c r="B8174">
        <v>43</v>
      </c>
      <c r="C8174" t="s">
        <v>2117</v>
      </c>
      <c r="E8174" t="s">
        <v>2118</v>
      </c>
      <c r="F8174" t="s">
        <v>104783</v>
      </c>
      <c r="G8174">
        <v>2</v>
      </c>
      <c r="H8174" t="s">
        <v>2117</v>
      </c>
      <c r="I8174" t="s">
        <v>122863</v>
      </c>
      <c r="J8174">
        <v>0.20641784499999999</v>
      </c>
    </row>
    <row r="8175" spans="1:10">
      <c r="A8175" t="s">
        <v>2894</v>
      </c>
      <c r="B8175">
        <v>142</v>
      </c>
      <c r="C8175" t="s">
        <v>2895</v>
      </c>
      <c r="E8175" t="s">
        <v>2896</v>
      </c>
      <c r="F8175" t="s">
        <v>122864</v>
      </c>
      <c r="G8175">
        <v>2</v>
      </c>
      <c r="H8175" t="s">
        <v>2895</v>
      </c>
      <c r="I8175" t="s">
        <v>122865</v>
      </c>
      <c r="J8175">
        <v>5.9778610000000003E-2</v>
      </c>
    </row>
    <row r="8176" spans="1:10">
      <c r="A8176" t="s">
        <v>1038</v>
      </c>
      <c r="B8176">
        <v>169</v>
      </c>
      <c r="C8176" t="s">
        <v>1039</v>
      </c>
      <c r="E8176" t="s">
        <v>1040</v>
      </c>
      <c r="F8176" t="s">
        <v>122864</v>
      </c>
      <c r="G8176">
        <v>2</v>
      </c>
      <c r="H8176" t="s">
        <v>1039</v>
      </c>
      <c r="I8176" t="s">
        <v>122865</v>
      </c>
      <c r="J8176">
        <v>5.9778610000000003E-2</v>
      </c>
    </row>
    <row r="8177" spans="1:10">
      <c r="A8177" t="s">
        <v>4805</v>
      </c>
      <c r="B8177">
        <v>162</v>
      </c>
      <c r="C8177" t="s">
        <v>4806</v>
      </c>
      <c r="E8177" t="s">
        <v>4807</v>
      </c>
      <c r="F8177" t="s">
        <v>122864</v>
      </c>
      <c r="G8177">
        <v>2</v>
      </c>
      <c r="H8177" t="s">
        <v>4806</v>
      </c>
      <c r="I8177" t="s">
        <v>122865</v>
      </c>
      <c r="J8177">
        <v>5.9778610000000003E-2</v>
      </c>
    </row>
    <row r="8178" spans="1:10">
      <c r="A8178" t="s">
        <v>4154</v>
      </c>
      <c r="B8178">
        <v>404</v>
      </c>
      <c r="C8178" t="s">
        <v>4155</v>
      </c>
      <c r="E8178" t="s">
        <v>4156</v>
      </c>
      <c r="F8178" t="s">
        <v>122866</v>
      </c>
      <c r="G8178">
        <v>3</v>
      </c>
      <c r="H8178" t="s">
        <v>4155</v>
      </c>
      <c r="I8178" t="s">
        <v>122867</v>
      </c>
      <c r="J8178">
        <v>9.7640100000000001E-3</v>
      </c>
    </row>
    <row r="8179" spans="1:10">
      <c r="A8179" t="s">
        <v>18690</v>
      </c>
      <c r="B8179">
        <v>930</v>
      </c>
      <c r="C8179" t="s">
        <v>18691</v>
      </c>
      <c r="E8179" t="s">
        <v>18692</v>
      </c>
      <c r="F8179" t="s">
        <v>122868</v>
      </c>
      <c r="G8179">
        <v>1</v>
      </c>
      <c r="H8179" t="s">
        <v>18691</v>
      </c>
      <c r="I8179">
        <v>7.5749900000000002E-3</v>
      </c>
      <c r="J8179">
        <v>7.5749900000000002E-3</v>
      </c>
    </row>
    <row r="8180" spans="1:10">
      <c r="A8180" t="s">
        <v>527</v>
      </c>
      <c r="B8180">
        <v>309</v>
      </c>
      <c r="C8180" t="s">
        <v>528</v>
      </c>
      <c r="E8180" t="s">
        <v>529</v>
      </c>
      <c r="F8180" t="s">
        <v>122869</v>
      </c>
      <c r="G8180">
        <v>3</v>
      </c>
      <c r="H8180" t="s">
        <v>528</v>
      </c>
      <c r="I8180" t="s">
        <v>122870</v>
      </c>
      <c r="J8180">
        <v>3.6543600000000002E-2</v>
      </c>
    </row>
    <row r="8181" spans="1:10">
      <c r="A8181" t="s">
        <v>2196</v>
      </c>
      <c r="B8181">
        <v>246</v>
      </c>
      <c r="C8181" t="s">
        <v>2197</v>
      </c>
      <c r="E8181" t="s">
        <v>2198</v>
      </c>
      <c r="F8181" t="s">
        <v>105828</v>
      </c>
      <c r="G8181">
        <v>1</v>
      </c>
      <c r="H8181" t="s">
        <v>2197</v>
      </c>
      <c r="I8181">
        <v>7.6006600000000004E-3</v>
      </c>
      <c r="J8181">
        <v>7.6006600000000004E-3</v>
      </c>
    </row>
    <row r="8182" spans="1:10">
      <c r="A8182" t="s">
        <v>21821</v>
      </c>
      <c r="B8182">
        <v>464</v>
      </c>
      <c r="C8182" t="s">
        <v>21822</v>
      </c>
      <c r="E8182" t="s">
        <v>21823</v>
      </c>
      <c r="F8182" t="s">
        <v>122871</v>
      </c>
      <c r="G8182">
        <v>2</v>
      </c>
      <c r="H8182" t="s">
        <v>21822</v>
      </c>
      <c r="I8182" t="s">
        <v>122872</v>
      </c>
      <c r="J8182">
        <v>1.2418525E-2</v>
      </c>
    </row>
    <row r="8183" spans="1:10">
      <c r="A8183" t="s">
        <v>8200</v>
      </c>
      <c r="B8183">
        <v>334</v>
      </c>
      <c r="C8183" t="s">
        <v>8201</v>
      </c>
      <c r="E8183" t="s">
        <v>8202</v>
      </c>
      <c r="F8183" t="s">
        <v>107671</v>
      </c>
      <c r="G8183">
        <v>2</v>
      </c>
      <c r="H8183" t="s">
        <v>8201</v>
      </c>
      <c r="I8183" t="s">
        <v>122873</v>
      </c>
      <c r="J8183">
        <v>2.1814424999999998E-2</v>
      </c>
    </row>
    <row r="8184" spans="1:10">
      <c r="A8184" t="s">
        <v>5477</v>
      </c>
      <c r="B8184">
        <v>55</v>
      </c>
      <c r="C8184" t="s">
        <v>5478</v>
      </c>
      <c r="E8184" t="s">
        <v>5479</v>
      </c>
      <c r="F8184" t="s">
        <v>122874</v>
      </c>
      <c r="G8184">
        <v>1</v>
      </c>
      <c r="H8184" t="s">
        <v>5478</v>
      </c>
      <c r="I8184">
        <v>7.6070799999999996E-3</v>
      </c>
      <c r="J8184">
        <v>7.6070799999999996E-3</v>
      </c>
    </row>
    <row r="8185" spans="1:10">
      <c r="A8185" t="s">
        <v>4942</v>
      </c>
      <c r="B8185">
        <v>178</v>
      </c>
      <c r="C8185" t="s">
        <v>4943</v>
      </c>
      <c r="E8185" t="s">
        <v>4944</v>
      </c>
      <c r="F8185" t="s">
        <v>113463</v>
      </c>
      <c r="G8185">
        <v>1</v>
      </c>
      <c r="H8185" t="s">
        <v>4943</v>
      </c>
      <c r="I8185">
        <v>7.6121399999999999E-3</v>
      </c>
      <c r="J8185">
        <v>7.6121399999999999E-3</v>
      </c>
    </row>
    <row r="8186" spans="1:10">
      <c r="A8186" t="s">
        <v>97349</v>
      </c>
      <c r="B8186">
        <v>43</v>
      </c>
      <c r="C8186" t="s">
        <v>97350</v>
      </c>
      <c r="E8186" t="s">
        <v>97351</v>
      </c>
      <c r="F8186" t="s">
        <v>103402</v>
      </c>
      <c r="G8186">
        <v>3</v>
      </c>
      <c r="H8186" t="s">
        <v>97350</v>
      </c>
      <c r="I8186" t="s">
        <v>122875</v>
      </c>
      <c r="J8186">
        <v>4.0144800000000001E-2</v>
      </c>
    </row>
    <row r="8187" spans="1:10">
      <c r="A8187" t="s">
        <v>3665</v>
      </c>
      <c r="B8187">
        <v>359</v>
      </c>
      <c r="C8187" t="s">
        <v>3666</v>
      </c>
      <c r="E8187" t="s">
        <v>3667</v>
      </c>
      <c r="F8187" t="s">
        <v>100215</v>
      </c>
      <c r="G8187">
        <v>3</v>
      </c>
      <c r="H8187" t="s">
        <v>3666</v>
      </c>
      <c r="I8187" t="s">
        <v>122876</v>
      </c>
      <c r="J8187">
        <v>6.6558300000000001E-2</v>
      </c>
    </row>
    <row r="8188" spans="1:10">
      <c r="A8188" t="s">
        <v>10699</v>
      </c>
      <c r="B8188">
        <v>795</v>
      </c>
      <c r="C8188" t="s">
        <v>10700</v>
      </c>
      <c r="E8188" t="s">
        <v>10701</v>
      </c>
      <c r="F8188" t="s">
        <v>122877</v>
      </c>
      <c r="G8188">
        <v>2</v>
      </c>
      <c r="H8188" t="s">
        <v>10700</v>
      </c>
      <c r="I8188" t="s">
        <v>122878</v>
      </c>
      <c r="J8188">
        <v>2.456187E-2</v>
      </c>
    </row>
    <row r="8189" spans="1:10">
      <c r="A8189" t="s">
        <v>7357</v>
      </c>
      <c r="B8189">
        <v>83</v>
      </c>
      <c r="C8189" t="s">
        <v>7358</v>
      </c>
      <c r="E8189" t="s">
        <v>7359</v>
      </c>
      <c r="F8189" t="s">
        <v>98053</v>
      </c>
      <c r="G8189">
        <v>2</v>
      </c>
      <c r="H8189" t="s">
        <v>7358</v>
      </c>
      <c r="I8189" t="s">
        <v>122879</v>
      </c>
      <c r="J8189">
        <v>2.3128045E-2</v>
      </c>
    </row>
    <row r="8190" spans="1:10">
      <c r="A8190" t="s">
        <v>939</v>
      </c>
      <c r="B8190">
        <v>490</v>
      </c>
      <c r="C8190" t="s">
        <v>940</v>
      </c>
      <c r="E8190" t="s">
        <v>941</v>
      </c>
      <c r="F8190" t="s">
        <v>99665</v>
      </c>
      <c r="G8190">
        <v>1</v>
      </c>
      <c r="H8190" t="s">
        <v>940</v>
      </c>
      <c r="I8190">
        <v>7.6273399999999998E-3</v>
      </c>
      <c r="J8190">
        <v>7.6273399999999998E-3</v>
      </c>
    </row>
    <row r="8191" spans="1:10">
      <c r="A8191" t="s">
        <v>4688</v>
      </c>
      <c r="B8191">
        <v>320</v>
      </c>
      <c r="C8191" t="s">
        <v>4689</v>
      </c>
      <c r="E8191" t="s">
        <v>4690</v>
      </c>
      <c r="F8191" t="s">
        <v>98009</v>
      </c>
      <c r="G8191">
        <v>4</v>
      </c>
      <c r="H8191" t="s">
        <v>4689</v>
      </c>
      <c r="I8191" t="s">
        <v>122880</v>
      </c>
      <c r="J8191">
        <v>9.6005699999999999E-2</v>
      </c>
    </row>
    <row r="8192" spans="1:10">
      <c r="A8192" t="s">
        <v>122881</v>
      </c>
      <c r="B8192">
        <v>178</v>
      </c>
      <c r="C8192" t="s">
        <v>122882</v>
      </c>
      <c r="E8192" t="s">
        <v>122883</v>
      </c>
      <c r="F8192" t="s">
        <v>122884</v>
      </c>
      <c r="G8192">
        <v>3</v>
      </c>
      <c r="H8192" t="s">
        <v>122882</v>
      </c>
      <c r="I8192" t="s">
        <v>122885</v>
      </c>
      <c r="J8192">
        <v>1.6905300000000002E-2</v>
      </c>
    </row>
    <row r="8193" spans="1:10">
      <c r="A8193" t="s">
        <v>9632</v>
      </c>
      <c r="B8193">
        <v>71</v>
      </c>
      <c r="C8193" t="s">
        <v>9633</v>
      </c>
      <c r="E8193" t="s">
        <v>9634</v>
      </c>
      <c r="F8193" t="s">
        <v>100623</v>
      </c>
      <c r="G8193">
        <v>1</v>
      </c>
      <c r="H8193" t="s">
        <v>9633</v>
      </c>
      <c r="I8193">
        <v>7.64484E-3</v>
      </c>
      <c r="J8193">
        <v>7.64484E-3</v>
      </c>
    </row>
    <row r="8194" spans="1:10">
      <c r="A8194" t="s">
        <v>18613</v>
      </c>
      <c r="B8194">
        <v>269</v>
      </c>
      <c r="C8194" t="s">
        <v>18614</v>
      </c>
      <c r="E8194" t="s">
        <v>18615</v>
      </c>
      <c r="F8194" t="s">
        <v>111861</v>
      </c>
      <c r="G8194">
        <v>1</v>
      </c>
      <c r="H8194" t="s">
        <v>18614</v>
      </c>
      <c r="I8194">
        <v>7.6490100000000004E-3</v>
      </c>
      <c r="J8194">
        <v>7.6490100000000004E-3</v>
      </c>
    </row>
    <row r="8195" spans="1:10">
      <c r="A8195" t="s">
        <v>26233</v>
      </c>
      <c r="B8195">
        <v>68</v>
      </c>
      <c r="C8195" t="s">
        <v>26234</v>
      </c>
      <c r="E8195" t="s">
        <v>26235</v>
      </c>
      <c r="F8195" t="s">
        <v>122886</v>
      </c>
      <c r="G8195">
        <v>1</v>
      </c>
      <c r="H8195" t="s">
        <v>26234</v>
      </c>
      <c r="I8195">
        <v>7.6556200000000001E-3</v>
      </c>
      <c r="J8195">
        <v>7.6556200000000001E-3</v>
      </c>
    </row>
    <row r="8196" spans="1:10">
      <c r="A8196" t="s">
        <v>25386</v>
      </c>
      <c r="B8196">
        <v>44</v>
      </c>
      <c r="C8196" t="s">
        <v>25387</v>
      </c>
      <c r="E8196" t="s">
        <v>25388</v>
      </c>
      <c r="F8196" t="s">
        <v>122887</v>
      </c>
      <c r="G8196">
        <v>1</v>
      </c>
      <c r="H8196" t="s">
        <v>25387</v>
      </c>
      <c r="I8196">
        <v>7.6723499999999997E-3</v>
      </c>
      <c r="J8196">
        <v>7.6723499999999997E-3</v>
      </c>
    </row>
    <row r="8197" spans="1:10">
      <c r="A8197" t="s">
        <v>7997</v>
      </c>
      <c r="B8197">
        <v>32</v>
      </c>
      <c r="C8197" t="s">
        <v>7998</v>
      </c>
      <c r="E8197" t="s">
        <v>7999</v>
      </c>
      <c r="F8197" t="s">
        <v>122888</v>
      </c>
      <c r="G8197">
        <v>1</v>
      </c>
      <c r="H8197" t="s">
        <v>7998</v>
      </c>
      <c r="I8197">
        <v>7.6753200000000002E-3</v>
      </c>
      <c r="J8197">
        <v>7.6753200000000002E-3</v>
      </c>
    </row>
    <row r="8198" spans="1:10">
      <c r="A8198" t="s">
        <v>24736</v>
      </c>
      <c r="B8198">
        <v>2043</v>
      </c>
      <c r="C8198" t="s">
        <v>24737</v>
      </c>
      <c r="E8198" t="s">
        <v>24738</v>
      </c>
      <c r="F8198" t="s">
        <v>122889</v>
      </c>
      <c r="G8198">
        <v>1</v>
      </c>
      <c r="H8198" t="s">
        <v>24737</v>
      </c>
      <c r="I8198">
        <v>7.6771499999999998E-3</v>
      </c>
      <c r="J8198">
        <v>7.6771499999999998E-3</v>
      </c>
    </row>
    <row r="8199" spans="1:10">
      <c r="A8199" t="s">
        <v>19610</v>
      </c>
      <c r="B8199">
        <v>2927</v>
      </c>
      <c r="C8199" t="s">
        <v>19611</v>
      </c>
      <c r="E8199" t="s">
        <v>19612</v>
      </c>
      <c r="F8199" t="s">
        <v>122890</v>
      </c>
      <c r="G8199">
        <v>1</v>
      </c>
      <c r="H8199" t="s">
        <v>19611</v>
      </c>
      <c r="I8199">
        <v>7.6805800000000002E-3</v>
      </c>
      <c r="J8199">
        <v>7.6805800000000002E-3</v>
      </c>
    </row>
    <row r="8200" spans="1:10">
      <c r="A8200" t="s">
        <v>1209</v>
      </c>
      <c r="B8200">
        <v>434</v>
      </c>
      <c r="C8200" t="s">
        <v>1210</v>
      </c>
      <c r="E8200" t="s">
        <v>1211</v>
      </c>
      <c r="F8200" t="s">
        <v>122891</v>
      </c>
      <c r="G8200">
        <v>7</v>
      </c>
      <c r="H8200" t="s">
        <v>1210</v>
      </c>
      <c r="I8200" t="s">
        <v>122892</v>
      </c>
      <c r="J8200">
        <v>6.50863E-2</v>
      </c>
    </row>
    <row r="8201" spans="1:10">
      <c r="A8201" t="s">
        <v>96134</v>
      </c>
      <c r="B8201">
        <v>35</v>
      </c>
      <c r="C8201" t="s">
        <v>96135</v>
      </c>
      <c r="E8201" t="s">
        <v>96136</v>
      </c>
      <c r="F8201" t="s">
        <v>103554</v>
      </c>
      <c r="G8201">
        <v>1</v>
      </c>
      <c r="H8201" t="s">
        <v>96135</v>
      </c>
      <c r="I8201">
        <v>7.6821800000000003E-3</v>
      </c>
      <c r="J8201">
        <v>7.6821800000000003E-3</v>
      </c>
    </row>
    <row r="8202" spans="1:10">
      <c r="A8202" t="s">
        <v>2274</v>
      </c>
      <c r="B8202">
        <v>320</v>
      </c>
      <c r="C8202" t="s">
        <v>2275</v>
      </c>
      <c r="E8202" t="s">
        <v>2276</v>
      </c>
      <c r="F8202" t="s">
        <v>99621</v>
      </c>
      <c r="G8202">
        <v>6</v>
      </c>
      <c r="H8202" t="s">
        <v>2275</v>
      </c>
      <c r="I8202" t="s">
        <v>122893</v>
      </c>
      <c r="J8202">
        <v>1.7568899999999998E-2</v>
      </c>
    </row>
    <row r="8203" spans="1:10">
      <c r="A8203" t="s">
        <v>1857</v>
      </c>
      <c r="B8203">
        <v>147</v>
      </c>
      <c r="C8203" t="s">
        <v>1858</v>
      </c>
      <c r="E8203" t="s">
        <v>1859</v>
      </c>
      <c r="F8203" t="s">
        <v>122894</v>
      </c>
      <c r="G8203">
        <v>1</v>
      </c>
      <c r="H8203" t="s">
        <v>1858</v>
      </c>
      <c r="I8203">
        <v>7.6929399999999997E-3</v>
      </c>
      <c r="J8203">
        <v>7.6929399999999997E-3</v>
      </c>
    </row>
    <row r="8204" spans="1:10">
      <c r="A8204" t="s">
        <v>348</v>
      </c>
      <c r="B8204">
        <v>598</v>
      </c>
      <c r="C8204" t="s">
        <v>349</v>
      </c>
      <c r="E8204" t="s">
        <v>350</v>
      </c>
      <c r="F8204" t="s">
        <v>110297</v>
      </c>
      <c r="G8204">
        <v>2</v>
      </c>
      <c r="H8204" t="s">
        <v>349</v>
      </c>
      <c r="I8204" t="s">
        <v>122895</v>
      </c>
      <c r="J8204">
        <v>1.374539E-2</v>
      </c>
    </row>
    <row r="8205" spans="1:10">
      <c r="A8205" t="s">
        <v>4550</v>
      </c>
      <c r="B8205">
        <v>251</v>
      </c>
      <c r="C8205" t="s">
        <v>4551</v>
      </c>
      <c r="E8205" t="s">
        <v>4552</v>
      </c>
      <c r="F8205" t="s">
        <v>99984</v>
      </c>
      <c r="G8205">
        <v>2</v>
      </c>
      <c r="H8205" t="s">
        <v>4551</v>
      </c>
      <c r="I8205" t="s">
        <v>122896</v>
      </c>
      <c r="J8205">
        <v>8.7747345000000004E-2</v>
      </c>
    </row>
    <row r="8206" spans="1:10">
      <c r="A8206" t="s">
        <v>3455</v>
      </c>
      <c r="B8206">
        <v>283</v>
      </c>
      <c r="C8206" t="s">
        <v>3456</v>
      </c>
      <c r="E8206" t="s">
        <v>3457</v>
      </c>
      <c r="F8206" t="s">
        <v>102437</v>
      </c>
      <c r="G8206">
        <v>3</v>
      </c>
      <c r="H8206" t="s">
        <v>3456</v>
      </c>
      <c r="I8206" t="s">
        <v>122897</v>
      </c>
      <c r="J8206">
        <v>1.0663300000000001E-2</v>
      </c>
    </row>
    <row r="8207" spans="1:10">
      <c r="A8207" t="s">
        <v>4299</v>
      </c>
      <c r="B8207">
        <v>267</v>
      </c>
      <c r="C8207" t="s">
        <v>4300</v>
      </c>
      <c r="E8207" t="s">
        <v>4301</v>
      </c>
      <c r="F8207" t="s">
        <v>101180</v>
      </c>
      <c r="G8207">
        <v>5</v>
      </c>
      <c r="H8207" t="s">
        <v>4300</v>
      </c>
      <c r="I8207" t="s">
        <v>122898</v>
      </c>
      <c r="J8207">
        <v>2.5837300000000001E-2</v>
      </c>
    </row>
    <row r="8208" spans="1:10">
      <c r="A8208" t="s">
        <v>1009</v>
      </c>
      <c r="B8208">
        <v>655</v>
      </c>
      <c r="C8208" t="s">
        <v>1010</v>
      </c>
      <c r="E8208" t="s">
        <v>1011</v>
      </c>
      <c r="F8208" t="s">
        <v>107472</v>
      </c>
      <c r="G8208">
        <v>1</v>
      </c>
      <c r="H8208" t="s">
        <v>1010</v>
      </c>
      <c r="I8208">
        <v>7.7084500000000004E-3</v>
      </c>
      <c r="J8208">
        <v>7.7084500000000004E-3</v>
      </c>
    </row>
    <row r="8209" spans="1:10">
      <c r="A8209" t="s">
        <v>1329</v>
      </c>
      <c r="B8209">
        <v>505</v>
      </c>
      <c r="C8209" t="s">
        <v>1330</v>
      </c>
      <c r="E8209" t="s">
        <v>1331</v>
      </c>
      <c r="F8209" t="s">
        <v>109746</v>
      </c>
      <c r="G8209">
        <v>2</v>
      </c>
      <c r="H8209" t="s">
        <v>1330</v>
      </c>
      <c r="I8209" t="s">
        <v>122899</v>
      </c>
      <c r="J8209">
        <v>9.8800050000000007E-3</v>
      </c>
    </row>
    <row r="8210" spans="1:10">
      <c r="A8210" t="s">
        <v>23212</v>
      </c>
      <c r="B8210">
        <v>487</v>
      </c>
      <c r="C8210" t="s">
        <v>23213</v>
      </c>
      <c r="E8210" t="s">
        <v>23214</v>
      </c>
      <c r="F8210" t="s">
        <v>122900</v>
      </c>
      <c r="G8210">
        <v>2</v>
      </c>
      <c r="H8210" t="s">
        <v>23213</v>
      </c>
      <c r="I8210" t="s">
        <v>122901</v>
      </c>
      <c r="J8210">
        <v>1.8935379999999901E-2</v>
      </c>
    </row>
    <row r="8211" spans="1:10">
      <c r="A8211" t="s">
        <v>2784</v>
      </c>
      <c r="B8211">
        <v>875</v>
      </c>
      <c r="C8211" t="s">
        <v>2785</v>
      </c>
      <c r="E8211" t="s">
        <v>2786</v>
      </c>
      <c r="F8211" t="s">
        <v>122902</v>
      </c>
      <c r="G8211">
        <v>1</v>
      </c>
      <c r="H8211" t="s">
        <v>2785</v>
      </c>
      <c r="I8211">
        <v>7.7372600000000001E-3</v>
      </c>
      <c r="J8211">
        <v>7.7372600000000001E-3</v>
      </c>
    </row>
    <row r="8212" spans="1:10">
      <c r="A8212" t="s">
        <v>316</v>
      </c>
      <c r="B8212">
        <v>25</v>
      </c>
      <c r="C8212" t="s">
        <v>317</v>
      </c>
      <c r="D8212" t="s">
        <v>98038</v>
      </c>
      <c r="E8212" t="s">
        <v>319</v>
      </c>
      <c r="F8212" t="s">
        <v>98039</v>
      </c>
      <c r="G8212">
        <v>5</v>
      </c>
      <c r="H8212" t="s">
        <v>317</v>
      </c>
      <c r="I8212" t="s">
        <v>122903</v>
      </c>
      <c r="J8212">
        <v>3.1873699999999998E-2</v>
      </c>
    </row>
    <row r="8213" spans="1:10">
      <c r="A8213" t="s">
        <v>532</v>
      </c>
      <c r="B8213">
        <v>25</v>
      </c>
      <c r="C8213" t="s">
        <v>533</v>
      </c>
      <c r="E8213" t="s">
        <v>534</v>
      </c>
      <c r="F8213" t="s">
        <v>98039</v>
      </c>
      <c r="G8213">
        <v>5</v>
      </c>
      <c r="H8213" t="s">
        <v>533</v>
      </c>
      <c r="I8213" t="s">
        <v>122903</v>
      </c>
      <c r="J8213">
        <v>3.1873699999999998E-2</v>
      </c>
    </row>
    <row r="8214" spans="1:10">
      <c r="A8214" t="s">
        <v>325</v>
      </c>
      <c r="B8214">
        <v>27</v>
      </c>
      <c r="C8214" t="s">
        <v>326</v>
      </c>
      <c r="E8214" t="s">
        <v>327</v>
      </c>
      <c r="F8214" t="s">
        <v>98039</v>
      </c>
      <c r="G8214">
        <v>5</v>
      </c>
      <c r="H8214" t="s">
        <v>326</v>
      </c>
      <c r="I8214" t="s">
        <v>122903</v>
      </c>
      <c r="J8214">
        <v>3.1873699999999998E-2</v>
      </c>
    </row>
    <row r="8215" spans="1:10">
      <c r="A8215" t="s">
        <v>78833</v>
      </c>
      <c r="B8215">
        <v>26</v>
      </c>
      <c r="C8215" t="s">
        <v>78834</v>
      </c>
      <c r="E8215" t="s">
        <v>78835</v>
      </c>
      <c r="F8215" t="s">
        <v>98039</v>
      </c>
      <c r="G8215">
        <v>5</v>
      </c>
      <c r="H8215" t="s">
        <v>78834</v>
      </c>
      <c r="I8215" t="s">
        <v>122903</v>
      </c>
      <c r="J8215">
        <v>3.1873699999999998E-2</v>
      </c>
    </row>
    <row r="8216" spans="1:10">
      <c r="A8216" t="s">
        <v>5166</v>
      </c>
      <c r="B8216">
        <v>370</v>
      </c>
      <c r="C8216" t="s">
        <v>5167</v>
      </c>
      <c r="E8216" t="s">
        <v>5168</v>
      </c>
      <c r="F8216" t="s">
        <v>122904</v>
      </c>
      <c r="G8216">
        <v>1</v>
      </c>
      <c r="H8216" t="s">
        <v>5167</v>
      </c>
      <c r="I8216">
        <v>7.7613300000000003E-3</v>
      </c>
      <c r="J8216">
        <v>7.7613300000000003E-3</v>
      </c>
    </row>
    <row r="8217" spans="1:10">
      <c r="A8217" t="s">
        <v>12317</v>
      </c>
      <c r="B8217">
        <v>310</v>
      </c>
      <c r="C8217" t="s">
        <v>12318</v>
      </c>
      <c r="E8217" t="s">
        <v>12319</v>
      </c>
      <c r="F8217" t="s">
        <v>110687</v>
      </c>
      <c r="G8217">
        <v>1</v>
      </c>
      <c r="H8217" t="s">
        <v>12318</v>
      </c>
      <c r="I8217">
        <v>7.7758200000000001E-3</v>
      </c>
      <c r="J8217">
        <v>7.7758200000000001E-3</v>
      </c>
    </row>
    <row r="8218" spans="1:10">
      <c r="A8218" t="s">
        <v>120704</v>
      </c>
      <c r="B8218">
        <v>310</v>
      </c>
      <c r="C8218" t="s">
        <v>120705</v>
      </c>
      <c r="E8218" t="s">
        <v>120706</v>
      </c>
      <c r="F8218" t="s">
        <v>110687</v>
      </c>
      <c r="G8218">
        <v>1</v>
      </c>
      <c r="H8218" t="s">
        <v>120705</v>
      </c>
      <c r="I8218">
        <v>7.7758200000000001E-3</v>
      </c>
      <c r="J8218">
        <v>7.7758200000000001E-3</v>
      </c>
    </row>
    <row r="8219" spans="1:10">
      <c r="A8219" t="s">
        <v>42198</v>
      </c>
      <c r="B8219">
        <v>51</v>
      </c>
      <c r="C8219" t="s">
        <v>42199</v>
      </c>
      <c r="E8219" t="s">
        <v>42200</v>
      </c>
      <c r="F8219" t="s">
        <v>100130</v>
      </c>
      <c r="G8219">
        <v>1</v>
      </c>
      <c r="H8219" t="s">
        <v>42199</v>
      </c>
      <c r="I8219">
        <v>7.7769800000000002E-3</v>
      </c>
      <c r="J8219">
        <v>7.7769800000000002E-3</v>
      </c>
    </row>
    <row r="8220" spans="1:10">
      <c r="A8220" t="s">
        <v>23744</v>
      </c>
      <c r="B8220">
        <v>310</v>
      </c>
      <c r="C8220" t="s">
        <v>23745</v>
      </c>
      <c r="E8220" t="s">
        <v>23746</v>
      </c>
      <c r="F8220" t="s">
        <v>122905</v>
      </c>
      <c r="G8220">
        <v>2</v>
      </c>
      <c r="H8220" t="s">
        <v>23745</v>
      </c>
      <c r="I8220" t="s">
        <v>122906</v>
      </c>
      <c r="J8220">
        <v>1.0404264999999999E-2</v>
      </c>
    </row>
    <row r="8221" spans="1:10">
      <c r="A8221" t="s">
        <v>20851</v>
      </c>
      <c r="B8221">
        <v>1224</v>
      </c>
      <c r="C8221" t="s">
        <v>20852</v>
      </c>
      <c r="E8221" t="s">
        <v>20853</v>
      </c>
      <c r="F8221" t="s">
        <v>100885</v>
      </c>
      <c r="G8221">
        <v>1</v>
      </c>
      <c r="H8221" t="s">
        <v>20852</v>
      </c>
      <c r="I8221">
        <v>7.7789900000000004E-3</v>
      </c>
      <c r="J8221">
        <v>7.7789900000000004E-3</v>
      </c>
    </row>
    <row r="8222" spans="1:10">
      <c r="A8222" t="s">
        <v>105260</v>
      </c>
      <c r="B8222">
        <v>36</v>
      </c>
      <c r="C8222" t="s">
        <v>105261</v>
      </c>
      <c r="E8222" t="s">
        <v>105262</v>
      </c>
      <c r="F8222" t="s">
        <v>108381</v>
      </c>
      <c r="G8222">
        <v>2</v>
      </c>
      <c r="H8222" t="s">
        <v>105261</v>
      </c>
      <c r="I8222" t="s">
        <v>122907</v>
      </c>
      <c r="J8222">
        <v>0.10167161</v>
      </c>
    </row>
    <row r="8223" spans="1:10">
      <c r="A8223" t="s">
        <v>108383</v>
      </c>
      <c r="B8223">
        <v>32</v>
      </c>
      <c r="C8223" t="s">
        <v>108384</v>
      </c>
      <c r="E8223" t="s">
        <v>108385</v>
      </c>
      <c r="F8223" t="s">
        <v>108381</v>
      </c>
      <c r="G8223">
        <v>2</v>
      </c>
      <c r="H8223" t="s">
        <v>108384</v>
      </c>
      <c r="I8223" t="s">
        <v>122907</v>
      </c>
      <c r="J8223">
        <v>0.10167161</v>
      </c>
    </row>
    <row r="8224" spans="1:10">
      <c r="A8224" t="s">
        <v>2350</v>
      </c>
      <c r="B8224">
        <v>36</v>
      </c>
      <c r="C8224" t="s">
        <v>2351</v>
      </c>
      <c r="E8224" t="s">
        <v>2353</v>
      </c>
      <c r="F8224" t="s">
        <v>108381</v>
      </c>
      <c r="G8224">
        <v>2</v>
      </c>
      <c r="H8224" t="s">
        <v>2351</v>
      </c>
      <c r="I8224" t="s">
        <v>122907</v>
      </c>
      <c r="J8224">
        <v>0.10167161</v>
      </c>
    </row>
    <row r="8225" spans="1:10">
      <c r="A8225" t="s">
        <v>11376</v>
      </c>
      <c r="B8225">
        <v>618</v>
      </c>
      <c r="C8225" t="s">
        <v>11377</v>
      </c>
      <c r="E8225" t="s">
        <v>11378</v>
      </c>
      <c r="F8225" t="s">
        <v>122908</v>
      </c>
      <c r="G8225">
        <v>1</v>
      </c>
      <c r="H8225" t="s">
        <v>11377</v>
      </c>
      <c r="I8225">
        <v>7.7822999999999998E-3</v>
      </c>
      <c r="J8225">
        <v>7.7822999999999998E-3</v>
      </c>
    </row>
    <row r="8226" spans="1:10">
      <c r="A8226" t="s">
        <v>30603</v>
      </c>
      <c r="B8226">
        <v>554</v>
      </c>
      <c r="C8226" t="s">
        <v>30604</v>
      </c>
      <c r="E8226" t="s">
        <v>30605</v>
      </c>
      <c r="F8226" t="s">
        <v>101539</v>
      </c>
      <c r="G8226">
        <v>3</v>
      </c>
      <c r="H8226" t="s">
        <v>30604</v>
      </c>
      <c r="I8226" t="s">
        <v>122909</v>
      </c>
      <c r="J8226">
        <v>2.66384E-2</v>
      </c>
    </row>
    <row r="8227" spans="1:10">
      <c r="A8227" t="s">
        <v>970</v>
      </c>
      <c r="B8227">
        <v>236</v>
      </c>
      <c r="C8227" t="s">
        <v>971</v>
      </c>
      <c r="E8227" t="s">
        <v>972</v>
      </c>
      <c r="F8227" t="s">
        <v>99090</v>
      </c>
      <c r="G8227">
        <v>2</v>
      </c>
      <c r="H8227" t="s">
        <v>971</v>
      </c>
      <c r="I8227" t="s">
        <v>122910</v>
      </c>
      <c r="J8227">
        <v>8.9858449999999992E-3</v>
      </c>
    </row>
    <row r="8228" spans="1:10">
      <c r="A8228" t="s">
        <v>2717</v>
      </c>
      <c r="B8228">
        <v>182</v>
      </c>
      <c r="C8228" t="s">
        <v>2718</v>
      </c>
      <c r="E8228" t="s">
        <v>2719</v>
      </c>
      <c r="F8228" t="s">
        <v>98438</v>
      </c>
      <c r="G8228">
        <v>2</v>
      </c>
      <c r="H8228" t="s">
        <v>2718</v>
      </c>
      <c r="I8228" t="s">
        <v>122911</v>
      </c>
      <c r="J8228">
        <v>8.1454700000000001E-3</v>
      </c>
    </row>
    <row r="8229" spans="1:10">
      <c r="A8229" t="s">
        <v>5428</v>
      </c>
      <c r="B8229">
        <v>24</v>
      </c>
      <c r="C8229" t="s">
        <v>5429</v>
      </c>
      <c r="E8229" t="s">
        <v>5430</v>
      </c>
      <c r="F8229" t="s">
        <v>122912</v>
      </c>
      <c r="G8229">
        <v>2</v>
      </c>
      <c r="H8229" t="s">
        <v>5429</v>
      </c>
      <c r="I8229" t="s">
        <v>122913</v>
      </c>
      <c r="J8229">
        <v>2.8720780000000001E-2</v>
      </c>
    </row>
    <row r="8230" spans="1:10">
      <c r="A8230" t="s">
        <v>96430</v>
      </c>
      <c r="B8230">
        <v>255</v>
      </c>
      <c r="C8230" t="s">
        <v>96431</v>
      </c>
      <c r="E8230" t="s">
        <v>96432</v>
      </c>
      <c r="F8230" t="s">
        <v>98567</v>
      </c>
      <c r="G8230">
        <v>1</v>
      </c>
      <c r="H8230" t="s">
        <v>96431</v>
      </c>
      <c r="I8230">
        <v>7.7921199999999996E-3</v>
      </c>
      <c r="J8230">
        <v>7.7921199999999996E-3</v>
      </c>
    </row>
    <row r="8231" spans="1:10">
      <c r="A8231" t="s">
        <v>26996</v>
      </c>
      <c r="B8231">
        <v>133</v>
      </c>
      <c r="C8231" t="s">
        <v>26997</v>
      </c>
      <c r="E8231" t="s">
        <v>26998</v>
      </c>
      <c r="F8231" t="s">
        <v>122914</v>
      </c>
      <c r="G8231">
        <v>1</v>
      </c>
      <c r="H8231" t="s">
        <v>26997</v>
      </c>
      <c r="I8231">
        <v>7.7969099999999998E-3</v>
      </c>
      <c r="J8231">
        <v>7.7969099999999998E-3</v>
      </c>
    </row>
    <row r="8232" spans="1:10">
      <c r="A8232" t="s">
        <v>4933</v>
      </c>
      <c r="B8232">
        <v>1197</v>
      </c>
      <c r="C8232" t="s">
        <v>4934</v>
      </c>
      <c r="E8232" t="s">
        <v>4935</v>
      </c>
      <c r="F8232" t="s">
        <v>101601</v>
      </c>
      <c r="G8232">
        <v>1</v>
      </c>
      <c r="H8232" t="s">
        <v>4934</v>
      </c>
      <c r="I8232">
        <v>7.7977599999999999E-3</v>
      </c>
      <c r="J8232">
        <v>7.7977599999999999E-3</v>
      </c>
    </row>
    <row r="8233" spans="1:10">
      <c r="A8233" t="s">
        <v>679</v>
      </c>
      <c r="B8233">
        <v>206</v>
      </c>
      <c r="C8233" t="s">
        <v>680</v>
      </c>
      <c r="E8233" t="s">
        <v>681</v>
      </c>
      <c r="F8233" t="s">
        <v>109524</v>
      </c>
      <c r="G8233">
        <v>1</v>
      </c>
      <c r="H8233" t="s">
        <v>680</v>
      </c>
      <c r="I8233">
        <v>7.8037999999999996E-3</v>
      </c>
      <c r="J8233">
        <v>7.8037999999999996E-3</v>
      </c>
    </row>
    <row r="8234" spans="1:10">
      <c r="A8234" t="s">
        <v>6812</v>
      </c>
      <c r="B8234">
        <v>1859</v>
      </c>
      <c r="C8234" t="s">
        <v>6813</v>
      </c>
      <c r="E8234" t="s">
        <v>6814</v>
      </c>
      <c r="F8234" t="s">
        <v>122915</v>
      </c>
      <c r="G8234">
        <v>1</v>
      </c>
      <c r="H8234" t="s">
        <v>6813</v>
      </c>
      <c r="I8234">
        <v>7.8080600000000003E-3</v>
      </c>
      <c r="J8234">
        <v>7.8080600000000003E-3</v>
      </c>
    </row>
    <row r="8235" spans="1:10">
      <c r="A8235" t="s">
        <v>4833</v>
      </c>
      <c r="B8235">
        <v>260</v>
      </c>
      <c r="C8235" t="s">
        <v>4834</v>
      </c>
      <c r="E8235" t="s">
        <v>4835</v>
      </c>
      <c r="F8235" t="s">
        <v>103755</v>
      </c>
      <c r="G8235">
        <v>2</v>
      </c>
      <c r="H8235" t="s">
        <v>4834</v>
      </c>
      <c r="I8235" t="s">
        <v>122916</v>
      </c>
      <c r="J8235">
        <v>0.138932795</v>
      </c>
    </row>
    <row r="8236" spans="1:10">
      <c r="A8236" t="s">
        <v>1482</v>
      </c>
      <c r="B8236">
        <v>966</v>
      </c>
      <c r="C8236" t="s">
        <v>1483</v>
      </c>
      <c r="E8236" t="s">
        <v>1484</v>
      </c>
      <c r="F8236" t="s">
        <v>110108</v>
      </c>
      <c r="G8236">
        <v>1</v>
      </c>
      <c r="H8236" t="s">
        <v>1483</v>
      </c>
      <c r="I8236">
        <v>7.8212400000000001E-3</v>
      </c>
      <c r="J8236">
        <v>7.8212400000000001E-3</v>
      </c>
    </row>
    <row r="8237" spans="1:10">
      <c r="A8237" t="s">
        <v>285</v>
      </c>
      <c r="B8237">
        <v>284</v>
      </c>
      <c r="C8237" t="s">
        <v>286</v>
      </c>
      <c r="E8237" t="s">
        <v>287</v>
      </c>
      <c r="F8237" t="s">
        <v>109225</v>
      </c>
      <c r="G8237">
        <v>1</v>
      </c>
      <c r="H8237" t="s">
        <v>286</v>
      </c>
      <c r="I8237">
        <v>7.8216299999999996E-3</v>
      </c>
      <c r="J8237">
        <v>7.8216299999999996E-3</v>
      </c>
    </row>
    <row r="8238" spans="1:10">
      <c r="A8238" t="s">
        <v>11909</v>
      </c>
      <c r="B8238">
        <v>166</v>
      </c>
      <c r="C8238" t="s">
        <v>11910</v>
      </c>
      <c r="E8238" t="s">
        <v>11911</v>
      </c>
      <c r="F8238" t="s">
        <v>99034</v>
      </c>
      <c r="G8238">
        <v>3</v>
      </c>
      <c r="H8238" t="s">
        <v>11910</v>
      </c>
      <c r="I8238" t="s">
        <v>122917</v>
      </c>
      <c r="J8238">
        <v>4.5151900000000002E-2</v>
      </c>
    </row>
    <row r="8239" spans="1:10">
      <c r="A8239" t="s">
        <v>5447</v>
      </c>
      <c r="B8239">
        <v>16</v>
      </c>
      <c r="C8239" t="s">
        <v>5448</v>
      </c>
      <c r="E8239" t="s">
        <v>5449</v>
      </c>
      <c r="F8239" t="s">
        <v>122918</v>
      </c>
      <c r="G8239">
        <v>1</v>
      </c>
      <c r="H8239" t="s">
        <v>5448</v>
      </c>
      <c r="I8239">
        <v>7.8367799999999998E-3</v>
      </c>
      <c r="J8239">
        <v>7.8367799999999998E-3</v>
      </c>
    </row>
    <row r="8240" spans="1:10">
      <c r="A8240" t="s">
        <v>21449</v>
      </c>
      <c r="B8240">
        <v>4820</v>
      </c>
      <c r="C8240" t="s">
        <v>21450</v>
      </c>
      <c r="E8240" t="s">
        <v>21451</v>
      </c>
      <c r="F8240" t="s">
        <v>122919</v>
      </c>
      <c r="G8240">
        <v>1</v>
      </c>
      <c r="H8240" t="s">
        <v>21450</v>
      </c>
      <c r="I8240">
        <v>7.8381000000000006E-3</v>
      </c>
      <c r="J8240">
        <v>7.8381000000000006E-3</v>
      </c>
    </row>
    <row r="8241" spans="1:10">
      <c r="A8241" t="s">
        <v>5720</v>
      </c>
      <c r="B8241">
        <v>513</v>
      </c>
      <c r="C8241" t="s">
        <v>5721</v>
      </c>
      <c r="E8241" t="s">
        <v>5722</v>
      </c>
      <c r="F8241" t="s">
        <v>122920</v>
      </c>
      <c r="G8241">
        <v>1</v>
      </c>
      <c r="H8241" t="s">
        <v>5721</v>
      </c>
      <c r="I8241">
        <v>7.8493799999999996E-3</v>
      </c>
      <c r="J8241">
        <v>7.8493799999999996E-3</v>
      </c>
    </row>
    <row r="8242" spans="1:10">
      <c r="A8242" t="s">
        <v>3408</v>
      </c>
      <c r="B8242">
        <v>186</v>
      </c>
      <c r="C8242" t="s">
        <v>3409</v>
      </c>
      <c r="E8242" t="s">
        <v>3410</v>
      </c>
      <c r="F8242" t="s">
        <v>106801</v>
      </c>
      <c r="G8242">
        <v>2</v>
      </c>
      <c r="H8242" t="s">
        <v>3409</v>
      </c>
      <c r="I8242" t="s">
        <v>122921</v>
      </c>
      <c r="J8242">
        <v>0.18217942500000001</v>
      </c>
    </row>
    <row r="8243" spans="1:10">
      <c r="A8243" t="s">
        <v>19236</v>
      </c>
      <c r="B8243">
        <v>1607</v>
      </c>
      <c r="C8243" t="s">
        <v>19237</v>
      </c>
      <c r="E8243" t="s">
        <v>19238</v>
      </c>
      <c r="F8243" t="s">
        <v>122922</v>
      </c>
      <c r="G8243">
        <v>1</v>
      </c>
      <c r="H8243" t="s">
        <v>19237</v>
      </c>
      <c r="I8243">
        <v>7.8759099999999999E-3</v>
      </c>
      <c r="J8243">
        <v>7.8759099999999999E-3</v>
      </c>
    </row>
    <row r="8244" spans="1:10">
      <c r="A8244" t="s">
        <v>27502</v>
      </c>
      <c r="B8244">
        <v>233</v>
      </c>
      <c r="C8244" t="s">
        <v>27503</v>
      </c>
      <c r="E8244" t="s">
        <v>27504</v>
      </c>
      <c r="F8244" t="s">
        <v>104282</v>
      </c>
      <c r="G8244">
        <v>1</v>
      </c>
      <c r="H8244" t="s">
        <v>27503</v>
      </c>
      <c r="I8244">
        <v>7.8786399999999993E-3</v>
      </c>
      <c r="J8244">
        <v>7.8786399999999993E-3</v>
      </c>
    </row>
    <row r="8245" spans="1:10">
      <c r="A8245" t="s">
        <v>110742</v>
      </c>
      <c r="B8245">
        <v>249</v>
      </c>
      <c r="C8245" t="s">
        <v>110743</v>
      </c>
      <c r="E8245" t="s">
        <v>110744</v>
      </c>
      <c r="F8245" t="s">
        <v>122923</v>
      </c>
      <c r="G8245">
        <v>3</v>
      </c>
      <c r="H8245" t="s">
        <v>110743</v>
      </c>
      <c r="I8245" t="s">
        <v>122924</v>
      </c>
      <c r="J8245">
        <v>3.93721E-2</v>
      </c>
    </row>
    <row r="8246" spans="1:10">
      <c r="A8246" t="s">
        <v>53857</v>
      </c>
      <c r="B8246">
        <v>309</v>
      </c>
      <c r="C8246" t="s">
        <v>53858</v>
      </c>
      <c r="E8246" t="s">
        <v>53859</v>
      </c>
      <c r="F8246" t="s">
        <v>122925</v>
      </c>
      <c r="G8246">
        <v>1</v>
      </c>
      <c r="H8246" t="s">
        <v>53858</v>
      </c>
      <c r="I8246">
        <v>7.8804400000000007E-3</v>
      </c>
      <c r="J8246">
        <v>7.8804400000000007E-3</v>
      </c>
    </row>
    <row r="8247" spans="1:10">
      <c r="A8247" t="s">
        <v>7316</v>
      </c>
      <c r="B8247">
        <v>294</v>
      </c>
      <c r="C8247" t="s">
        <v>7317</v>
      </c>
      <c r="E8247" t="s">
        <v>7318</v>
      </c>
      <c r="F8247" t="s">
        <v>122925</v>
      </c>
      <c r="G8247">
        <v>1</v>
      </c>
      <c r="H8247" t="s">
        <v>7317</v>
      </c>
      <c r="I8247">
        <v>7.8804400000000007E-3</v>
      </c>
      <c r="J8247">
        <v>7.8804400000000007E-3</v>
      </c>
    </row>
    <row r="8248" spans="1:10">
      <c r="A8248" t="s">
        <v>30139</v>
      </c>
      <c r="B8248">
        <v>776</v>
      </c>
      <c r="C8248" t="s">
        <v>30140</v>
      </c>
      <c r="E8248" t="s">
        <v>30141</v>
      </c>
      <c r="F8248" t="s">
        <v>109640</v>
      </c>
      <c r="G8248">
        <v>2</v>
      </c>
      <c r="H8248" t="s">
        <v>30140</v>
      </c>
      <c r="I8248" t="s">
        <v>122926</v>
      </c>
      <c r="J8248">
        <v>5.0006734999999997E-2</v>
      </c>
    </row>
    <row r="8249" spans="1:10">
      <c r="A8249" t="s">
        <v>821</v>
      </c>
      <c r="B8249">
        <v>114</v>
      </c>
      <c r="C8249" t="s">
        <v>822</v>
      </c>
      <c r="E8249" t="s">
        <v>823</v>
      </c>
      <c r="F8249" t="s">
        <v>98571</v>
      </c>
      <c r="G8249">
        <v>2</v>
      </c>
      <c r="H8249" t="s">
        <v>822</v>
      </c>
      <c r="I8249" t="s">
        <v>122927</v>
      </c>
      <c r="J8249">
        <v>0.10296645</v>
      </c>
    </row>
    <row r="8250" spans="1:10">
      <c r="A8250" t="s">
        <v>5855</v>
      </c>
      <c r="B8250">
        <v>36</v>
      </c>
      <c r="C8250" t="s">
        <v>5856</v>
      </c>
      <c r="E8250" t="s">
        <v>5857</v>
      </c>
      <c r="F8250" t="s">
        <v>122928</v>
      </c>
      <c r="G8250">
        <v>1</v>
      </c>
      <c r="H8250" t="s">
        <v>5856</v>
      </c>
      <c r="I8250">
        <v>7.8912400000000008E-3</v>
      </c>
      <c r="J8250">
        <v>7.8912400000000008E-3</v>
      </c>
    </row>
    <row r="8251" spans="1:10">
      <c r="A8251" t="s">
        <v>7199</v>
      </c>
      <c r="B8251">
        <v>56</v>
      </c>
      <c r="C8251" t="s">
        <v>7200</v>
      </c>
      <c r="E8251" t="s">
        <v>7201</v>
      </c>
      <c r="F8251" t="s">
        <v>113230</v>
      </c>
      <c r="G8251">
        <v>1</v>
      </c>
      <c r="H8251" t="s">
        <v>7200</v>
      </c>
      <c r="I8251">
        <v>7.9065999999999997E-3</v>
      </c>
      <c r="J8251">
        <v>7.9065999999999997E-3</v>
      </c>
    </row>
    <row r="8252" spans="1:10">
      <c r="A8252" t="s">
        <v>21560</v>
      </c>
      <c r="B8252">
        <v>718</v>
      </c>
      <c r="C8252" t="s">
        <v>21561</v>
      </c>
      <c r="E8252" t="s">
        <v>21562</v>
      </c>
      <c r="F8252" t="s">
        <v>122929</v>
      </c>
      <c r="G8252">
        <v>1</v>
      </c>
      <c r="H8252" t="s">
        <v>21561</v>
      </c>
      <c r="I8252">
        <v>7.9065999999999997E-3</v>
      </c>
      <c r="J8252">
        <v>7.9065999999999997E-3</v>
      </c>
    </row>
    <row r="8253" spans="1:10">
      <c r="A8253" t="s">
        <v>1714</v>
      </c>
      <c r="B8253">
        <v>1099</v>
      </c>
      <c r="C8253" t="s">
        <v>1715</v>
      </c>
      <c r="E8253" t="s">
        <v>1716</v>
      </c>
      <c r="F8253" t="s">
        <v>110272</v>
      </c>
      <c r="G8253">
        <v>1</v>
      </c>
      <c r="H8253" t="s">
        <v>1715</v>
      </c>
      <c r="I8253">
        <v>7.9066699999999993E-3</v>
      </c>
      <c r="J8253">
        <v>7.9066699999999993E-3</v>
      </c>
    </row>
    <row r="8254" spans="1:10">
      <c r="A8254" t="s">
        <v>3144</v>
      </c>
      <c r="B8254">
        <v>432</v>
      </c>
      <c r="C8254" t="s">
        <v>3145</v>
      </c>
      <c r="E8254" t="s">
        <v>3146</v>
      </c>
      <c r="F8254" t="s">
        <v>101866</v>
      </c>
      <c r="G8254">
        <v>1</v>
      </c>
      <c r="H8254" t="s">
        <v>3145</v>
      </c>
      <c r="I8254">
        <v>7.9158600000000003E-3</v>
      </c>
      <c r="J8254">
        <v>7.9158600000000003E-3</v>
      </c>
    </row>
    <row r="8255" spans="1:10">
      <c r="A8255" t="s">
        <v>7734</v>
      </c>
      <c r="B8255">
        <v>440</v>
      </c>
      <c r="C8255" t="s">
        <v>7735</v>
      </c>
      <c r="E8255" t="s">
        <v>7736</v>
      </c>
      <c r="F8255" t="s">
        <v>122930</v>
      </c>
      <c r="G8255">
        <v>1</v>
      </c>
      <c r="H8255" t="s">
        <v>7735</v>
      </c>
      <c r="I8255">
        <v>7.9234800000000001E-3</v>
      </c>
      <c r="J8255">
        <v>7.9234800000000001E-3</v>
      </c>
    </row>
    <row r="8256" spans="1:10">
      <c r="A8256" t="s">
        <v>67357</v>
      </c>
      <c r="B8256">
        <v>29</v>
      </c>
      <c r="C8256" t="s">
        <v>67358</v>
      </c>
      <c r="E8256" t="s">
        <v>67359</v>
      </c>
      <c r="F8256" t="s">
        <v>109392</v>
      </c>
      <c r="G8256">
        <v>3</v>
      </c>
      <c r="H8256" t="s">
        <v>67358</v>
      </c>
      <c r="I8256" t="s">
        <v>122931</v>
      </c>
      <c r="J8256">
        <v>0.135209</v>
      </c>
    </row>
    <row r="8257" spans="1:10">
      <c r="A8257" t="s">
        <v>4368</v>
      </c>
      <c r="B8257">
        <v>345</v>
      </c>
      <c r="C8257" t="s">
        <v>4369</v>
      </c>
      <c r="E8257" t="s">
        <v>4370</v>
      </c>
      <c r="F8257" t="s">
        <v>122932</v>
      </c>
      <c r="G8257">
        <v>4</v>
      </c>
      <c r="H8257" t="s">
        <v>4369</v>
      </c>
      <c r="I8257" t="s">
        <v>122933</v>
      </c>
      <c r="J8257">
        <v>2.344765E-2</v>
      </c>
    </row>
    <row r="8258" spans="1:10">
      <c r="A8258" t="s">
        <v>9131</v>
      </c>
      <c r="B8258">
        <v>472</v>
      </c>
      <c r="C8258" t="s">
        <v>9132</v>
      </c>
      <c r="E8258" t="s">
        <v>9133</v>
      </c>
      <c r="F8258" t="s">
        <v>122934</v>
      </c>
      <c r="G8258">
        <v>2</v>
      </c>
      <c r="H8258" t="s">
        <v>9132</v>
      </c>
      <c r="I8258" t="s">
        <v>122935</v>
      </c>
      <c r="J8258">
        <v>6.4502370000000003E-2</v>
      </c>
    </row>
    <row r="8259" spans="1:10">
      <c r="A8259" t="s">
        <v>7888</v>
      </c>
      <c r="B8259">
        <v>90</v>
      </c>
      <c r="C8259" t="s">
        <v>7889</v>
      </c>
      <c r="E8259" t="s">
        <v>7890</v>
      </c>
      <c r="F8259" t="s">
        <v>122936</v>
      </c>
      <c r="G8259">
        <v>3</v>
      </c>
      <c r="H8259" t="s">
        <v>7889</v>
      </c>
      <c r="I8259" t="s">
        <v>122937</v>
      </c>
      <c r="J8259">
        <v>1.13638E-2</v>
      </c>
    </row>
    <row r="8260" spans="1:10">
      <c r="A8260" t="s">
        <v>27502</v>
      </c>
      <c r="B8260">
        <v>98</v>
      </c>
      <c r="C8260" t="s">
        <v>27503</v>
      </c>
      <c r="E8260" t="s">
        <v>27504</v>
      </c>
      <c r="F8260" t="s">
        <v>106742</v>
      </c>
      <c r="G8260">
        <v>1</v>
      </c>
      <c r="H8260" t="s">
        <v>27503</v>
      </c>
      <c r="I8260">
        <v>7.9486699999999997E-3</v>
      </c>
      <c r="J8260">
        <v>7.9486699999999997E-3</v>
      </c>
    </row>
    <row r="8261" spans="1:10">
      <c r="A8261" t="s">
        <v>96836</v>
      </c>
      <c r="B8261">
        <v>54</v>
      </c>
      <c r="C8261" t="s">
        <v>96837</v>
      </c>
      <c r="E8261" t="s">
        <v>96838</v>
      </c>
      <c r="F8261" t="s">
        <v>100986</v>
      </c>
      <c r="G8261">
        <v>8</v>
      </c>
      <c r="H8261" t="s">
        <v>96837</v>
      </c>
      <c r="I8261" t="s">
        <v>122938</v>
      </c>
      <c r="J8261">
        <v>4.3884050000000001E-2</v>
      </c>
    </row>
    <row r="8262" spans="1:10">
      <c r="A8262" t="s">
        <v>24823</v>
      </c>
      <c r="B8262">
        <v>390</v>
      </c>
      <c r="C8262" t="s">
        <v>24824</v>
      </c>
      <c r="E8262" t="s">
        <v>24825</v>
      </c>
      <c r="F8262" t="s">
        <v>122939</v>
      </c>
      <c r="G8262">
        <v>1</v>
      </c>
      <c r="H8262" t="s">
        <v>24824</v>
      </c>
      <c r="I8262">
        <v>7.9624799999999992E-3</v>
      </c>
      <c r="J8262">
        <v>7.9624799999999992E-3</v>
      </c>
    </row>
    <row r="8263" spans="1:10">
      <c r="A8263" t="s">
        <v>7969</v>
      </c>
      <c r="B8263">
        <v>734</v>
      </c>
      <c r="C8263" t="s">
        <v>7970</v>
      </c>
      <c r="E8263" t="s">
        <v>7971</v>
      </c>
      <c r="F8263" t="s">
        <v>101653</v>
      </c>
      <c r="G8263">
        <v>1</v>
      </c>
      <c r="H8263" t="s">
        <v>7970</v>
      </c>
      <c r="I8263">
        <v>7.9666700000000003E-3</v>
      </c>
      <c r="J8263">
        <v>7.9666700000000003E-3</v>
      </c>
    </row>
    <row r="8264" spans="1:10">
      <c r="A8264" t="s">
        <v>4484</v>
      </c>
      <c r="B8264">
        <v>389</v>
      </c>
      <c r="C8264" t="s">
        <v>4485</v>
      </c>
      <c r="E8264" t="s">
        <v>3929</v>
      </c>
      <c r="F8264" t="s">
        <v>109252</v>
      </c>
      <c r="G8264">
        <v>1</v>
      </c>
      <c r="H8264" t="s">
        <v>4485</v>
      </c>
      <c r="I8264">
        <v>7.9706199999999994E-3</v>
      </c>
      <c r="J8264">
        <v>7.9706199999999994E-3</v>
      </c>
    </row>
    <row r="8265" spans="1:10">
      <c r="A8265" t="s">
        <v>99519</v>
      </c>
      <c r="B8265">
        <v>193</v>
      </c>
      <c r="C8265" t="s">
        <v>99520</v>
      </c>
      <c r="E8265" t="s">
        <v>99521</v>
      </c>
      <c r="F8265" t="s">
        <v>109552</v>
      </c>
      <c r="G8265">
        <v>2</v>
      </c>
      <c r="H8265" t="s">
        <v>99520</v>
      </c>
      <c r="I8265" t="s">
        <v>122940</v>
      </c>
      <c r="J8265">
        <v>2.5865869999999999E-2</v>
      </c>
    </row>
    <row r="8266" spans="1:10">
      <c r="A8266" t="s">
        <v>2854</v>
      </c>
      <c r="B8266">
        <v>1828</v>
      </c>
      <c r="C8266" t="s">
        <v>2855</v>
      </c>
      <c r="E8266" t="s">
        <v>2856</v>
      </c>
      <c r="F8266" t="s">
        <v>122941</v>
      </c>
      <c r="G8266">
        <v>2</v>
      </c>
      <c r="H8266" t="s">
        <v>2855</v>
      </c>
      <c r="I8266" t="s">
        <v>122942</v>
      </c>
      <c r="J8266">
        <v>0.12684120500000001</v>
      </c>
    </row>
    <row r="8267" spans="1:10">
      <c r="A8267" t="s">
        <v>31423</v>
      </c>
      <c r="B8267">
        <v>265</v>
      </c>
      <c r="C8267" t="s">
        <v>31424</v>
      </c>
      <c r="E8267" t="s">
        <v>31425</v>
      </c>
      <c r="F8267" t="s">
        <v>98512</v>
      </c>
      <c r="G8267">
        <v>3</v>
      </c>
      <c r="H8267" t="s">
        <v>31424</v>
      </c>
      <c r="I8267" t="s">
        <v>122943</v>
      </c>
      <c r="J8267">
        <v>1.5151E-2</v>
      </c>
    </row>
    <row r="8268" spans="1:10">
      <c r="A8268" t="s">
        <v>97471</v>
      </c>
      <c r="B8268">
        <v>32</v>
      </c>
      <c r="C8268" t="s">
        <v>97472</v>
      </c>
      <c r="E8268" t="s">
        <v>97473</v>
      </c>
      <c r="F8268" t="s">
        <v>104035</v>
      </c>
      <c r="G8268">
        <v>1</v>
      </c>
      <c r="H8268" t="s">
        <v>97472</v>
      </c>
      <c r="I8268">
        <v>7.9772699999999998E-3</v>
      </c>
      <c r="J8268">
        <v>7.9772699999999998E-3</v>
      </c>
    </row>
    <row r="8269" spans="1:10">
      <c r="A8269" t="s">
        <v>1743</v>
      </c>
      <c r="B8269">
        <v>469</v>
      </c>
      <c r="C8269" t="s">
        <v>1744</v>
      </c>
      <c r="E8269" t="s">
        <v>1745</v>
      </c>
      <c r="F8269" t="s">
        <v>99005</v>
      </c>
      <c r="G8269">
        <v>3</v>
      </c>
      <c r="H8269" t="s">
        <v>1744</v>
      </c>
      <c r="I8269" t="s">
        <v>122944</v>
      </c>
      <c r="J8269">
        <v>2.7425100000000001E-2</v>
      </c>
    </row>
    <row r="8270" spans="1:10">
      <c r="A8270" t="s">
        <v>16471</v>
      </c>
      <c r="B8270">
        <v>86</v>
      </c>
      <c r="C8270" t="s">
        <v>16472</v>
      </c>
      <c r="E8270" t="s">
        <v>16473</v>
      </c>
      <c r="F8270" t="s">
        <v>101203</v>
      </c>
      <c r="G8270">
        <v>7</v>
      </c>
      <c r="H8270" t="s">
        <v>16472</v>
      </c>
      <c r="I8270" t="s">
        <v>122945</v>
      </c>
      <c r="J8270">
        <v>7.9623799999999995E-2</v>
      </c>
    </row>
    <row r="8271" spans="1:10">
      <c r="A8271" t="s">
        <v>16475</v>
      </c>
      <c r="B8271">
        <v>86</v>
      </c>
      <c r="C8271" t="s">
        <v>16476</v>
      </c>
      <c r="E8271" t="s">
        <v>16477</v>
      </c>
      <c r="F8271" t="s">
        <v>101203</v>
      </c>
      <c r="G8271">
        <v>7</v>
      </c>
      <c r="H8271" t="s">
        <v>16476</v>
      </c>
      <c r="I8271" t="s">
        <v>122945</v>
      </c>
      <c r="J8271">
        <v>7.9623799999999995E-2</v>
      </c>
    </row>
    <row r="8272" spans="1:10">
      <c r="A8272" t="s">
        <v>104956</v>
      </c>
      <c r="B8272">
        <v>86</v>
      </c>
      <c r="C8272" t="s">
        <v>104957</v>
      </c>
      <c r="E8272" t="s">
        <v>104958</v>
      </c>
      <c r="F8272" t="s">
        <v>101203</v>
      </c>
      <c r="G8272">
        <v>7</v>
      </c>
      <c r="H8272" t="s">
        <v>104957</v>
      </c>
      <c r="I8272" t="s">
        <v>122945</v>
      </c>
      <c r="J8272">
        <v>7.9623799999999995E-2</v>
      </c>
    </row>
    <row r="8273" spans="1:10">
      <c r="A8273" t="s">
        <v>104961</v>
      </c>
      <c r="B8273">
        <v>86</v>
      </c>
      <c r="C8273" t="s">
        <v>104962</v>
      </c>
      <c r="E8273" t="s">
        <v>104963</v>
      </c>
      <c r="F8273" t="s">
        <v>101203</v>
      </c>
      <c r="G8273">
        <v>7</v>
      </c>
      <c r="H8273" t="s">
        <v>104962</v>
      </c>
      <c r="I8273" t="s">
        <v>122945</v>
      </c>
      <c r="J8273">
        <v>7.9623799999999995E-2</v>
      </c>
    </row>
    <row r="8274" spans="1:10">
      <c r="A8274" t="s">
        <v>96182</v>
      </c>
      <c r="B8274">
        <v>86</v>
      </c>
      <c r="C8274" t="s">
        <v>96183</v>
      </c>
      <c r="E8274" t="s">
        <v>96184</v>
      </c>
      <c r="F8274" t="s">
        <v>101203</v>
      </c>
      <c r="G8274">
        <v>7</v>
      </c>
      <c r="H8274" t="s">
        <v>96183</v>
      </c>
      <c r="I8274" t="s">
        <v>122945</v>
      </c>
      <c r="J8274">
        <v>7.9623799999999995E-2</v>
      </c>
    </row>
    <row r="8275" spans="1:10">
      <c r="A8275" t="s">
        <v>96247</v>
      </c>
      <c r="B8275">
        <v>86</v>
      </c>
      <c r="C8275" t="s">
        <v>96248</v>
      </c>
      <c r="E8275" t="s">
        <v>96249</v>
      </c>
      <c r="F8275" t="s">
        <v>101203</v>
      </c>
      <c r="G8275">
        <v>7</v>
      </c>
      <c r="H8275" t="s">
        <v>96248</v>
      </c>
      <c r="I8275" t="s">
        <v>122945</v>
      </c>
      <c r="J8275">
        <v>7.9623799999999995E-2</v>
      </c>
    </row>
    <row r="8276" spans="1:10">
      <c r="A8276" t="s">
        <v>2070</v>
      </c>
      <c r="B8276">
        <v>86</v>
      </c>
      <c r="C8276" t="s">
        <v>2071</v>
      </c>
      <c r="E8276" t="s">
        <v>2073</v>
      </c>
      <c r="F8276" t="s">
        <v>101203</v>
      </c>
      <c r="G8276">
        <v>7</v>
      </c>
      <c r="H8276" t="s">
        <v>2071</v>
      </c>
      <c r="I8276" t="s">
        <v>122945</v>
      </c>
      <c r="J8276">
        <v>7.9623799999999995E-2</v>
      </c>
    </row>
    <row r="8277" spans="1:10">
      <c r="A8277" t="s">
        <v>96307</v>
      </c>
      <c r="B8277">
        <v>86</v>
      </c>
      <c r="C8277" t="s">
        <v>96308</v>
      </c>
      <c r="E8277" t="s">
        <v>96309</v>
      </c>
      <c r="F8277" t="s">
        <v>101203</v>
      </c>
      <c r="G8277">
        <v>7</v>
      </c>
      <c r="H8277" t="s">
        <v>96308</v>
      </c>
      <c r="I8277" t="s">
        <v>122945</v>
      </c>
      <c r="J8277">
        <v>7.9623799999999995E-2</v>
      </c>
    </row>
    <row r="8278" spans="1:10">
      <c r="A8278" t="s">
        <v>2076</v>
      </c>
      <c r="B8278">
        <v>86</v>
      </c>
      <c r="C8278" t="s">
        <v>2077</v>
      </c>
      <c r="E8278" t="s">
        <v>2078</v>
      </c>
      <c r="F8278" t="s">
        <v>101203</v>
      </c>
      <c r="G8278">
        <v>7</v>
      </c>
      <c r="H8278" t="s">
        <v>2077</v>
      </c>
      <c r="I8278" t="s">
        <v>122945</v>
      </c>
      <c r="J8278">
        <v>7.9623799999999995E-2</v>
      </c>
    </row>
    <row r="8279" spans="1:10">
      <c r="A8279" t="s">
        <v>96310</v>
      </c>
      <c r="B8279">
        <v>86</v>
      </c>
      <c r="C8279" t="s">
        <v>96311</v>
      </c>
      <c r="E8279" t="s">
        <v>96312</v>
      </c>
      <c r="F8279" t="s">
        <v>101203</v>
      </c>
      <c r="G8279">
        <v>7</v>
      </c>
      <c r="H8279" t="s">
        <v>96311</v>
      </c>
      <c r="I8279" t="s">
        <v>122945</v>
      </c>
      <c r="J8279">
        <v>7.9623799999999995E-2</v>
      </c>
    </row>
    <row r="8280" spans="1:10">
      <c r="A8280" t="s">
        <v>96313</v>
      </c>
      <c r="B8280">
        <v>86</v>
      </c>
      <c r="C8280" t="s">
        <v>96314</v>
      </c>
      <c r="E8280" t="s">
        <v>96315</v>
      </c>
      <c r="F8280" t="s">
        <v>101203</v>
      </c>
      <c r="G8280">
        <v>7</v>
      </c>
      <c r="H8280" t="s">
        <v>96314</v>
      </c>
      <c r="I8280" t="s">
        <v>122945</v>
      </c>
      <c r="J8280">
        <v>7.9623799999999995E-2</v>
      </c>
    </row>
    <row r="8281" spans="1:10">
      <c r="A8281" t="s">
        <v>2086</v>
      </c>
      <c r="B8281">
        <v>86</v>
      </c>
      <c r="C8281" t="s">
        <v>2087</v>
      </c>
      <c r="E8281" t="s">
        <v>2088</v>
      </c>
      <c r="F8281" t="s">
        <v>101203</v>
      </c>
      <c r="G8281">
        <v>7</v>
      </c>
      <c r="H8281" t="s">
        <v>2087</v>
      </c>
      <c r="I8281" t="s">
        <v>122945</v>
      </c>
      <c r="J8281">
        <v>7.9623799999999995E-2</v>
      </c>
    </row>
    <row r="8282" spans="1:10">
      <c r="A8282" t="s">
        <v>12398</v>
      </c>
      <c r="B8282">
        <v>18</v>
      </c>
      <c r="C8282" t="s">
        <v>12399</v>
      </c>
      <c r="E8282" t="s">
        <v>12400</v>
      </c>
      <c r="F8282" t="s">
        <v>111904</v>
      </c>
      <c r="G8282">
        <v>1</v>
      </c>
      <c r="H8282" t="s">
        <v>12399</v>
      </c>
      <c r="I8282">
        <v>7.9972399999999992E-3</v>
      </c>
      <c r="J8282">
        <v>7.9972399999999992E-3</v>
      </c>
    </row>
    <row r="8283" spans="1:10">
      <c r="A8283" t="s">
        <v>1898</v>
      </c>
      <c r="B8283">
        <v>65</v>
      </c>
      <c r="C8283" t="s">
        <v>1899</v>
      </c>
      <c r="E8283" t="s">
        <v>1900</v>
      </c>
      <c r="F8283" t="s">
        <v>122946</v>
      </c>
      <c r="G8283">
        <v>1</v>
      </c>
      <c r="H8283" t="s">
        <v>1899</v>
      </c>
      <c r="I8283">
        <v>8.0053299999999997E-3</v>
      </c>
      <c r="J8283">
        <v>8.0053299999999997E-3</v>
      </c>
    </row>
    <row r="8284" spans="1:10">
      <c r="A8284" t="s">
        <v>2179</v>
      </c>
      <c r="B8284">
        <v>551</v>
      </c>
      <c r="C8284" t="s">
        <v>2180</v>
      </c>
      <c r="E8284" t="s">
        <v>2181</v>
      </c>
      <c r="F8284" t="s">
        <v>112181</v>
      </c>
      <c r="G8284">
        <v>1</v>
      </c>
      <c r="H8284" t="s">
        <v>2180</v>
      </c>
      <c r="I8284">
        <v>8.0116900000000001E-3</v>
      </c>
      <c r="J8284">
        <v>8.0116900000000001E-3</v>
      </c>
    </row>
    <row r="8285" spans="1:10">
      <c r="A8285" t="s">
        <v>31291</v>
      </c>
      <c r="B8285">
        <v>120</v>
      </c>
      <c r="C8285" t="s">
        <v>31292</v>
      </c>
      <c r="E8285" t="s">
        <v>31293</v>
      </c>
      <c r="F8285" t="s">
        <v>122947</v>
      </c>
      <c r="G8285">
        <v>1</v>
      </c>
      <c r="H8285" t="s">
        <v>31292</v>
      </c>
      <c r="I8285">
        <v>8.01813E-3</v>
      </c>
      <c r="J8285">
        <v>8.01813E-3</v>
      </c>
    </row>
    <row r="8286" spans="1:10">
      <c r="A8286" t="s">
        <v>645</v>
      </c>
      <c r="B8286">
        <v>2752</v>
      </c>
      <c r="C8286" t="s">
        <v>646</v>
      </c>
      <c r="E8286" t="s">
        <v>647</v>
      </c>
      <c r="F8286" t="s">
        <v>122948</v>
      </c>
      <c r="G8286">
        <v>2</v>
      </c>
      <c r="H8286" t="s">
        <v>646</v>
      </c>
      <c r="I8286" t="s">
        <v>122949</v>
      </c>
      <c r="J8286">
        <v>9.1190899999999894E-2</v>
      </c>
    </row>
    <row r="8287" spans="1:10">
      <c r="A8287" t="s">
        <v>12180</v>
      </c>
      <c r="B8287">
        <v>62</v>
      </c>
      <c r="C8287" t="s">
        <v>12181</v>
      </c>
      <c r="E8287" t="s">
        <v>12182</v>
      </c>
      <c r="F8287" t="s">
        <v>99679</v>
      </c>
      <c r="G8287">
        <v>2</v>
      </c>
      <c r="H8287" t="s">
        <v>12181</v>
      </c>
      <c r="I8287" t="s">
        <v>122950</v>
      </c>
      <c r="J8287">
        <v>8.6411849999999991E-3</v>
      </c>
    </row>
    <row r="8288" spans="1:10">
      <c r="A8288" t="s">
        <v>35054</v>
      </c>
      <c r="B8288">
        <v>249</v>
      </c>
      <c r="C8288" t="s">
        <v>35055</v>
      </c>
      <c r="E8288" t="s">
        <v>35056</v>
      </c>
      <c r="F8288" t="s">
        <v>100152</v>
      </c>
      <c r="G8288">
        <v>3</v>
      </c>
      <c r="H8288" t="s">
        <v>35055</v>
      </c>
      <c r="I8288" t="s">
        <v>122951</v>
      </c>
      <c r="J8288">
        <v>2.65373E-2</v>
      </c>
    </row>
    <row r="8289" spans="1:10">
      <c r="A8289" t="s">
        <v>12747</v>
      </c>
      <c r="B8289">
        <v>372</v>
      </c>
      <c r="C8289" t="s">
        <v>12748</v>
      </c>
      <c r="E8289" t="s">
        <v>12749</v>
      </c>
      <c r="F8289" t="s">
        <v>122952</v>
      </c>
      <c r="G8289">
        <v>1</v>
      </c>
      <c r="H8289" t="s">
        <v>12748</v>
      </c>
      <c r="I8289">
        <v>8.0297500000000004E-3</v>
      </c>
      <c r="J8289">
        <v>8.0297500000000004E-3</v>
      </c>
    </row>
    <row r="8290" spans="1:10">
      <c r="A8290" t="s">
        <v>108451</v>
      </c>
      <c r="B8290">
        <v>381</v>
      </c>
      <c r="C8290" t="s">
        <v>108452</v>
      </c>
      <c r="E8290" t="s">
        <v>108453</v>
      </c>
      <c r="F8290" t="s">
        <v>108454</v>
      </c>
      <c r="G8290">
        <v>1</v>
      </c>
      <c r="H8290" t="s">
        <v>108452</v>
      </c>
      <c r="I8290">
        <v>8.0369199999999995E-3</v>
      </c>
      <c r="J8290">
        <v>8.0369199999999995E-3</v>
      </c>
    </row>
    <row r="8291" spans="1:10">
      <c r="A8291" t="s">
        <v>36062</v>
      </c>
      <c r="B8291">
        <v>324</v>
      </c>
      <c r="C8291" t="s">
        <v>36063</v>
      </c>
      <c r="E8291" t="s">
        <v>36064</v>
      </c>
      <c r="F8291" t="s">
        <v>112905</v>
      </c>
      <c r="G8291">
        <v>1</v>
      </c>
      <c r="H8291" t="s">
        <v>36063</v>
      </c>
      <c r="I8291">
        <v>8.0432200000000002E-3</v>
      </c>
      <c r="J8291">
        <v>8.0432200000000002E-3</v>
      </c>
    </row>
    <row r="8292" spans="1:10">
      <c r="A8292" t="s">
        <v>122348</v>
      </c>
      <c r="B8292">
        <v>102</v>
      </c>
      <c r="C8292" t="s">
        <v>122349</v>
      </c>
      <c r="E8292" t="s">
        <v>122350</v>
      </c>
      <c r="F8292" t="s">
        <v>122953</v>
      </c>
      <c r="G8292">
        <v>1</v>
      </c>
      <c r="H8292" t="s">
        <v>122349</v>
      </c>
      <c r="I8292">
        <v>8.0460099999999993E-3</v>
      </c>
      <c r="J8292">
        <v>8.0460099999999993E-3</v>
      </c>
    </row>
    <row r="8293" spans="1:10">
      <c r="A8293" t="s">
        <v>4715</v>
      </c>
      <c r="B8293">
        <v>333</v>
      </c>
      <c r="C8293" t="s">
        <v>4716</v>
      </c>
      <c r="E8293" t="s">
        <v>4717</v>
      </c>
      <c r="F8293" t="s">
        <v>113125</v>
      </c>
      <c r="G8293">
        <v>1</v>
      </c>
      <c r="H8293" t="s">
        <v>4716</v>
      </c>
      <c r="I8293">
        <v>8.0512799999999992E-3</v>
      </c>
      <c r="J8293">
        <v>8.0512799999999992E-3</v>
      </c>
    </row>
    <row r="8294" spans="1:10">
      <c r="A8294" t="s">
        <v>4484</v>
      </c>
      <c r="B8294">
        <v>323</v>
      </c>
      <c r="C8294" t="s">
        <v>4485</v>
      </c>
      <c r="E8294" t="s">
        <v>3929</v>
      </c>
      <c r="F8294" t="s">
        <v>122954</v>
      </c>
      <c r="G8294">
        <v>4</v>
      </c>
      <c r="H8294" t="s">
        <v>4485</v>
      </c>
      <c r="I8294" t="s">
        <v>122955</v>
      </c>
      <c r="J8294">
        <v>1.5823199999999999E-2</v>
      </c>
    </row>
    <row r="8295" spans="1:10">
      <c r="A8295" t="s">
        <v>2013</v>
      </c>
      <c r="B8295">
        <v>547</v>
      </c>
      <c r="C8295" t="s">
        <v>2014</v>
      </c>
      <c r="E8295" t="s">
        <v>2015</v>
      </c>
      <c r="F8295" t="s">
        <v>122956</v>
      </c>
      <c r="G8295">
        <v>3</v>
      </c>
      <c r="H8295" t="s">
        <v>2014</v>
      </c>
      <c r="I8295" t="s">
        <v>122957</v>
      </c>
      <c r="J8295">
        <v>0.23646500000000001</v>
      </c>
    </row>
    <row r="8296" spans="1:10">
      <c r="A8296" t="s">
        <v>1434</v>
      </c>
      <c r="B8296">
        <v>300</v>
      </c>
      <c r="C8296" t="s">
        <v>1435</v>
      </c>
      <c r="E8296" t="s">
        <v>1436</v>
      </c>
      <c r="F8296" t="s">
        <v>98101</v>
      </c>
      <c r="G8296">
        <v>2</v>
      </c>
      <c r="H8296" t="s">
        <v>1435</v>
      </c>
      <c r="I8296" t="s">
        <v>122958</v>
      </c>
      <c r="J8296">
        <v>8.4725795000000007E-2</v>
      </c>
    </row>
    <row r="8297" spans="1:10">
      <c r="A8297" t="s">
        <v>4593</v>
      </c>
      <c r="B8297">
        <v>240</v>
      </c>
      <c r="C8297" t="s">
        <v>4594</v>
      </c>
      <c r="E8297" t="s">
        <v>4595</v>
      </c>
      <c r="F8297" t="s">
        <v>96489</v>
      </c>
      <c r="G8297">
        <v>1</v>
      </c>
      <c r="H8297" t="s">
        <v>4594</v>
      </c>
      <c r="I8297">
        <v>8.0676700000000007E-3</v>
      </c>
      <c r="J8297">
        <v>8.0676700000000007E-3</v>
      </c>
    </row>
    <row r="8298" spans="1:10">
      <c r="A8298" t="s">
        <v>31575</v>
      </c>
      <c r="B8298">
        <v>241</v>
      </c>
      <c r="C8298" t="s">
        <v>31576</v>
      </c>
      <c r="E8298" t="s">
        <v>31577</v>
      </c>
      <c r="F8298" t="s">
        <v>96489</v>
      </c>
      <c r="G8298">
        <v>1</v>
      </c>
      <c r="H8298" t="s">
        <v>31576</v>
      </c>
      <c r="I8298">
        <v>8.0676700000000007E-3</v>
      </c>
      <c r="J8298">
        <v>8.0676700000000007E-3</v>
      </c>
    </row>
    <row r="8299" spans="1:10">
      <c r="A8299" t="s">
        <v>47328</v>
      </c>
      <c r="B8299">
        <v>57</v>
      </c>
      <c r="C8299" t="s">
        <v>47329</v>
      </c>
      <c r="E8299" t="s">
        <v>47331</v>
      </c>
      <c r="F8299" t="s">
        <v>122959</v>
      </c>
      <c r="G8299">
        <v>2</v>
      </c>
      <c r="H8299" t="s">
        <v>47329</v>
      </c>
      <c r="I8299" t="s">
        <v>122960</v>
      </c>
      <c r="J8299">
        <v>0.16922492</v>
      </c>
    </row>
    <row r="8300" spans="1:10">
      <c r="A8300" t="s">
        <v>36674</v>
      </c>
      <c r="B8300">
        <v>57</v>
      </c>
      <c r="C8300" t="s">
        <v>36675</v>
      </c>
      <c r="E8300" t="s">
        <v>36676</v>
      </c>
      <c r="F8300" t="s">
        <v>122959</v>
      </c>
      <c r="G8300">
        <v>2</v>
      </c>
      <c r="H8300" t="s">
        <v>36675</v>
      </c>
      <c r="I8300" t="s">
        <v>122960</v>
      </c>
      <c r="J8300">
        <v>0.16922492</v>
      </c>
    </row>
    <row r="8301" spans="1:10">
      <c r="A8301" t="s">
        <v>22589</v>
      </c>
      <c r="B8301">
        <v>122</v>
      </c>
      <c r="C8301" t="s">
        <v>22590</v>
      </c>
      <c r="E8301" t="s">
        <v>22591</v>
      </c>
      <c r="F8301" t="s">
        <v>104077</v>
      </c>
      <c r="G8301">
        <v>1</v>
      </c>
      <c r="H8301" t="s">
        <v>22590</v>
      </c>
      <c r="I8301">
        <v>8.0802500000000006E-3</v>
      </c>
      <c r="J8301">
        <v>8.0802500000000006E-3</v>
      </c>
    </row>
    <row r="8302" spans="1:10">
      <c r="A8302" t="s">
        <v>6983</v>
      </c>
      <c r="B8302">
        <v>841</v>
      </c>
      <c r="C8302" t="s">
        <v>6984</v>
      </c>
      <c r="E8302" t="s">
        <v>6985</v>
      </c>
      <c r="F8302" t="s">
        <v>122961</v>
      </c>
      <c r="G8302">
        <v>1</v>
      </c>
      <c r="H8302" t="s">
        <v>6984</v>
      </c>
      <c r="I8302">
        <v>8.0828099999999993E-3</v>
      </c>
      <c r="J8302">
        <v>8.0828099999999993E-3</v>
      </c>
    </row>
    <row r="8303" spans="1:10">
      <c r="A8303" t="s">
        <v>18897</v>
      </c>
      <c r="B8303">
        <v>284</v>
      </c>
      <c r="C8303" t="s">
        <v>18898</v>
      </c>
      <c r="E8303" t="s">
        <v>18899</v>
      </c>
      <c r="F8303" t="s">
        <v>122962</v>
      </c>
      <c r="G8303">
        <v>1</v>
      </c>
      <c r="H8303" t="s">
        <v>18898</v>
      </c>
      <c r="I8303">
        <v>8.0829700000000001E-3</v>
      </c>
      <c r="J8303">
        <v>8.0829700000000001E-3</v>
      </c>
    </row>
    <row r="8304" spans="1:10">
      <c r="A8304" t="s">
        <v>15466</v>
      </c>
      <c r="B8304">
        <v>318</v>
      </c>
      <c r="C8304" t="s">
        <v>15467</v>
      </c>
      <c r="E8304" t="s">
        <v>15468</v>
      </c>
      <c r="F8304" t="s">
        <v>111278</v>
      </c>
      <c r="G8304">
        <v>2</v>
      </c>
      <c r="H8304" t="s">
        <v>15467</v>
      </c>
      <c r="I8304" t="s">
        <v>122963</v>
      </c>
      <c r="J8304">
        <v>0.12029901</v>
      </c>
    </row>
    <row r="8305" spans="1:10">
      <c r="A8305" t="s">
        <v>96057</v>
      </c>
      <c r="B8305">
        <v>33</v>
      </c>
      <c r="C8305" t="s">
        <v>96058</v>
      </c>
      <c r="E8305" t="s">
        <v>96059</v>
      </c>
      <c r="F8305" t="s">
        <v>100991</v>
      </c>
      <c r="G8305">
        <v>1</v>
      </c>
      <c r="H8305" t="s">
        <v>96058</v>
      </c>
      <c r="I8305">
        <v>8.0864200000000004E-3</v>
      </c>
      <c r="J8305">
        <v>8.0864200000000004E-3</v>
      </c>
    </row>
    <row r="8306" spans="1:10">
      <c r="A8306" t="s">
        <v>1891</v>
      </c>
      <c r="B8306">
        <v>481</v>
      </c>
      <c r="C8306" t="s">
        <v>1892</v>
      </c>
      <c r="E8306" t="s">
        <v>1893</v>
      </c>
      <c r="F8306" t="s">
        <v>122964</v>
      </c>
      <c r="G8306">
        <v>1</v>
      </c>
      <c r="H8306" t="s">
        <v>1892</v>
      </c>
      <c r="I8306">
        <v>8.0905899999999999E-3</v>
      </c>
      <c r="J8306">
        <v>8.0905899999999999E-3</v>
      </c>
    </row>
    <row r="8307" spans="1:10">
      <c r="A8307" t="s">
        <v>4299</v>
      </c>
      <c r="B8307">
        <v>59</v>
      </c>
      <c r="C8307" t="s">
        <v>4300</v>
      </c>
      <c r="E8307" t="s">
        <v>4301</v>
      </c>
      <c r="F8307" t="s">
        <v>122965</v>
      </c>
      <c r="G8307">
        <v>1</v>
      </c>
      <c r="H8307" t="s">
        <v>4300</v>
      </c>
      <c r="I8307">
        <v>8.0986200000000008E-3</v>
      </c>
      <c r="J8307">
        <v>8.0986200000000008E-3</v>
      </c>
    </row>
    <row r="8308" spans="1:10">
      <c r="A8308" t="s">
        <v>2163</v>
      </c>
      <c r="B8308">
        <v>196</v>
      </c>
      <c r="C8308" t="s">
        <v>2164</v>
      </c>
      <c r="E8308" t="s">
        <v>2165</v>
      </c>
      <c r="F8308" t="s">
        <v>107928</v>
      </c>
      <c r="G8308">
        <v>2</v>
      </c>
      <c r="H8308" t="s">
        <v>2164</v>
      </c>
      <c r="I8308" t="s">
        <v>122966</v>
      </c>
      <c r="J8308">
        <v>5.6864409999999997E-2</v>
      </c>
    </row>
    <row r="8309" spans="1:10">
      <c r="A8309" t="s">
        <v>7043</v>
      </c>
      <c r="B8309">
        <v>162</v>
      </c>
      <c r="C8309" t="s">
        <v>7044</v>
      </c>
      <c r="E8309" t="s">
        <v>7045</v>
      </c>
      <c r="F8309" t="s">
        <v>122967</v>
      </c>
      <c r="G8309">
        <v>2</v>
      </c>
      <c r="H8309" t="s">
        <v>7044</v>
      </c>
      <c r="I8309" t="s">
        <v>122968</v>
      </c>
      <c r="J8309">
        <v>2.5728979999999999E-2</v>
      </c>
    </row>
    <row r="8310" spans="1:10">
      <c r="A8310" t="s">
        <v>54649</v>
      </c>
      <c r="B8310">
        <v>527</v>
      </c>
      <c r="C8310" t="s">
        <v>54650</v>
      </c>
      <c r="E8310" t="s">
        <v>54651</v>
      </c>
      <c r="F8310" t="s">
        <v>122969</v>
      </c>
      <c r="G8310">
        <v>4</v>
      </c>
      <c r="H8310" t="s">
        <v>54650</v>
      </c>
      <c r="I8310" t="s">
        <v>122970</v>
      </c>
      <c r="J8310">
        <v>1.652315E-2</v>
      </c>
    </row>
    <row r="8311" spans="1:10">
      <c r="A8311" t="s">
        <v>2449</v>
      </c>
      <c r="B8311">
        <v>89</v>
      </c>
      <c r="C8311" t="s">
        <v>2450</v>
      </c>
      <c r="E8311" t="s">
        <v>2451</v>
      </c>
      <c r="F8311" t="s">
        <v>122971</v>
      </c>
      <c r="G8311">
        <v>2</v>
      </c>
      <c r="H8311" t="s">
        <v>2450</v>
      </c>
      <c r="I8311" t="s">
        <v>122972</v>
      </c>
      <c r="J8311">
        <v>9.4076149999999994E-3</v>
      </c>
    </row>
    <row r="8312" spans="1:10">
      <c r="A8312" t="s">
        <v>3965</v>
      </c>
      <c r="B8312">
        <v>70</v>
      </c>
      <c r="C8312" t="s">
        <v>3966</v>
      </c>
      <c r="E8312" t="s">
        <v>3967</v>
      </c>
      <c r="F8312" t="s">
        <v>122973</v>
      </c>
      <c r="G8312">
        <v>2</v>
      </c>
      <c r="H8312" t="s">
        <v>3966</v>
      </c>
      <c r="I8312" t="s">
        <v>122974</v>
      </c>
      <c r="J8312">
        <v>0.16338865</v>
      </c>
    </row>
    <row r="8313" spans="1:10">
      <c r="A8313" t="s">
        <v>10599</v>
      </c>
      <c r="B8313">
        <v>187</v>
      </c>
      <c r="C8313" t="s">
        <v>10600</v>
      </c>
      <c r="E8313" t="s">
        <v>10601</v>
      </c>
      <c r="F8313" t="s">
        <v>105838</v>
      </c>
      <c r="G8313">
        <v>1</v>
      </c>
      <c r="H8313" t="s">
        <v>10600</v>
      </c>
      <c r="I8313">
        <v>8.1176800000000004E-3</v>
      </c>
      <c r="J8313">
        <v>8.1176800000000004E-3</v>
      </c>
    </row>
    <row r="8314" spans="1:10">
      <c r="A8314" t="s">
        <v>19475</v>
      </c>
      <c r="B8314">
        <v>737</v>
      </c>
      <c r="C8314" t="s">
        <v>19476</v>
      </c>
      <c r="E8314" t="s">
        <v>19477</v>
      </c>
      <c r="F8314" t="s">
        <v>122975</v>
      </c>
      <c r="G8314">
        <v>2</v>
      </c>
      <c r="H8314" t="s">
        <v>19476</v>
      </c>
      <c r="I8314" t="s">
        <v>122976</v>
      </c>
      <c r="J8314">
        <v>9.0570700000000004E-3</v>
      </c>
    </row>
    <row r="8315" spans="1:10">
      <c r="A8315" t="s">
        <v>121</v>
      </c>
      <c r="B8315">
        <v>737</v>
      </c>
      <c r="C8315" t="s">
        <v>122</v>
      </c>
      <c r="E8315" t="s">
        <v>123</v>
      </c>
      <c r="F8315" t="s">
        <v>122975</v>
      </c>
      <c r="G8315">
        <v>2</v>
      </c>
      <c r="H8315" t="s">
        <v>122</v>
      </c>
      <c r="I8315" t="s">
        <v>122976</v>
      </c>
      <c r="J8315">
        <v>9.0570700000000004E-3</v>
      </c>
    </row>
    <row r="8316" spans="1:10">
      <c r="A8316" t="s">
        <v>3665</v>
      </c>
      <c r="B8316">
        <v>230</v>
      </c>
      <c r="C8316" t="s">
        <v>3666</v>
      </c>
      <c r="E8316" t="s">
        <v>3667</v>
      </c>
      <c r="F8316" t="s">
        <v>101680</v>
      </c>
      <c r="G8316">
        <v>1</v>
      </c>
      <c r="H8316" t="s">
        <v>3666</v>
      </c>
      <c r="I8316">
        <v>8.1204999999999992E-3</v>
      </c>
      <c r="J8316">
        <v>8.1204999999999992E-3</v>
      </c>
    </row>
    <row r="8317" spans="1:10">
      <c r="A8317" t="s">
        <v>20758</v>
      </c>
      <c r="B8317">
        <v>158</v>
      </c>
      <c r="C8317" t="s">
        <v>20759</v>
      </c>
      <c r="E8317" t="s">
        <v>20760</v>
      </c>
      <c r="F8317" t="s">
        <v>122977</v>
      </c>
      <c r="G8317">
        <v>1</v>
      </c>
      <c r="H8317" t="s">
        <v>20759</v>
      </c>
      <c r="I8317">
        <v>8.1228399999999992E-3</v>
      </c>
      <c r="J8317">
        <v>8.1228399999999992E-3</v>
      </c>
    </row>
    <row r="8318" spans="1:10">
      <c r="A8318" t="s">
        <v>2793</v>
      </c>
      <c r="B8318">
        <v>364</v>
      </c>
      <c r="C8318" t="s">
        <v>2794</v>
      </c>
      <c r="E8318" t="s">
        <v>2795</v>
      </c>
      <c r="F8318" t="s">
        <v>112126</v>
      </c>
      <c r="G8318">
        <v>3</v>
      </c>
      <c r="H8318" t="s">
        <v>2794</v>
      </c>
      <c r="I8318" t="s">
        <v>122978</v>
      </c>
      <c r="J8318">
        <v>0.34532499999999999</v>
      </c>
    </row>
    <row r="8319" spans="1:10">
      <c r="A8319" t="s">
        <v>34583</v>
      </c>
      <c r="B8319">
        <v>538</v>
      </c>
      <c r="C8319" t="s">
        <v>34584</v>
      </c>
      <c r="E8319" t="s">
        <v>34585</v>
      </c>
      <c r="F8319" t="s">
        <v>122979</v>
      </c>
      <c r="G8319">
        <v>2</v>
      </c>
      <c r="H8319" t="s">
        <v>34584</v>
      </c>
      <c r="I8319" t="s">
        <v>122980</v>
      </c>
      <c r="J8319">
        <v>7.2239744999999994E-2</v>
      </c>
    </row>
    <row r="8320" spans="1:10">
      <c r="A8320" t="s">
        <v>5962</v>
      </c>
      <c r="B8320">
        <v>188</v>
      </c>
      <c r="C8320" t="s">
        <v>5963</v>
      </c>
      <c r="E8320" t="s">
        <v>5964</v>
      </c>
      <c r="F8320" t="s">
        <v>122981</v>
      </c>
      <c r="G8320">
        <v>1</v>
      </c>
      <c r="H8320" t="s">
        <v>5963</v>
      </c>
      <c r="I8320">
        <v>8.1388799999999994E-3</v>
      </c>
      <c r="J8320">
        <v>8.1388799999999994E-3</v>
      </c>
    </row>
    <row r="8321" spans="1:10">
      <c r="A8321" t="s">
        <v>90</v>
      </c>
      <c r="B8321">
        <v>494</v>
      </c>
      <c r="C8321" t="s">
        <v>91</v>
      </c>
      <c r="E8321" t="s">
        <v>92</v>
      </c>
      <c r="F8321" t="s">
        <v>98204</v>
      </c>
      <c r="G8321">
        <v>5</v>
      </c>
      <c r="H8321" t="s">
        <v>91</v>
      </c>
      <c r="I8321" t="s">
        <v>122982</v>
      </c>
      <c r="J8321">
        <v>1.43696E-2</v>
      </c>
    </row>
    <row r="8322" spans="1:10">
      <c r="A8322" t="s">
        <v>30464</v>
      </c>
      <c r="B8322">
        <v>90</v>
      </c>
      <c r="C8322" t="s">
        <v>30465</v>
      </c>
      <c r="E8322" t="s">
        <v>30466</v>
      </c>
      <c r="F8322" t="s">
        <v>122983</v>
      </c>
      <c r="G8322">
        <v>2</v>
      </c>
      <c r="H8322" t="s">
        <v>30465</v>
      </c>
      <c r="I8322" t="s">
        <v>122984</v>
      </c>
      <c r="J8322">
        <v>0.12058151</v>
      </c>
    </row>
    <row r="8323" spans="1:10">
      <c r="A8323" t="s">
        <v>85021</v>
      </c>
      <c r="B8323">
        <v>429</v>
      </c>
      <c r="C8323" t="s">
        <v>85022</v>
      </c>
      <c r="E8323" t="s">
        <v>85023</v>
      </c>
      <c r="F8323" t="s">
        <v>122985</v>
      </c>
      <c r="G8323">
        <v>1</v>
      </c>
      <c r="H8323" t="s">
        <v>85022</v>
      </c>
      <c r="I8323">
        <v>8.1483300000000005E-3</v>
      </c>
      <c r="J8323">
        <v>8.1483300000000005E-3</v>
      </c>
    </row>
    <row r="8324" spans="1:10">
      <c r="A8324" t="s">
        <v>51127</v>
      </c>
      <c r="B8324">
        <v>122</v>
      </c>
      <c r="C8324" t="s">
        <v>51128</v>
      </c>
      <c r="E8324" t="s">
        <v>51129</v>
      </c>
      <c r="F8324" t="s">
        <v>122986</v>
      </c>
      <c r="G8324">
        <v>2</v>
      </c>
      <c r="H8324" t="s">
        <v>51128</v>
      </c>
      <c r="I8324" t="s">
        <v>122987</v>
      </c>
      <c r="J8324">
        <v>8.6047399999999996E-3</v>
      </c>
    </row>
    <row r="8325" spans="1:10">
      <c r="A8325" t="s">
        <v>40138</v>
      </c>
      <c r="B8325">
        <v>167</v>
      </c>
      <c r="C8325" t="s">
        <v>40139</v>
      </c>
      <c r="E8325" t="s">
        <v>40140</v>
      </c>
      <c r="F8325" t="s">
        <v>101043</v>
      </c>
      <c r="G8325">
        <v>3</v>
      </c>
      <c r="H8325" t="s">
        <v>40139</v>
      </c>
      <c r="I8325" t="s">
        <v>122988</v>
      </c>
      <c r="J8325">
        <v>1.00094E-2</v>
      </c>
    </row>
    <row r="8326" spans="1:10">
      <c r="A8326" t="s">
        <v>4745</v>
      </c>
      <c r="B8326">
        <v>355</v>
      </c>
      <c r="C8326" t="s">
        <v>4746</v>
      </c>
      <c r="E8326" t="s">
        <v>4747</v>
      </c>
      <c r="F8326" t="s">
        <v>109624</v>
      </c>
      <c r="G8326">
        <v>2</v>
      </c>
      <c r="H8326" t="s">
        <v>4746</v>
      </c>
      <c r="I8326" t="s">
        <v>122989</v>
      </c>
      <c r="J8326">
        <v>1.5066174999999999E-2</v>
      </c>
    </row>
    <row r="8327" spans="1:10">
      <c r="A8327" t="s">
        <v>15433</v>
      </c>
      <c r="B8327">
        <v>4474</v>
      </c>
      <c r="C8327" t="s">
        <v>15434</v>
      </c>
      <c r="E8327" t="s">
        <v>15435</v>
      </c>
      <c r="F8327" t="s">
        <v>101143</v>
      </c>
      <c r="G8327">
        <v>2</v>
      </c>
      <c r="H8327" t="s">
        <v>15434</v>
      </c>
      <c r="I8327" t="s">
        <v>122990</v>
      </c>
      <c r="J8327">
        <v>0.10123607499999999</v>
      </c>
    </row>
    <row r="8328" spans="1:10">
      <c r="A8328" t="s">
        <v>15433</v>
      </c>
      <c r="B8328">
        <v>4400</v>
      </c>
      <c r="C8328" t="s">
        <v>15434</v>
      </c>
      <c r="E8328" t="s">
        <v>15435</v>
      </c>
      <c r="F8328" t="s">
        <v>101143</v>
      </c>
      <c r="G8328">
        <v>2</v>
      </c>
      <c r="H8328" t="s">
        <v>15434</v>
      </c>
      <c r="I8328" t="s">
        <v>122990</v>
      </c>
      <c r="J8328">
        <v>0.10123607499999999</v>
      </c>
    </row>
    <row r="8329" spans="1:10">
      <c r="A8329" t="s">
        <v>15433</v>
      </c>
      <c r="B8329">
        <v>4272</v>
      </c>
      <c r="C8329" t="s">
        <v>15434</v>
      </c>
      <c r="E8329" t="s">
        <v>15435</v>
      </c>
      <c r="F8329" t="s">
        <v>101143</v>
      </c>
      <c r="G8329">
        <v>2</v>
      </c>
      <c r="H8329" t="s">
        <v>15434</v>
      </c>
      <c r="I8329" t="s">
        <v>122990</v>
      </c>
      <c r="J8329">
        <v>0.10123607499999999</v>
      </c>
    </row>
    <row r="8330" spans="1:10">
      <c r="A8330" t="s">
        <v>15433</v>
      </c>
      <c r="B8330">
        <v>4016</v>
      </c>
      <c r="C8330" t="s">
        <v>15434</v>
      </c>
      <c r="E8330" t="s">
        <v>15435</v>
      </c>
      <c r="F8330" t="s">
        <v>101143</v>
      </c>
      <c r="G8330">
        <v>2</v>
      </c>
      <c r="H8330" t="s">
        <v>15434</v>
      </c>
      <c r="I8330" t="s">
        <v>122990</v>
      </c>
      <c r="J8330">
        <v>0.10123607499999999</v>
      </c>
    </row>
    <row r="8331" spans="1:10">
      <c r="A8331" t="s">
        <v>15433</v>
      </c>
      <c r="B8331">
        <v>3760</v>
      </c>
      <c r="C8331" t="s">
        <v>15434</v>
      </c>
      <c r="E8331" t="s">
        <v>15435</v>
      </c>
      <c r="F8331" t="s">
        <v>101143</v>
      </c>
      <c r="G8331">
        <v>2</v>
      </c>
      <c r="H8331" t="s">
        <v>15434</v>
      </c>
      <c r="I8331" t="s">
        <v>122990</v>
      </c>
      <c r="J8331">
        <v>0.10123607499999999</v>
      </c>
    </row>
    <row r="8332" spans="1:10">
      <c r="A8332" t="s">
        <v>15433</v>
      </c>
      <c r="B8332">
        <v>2722</v>
      </c>
      <c r="C8332" t="s">
        <v>15434</v>
      </c>
      <c r="E8332" t="s">
        <v>15435</v>
      </c>
      <c r="F8332" t="s">
        <v>101143</v>
      </c>
      <c r="G8332">
        <v>2</v>
      </c>
      <c r="H8332" t="s">
        <v>15434</v>
      </c>
      <c r="I8332" t="s">
        <v>122990</v>
      </c>
      <c r="J8332">
        <v>0.10123607499999999</v>
      </c>
    </row>
    <row r="8333" spans="1:10">
      <c r="A8333" t="s">
        <v>15433</v>
      </c>
      <c r="B8333">
        <v>2594</v>
      </c>
      <c r="C8333" t="s">
        <v>15434</v>
      </c>
      <c r="E8333" t="s">
        <v>15435</v>
      </c>
      <c r="F8333" t="s">
        <v>101143</v>
      </c>
      <c r="G8333">
        <v>2</v>
      </c>
      <c r="H8333" t="s">
        <v>15434</v>
      </c>
      <c r="I8333" t="s">
        <v>122990</v>
      </c>
      <c r="J8333">
        <v>0.10123607499999999</v>
      </c>
    </row>
    <row r="8334" spans="1:10">
      <c r="A8334" t="s">
        <v>15433</v>
      </c>
      <c r="B8334">
        <v>2132</v>
      </c>
      <c r="C8334" t="s">
        <v>15434</v>
      </c>
      <c r="E8334" t="s">
        <v>15435</v>
      </c>
      <c r="F8334" t="s">
        <v>101143</v>
      </c>
      <c r="G8334">
        <v>2</v>
      </c>
      <c r="H8334" t="s">
        <v>15434</v>
      </c>
      <c r="I8334" t="s">
        <v>122990</v>
      </c>
      <c r="J8334">
        <v>0.10123607499999999</v>
      </c>
    </row>
    <row r="8335" spans="1:10">
      <c r="A8335" t="s">
        <v>89108</v>
      </c>
      <c r="B8335">
        <v>66</v>
      </c>
      <c r="C8335" t="s">
        <v>89109</v>
      </c>
      <c r="E8335" t="s">
        <v>89110</v>
      </c>
      <c r="F8335" t="s">
        <v>122991</v>
      </c>
      <c r="G8335">
        <v>1</v>
      </c>
      <c r="H8335" t="s">
        <v>89109</v>
      </c>
      <c r="I8335">
        <v>8.1573900000000005E-3</v>
      </c>
      <c r="J8335">
        <v>8.1573900000000005E-3</v>
      </c>
    </row>
    <row r="8336" spans="1:10">
      <c r="A8336" t="s">
        <v>30308</v>
      </c>
      <c r="B8336">
        <v>121</v>
      </c>
      <c r="C8336" t="s">
        <v>30309</v>
      </c>
      <c r="E8336" t="s">
        <v>30310</v>
      </c>
      <c r="F8336" t="s">
        <v>122992</v>
      </c>
      <c r="G8336">
        <v>1</v>
      </c>
      <c r="H8336" t="s">
        <v>30309</v>
      </c>
      <c r="I8336">
        <v>8.1585200000000007E-3</v>
      </c>
      <c r="J8336">
        <v>8.1585200000000007E-3</v>
      </c>
    </row>
    <row r="8337" spans="1:10">
      <c r="A8337" t="s">
        <v>22390</v>
      </c>
      <c r="B8337">
        <v>374</v>
      </c>
      <c r="C8337" t="s">
        <v>22391</v>
      </c>
      <c r="E8337" t="s">
        <v>22392</v>
      </c>
      <c r="F8337" t="s">
        <v>105584</v>
      </c>
      <c r="G8337">
        <v>1</v>
      </c>
      <c r="H8337" t="s">
        <v>22391</v>
      </c>
      <c r="I8337">
        <v>8.1636199999999999E-3</v>
      </c>
      <c r="J8337">
        <v>8.1636199999999999E-3</v>
      </c>
    </row>
    <row r="8338" spans="1:10">
      <c r="A8338" t="s">
        <v>2145</v>
      </c>
      <c r="B8338">
        <v>119</v>
      </c>
      <c r="C8338" t="s">
        <v>2146</v>
      </c>
      <c r="E8338" t="s">
        <v>2147</v>
      </c>
      <c r="F8338" t="s">
        <v>96988</v>
      </c>
      <c r="G8338">
        <v>1</v>
      </c>
      <c r="H8338" t="s">
        <v>2146</v>
      </c>
      <c r="I8338">
        <v>8.1643500000000008E-3</v>
      </c>
      <c r="J8338">
        <v>8.1643500000000008E-3</v>
      </c>
    </row>
    <row r="8339" spans="1:10">
      <c r="A8339" t="s">
        <v>19369</v>
      </c>
      <c r="B8339">
        <v>363</v>
      </c>
      <c r="C8339" t="s">
        <v>19370</v>
      </c>
      <c r="E8339" t="s">
        <v>19371</v>
      </c>
      <c r="F8339" t="s">
        <v>122993</v>
      </c>
      <c r="G8339">
        <v>3</v>
      </c>
      <c r="H8339" t="s">
        <v>19370</v>
      </c>
      <c r="I8339" t="s">
        <v>122994</v>
      </c>
      <c r="J8339">
        <v>1.3668899999999999E-2</v>
      </c>
    </row>
    <row r="8340" spans="1:10">
      <c r="A8340" t="s">
        <v>4293</v>
      </c>
      <c r="B8340">
        <v>170</v>
      </c>
      <c r="C8340" t="s">
        <v>4294</v>
      </c>
      <c r="E8340" t="s">
        <v>4295</v>
      </c>
      <c r="F8340" t="s">
        <v>122995</v>
      </c>
      <c r="G8340">
        <v>3</v>
      </c>
      <c r="H8340" t="s">
        <v>4294</v>
      </c>
      <c r="I8340" t="s">
        <v>122996</v>
      </c>
      <c r="J8340">
        <v>7.7632999999999994E-2</v>
      </c>
    </row>
    <row r="8341" spans="1:10">
      <c r="A8341" t="s">
        <v>2784</v>
      </c>
      <c r="B8341">
        <v>658</v>
      </c>
      <c r="C8341" t="s">
        <v>2785</v>
      </c>
      <c r="E8341" t="s">
        <v>2786</v>
      </c>
      <c r="F8341" t="s">
        <v>101095</v>
      </c>
      <c r="G8341">
        <v>5</v>
      </c>
      <c r="H8341" t="s">
        <v>2785</v>
      </c>
      <c r="I8341" t="s">
        <v>122997</v>
      </c>
      <c r="J8341">
        <v>3.9619000000000001E-2</v>
      </c>
    </row>
    <row r="8342" spans="1:10">
      <c r="A8342" t="s">
        <v>2784</v>
      </c>
      <c r="B8342">
        <v>645</v>
      </c>
      <c r="C8342" t="s">
        <v>2785</v>
      </c>
      <c r="E8342" t="s">
        <v>2786</v>
      </c>
      <c r="F8342" t="s">
        <v>101095</v>
      </c>
      <c r="G8342">
        <v>5</v>
      </c>
      <c r="H8342" t="s">
        <v>2785</v>
      </c>
      <c r="I8342" t="s">
        <v>122997</v>
      </c>
      <c r="J8342">
        <v>3.9619000000000001E-2</v>
      </c>
    </row>
    <row r="8343" spans="1:10">
      <c r="A8343" t="s">
        <v>2784</v>
      </c>
      <c r="B8343">
        <v>632</v>
      </c>
      <c r="C8343" t="s">
        <v>2785</v>
      </c>
      <c r="E8343" t="s">
        <v>2786</v>
      </c>
      <c r="F8343" t="s">
        <v>101095</v>
      </c>
      <c r="G8343">
        <v>5</v>
      </c>
      <c r="H8343" t="s">
        <v>2785</v>
      </c>
      <c r="I8343" t="s">
        <v>122997</v>
      </c>
      <c r="J8343">
        <v>3.9619000000000001E-2</v>
      </c>
    </row>
    <row r="8344" spans="1:10">
      <c r="A8344" t="s">
        <v>2784</v>
      </c>
      <c r="B8344">
        <v>619</v>
      </c>
      <c r="C8344" t="s">
        <v>2785</v>
      </c>
      <c r="E8344" t="s">
        <v>2786</v>
      </c>
      <c r="F8344" t="s">
        <v>101095</v>
      </c>
      <c r="G8344">
        <v>5</v>
      </c>
      <c r="H8344" t="s">
        <v>2785</v>
      </c>
      <c r="I8344" t="s">
        <v>122997</v>
      </c>
      <c r="J8344">
        <v>3.9619000000000001E-2</v>
      </c>
    </row>
    <row r="8345" spans="1:10">
      <c r="A8345" t="s">
        <v>12323</v>
      </c>
      <c r="B8345">
        <v>156</v>
      </c>
      <c r="C8345" t="s">
        <v>12324</v>
      </c>
      <c r="E8345" t="s">
        <v>12325</v>
      </c>
      <c r="F8345" t="s">
        <v>102678</v>
      </c>
      <c r="G8345">
        <v>9</v>
      </c>
      <c r="H8345" t="s">
        <v>12324</v>
      </c>
      <c r="I8345" t="s">
        <v>122998</v>
      </c>
      <c r="J8345">
        <v>4.89857E-2</v>
      </c>
    </row>
    <row r="8346" spans="1:10">
      <c r="A8346" t="s">
        <v>5195</v>
      </c>
      <c r="B8346">
        <v>862</v>
      </c>
      <c r="C8346" t="s">
        <v>5196</v>
      </c>
      <c r="E8346" t="s">
        <v>5197</v>
      </c>
      <c r="F8346" t="s">
        <v>122999</v>
      </c>
      <c r="G8346">
        <v>1</v>
      </c>
      <c r="H8346" t="s">
        <v>5196</v>
      </c>
      <c r="I8346">
        <v>8.1951799999999998E-3</v>
      </c>
      <c r="J8346">
        <v>8.1951799999999998E-3</v>
      </c>
    </row>
    <row r="8347" spans="1:10">
      <c r="A8347" t="s">
        <v>6253</v>
      </c>
      <c r="B8347">
        <v>274</v>
      </c>
      <c r="C8347" t="s">
        <v>6254</v>
      </c>
      <c r="E8347" t="s">
        <v>6255</v>
      </c>
      <c r="F8347" t="s">
        <v>123000</v>
      </c>
      <c r="G8347">
        <v>2</v>
      </c>
      <c r="H8347" t="s">
        <v>6254</v>
      </c>
      <c r="I8347" t="s">
        <v>123001</v>
      </c>
      <c r="J8347">
        <v>4.6852474999999998E-2</v>
      </c>
    </row>
    <row r="8348" spans="1:10">
      <c r="A8348" t="s">
        <v>102760</v>
      </c>
      <c r="B8348">
        <v>30</v>
      </c>
      <c r="C8348" t="s">
        <v>102761</v>
      </c>
      <c r="E8348" t="s">
        <v>102762</v>
      </c>
      <c r="F8348" t="s">
        <v>102763</v>
      </c>
      <c r="G8348">
        <v>3</v>
      </c>
      <c r="H8348" t="s">
        <v>102761</v>
      </c>
      <c r="I8348" t="s">
        <v>123002</v>
      </c>
      <c r="J8348">
        <v>5.2076999999999998E-2</v>
      </c>
    </row>
    <row r="8349" spans="1:10">
      <c r="A8349" t="s">
        <v>38638</v>
      </c>
      <c r="B8349">
        <v>9</v>
      </c>
      <c r="C8349" t="s">
        <v>38639</v>
      </c>
      <c r="E8349" t="s">
        <v>38640</v>
      </c>
      <c r="F8349" t="s">
        <v>98666</v>
      </c>
      <c r="G8349">
        <v>3</v>
      </c>
      <c r="H8349" t="s">
        <v>38639</v>
      </c>
      <c r="I8349" t="s">
        <v>123003</v>
      </c>
      <c r="J8349">
        <v>1.41277E-2</v>
      </c>
    </row>
    <row r="8350" spans="1:10">
      <c r="A8350" t="s">
        <v>2374</v>
      </c>
      <c r="B8350">
        <v>432</v>
      </c>
      <c r="C8350" t="s">
        <v>2375</v>
      </c>
      <c r="E8350" t="s">
        <v>2376</v>
      </c>
      <c r="F8350" t="s">
        <v>123004</v>
      </c>
      <c r="G8350">
        <v>1</v>
      </c>
      <c r="H8350" t="s">
        <v>2375</v>
      </c>
      <c r="I8350">
        <v>8.21618E-3</v>
      </c>
      <c r="J8350">
        <v>8.21618E-3</v>
      </c>
    </row>
    <row r="8351" spans="1:10">
      <c r="A8351" t="s">
        <v>10779</v>
      </c>
      <c r="B8351">
        <v>1147</v>
      </c>
      <c r="C8351" t="s">
        <v>10780</v>
      </c>
      <c r="E8351" t="s">
        <v>10781</v>
      </c>
      <c r="F8351" t="s">
        <v>123005</v>
      </c>
      <c r="G8351">
        <v>1</v>
      </c>
      <c r="H8351" t="s">
        <v>10780</v>
      </c>
      <c r="I8351">
        <v>8.2213100000000008E-3</v>
      </c>
      <c r="J8351">
        <v>8.2213100000000008E-3</v>
      </c>
    </row>
    <row r="8352" spans="1:10">
      <c r="A8352" t="s">
        <v>4745</v>
      </c>
      <c r="B8352">
        <v>486</v>
      </c>
      <c r="C8352" t="s">
        <v>4746</v>
      </c>
      <c r="E8352" t="s">
        <v>4747</v>
      </c>
      <c r="F8352" t="s">
        <v>123006</v>
      </c>
      <c r="G8352">
        <v>3</v>
      </c>
      <c r="H8352" t="s">
        <v>4746</v>
      </c>
      <c r="I8352" t="s">
        <v>123007</v>
      </c>
      <c r="J8352">
        <v>1.64119E-2</v>
      </c>
    </row>
    <row r="8353" spans="1:10">
      <c r="A8353" t="s">
        <v>48057</v>
      </c>
      <c r="B8353">
        <v>185</v>
      </c>
      <c r="C8353" t="s">
        <v>48058</v>
      </c>
      <c r="E8353" t="s">
        <v>48059</v>
      </c>
      <c r="F8353" t="s">
        <v>123008</v>
      </c>
      <c r="G8353">
        <v>2</v>
      </c>
      <c r="H8353" t="s">
        <v>48058</v>
      </c>
      <c r="I8353" t="s">
        <v>123009</v>
      </c>
      <c r="J8353">
        <v>8.48082E-3</v>
      </c>
    </row>
    <row r="8354" spans="1:10">
      <c r="A8354" t="s">
        <v>4883</v>
      </c>
      <c r="B8354">
        <v>788</v>
      </c>
      <c r="C8354" t="s">
        <v>4884</v>
      </c>
      <c r="E8354" t="s">
        <v>4885</v>
      </c>
      <c r="F8354" t="s">
        <v>123010</v>
      </c>
      <c r="G8354">
        <v>1</v>
      </c>
      <c r="H8354" t="s">
        <v>4884</v>
      </c>
      <c r="I8354">
        <v>8.2493299999999992E-3</v>
      </c>
      <c r="J8354">
        <v>8.2493299999999992E-3</v>
      </c>
    </row>
    <row r="8355" spans="1:10">
      <c r="A8355" t="s">
        <v>19461</v>
      </c>
      <c r="B8355">
        <v>1104</v>
      </c>
      <c r="C8355" t="s">
        <v>19462</v>
      </c>
      <c r="E8355" t="s">
        <v>19463</v>
      </c>
      <c r="F8355" t="s">
        <v>123011</v>
      </c>
      <c r="G8355">
        <v>2</v>
      </c>
      <c r="H8355" t="s">
        <v>19462</v>
      </c>
      <c r="I8355" t="s">
        <v>123012</v>
      </c>
      <c r="J8355">
        <v>9.9262450000000002E-3</v>
      </c>
    </row>
    <row r="8356" spans="1:10">
      <c r="A8356" t="s">
        <v>7032</v>
      </c>
      <c r="B8356">
        <v>47</v>
      </c>
      <c r="C8356" t="s">
        <v>7033</v>
      </c>
      <c r="E8356" t="s">
        <v>7034</v>
      </c>
      <c r="F8356" t="s">
        <v>101277</v>
      </c>
      <c r="G8356">
        <v>1</v>
      </c>
      <c r="H8356" t="s">
        <v>7033</v>
      </c>
      <c r="I8356">
        <v>8.2629999999999995E-3</v>
      </c>
      <c r="J8356">
        <v>8.2629999999999995E-3</v>
      </c>
    </row>
    <row r="8357" spans="1:10">
      <c r="A8357" t="s">
        <v>9274</v>
      </c>
      <c r="B8357">
        <v>206</v>
      </c>
      <c r="C8357" t="s">
        <v>9275</v>
      </c>
      <c r="E8357" t="s">
        <v>9276</v>
      </c>
      <c r="F8357" t="s">
        <v>123013</v>
      </c>
      <c r="G8357">
        <v>1</v>
      </c>
      <c r="H8357" t="s">
        <v>9275</v>
      </c>
      <c r="I8357">
        <v>8.2638199999999998E-3</v>
      </c>
      <c r="J8357">
        <v>8.2638199999999998E-3</v>
      </c>
    </row>
    <row r="8358" spans="1:10">
      <c r="A8358" t="s">
        <v>1515</v>
      </c>
      <c r="B8358">
        <v>37</v>
      </c>
      <c r="C8358" t="s">
        <v>1516</v>
      </c>
      <c r="E8358" t="s">
        <v>1517</v>
      </c>
      <c r="F8358" t="s">
        <v>123014</v>
      </c>
      <c r="G8358">
        <v>5</v>
      </c>
      <c r="H8358" t="s">
        <v>1516</v>
      </c>
      <c r="I8358" t="s">
        <v>123015</v>
      </c>
      <c r="J8358">
        <v>4.5658999999999998E-2</v>
      </c>
    </row>
    <row r="8359" spans="1:10">
      <c r="A8359" t="s">
        <v>2784</v>
      </c>
      <c r="B8359">
        <v>314</v>
      </c>
      <c r="C8359" t="s">
        <v>2785</v>
      </c>
      <c r="E8359" t="s">
        <v>2786</v>
      </c>
      <c r="F8359" t="s">
        <v>103518</v>
      </c>
      <c r="G8359">
        <v>2</v>
      </c>
      <c r="H8359" t="s">
        <v>2785</v>
      </c>
      <c r="I8359" t="s">
        <v>123016</v>
      </c>
      <c r="J8359">
        <v>8.9416449999999998E-3</v>
      </c>
    </row>
    <row r="8360" spans="1:10">
      <c r="A8360" t="s">
        <v>68353</v>
      </c>
      <c r="B8360">
        <v>191</v>
      </c>
      <c r="C8360" t="s">
        <v>68354</v>
      </c>
      <c r="E8360" t="s">
        <v>68355</v>
      </c>
      <c r="F8360" t="s">
        <v>99176</v>
      </c>
      <c r="G8360">
        <v>2</v>
      </c>
      <c r="H8360" t="s">
        <v>68354</v>
      </c>
      <c r="I8360" t="s">
        <v>123017</v>
      </c>
      <c r="J8360">
        <v>6.9164475000000003E-2</v>
      </c>
    </row>
    <row r="8361" spans="1:10">
      <c r="A8361" t="s">
        <v>2784</v>
      </c>
      <c r="B8361">
        <v>684</v>
      </c>
      <c r="C8361" t="s">
        <v>2785</v>
      </c>
      <c r="E8361" t="s">
        <v>2786</v>
      </c>
      <c r="F8361" t="s">
        <v>112149</v>
      </c>
      <c r="G8361">
        <v>1</v>
      </c>
      <c r="H8361" t="s">
        <v>2785</v>
      </c>
      <c r="I8361">
        <v>8.2798200000000002E-3</v>
      </c>
      <c r="J8361">
        <v>8.2798200000000002E-3</v>
      </c>
    </row>
    <row r="8362" spans="1:10">
      <c r="A8362" t="s">
        <v>18741</v>
      </c>
      <c r="B8362">
        <v>165</v>
      </c>
      <c r="C8362" t="s">
        <v>18742</v>
      </c>
      <c r="E8362" t="s">
        <v>18743</v>
      </c>
      <c r="F8362" t="s">
        <v>123018</v>
      </c>
      <c r="G8362">
        <v>1</v>
      </c>
      <c r="H8362" t="s">
        <v>18742</v>
      </c>
      <c r="I8362">
        <v>8.2822799999999995E-3</v>
      </c>
      <c r="J8362">
        <v>8.2822799999999995E-3</v>
      </c>
    </row>
    <row r="8363" spans="1:10">
      <c r="A8363" t="s">
        <v>26361</v>
      </c>
      <c r="B8363">
        <v>55</v>
      </c>
      <c r="C8363" t="s">
        <v>26362</v>
      </c>
      <c r="E8363" t="s">
        <v>26363</v>
      </c>
      <c r="F8363" t="s">
        <v>123019</v>
      </c>
      <c r="G8363">
        <v>1</v>
      </c>
      <c r="H8363" t="s">
        <v>26362</v>
      </c>
      <c r="I8363">
        <v>8.2823600000000008E-3</v>
      </c>
      <c r="J8363">
        <v>8.2823600000000008E-3</v>
      </c>
    </row>
    <row r="8364" spans="1:10">
      <c r="A8364" t="s">
        <v>3513</v>
      </c>
      <c r="B8364">
        <v>91</v>
      </c>
      <c r="C8364" t="s">
        <v>3514</v>
      </c>
      <c r="E8364" t="s">
        <v>3515</v>
      </c>
      <c r="F8364" t="s">
        <v>97329</v>
      </c>
      <c r="G8364">
        <v>4</v>
      </c>
      <c r="H8364" t="s">
        <v>3514</v>
      </c>
      <c r="I8364" t="s">
        <v>123020</v>
      </c>
      <c r="J8364">
        <v>0.12056255</v>
      </c>
    </row>
    <row r="8365" spans="1:10">
      <c r="A8365" t="s">
        <v>4550</v>
      </c>
      <c r="B8365">
        <v>224</v>
      </c>
      <c r="C8365" t="s">
        <v>4551</v>
      </c>
      <c r="E8365" t="s">
        <v>4552</v>
      </c>
      <c r="F8365" t="s">
        <v>104972</v>
      </c>
      <c r="G8365">
        <v>1</v>
      </c>
      <c r="H8365" t="s">
        <v>4551</v>
      </c>
      <c r="I8365">
        <v>8.2875399999999995E-3</v>
      </c>
      <c r="J8365">
        <v>8.2875399999999995E-3</v>
      </c>
    </row>
    <row r="8366" spans="1:10">
      <c r="A8366" t="s">
        <v>3433</v>
      </c>
      <c r="B8366">
        <v>398</v>
      </c>
      <c r="C8366" t="s">
        <v>3434</v>
      </c>
      <c r="E8366" t="s">
        <v>3435</v>
      </c>
      <c r="F8366" t="s">
        <v>123021</v>
      </c>
      <c r="G8366">
        <v>4</v>
      </c>
      <c r="H8366" t="s">
        <v>3434</v>
      </c>
      <c r="I8366" t="s">
        <v>123022</v>
      </c>
      <c r="J8366">
        <v>0.23460819999999999</v>
      </c>
    </row>
    <row r="8367" spans="1:10">
      <c r="A8367" t="s">
        <v>11376</v>
      </c>
      <c r="B8367">
        <v>395</v>
      </c>
      <c r="C8367" t="s">
        <v>11377</v>
      </c>
      <c r="E8367" t="s">
        <v>11378</v>
      </c>
      <c r="F8367" t="s">
        <v>112056</v>
      </c>
      <c r="G8367">
        <v>2</v>
      </c>
      <c r="H8367" t="s">
        <v>11377</v>
      </c>
      <c r="I8367" t="s">
        <v>123023</v>
      </c>
      <c r="J8367">
        <v>6.6210585000000002E-2</v>
      </c>
    </row>
    <row r="8368" spans="1:10">
      <c r="A8368" t="s">
        <v>1804</v>
      </c>
      <c r="B8368">
        <v>64</v>
      </c>
      <c r="C8368" t="s">
        <v>1805</v>
      </c>
      <c r="E8368" t="s">
        <v>1806</v>
      </c>
      <c r="F8368" t="s">
        <v>109012</v>
      </c>
      <c r="G8368">
        <v>1</v>
      </c>
      <c r="H8368" t="s">
        <v>1805</v>
      </c>
      <c r="I8368">
        <v>8.3073699999999997E-3</v>
      </c>
      <c r="J8368">
        <v>8.3073699999999997E-3</v>
      </c>
    </row>
    <row r="8369" spans="1:10">
      <c r="A8369" t="s">
        <v>10984</v>
      </c>
      <c r="B8369">
        <v>255</v>
      </c>
      <c r="C8369" t="s">
        <v>10985</v>
      </c>
      <c r="E8369" t="s">
        <v>10986</v>
      </c>
      <c r="F8369" t="s">
        <v>99909</v>
      </c>
      <c r="G8369">
        <v>4</v>
      </c>
      <c r="H8369" t="s">
        <v>10985</v>
      </c>
      <c r="I8369" t="s">
        <v>123024</v>
      </c>
      <c r="J8369">
        <v>7.7628150000000007E-2</v>
      </c>
    </row>
    <row r="8370" spans="1:10">
      <c r="A8370" t="s">
        <v>338</v>
      </c>
      <c r="B8370">
        <v>781</v>
      </c>
      <c r="C8370" t="s">
        <v>339</v>
      </c>
      <c r="E8370" t="s">
        <v>340</v>
      </c>
      <c r="F8370" t="s">
        <v>123025</v>
      </c>
      <c r="G8370">
        <v>2</v>
      </c>
      <c r="H8370" t="s">
        <v>339</v>
      </c>
      <c r="I8370" t="s">
        <v>123026</v>
      </c>
      <c r="J8370">
        <v>1.6493910000000001E-2</v>
      </c>
    </row>
    <row r="8371" spans="1:10">
      <c r="A8371" t="s">
        <v>64896</v>
      </c>
      <c r="B8371">
        <v>113</v>
      </c>
      <c r="C8371" t="s">
        <v>64897</v>
      </c>
      <c r="E8371" t="s">
        <v>64898</v>
      </c>
      <c r="F8371" t="s">
        <v>100528</v>
      </c>
      <c r="G8371">
        <v>2</v>
      </c>
      <c r="H8371" t="s">
        <v>64897</v>
      </c>
      <c r="I8371" t="s">
        <v>123027</v>
      </c>
      <c r="J8371">
        <v>1.0834455E-2</v>
      </c>
    </row>
    <row r="8372" spans="1:10">
      <c r="A8372" t="s">
        <v>12537</v>
      </c>
      <c r="B8372">
        <v>122</v>
      </c>
      <c r="C8372" t="s">
        <v>12538</v>
      </c>
      <c r="E8372" t="s">
        <v>12539</v>
      </c>
      <c r="F8372" t="s">
        <v>99925</v>
      </c>
      <c r="G8372">
        <v>2</v>
      </c>
      <c r="H8372" t="s">
        <v>12538</v>
      </c>
      <c r="I8372" t="s">
        <v>123028</v>
      </c>
      <c r="J8372">
        <v>1.12038149999999E-2</v>
      </c>
    </row>
    <row r="8373" spans="1:10">
      <c r="A8373" t="s">
        <v>19743</v>
      </c>
      <c r="B8373">
        <v>677</v>
      </c>
      <c r="C8373" t="s">
        <v>19744</v>
      </c>
      <c r="E8373" t="s">
        <v>19745</v>
      </c>
      <c r="F8373" t="s">
        <v>123029</v>
      </c>
      <c r="G8373">
        <v>1</v>
      </c>
      <c r="H8373" t="s">
        <v>19744</v>
      </c>
      <c r="I8373">
        <v>8.3336899999999995E-3</v>
      </c>
      <c r="J8373">
        <v>8.3336899999999995E-3</v>
      </c>
    </row>
    <row r="8374" spans="1:10">
      <c r="A8374" t="s">
        <v>2296</v>
      </c>
      <c r="B8374">
        <v>955</v>
      </c>
      <c r="C8374" t="s">
        <v>2297</v>
      </c>
      <c r="E8374" t="s">
        <v>2298</v>
      </c>
      <c r="F8374" t="s">
        <v>123030</v>
      </c>
      <c r="G8374">
        <v>3</v>
      </c>
      <c r="H8374" t="s">
        <v>2297</v>
      </c>
      <c r="I8374" t="s">
        <v>123031</v>
      </c>
      <c r="J8374">
        <v>1.6180400000000001E-2</v>
      </c>
    </row>
    <row r="8375" spans="1:10">
      <c r="A8375" t="s">
        <v>15433</v>
      </c>
      <c r="B8375">
        <v>1461</v>
      </c>
      <c r="C8375" t="s">
        <v>15434</v>
      </c>
      <c r="E8375" t="s">
        <v>15435</v>
      </c>
      <c r="F8375" t="s">
        <v>123032</v>
      </c>
      <c r="G8375">
        <v>2</v>
      </c>
      <c r="H8375" t="s">
        <v>15434</v>
      </c>
      <c r="I8375" t="s">
        <v>123033</v>
      </c>
      <c r="J8375">
        <v>9.8337905000000003E-2</v>
      </c>
    </row>
    <row r="8376" spans="1:10">
      <c r="A8376" t="s">
        <v>1993</v>
      </c>
      <c r="B8376">
        <v>34</v>
      </c>
      <c r="C8376" t="s">
        <v>1994</v>
      </c>
      <c r="E8376" t="s">
        <v>1995</v>
      </c>
      <c r="F8376" t="s">
        <v>123034</v>
      </c>
      <c r="G8376">
        <v>1</v>
      </c>
      <c r="H8376" t="s">
        <v>1994</v>
      </c>
      <c r="I8376">
        <v>8.3400599999999998E-3</v>
      </c>
      <c r="J8376">
        <v>8.3400599999999998E-3</v>
      </c>
    </row>
    <row r="8377" spans="1:10">
      <c r="A8377" t="s">
        <v>4683</v>
      </c>
      <c r="B8377">
        <v>159</v>
      </c>
      <c r="C8377" t="s">
        <v>4684</v>
      </c>
      <c r="E8377" t="s">
        <v>4685</v>
      </c>
      <c r="F8377" t="s">
        <v>107880</v>
      </c>
      <c r="G8377">
        <v>1</v>
      </c>
      <c r="H8377" t="s">
        <v>4684</v>
      </c>
      <c r="I8377">
        <v>8.3416299999999992E-3</v>
      </c>
      <c r="J8377">
        <v>8.3416299999999992E-3</v>
      </c>
    </row>
    <row r="8378" spans="1:10">
      <c r="A8378" t="s">
        <v>7878</v>
      </c>
      <c r="B8378">
        <v>1068</v>
      </c>
      <c r="C8378" t="s">
        <v>7879</v>
      </c>
      <c r="E8378" t="s">
        <v>7880</v>
      </c>
      <c r="F8378" t="s">
        <v>103376</v>
      </c>
      <c r="G8378">
        <v>5</v>
      </c>
      <c r="H8378" t="s">
        <v>7879</v>
      </c>
      <c r="I8378" t="s">
        <v>123035</v>
      </c>
      <c r="J8378">
        <v>2.9888399999999999E-2</v>
      </c>
    </row>
    <row r="8379" spans="1:10">
      <c r="A8379" t="s">
        <v>2091</v>
      </c>
      <c r="B8379">
        <v>91</v>
      </c>
      <c r="C8379" t="s">
        <v>2092</v>
      </c>
      <c r="E8379" t="s">
        <v>2093</v>
      </c>
      <c r="F8379" t="s">
        <v>110002</v>
      </c>
      <c r="G8379">
        <v>2</v>
      </c>
      <c r="H8379" t="s">
        <v>2092</v>
      </c>
      <c r="I8379" t="s">
        <v>123036</v>
      </c>
      <c r="J8379">
        <v>2.9519275000000001E-2</v>
      </c>
    </row>
    <row r="8380" spans="1:10">
      <c r="A8380" t="s">
        <v>3110</v>
      </c>
      <c r="B8380">
        <v>19</v>
      </c>
      <c r="C8380" t="s">
        <v>3111</v>
      </c>
      <c r="E8380" t="s">
        <v>3112</v>
      </c>
      <c r="F8380" t="s">
        <v>107404</v>
      </c>
      <c r="G8380">
        <v>2</v>
      </c>
      <c r="H8380" t="s">
        <v>3111</v>
      </c>
      <c r="I8380" t="s">
        <v>123037</v>
      </c>
      <c r="J8380">
        <v>0.12394273</v>
      </c>
    </row>
    <row r="8381" spans="1:10">
      <c r="A8381" t="s">
        <v>6841</v>
      </c>
      <c r="B8381">
        <v>201</v>
      </c>
      <c r="C8381" t="s">
        <v>6842</v>
      </c>
      <c r="E8381" t="s">
        <v>6843</v>
      </c>
      <c r="F8381" t="s">
        <v>102687</v>
      </c>
      <c r="G8381">
        <v>1</v>
      </c>
      <c r="H8381" t="s">
        <v>6842</v>
      </c>
      <c r="I8381">
        <v>8.3640799999999994E-3</v>
      </c>
      <c r="J8381">
        <v>8.3640799999999994E-3</v>
      </c>
    </row>
    <row r="8382" spans="1:10">
      <c r="A8382" t="s">
        <v>1411</v>
      </c>
      <c r="B8382">
        <v>355</v>
      </c>
      <c r="C8382" t="s">
        <v>1412</v>
      </c>
      <c r="E8382" t="s">
        <v>1413</v>
      </c>
      <c r="F8382" t="s">
        <v>100775</v>
      </c>
      <c r="G8382">
        <v>1</v>
      </c>
      <c r="H8382" t="s">
        <v>1412</v>
      </c>
      <c r="I8382">
        <v>8.3642400000000002E-3</v>
      </c>
      <c r="J8382">
        <v>8.3642400000000002E-3</v>
      </c>
    </row>
    <row r="8383" spans="1:10">
      <c r="A8383" t="s">
        <v>2870</v>
      </c>
      <c r="B8383">
        <v>116</v>
      </c>
      <c r="C8383" t="s">
        <v>2871</v>
      </c>
      <c r="E8383" t="s">
        <v>2872</v>
      </c>
      <c r="F8383" t="s">
        <v>123038</v>
      </c>
      <c r="G8383">
        <v>1</v>
      </c>
      <c r="H8383" t="s">
        <v>2871</v>
      </c>
      <c r="I8383">
        <v>8.3681399999999996E-3</v>
      </c>
      <c r="J8383">
        <v>8.3681399999999996E-3</v>
      </c>
    </row>
    <row r="8384" spans="1:10">
      <c r="A8384" t="s">
        <v>425</v>
      </c>
      <c r="B8384">
        <v>86</v>
      </c>
      <c r="C8384" t="s">
        <v>426</v>
      </c>
      <c r="E8384" t="s">
        <v>427</v>
      </c>
      <c r="F8384" t="s">
        <v>102691</v>
      </c>
      <c r="G8384">
        <v>4</v>
      </c>
      <c r="H8384" t="s">
        <v>426</v>
      </c>
      <c r="I8384" t="s">
        <v>123039</v>
      </c>
      <c r="J8384">
        <v>9.06135E-2</v>
      </c>
    </row>
    <row r="8385" spans="1:10">
      <c r="A8385" t="s">
        <v>4258</v>
      </c>
      <c r="B8385">
        <v>608</v>
      </c>
      <c r="C8385" t="s">
        <v>4259</v>
      </c>
      <c r="E8385" t="s">
        <v>4260</v>
      </c>
      <c r="F8385" t="s">
        <v>123040</v>
      </c>
      <c r="G8385">
        <v>1</v>
      </c>
      <c r="H8385" t="s">
        <v>4259</v>
      </c>
      <c r="I8385">
        <v>8.3706300000000004E-3</v>
      </c>
      <c r="J8385">
        <v>8.3706300000000004E-3</v>
      </c>
    </row>
    <row r="8386" spans="1:10">
      <c r="A8386" t="s">
        <v>34962</v>
      </c>
      <c r="B8386">
        <v>236</v>
      </c>
      <c r="C8386" t="s">
        <v>34963</v>
      </c>
      <c r="E8386" t="s">
        <v>34964</v>
      </c>
      <c r="F8386" t="s">
        <v>123041</v>
      </c>
      <c r="G8386">
        <v>2</v>
      </c>
      <c r="H8386" t="s">
        <v>34963</v>
      </c>
      <c r="I8386" t="s">
        <v>123042</v>
      </c>
      <c r="J8386">
        <v>7.3109814999999995E-2</v>
      </c>
    </row>
    <row r="8387" spans="1:10">
      <c r="A8387" t="s">
        <v>105387</v>
      </c>
      <c r="B8387">
        <v>609</v>
      </c>
      <c r="C8387" t="s">
        <v>105388</v>
      </c>
      <c r="D8387" t="s">
        <v>123043</v>
      </c>
      <c r="E8387" t="s">
        <v>105390</v>
      </c>
      <c r="F8387" t="s">
        <v>123040</v>
      </c>
      <c r="G8387">
        <v>1</v>
      </c>
      <c r="H8387" t="s">
        <v>105388</v>
      </c>
      <c r="I8387">
        <v>8.3706300000000004E-3</v>
      </c>
      <c r="J8387">
        <v>8.3706300000000004E-3</v>
      </c>
    </row>
    <row r="8388" spans="1:10">
      <c r="A8388" t="s">
        <v>19273</v>
      </c>
      <c r="B8388">
        <v>930</v>
      </c>
      <c r="C8388" t="s">
        <v>19274</v>
      </c>
      <c r="E8388" t="s">
        <v>19275</v>
      </c>
      <c r="F8388" t="s">
        <v>123044</v>
      </c>
      <c r="G8388">
        <v>1</v>
      </c>
      <c r="H8388" t="s">
        <v>19274</v>
      </c>
      <c r="I8388">
        <v>8.3707999999999994E-3</v>
      </c>
      <c r="J8388">
        <v>8.3707999999999994E-3</v>
      </c>
    </row>
    <row r="8389" spans="1:10">
      <c r="A8389" t="s">
        <v>2624</v>
      </c>
      <c r="B8389">
        <v>147</v>
      </c>
      <c r="C8389" t="s">
        <v>2625</v>
      </c>
      <c r="E8389" t="s">
        <v>2626</v>
      </c>
      <c r="F8389" t="s">
        <v>103471</v>
      </c>
      <c r="G8389">
        <v>1</v>
      </c>
      <c r="H8389" t="s">
        <v>2625</v>
      </c>
      <c r="I8389">
        <v>8.3795999999999992E-3</v>
      </c>
      <c r="J8389">
        <v>8.3795999999999992E-3</v>
      </c>
    </row>
    <row r="8390" spans="1:10">
      <c r="A8390" t="s">
        <v>19616</v>
      </c>
      <c r="B8390">
        <v>492</v>
      </c>
      <c r="C8390" t="s">
        <v>19617</v>
      </c>
      <c r="E8390" t="s">
        <v>19618</v>
      </c>
      <c r="F8390" t="s">
        <v>123045</v>
      </c>
      <c r="G8390">
        <v>2</v>
      </c>
      <c r="H8390" t="s">
        <v>19617</v>
      </c>
      <c r="I8390" t="s">
        <v>123046</v>
      </c>
      <c r="J8390">
        <v>8.4753899999999993E-3</v>
      </c>
    </row>
    <row r="8391" spans="1:10">
      <c r="A8391" t="s">
        <v>22801</v>
      </c>
      <c r="B8391">
        <v>107</v>
      </c>
      <c r="C8391" t="s">
        <v>22802</v>
      </c>
      <c r="E8391" t="s">
        <v>22803</v>
      </c>
      <c r="F8391" t="s">
        <v>123047</v>
      </c>
      <c r="G8391">
        <v>1</v>
      </c>
      <c r="H8391" t="s">
        <v>22802</v>
      </c>
      <c r="I8391">
        <v>8.3920699999999997E-3</v>
      </c>
      <c r="J8391">
        <v>8.3920699999999997E-3</v>
      </c>
    </row>
    <row r="8392" spans="1:10">
      <c r="A8392" t="s">
        <v>41781</v>
      </c>
      <c r="B8392">
        <v>121</v>
      </c>
      <c r="C8392" t="s">
        <v>41782</v>
      </c>
      <c r="E8392" t="s">
        <v>41784</v>
      </c>
      <c r="F8392" t="s">
        <v>110071</v>
      </c>
      <c r="G8392">
        <v>1</v>
      </c>
      <c r="H8392" t="s">
        <v>41782</v>
      </c>
      <c r="I8392">
        <v>8.4016500000000001E-3</v>
      </c>
      <c r="J8392">
        <v>8.4016500000000001E-3</v>
      </c>
    </row>
    <row r="8393" spans="1:10">
      <c r="A8393" t="s">
        <v>6820</v>
      </c>
      <c r="B8393">
        <v>178</v>
      </c>
      <c r="C8393" t="s">
        <v>6821</v>
      </c>
      <c r="E8393" t="s">
        <v>6822</v>
      </c>
      <c r="F8393" t="s">
        <v>123048</v>
      </c>
      <c r="G8393">
        <v>2</v>
      </c>
      <c r="H8393" t="s">
        <v>6821</v>
      </c>
      <c r="I8393" t="s">
        <v>123049</v>
      </c>
      <c r="J8393">
        <v>1.062254E-2</v>
      </c>
    </row>
    <row r="8394" spans="1:10">
      <c r="A8394" t="s">
        <v>15433</v>
      </c>
      <c r="B8394">
        <v>4886</v>
      </c>
      <c r="C8394" t="s">
        <v>15434</v>
      </c>
      <c r="E8394" t="s">
        <v>15435</v>
      </c>
      <c r="F8394" t="s">
        <v>123050</v>
      </c>
      <c r="G8394">
        <v>1</v>
      </c>
      <c r="H8394" t="s">
        <v>15434</v>
      </c>
      <c r="I8394">
        <v>8.4100700000000004E-3</v>
      </c>
      <c r="J8394">
        <v>8.4100700000000004E-3</v>
      </c>
    </row>
    <row r="8395" spans="1:10">
      <c r="A8395" t="s">
        <v>6731</v>
      </c>
      <c r="B8395">
        <v>514</v>
      </c>
      <c r="C8395" t="s">
        <v>6732</v>
      </c>
      <c r="E8395" t="s">
        <v>6733</v>
      </c>
      <c r="F8395" t="s">
        <v>123051</v>
      </c>
      <c r="G8395">
        <v>3</v>
      </c>
      <c r="H8395" t="s">
        <v>6732</v>
      </c>
      <c r="I8395" t="s">
        <v>123052</v>
      </c>
      <c r="J8395">
        <v>4.5664200000000002E-2</v>
      </c>
    </row>
    <row r="8396" spans="1:10">
      <c r="A8396" t="s">
        <v>32038</v>
      </c>
      <c r="B8396">
        <v>405</v>
      </c>
      <c r="C8396" t="s">
        <v>32039</v>
      </c>
      <c r="E8396" t="s">
        <v>32040</v>
      </c>
      <c r="F8396" t="s">
        <v>123051</v>
      </c>
      <c r="G8396">
        <v>3</v>
      </c>
      <c r="H8396" t="s">
        <v>32039</v>
      </c>
      <c r="I8396" t="s">
        <v>123052</v>
      </c>
      <c r="J8396">
        <v>4.5664200000000002E-2</v>
      </c>
    </row>
    <row r="8397" spans="1:10">
      <c r="A8397" t="s">
        <v>5472</v>
      </c>
      <c r="B8397">
        <v>182</v>
      </c>
      <c r="C8397" t="s">
        <v>5473</v>
      </c>
      <c r="E8397" t="s">
        <v>5474</v>
      </c>
      <c r="F8397" t="s">
        <v>123053</v>
      </c>
      <c r="G8397">
        <v>1</v>
      </c>
      <c r="H8397" t="s">
        <v>5473</v>
      </c>
      <c r="I8397">
        <v>8.4217500000000004E-3</v>
      </c>
      <c r="J8397">
        <v>8.4217500000000004E-3</v>
      </c>
    </row>
    <row r="8398" spans="1:10">
      <c r="A8398" t="s">
        <v>68218</v>
      </c>
      <c r="B8398">
        <v>112</v>
      </c>
      <c r="C8398" t="s">
        <v>68219</v>
      </c>
      <c r="E8398" t="s">
        <v>68220</v>
      </c>
      <c r="F8398" t="s">
        <v>123054</v>
      </c>
      <c r="G8398">
        <v>1</v>
      </c>
      <c r="H8398" t="s">
        <v>68219</v>
      </c>
      <c r="I8398">
        <v>8.4258400000000004E-3</v>
      </c>
      <c r="J8398">
        <v>8.4258400000000004E-3</v>
      </c>
    </row>
    <row r="8399" spans="1:10">
      <c r="A8399" t="s">
        <v>4550</v>
      </c>
      <c r="B8399">
        <v>171</v>
      </c>
      <c r="C8399" t="s">
        <v>4551</v>
      </c>
      <c r="E8399" t="s">
        <v>4552</v>
      </c>
      <c r="F8399" t="s">
        <v>108002</v>
      </c>
      <c r="G8399">
        <v>1</v>
      </c>
      <c r="H8399" t="s">
        <v>4551</v>
      </c>
      <c r="I8399">
        <v>8.4283499999999994E-3</v>
      </c>
      <c r="J8399">
        <v>8.4283499999999994E-3</v>
      </c>
    </row>
    <row r="8400" spans="1:10">
      <c r="A8400" t="s">
        <v>5973</v>
      </c>
      <c r="B8400">
        <v>540</v>
      </c>
      <c r="C8400" t="s">
        <v>5974</v>
      </c>
      <c r="E8400" t="s">
        <v>5975</v>
      </c>
      <c r="F8400" t="s">
        <v>123055</v>
      </c>
      <c r="G8400">
        <v>1</v>
      </c>
      <c r="H8400" t="s">
        <v>5974</v>
      </c>
      <c r="I8400">
        <v>8.4288499999999999E-3</v>
      </c>
      <c r="J8400">
        <v>8.4288499999999999E-3</v>
      </c>
    </row>
    <row r="8401" spans="1:10">
      <c r="A8401" t="s">
        <v>119682</v>
      </c>
      <c r="B8401">
        <v>133</v>
      </c>
      <c r="C8401" t="s">
        <v>119683</v>
      </c>
      <c r="E8401" t="s">
        <v>119684</v>
      </c>
      <c r="F8401" t="s">
        <v>123056</v>
      </c>
      <c r="G8401">
        <v>1</v>
      </c>
      <c r="H8401" t="s">
        <v>119683</v>
      </c>
      <c r="I8401">
        <v>8.4317799999999998E-3</v>
      </c>
      <c r="J8401">
        <v>8.4317799999999998E-3</v>
      </c>
    </row>
    <row r="8402" spans="1:10">
      <c r="A8402" t="s">
        <v>109302</v>
      </c>
      <c r="B8402">
        <v>133</v>
      </c>
      <c r="C8402" t="s">
        <v>109303</v>
      </c>
      <c r="D8402" t="s">
        <v>123057</v>
      </c>
      <c r="E8402" t="s">
        <v>109305</v>
      </c>
      <c r="F8402" t="s">
        <v>123056</v>
      </c>
      <c r="G8402">
        <v>1</v>
      </c>
      <c r="H8402" t="s">
        <v>109303</v>
      </c>
      <c r="I8402">
        <v>8.4317799999999998E-3</v>
      </c>
      <c r="J8402">
        <v>8.4317799999999998E-3</v>
      </c>
    </row>
    <row r="8403" spans="1:10">
      <c r="A8403" t="s">
        <v>54</v>
      </c>
      <c r="B8403">
        <v>594</v>
      </c>
      <c r="C8403" t="s">
        <v>55</v>
      </c>
      <c r="E8403" t="s">
        <v>56</v>
      </c>
      <c r="F8403" t="s">
        <v>123058</v>
      </c>
      <c r="G8403">
        <v>1</v>
      </c>
      <c r="H8403" t="s">
        <v>55</v>
      </c>
      <c r="I8403">
        <v>8.4352899999999998E-3</v>
      </c>
      <c r="J8403">
        <v>8.4352899999999998E-3</v>
      </c>
    </row>
    <row r="8404" spans="1:10">
      <c r="A8404" t="s">
        <v>20150</v>
      </c>
      <c r="B8404">
        <v>456</v>
      </c>
      <c r="C8404" t="s">
        <v>20151</v>
      </c>
      <c r="E8404" t="s">
        <v>20152</v>
      </c>
      <c r="F8404" t="s">
        <v>100470</v>
      </c>
      <c r="G8404">
        <v>1</v>
      </c>
      <c r="H8404" t="s">
        <v>20151</v>
      </c>
      <c r="I8404">
        <v>8.4370499999999998E-3</v>
      </c>
      <c r="J8404">
        <v>8.4370499999999998E-3</v>
      </c>
    </row>
    <row r="8405" spans="1:10">
      <c r="A8405" t="s">
        <v>21449</v>
      </c>
      <c r="B8405">
        <v>3820</v>
      </c>
      <c r="C8405" t="s">
        <v>21450</v>
      </c>
      <c r="E8405" t="s">
        <v>21451</v>
      </c>
      <c r="F8405" t="s">
        <v>123059</v>
      </c>
      <c r="G8405">
        <v>2</v>
      </c>
      <c r="H8405" t="s">
        <v>21450</v>
      </c>
      <c r="I8405" t="s">
        <v>123060</v>
      </c>
      <c r="J8405">
        <v>1.1958E-2</v>
      </c>
    </row>
    <row r="8406" spans="1:10">
      <c r="A8406" t="s">
        <v>7969</v>
      </c>
      <c r="B8406">
        <v>77</v>
      </c>
      <c r="C8406" t="s">
        <v>7970</v>
      </c>
      <c r="E8406" t="s">
        <v>7971</v>
      </c>
      <c r="F8406" t="s">
        <v>123061</v>
      </c>
      <c r="G8406">
        <v>1</v>
      </c>
      <c r="H8406" t="s">
        <v>7970</v>
      </c>
      <c r="I8406">
        <v>8.4464199999999996E-3</v>
      </c>
      <c r="J8406">
        <v>8.4464199999999996E-3</v>
      </c>
    </row>
    <row r="8407" spans="1:10">
      <c r="A8407" t="s">
        <v>316</v>
      </c>
      <c r="B8407">
        <v>108</v>
      </c>
      <c r="C8407" t="s">
        <v>317</v>
      </c>
      <c r="D8407" t="s">
        <v>100218</v>
      </c>
      <c r="E8407" t="s">
        <v>319</v>
      </c>
      <c r="F8407" t="s">
        <v>100219</v>
      </c>
      <c r="G8407">
        <v>5</v>
      </c>
      <c r="H8407" t="s">
        <v>317</v>
      </c>
      <c r="I8407" t="s">
        <v>123062</v>
      </c>
      <c r="J8407">
        <v>3.1917000000000001E-2</v>
      </c>
    </row>
    <row r="8408" spans="1:10">
      <c r="A8408" t="s">
        <v>39383</v>
      </c>
      <c r="B8408">
        <v>198</v>
      </c>
      <c r="C8408" t="s">
        <v>39384</v>
      </c>
      <c r="E8408" t="s">
        <v>39385</v>
      </c>
      <c r="F8408" t="s">
        <v>123063</v>
      </c>
      <c r="G8408">
        <v>1</v>
      </c>
      <c r="H8408" t="s">
        <v>39384</v>
      </c>
      <c r="I8408">
        <v>8.4615100000000002E-3</v>
      </c>
      <c r="J8408">
        <v>8.4615100000000002E-3</v>
      </c>
    </row>
    <row r="8409" spans="1:10">
      <c r="A8409" t="s">
        <v>1038</v>
      </c>
      <c r="B8409">
        <v>906</v>
      </c>
      <c r="C8409" t="s">
        <v>1039</v>
      </c>
      <c r="E8409" t="s">
        <v>1040</v>
      </c>
      <c r="F8409" t="s">
        <v>123064</v>
      </c>
      <c r="G8409">
        <v>2</v>
      </c>
      <c r="H8409" t="s">
        <v>1039</v>
      </c>
      <c r="I8409" t="s">
        <v>123065</v>
      </c>
      <c r="J8409">
        <v>8.5126300000000002E-3</v>
      </c>
    </row>
    <row r="8410" spans="1:10">
      <c r="A8410" t="s">
        <v>6153</v>
      </c>
      <c r="B8410">
        <v>86</v>
      </c>
      <c r="C8410" t="s">
        <v>6154</v>
      </c>
      <c r="E8410" t="s">
        <v>6155</v>
      </c>
      <c r="F8410" t="s">
        <v>101891</v>
      </c>
      <c r="G8410">
        <v>3</v>
      </c>
      <c r="H8410" t="s">
        <v>6154</v>
      </c>
      <c r="I8410" t="s">
        <v>123066</v>
      </c>
      <c r="J8410">
        <v>3.9995900000000001E-2</v>
      </c>
    </row>
    <row r="8411" spans="1:10">
      <c r="A8411" t="s">
        <v>800</v>
      </c>
      <c r="B8411">
        <v>132</v>
      </c>
      <c r="C8411" t="s">
        <v>801</v>
      </c>
      <c r="E8411" t="s">
        <v>802</v>
      </c>
      <c r="F8411" t="s">
        <v>103425</v>
      </c>
      <c r="G8411">
        <v>4</v>
      </c>
      <c r="H8411" t="s">
        <v>801</v>
      </c>
      <c r="I8411" t="s">
        <v>123067</v>
      </c>
      <c r="J8411">
        <v>5.7111725000000002E-2</v>
      </c>
    </row>
    <row r="8412" spans="1:10">
      <c r="A8412" t="s">
        <v>24686</v>
      </c>
      <c r="B8412">
        <v>1471</v>
      </c>
      <c r="C8412" t="s">
        <v>24687</v>
      </c>
      <c r="E8412" t="s">
        <v>24688</v>
      </c>
      <c r="F8412" t="s">
        <v>103425</v>
      </c>
      <c r="G8412">
        <v>4</v>
      </c>
      <c r="H8412" t="s">
        <v>24687</v>
      </c>
      <c r="I8412" t="s">
        <v>123067</v>
      </c>
      <c r="J8412">
        <v>5.7111725000000002E-2</v>
      </c>
    </row>
    <row r="8413" spans="1:10">
      <c r="A8413" t="s">
        <v>23417</v>
      </c>
      <c r="B8413">
        <v>23</v>
      </c>
      <c r="C8413" t="s">
        <v>23418</v>
      </c>
      <c r="E8413" t="s">
        <v>23419</v>
      </c>
      <c r="F8413" t="s">
        <v>123068</v>
      </c>
      <c r="G8413">
        <v>2</v>
      </c>
      <c r="H8413" t="s">
        <v>23418</v>
      </c>
      <c r="I8413" t="s">
        <v>123069</v>
      </c>
      <c r="J8413">
        <v>1.17001049999999E-2</v>
      </c>
    </row>
    <row r="8414" spans="1:10">
      <c r="A8414" t="s">
        <v>8132</v>
      </c>
      <c r="B8414">
        <v>46</v>
      </c>
      <c r="C8414" t="s">
        <v>8133</v>
      </c>
      <c r="E8414" t="s">
        <v>8134</v>
      </c>
      <c r="F8414" t="s">
        <v>123070</v>
      </c>
      <c r="G8414">
        <v>2</v>
      </c>
      <c r="H8414" t="s">
        <v>8133</v>
      </c>
      <c r="I8414" t="s">
        <v>123071</v>
      </c>
      <c r="J8414">
        <v>0.145594895</v>
      </c>
    </row>
    <row r="8415" spans="1:10">
      <c r="A8415" t="s">
        <v>37089</v>
      </c>
      <c r="B8415">
        <v>198</v>
      </c>
      <c r="C8415" t="s">
        <v>37090</v>
      </c>
      <c r="E8415" t="s">
        <v>37091</v>
      </c>
      <c r="F8415" t="s">
        <v>123072</v>
      </c>
      <c r="G8415">
        <v>1</v>
      </c>
      <c r="H8415" t="s">
        <v>37090</v>
      </c>
      <c r="I8415">
        <v>8.4773799999999996E-3</v>
      </c>
      <c r="J8415">
        <v>8.4773799999999996E-3</v>
      </c>
    </row>
    <row r="8416" spans="1:10">
      <c r="A8416" t="s">
        <v>2175</v>
      </c>
      <c r="B8416">
        <v>342</v>
      </c>
      <c r="C8416" t="s">
        <v>2176</v>
      </c>
      <c r="E8416" t="s">
        <v>2177</v>
      </c>
      <c r="F8416" t="s">
        <v>123073</v>
      </c>
      <c r="G8416">
        <v>2</v>
      </c>
      <c r="H8416" t="s">
        <v>2176</v>
      </c>
      <c r="I8416" t="s">
        <v>123074</v>
      </c>
      <c r="J8416">
        <v>1.4458735E-2</v>
      </c>
    </row>
    <row r="8417" spans="1:10">
      <c r="A8417" t="s">
        <v>20230</v>
      </c>
      <c r="B8417">
        <v>473</v>
      </c>
      <c r="C8417" t="s">
        <v>20231</v>
      </c>
      <c r="E8417" t="s">
        <v>20232</v>
      </c>
      <c r="F8417" t="s">
        <v>113492</v>
      </c>
      <c r="G8417">
        <v>2</v>
      </c>
      <c r="H8417" t="s">
        <v>20231</v>
      </c>
      <c r="I8417" t="s">
        <v>123075</v>
      </c>
      <c r="J8417">
        <v>0.109468255</v>
      </c>
    </row>
    <row r="8418" spans="1:10">
      <c r="A8418" t="s">
        <v>645</v>
      </c>
      <c r="B8418">
        <v>2835</v>
      </c>
      <c r="C8418" t="s">
        <v>646</v>
      </c>
      <c r="E8418" t="s">
        <v>647</v>
      </c>
      <c r="F8418" t="s">
        <v>123076</v>
      </c>
      <c r="G8418">
        <v>1</v>
      </c>
      <c r="H8418" t="s">
        <v>646</v>
      </c>
      <c r="I8418">
        <v>8.4924400000000004E-3</v>
      </c>
      <c r="J8418">
        <v>8.4924400000000004E-3</v>
      </c>
    </row>
    <row r="8419" spans="1:10">
      <c r="A8419" t="s">
        <v>8148</v>
      </c>
      <c r="B8419">
        <v>141</v>
      </c>
      <c r="C8419" t="s">
        <v>8149</v>
      </c>
      <c r="E8419" t="s">
        <v>8150</v>
      </c>
      <c r="F8419" t="s">
        <v>123077</v>
      </c>
      <c r="G8419">
        <v>2</v>
      </c>
      <c r="H8419" t="s">
        <v>8149</v>
      </c>
      <c r="I8419" t="s">
        <v>123078</v>
      </c>
      <c r="J8419">
        <v>5.0548524999999997E-2</v>
      </c>
    </row>
    <row r="8420" spans="1:10">
      <c r="A8420" t="s">
        <v>37084</v>
      </c>
      <c r="B8420">
        <v>3</v>
      </c>
      <c r="C8420" t="s">
        <v>37085</v>
      </c>
      <c r="E8420" t="s">
        <v>37086</v>
      </c>
      <c r="F8420" t="s">
        <v>100548</v>
      </c>
      <c r="G8420">
        <v>4</v>
      </c>
      <c r="H8420" t="s">
        <v>37085</v>
      </c>
      <c r="I8420" t="s">
        <v>123079</v>
      </c>
      <c r="J8420">
        <v>3.937475E-2</v>
      </c>
    </row>
    <row r="8421" spans="1:10">
      <c r="A8421" t="s">
        <v>6239</v>
      </c>
      <c r="B8421">
        <v>308</v>
      </c>
      <c r="C8421" t="s">
        <v>6240</v>
      </c>
      <c r="E8421" t="s">
        <v>6241</v>
      </c>
      <c r="F8421" t="s">
        <v>109636</v>
      </c>
      <c r="G8421">
        <v>2</v>
      </c>
      <c r="H8421" t="s">
        <v>6240</v>
      </c>
      <c r="I8421" t="s">
        <v>123080</v>
      </c>
      <c r="J8421">
        <v>3.02832899999999E-2</v>
      </c>
    </row>
    <row r="8422" spans="1:10">
      <c r="A8422" t="s">
        <v>28615</v>
      </c>
      <c r="B8422">
        <v>269</v>
      </c>
      <c r="C8422" t="s">
        <v>28616</v>
      </c>
      <c r="E8422" t="s">
        <v>28617</v>
      </c>
      <c r="F8422" t="s">
        <v>123081</v>
      </c>
      <c r="G8422">
        <v>3</v>
      </c>
      <c r="H8422" t="s">
        <v>28616</v>
      </c>
      <c r="I8422" t="s">
        <v>123082</v>
      </c>
      <c r="J8422">
        <v>1.1574600000000001E-2</v>
      </c>
    </row>
    <row r="8423" spans="1:10">
      <c r="A8423" t="s">
        <v>2145</v>
      </c>
      <c r="B8423">
        <v>306</v>
      </c>
      <c r="C8423" t="s">
        <v>2146</v>
      </c>
      <c r="E8423" t="s">
        <v>2147</v>
      </c>
      <c r="F8423" t="s">
        <v>123083</v>
      </c>
      <c r="G8423">
        <v>1</v>
      </c>
      <c r="H8423" t="s">
        <v>2146</v>
      </c>
      <c r="I8423">
        <v>8.5417600000000007E-3</v>
      </c>
      <c r="J8423">
        <v>8.5417600000000007E-3</v>
      </c>
    </row>
    <row r="8424" spans="1:10">
      <c r="A8424" t="s">
        <v>123084</v>
      </c>
      <c r="B8424">
        <v>432</v>
      </c>
      <c r="C8424" t="s">
        <v>123085</v>
      </c>
      <c r="E8424" t="s">
        <v>123086</v>
      </c>
      <c r="F8424" t="s">
        <v>123087</v>
      </c>
      <c r="G8424">
        <v>1</v>
      </c>
      <c r="H8424" t="s">
        <v>123085</v>
      </c>
      <c r="I8424">
        <v>8.5446399999999992E-3</v>
      </c>
      <c r="J8424">
        <v>8.5446399999999992E-3</v>
      </c>
    </row>
    <row r="8425" spans="1:10">
      <c r="A8425" t="s">
        <v>97189</v>
      </c>
      <c r="B8425">
        <v>162</v>
      </c>
      <c r="C8425" t="s">
        <v>97190</v>
      </c>
      <c r="E8425" t="s">
        <v>97191</v>
      </c>
      <c r="F8425" t="s">
        <v>123088</v>
      </c>
      <c r="G8425">
        <v>1</v>
      </c>
      <c r="H8425" t="s">
        <v>97190</v>
      </c>
      <c r="I8425">
        <v>8.5514200000000005E-3</v>
      </c>
      <c r="J8425">
        <v>8.5514200000000005E-3</v>
      </c>
    </row>
    <row r="8426" spans="1:10">
      <c r="A8426" t="s">
        <v>2357</v>
      </c>
      <c r="B8426">
        <v>267</v>
      </c>
      <c r="C8426" t="s">
        <v>2358</v>
      </c>
      <c r="E8426" t="s">
        <v>2359</v>
      </c>
      <c r="F8426" t="s">
        <v>106502</v>
      </c>
      <c r="G8426">
        <v>3</v>
      </c>
      <c r="H8426" t="s">
        <v>2358</v>
      </c>
      <c r="I8426" t="s">
        <v>123089</v>
      </c>
      <c r="J8426">
        <v>1.93586E-2</v>
      </c>
    </row>
    <row r="8427" spans="1:10">
      <c r="A8427" t="s">
        <v>26241</v>
      </c>
      <c r="B8427">
        <v>1438</v>
      </c>
      <c r="C8427" t="s">
        <v>26242</v>
      </c>
      <c r="E8427" t="s">
        <v>26243</v>
      </c>
      <c r="F8427" t="s">
        <v>123090</v>
      </c>
      <c r="G8427">
        <v>2</v>
      </c>
      <c r="H8427" t="s">
        <v>26242</v>
      </c>
      <c r="I8427" t="s">
        <v>123091</v>
      </c>
      <c r="J8427">
        <v>0.180427325</v>
      </c>
    </row>
    <row r="8428" spans="1:10">
      <c r="A8428" t="s">
        <v>2362</v>
      </c>
      <c r="B8428">
        <v>457</v>
      </c>
      <c r="C8428" t="s">
        <v>2363</v>
      </c>
      <c r="E8428" t="s">
        <v>2364</v>
      </c>
      <c r="F8428" t="s">
        <v>123092</v>
      </c>
      <c r="G8428">
        <v>1</v>
      </c>
      <c r="H8428" t="s">
        <v>2363</v>
      </c>
      <c r="I8428">
        <v>8.5621099999999995E-3</v>
      </c>
      <c r="J8428">
        <v>8.5621099999999995E-3</v>
      </c>
    </row>
    <row r="8429" spans="1:10">
      <c r="A8429" t="s">
        <v>2186</v>
      </c>
      <c r="B8429">
        <v>169</v>
      </c>
      <c r="C8429" t="s">
        <v>2187</v>
      </c>
      <c r="E8429" t="s">
        <v>2188</v>
      </c>
      <c r="F8429" t="s">
        <v>123093</v>
      </c>
      <c r="G8429">
        <v>2</v>
      </c>
      <c r="H8429" t="s">
        <v>2187</v>
      </c>
      <c r="I8429" t="s">
        <v>123094</v>
      </c>
      <c r="J8429">
        <v>0.10799815</v>
      </c>
    </row>
    <row r="8430" spans="1:10">
      <c r="A8430" t="s">
        <v>11107</v>
      </c>
      <c r="B8430">
        <v>929</v>
      </c>
      <c r="C8430" t="s">
        <v>11108</v>
      </c>
      <c r="E8430" t="s">
        <v>11109</v>
      </c>
      <c r="F8430" t="s">
        <v>123095</v>
      </c>
      <c r="G8430">
        <v>1</v>
      </c>
      <c r="H8430" t="s">
        <v>11108</v>
      </c>
      <c r="I8430">
        <v>8.5710200000000004E-3</v>
      </c>
      <c r="J8430">
        <v>8.5710200000000004E-3</v>
      </c>
    </row>
    <row r="8431" spans="1:10">
      <c r="A8431" t="s">
        <v>8034</v>
      </c>
      <c r="B8431">
        <v>944</v>
      </c>
      <c r="C8431" t="s">
        <v>8035</v>
      </c>
      <c r="E8431" t="s">
        <v>8037</v>
      </c>
      <c r="F8431" t="s">
        <v>123095</v>
      </c>
      <c r="G8431">
        <v>1</v>
      </c>
      <c r="H8431" t="s">
        <v>8035</v>
      </c>
      <c r="I8431">
        <v>8.5710200000000004E-3</v>
      </c>
      <c r="J8431">
        <v>8.5710200000000004E-3</v>
      </c>
    </row>
    <row r="8432" spans="1:10">
      <c r="A8432" t="s">
        <v>20230</v>
      </c>
      <c r="B8432">
        <v>368</v>
      </c>
      <c r="C8432" t="s">
        <v>20231</v>
      </c>
      <c r="E8432" t="s">
        <v>20232</v>
      </c>
      <c r="F8432" t="s">
        <v>112161</v>
      </c>
      <c r="G8432">
        <v>1</v>
      </c>
      <c r="H8432" t="s">
        <v>20231</v>
      </c>
      <c r="I8432">
        <v>8.5728899999999997E-3</v>
      </c>
      <c r="J8432">
        <v>8.5728899999999997E-3</v>
      </c>
    </row>
    <row r="8433" spans="1:10">
      <c r="A8433" t="s">
        <v>11245</v>
      </c>
      <c r="B8433">
        <v>146</v>
      </c>
      <c r="C8433" t="s">
        <v>11246</v>
      </c>
      <c r="E8433" t="s">
        <v>11247</v>
      </c>
      <c r="F8433" t="s">
        <v>123096</v>
      </c>
      <c r="G8433">
        <v>2</v>
      </c>
      <c r="H8433" t="s">
        <v>11246</v>
      </c>
      <c r="I8433" t="s">
        <v>123097</v>
      </c>
      <c r="J8433">
        <v>2.4402859999999998E-2</v>
      </c>
    </row>
    <row r="8434" spans="1:10">
      <c r="A8434" t="s">
        <v>18025</v>
      </c>
      <c r="B8434">
        <v>211</v>
      </c>
      <c r="C8434" t="s">
        <v>18026</v>
      </c>
      <c r="E8434" t="s">
        <v>18027</v>
      </c>
      <c r="F8434" t="s">
        <v>123098</v>
      </c>
      <c r="G8434">
        <v>2</v>
      </c>
      <c r="H8434" t="s">
        <v>18026</v>
      </c>
      <c r="I8434" t="s">
        <v>123099</v>
      </c>
      <c r="J8434">
        <v>9.2226649999999997E-3</v>
      </c>
    </row>
    <row r="8435" spans="1:10">
      <c r="A8435" t="s">
        <v>83095</v>
      </c>
      <c r="B8435">
        <v>277</v>
      </c>
      <c r="C8435" t="s">
        <v>83096</v>
      </c>
      <c r="E8435" t="s">
        <v>83097</v>
      </c>
      <c r="F8435" t="s">
        <v>123100</v>
      </c>
      <c r="G8435">
        <v>1</v>
      </c>
      <c r="H8435" t="s">
        <v>83096</v>
      </c>
      <c r="I8435">
        <v>8.5872699999999993E-3</v>
      </c>
      <c r="J8435">
        <v>8.5872699999999993E-3</v>
      </c>
    </row>
    <row r="8436" spans="1:10">
      <c r="A8436" t="s">
        <v>5612</v>
      </c>
      <c r="B8436">
        <v>337</v>
      </c>
      <c r="C8436" t="s">
        <v>5613</v>
      </c>
      <c r="E8436" t="s">
        <v>5614</v>
      </c>
      <c r="F8436" t="s">
        <v>123101</v>
      </c>
      <c r="G8436">
        <v>3</v>
      </c>
      <c r="H8436" t="s">
        <v>5613</v>
      </c>
      <c r="I8436" t="s">
        <v>123102</v>
      </c>
      <c r="J8436">
        <v>1.9739199999999998E-2</v>
      </c>
    </row>
    <row r="8437" spans="1:10">
      <c r="A8437" t="s">
        <v>2168</v>
      </c>
      <c r="B8437">
        <v>65</v>
      </c>
      <c r="C8437" t="s">
        <v>2169</v>
      </c>
      <c r="E8437" t="s">
        <v>2170</v>
      </c>
      <c r="F8437" t="s">
        <v>123103</v>
      </c>
      <c r="G8437">
        <v>2</v>
      </c>
      <c r="H8437" t="s">
        <v>2169</v>
      </c>
      <c r="I8437" t="s">
        <v>123104</v>
      </c>
      <c r="J8437">
        <v>2.0282720000000001E-2</v>
      </c>
    </row>
    <row r="8438" spans="1:10">
      <c r="A8438" t="s">
        <v>7430</v>
      </c>
      <c r="B8438">
        <v>216</v>
      </c>
      <c r="C8438" t="s">
        <v>7431</v>
      </c>
      <c r="E8438" t="s">
        <v>7432</v>
      </c>
      <c r="F8438" t="s">
        <v>123105</v>
      </c>
      <c r="G8438">
        <v>1</v>
      </c>
      <c r="H8438" t="s">
        <v>7431</v>
      </c>
      <c r="I8438">
        <v>8.5939099999999997E-3</v>
      </c>
      <c r="J8438">
        <v>8.5939099999999997E-3</v>
      </c>
    </row>
    <row r="8439" spans="1:10">
      <c r="A8439" t="s">
        <v>21031</v>
      </c>
      <c r="B8439">
        <v>349</v>
      </c>
      <c r="C8439" t="s">
        <v>21032</v>
      </c>
      <c r="E8439" t="s">
        <v>21033</v>
      </c>
      <c r="F8439" t="s">
        <v>123106</v>
      </c>
      <c r="G8439">
        <v>1</v>
      </c>
      <c r="H8439" t="s">
        <v>21032</v>
      </c>
      <c r="I8439">
        <v>8.5945099999999996E-3</v>
      </c>
      <c r="J8439">
        <v>8.5945099999999996E-3</v>
      </c>
    </row>
    <row r="8440" spans="1:10">
      <c r="A8440" t="s">
        <v>30603</v>
      </c>
      <c r="B8440">
        <v>561</v>
      </c>
      <c r="C8440" t="s">
        <v>30604</v>
      </c>
      <c r="E8440" t="s">
        <v>30605</v>
      </c>
      <c r="F8440" t="s">
        <v>123106</v>
      </c>
      <c r="G8440">
        <v>1</v>
      </c>
      <c r="H8440" t="s">
        <v>30604</v>
      </c>
      <c r="I8440">
        <v>8.5945099999999996E-3</v>
      </c>
      <c r="J8440">
        <v>8.5945099999999996E-3</v>
      </c>
    </row>
    <row r="8441" spans="1:10">
      <c r="A8441" t="s">
        <v>4293</v>
      </c>
      <c r="B8441">
        <v>768</v>
      </c>
      <c r="C8441" t="s">
        <v>4294</v>
      </c>
      <c r="E8441" t="s">
        <v>4295</v>
      </c>
      <c r="F8441" t="s">
        <v>108162</v>
      </c>
      <c r="G8441">
        <v>3</v>
      </c>
      <c r="H8441" t="s">
        <v>4294</v>
      </c>
      <c r="I8441" t="s">
        <v>123107</v>
      </c>
      <c r="J8441">
        <v>1.0877299999999999E-2</v>
      </c>
    </row>
    <row r="8442" spans="1:10">
      <c r="A8442" t="s">
        <v>30281</v>
      </c>
      <c r="B8442">
        <v>130</v>
      </c>
      <c r="C8442" t="s">
        <v>30282</v>
      </c>
      <c r="E8442" t="s">
        <v>30283</v>
      </c>
      <c r="F8442" t="s">
        <v>123108</v>
      </c>
      <c r="G8442">
        <v>2</v>
      </c>
      <c r="H8442" t="s">
        <v>30282</v>
      </c>
      <c r="I8442" t="s">
        <v>123109</v>
      </c>
      <c r="J8442">
        <v>9.5084999999999996E-3</v>
      </c>
    </row>
    <row r="8443" spans="1:10">
      <c r="A8443" t="s">
        <v>96430</v>
      </c>
      <c r="B8443">
        <v>186</v>
      </c>
      <c r="C8443" t="s">
        <v>96431</v>
      </c>
      <c r="E8443" t="s">
        <v>96432</v>
      </c>
      <c r="F8443" t="s">
        <v>123110</v>
      </c>
      <c r="G8443">
        <v>3</v>
      </c>
      <c r="H8443" t="s">
        <v>96431</v>
      </c>
      <c r="I8443" t="s">
        <v>123111</v>
      </c>
      <c r="J8443">
        <v>0.19689699999999999</v>
      </c>
    </row>
    <row r="8444" spans="1:10">
      <c r="A8444" t="s">
        <v>33402</v>
      </c>
      <c r="B8444">
        <v>19</v>
      </c>
      <c r="C8444" t="s">
        <v>33403</v>
      </c>
      <c r="E8444" t="s">
        <v>33404</v>
      </c>
      <c r="F8444" t="s">
        <v>100910</v>
      </c>
      <c r="G8444">
        <v>2</v>
      </c>
      <c r="H8444" t="s">
        <v>33403</v>
      </c>
      <c r="I8444" t="s">
        <v>123112</v>
      </c>
      <c r="J8444">
        <v>1.2798065000000001E-2</v>
      </c>
    </row>
    <row r="8445" spans="1:10">
      <c r="A8445" t="s">
        <v>517</v>
      </c>
      <c r="B8445">
        <v>165</v>
      </c>
      <c r="C8445" t="s">
        <v>518</v>
      </c>
      <c r="E8445" t="s">
        <v>519</v>
      </c>
      <c r="F8445" t="s">
        <v>123113</v>
      </c>
      <c r="G8445">
        <v>3</v>
      </c>
      <c r="H8445" t="s">
        <v>518</v>
      </c>
      <c r="I8445" t="s">
        <v>123114</v>
      </c>
      <c r="J8445">
        <v>1.62104E-2</v>
      </c>
    </row>
    <row r="8446" spans="1:10">
      <c r="A8446" t="s">
        <v>11623</v>
      </c>
      <c r="B8446">
        <v>23</v>
      </c>
      <c r="C8446" t="s">
        <v>11624</v>
      </c>
      <c r="E8446" t="s">
        <v>11626</v>
      </c>
      <c r="F8446" t="s">
        <v>107370</v>
      </c>
      <c r="G8446">
        <v>1</v>
      </c>
      <c r="H8446" t="s">
        <v>11624</v>
      </c>
      <c r="I8446">
        <v>8.6133600000000005E-3</v>
      </c>
      <c r="J8446">
        <v>8.6133600000000005E-3</v>
      </c>
    </row>
    <row r="8447" spans="1:10">
      <c r="A8447" t="s">
        <v>2608</v>
      </c>
      <c r="B8447">
        <v>79</v>
      </c>
      <c r="C8447" t="s">
        <v>2609</v>
      </c>
      <c r="E8447" t="s">
        <v>2610</v>
      </c>
      <c r="F8447" t="s">
        <v>123115</v>
      </c>
      <c r="G8447">
        <v>7</v>
      </c>
      <c r="H8447" t="s">
        <v>2609</v>
      </c>
      <c r="I8447" t="s">
        <v>123116</v>
      </c>
      <c r="J8447">
        <v>0.20552400000000001</v>
      </c>
    </row>
    <row r="8448" spans="1:10">
      <c r="A8448" t="s">
        <v>285</v>
      </c>
      <c r="B8448">
        <v>606</v>
      </c>
      <c r="C8448" t="s">
        <v>286</v>
      </c>
      <c r="E8448" t="s">
        <v>287</v>
      </c>
      <c r="F8448" t="s">
        <v>123117</v>
      </c>
      <c r="G8448">
        <v>3</v>
      </c>
      <c r="H8448" t="s">
        <v>286</v>
      </c>
      <c r="I8448" t="s">
        <v>123118</v>
      </c>
      <c r="J8448">
        <v>5.09673E-2</v>
      </c>
    </row>
    <row r="8449" spans="1:10">
      <c r="A8449" t="s">
        <v>21377</v>
      </c>
      <c r="B8449">
        <v>735</v>
      </c>
      <c r="C8449" t="s">
        <v>21378</v>
      </c>
      <c r="E8449" t="s">
        <v>21379</v>
      </c>
      <c r="F8449" t="s">
        <v>123119</v>
      </c>
      <c r="G8449">
        <v>1</v>
      </c>
      <c r="H8449" t="s">
        <v>21378</v>
      </c>
      <c r="I8449">
        <v>8.6223299999999992E-3</v>
      </c>
      <c r="J8449">
        <v>8.6223299999999992E-3</v>
      </c>
    </row>
    <row r="8450" spans="1:10">
      <c r="A8450" t="s">
        <v>26241</v>
      </c>
      <c r="B8450">
        <v>1725</v>
      </c>
      <c r="C8450" t="s">
        <v>26242</v>
      </c>
      <c r="E8450" t="s">
        <v>26243</v>
      </c>
      <c r="F8450" t="s">
        <v>123120</v>
      </c>
      <c r="G8450">
        <v>2</v>
      </c>
      <c r="H8450" t="s">
        <v>26242</v>
      </c>
      <c r="I8450" t="s">
        <v>123121</v>
      </c>
      <c r="J8450">
        <v>0.124718595</v>
      </c>
    </row>
    <row r="8451" spans="1:10">
      <c r="A8451" t="s">
        <v>4154</v>
      </c>
      <c r="B8451">
        <v>22</v>
      </c>
      <c r="C8451" t="s">
        <v>4155</v>
      </c>
      <c r="E8451" t="s">
        <v>4156</v>
      </c>
      <c r="F8451" t="s">
        <v>100454</v>
      </c>
      <c r="G8451">
        <v>2</v>
      </c>
      <c r="H8451" t="s">
        <v>4155</v>
      </c>
      <c r="I8451" t="s">
        <v>123122</v>
      </c>
      <c r="J8451">
        <v>1.2774944999999999E-2</v>
      </c>
    </row>
    <row r="8452" spans="1:10">
      <c r="A8452" t="s">
        <v>32019</v>
      </c>
      <c r="B8452">
        <v>291</v>
      </c>
      <c r="C8452" t="s">
        <v>32020</v>
      </c>
      <c r="E8452" t="s">
        <v>32021</v>
      </c>
      <c r="F8452" t="s">
        <v>107913</v>
      </c>
      <c r="G8452">
        <v>2</v>
      </c>
      <c r="H8452" t="s">
        <v>32020</v>
      </c>
      <c r="I8452" t="s">
        <v>123123</v>
      </c>
      <c r="J8452">
        <v>0.11008609499999999</v>
      </c>
    </row>
    <row r="8453" spans="1:10">
      <c r="A8453" t="s">
        <v>8292</v>
      </c>
      <c r="B8453">
        <v>882</v>
      </c>
      <c r="C8453" t="s">
        <v>8293</v>
      </c>
      <c r="E8453" t="s">
        <v>8294</v>
      </c>
      <c r="F8453" t="s">
        <v>123124</v>
      </c>
      <c r="G8453">
        <v>3</v>
      </c>
      <c r="H8453" t="s">
        <v>8293</v>
      </c>
      <c r="I8453" t="s">
        <v>123125</v>
      </c>
      <c r="J8453">
        <v>2.5205600000000002E-2</v>
      </c>
    </row>
    <row r="8454" spans="1:10">
      <c r="A8454" t="s">
        <v>104352</v>
      </c>
      <c r="B8454">
        <v>489</v>
      </c>
      <c r="C8454" t="s">
        <v>104353</v>
      </c>
      <c r="E8454" t="s">
        <v>104354</v>
      </c>
      <c r="F8454" t="s">
        <v>123126</v>
      </c>
      <c r="G8454">
        <v>1</v>
      </c>
      <c r="H8454" t="s">
        <v>104353</v>
      </c>
      <c r="I8454">
        <v>8.6521299999999992E-3</v>
      </c>
      <c r="J8454">
        <v>8.6521299999999992E-3</v>
      </c>
    </row>
    <row r="8455" spans="1:10">
      <c r="A8455" t="s">
        <v>15257</v>
      </c>
      <c r="B8455">
        <v>138</v>
      </c>
      <c r="C8455" t="s">
        <v>15258</v>
      </c>
      <c r="E8455" t="s">
        <v>15259</v>
      </c>
      <c r="F8455" t="s">
        <v>110422</v>
      </c>
      <c r="G8455">
        <v>1</v>
      </c>
      <c r="H8455" t="s">
        <v>15258</v>
      </c>
      <c r="I8455">
        <v>8.66105E-3</v>
      </c>
      <c r="J8455">
        <v>8.66105E-3</v>
      </c>
    </row>
    <row r="8456" spans="1:10">
      <c r="A8456" t="s">
        <v>477</v>
      </c>
      <c r="B8456">
        <v>121</v>
      </c>
      <c r="C8456" t="s">
        <v>478</v>
      </c>
      <c r="D8456" t="s">
        <v>109321</v>
      </c>
      <c r="E8456" t="s">
        <v>480</v>
      </c>
      <c r="F8456" t="s">
        <v>109322</v>
      </c>
      <c r="G8456">
        <v>3</v>
      </c>
      <c r="H8456" t="s">
        <v>478</v>
      </c>
      <c r="I8456" t="s">
        <v>123127</v>
      </c>
      <c r="J8456">
        <v>1.1594399999999999E-2</v>
      </c>
    </row>
    <row r="8457" spans="1:10">
      <c r="A8457" t="s">
        <v>2063</v>
      </c>
      <c r="B8457">
        <v>272</v>
      </c>
      <c r="C8457" t="s">
        <v>2064</v>
      </c>
      <c r="E8457" t="s">
        <v>2065</v>
      </c>
      <c r="F8457" t="s">
        <v>123128</v>
      </c>
      <c r="G8457">
        <v>1</v>
      </c>
      <c r="H8457" t="s">
        <v>2064</v>
      </c>
      <c r="I8457">
        <v>8.6632900000000006E-3</v>
      </c>
      <c r="J8457">
        <v>8.6632900000000006E-3</v>
      </c>
    </row>
    <row r="8458" spans="1:10">
      <c r="A8458" t="s">
        <v>96818</v>
      </c>
      <c r="B8458">
        <v>908</v>
      </c>
      <c r="C8458" t="s">
        <v>96819</v>
      </c>
      <c r="E8458" t="s">
        <v>96820</v>
      </c>
      <c r="F8458" t="s">
        <v>101411</v>
      </c>
      <c r="G8458">
        <v>1</v>
      </c>
      <c r="H8458" t="s">
        <v>96819</v>
      </c>
      <c r="I8458">
        <v>8.6643199999999997E-3</v>
      </c>
      <c r="J8458">
        <v>8.6643199999999997E-3</v>
      </c>
    </row>
    <row r="8459" spans="1:10">
      <c r="A8459" t="s">
        <v>6571</v>
      </c>
      <c r="B8459">
        <v>273</v>
      </c>
      <c r="C8459" t="s">
        <v>6572</v>
      </c>
      <c r="E8459" t="s">
        <v>6573</v>
      </c>
      <c r="F8459" t="s">
        <v>101214</v>
      </c>
      <c r="G8459">
        <v>2</v>
      </c>
      <c r="H8459" t="s">
        <v>6572</v>
      </c>
      <c r="I8459" t="s">
        <v>123129</v>
      </c>
      <c r="J8459">
        <v>2.1396729999999999E-2</v>
      </c>
    </row>
    <row r="8460" spans="1:10">
      <c r="A8460" t="s">
        <v>46261</v>
      </c>
      <c r="B8460">
        <v>228</v>
      </c>
      <c r="C8460" t="s">
        <v>46262</v>
      </c>
      <c r="E8460" t="s">
        <v>46263</v>
      </c>
      <c r="F8460" t="s">
        <v>110438</v>
      </c>
      <c r="G8460">
        <v>7</v>
      </c>
      <c r="H8460" t="s">
        <v>46262</v>
      </c>
      <c r="I8460" t="s">
        <v>123130</v>
      </c>
      <c r="J8460">
        <v>3.2062800000000002E-2</v>
      </c>
    </row>
    <row r="8461" spans="1:10">
      <c r="A8461" t="s">
        <v>98595</v>
      </c>
      <c r="B8461">
        <v>260</v>
      </c>
      <c r="C8461" t="s">
        <v>98596</v>
      </c>
      <c r="E8461" t="s">
        <v>98597</v>
      </c>
      <c r="F8461" t="s">
        <v>98598</v>
      </c>
      <c r="G8461">
        <v>2</v>
      </c>
      <c r="H8461" t="s">
        <v>98596</v>
      </c>
      <c r="I8461" t="s">
        <v>123131</v>
      </c>
      <c r="J8461">
        <v>1.940996E-2</v>
      </c>
    </row>
    <row r="8462" spans="1:10">
      <c r="A8462" t="s">
        <v>26211</v>
      </c>
      <c r="B8462">
        <v>83</v>
      </c>
      <c r="C8462" t="s">
        <v>26212</v>
      </c>
      <c r="E8462" t="s">
        <v>26213</v>
      </c>
      <c r="F8462" t="s">
        <v>123132</v>
      </c>
      <c r="G8462">
        <v>1</v>
      </c>
      <c r="H8462" t="s">
        <v>26212</v>
      </c>
      <c r="I8462">
        <v>8.7200699999999999E-3</v>
      </c>
      <c r="J8462">
        <v>8.7200699999999999E-3</v>
      </c>
    </row>
    <row r="8463" spans="1:10">
      <c r="A8463" t="s">
        <v>21454</v>
      </c>
      <c r="B8463">
        <v>227</v>
      </c>
      <c r="C8463" t="s">
        <v>21455</v>
      </c>
      <c r="E8463" t="s">
        <v>21456</v>
      </c>
      <c r="F8463" t="s">
        <v>123133</v>
      </c>
      <c r="G8463">
        <v>4</v>
      </c>
      <c r="H8463" t="s">
        <v>21455</v>
      </c>
      <c r="I8463" t="s">
        <v>123134</v>
      </c>
      <c r="J8463">
        <v>0.1340325</v>
      </c>
    </row>
    <row r="8464" spans="1:10">
      <c r="A8464" t="s">
        <v>73705</v>
      </c>
      <c r="B8464">
        <v>152</v>
      </c>
      <c r="C8464" t="s">
        <v>73706</v>
      </c>
      <c r="E8464" t="s">
        <v>73707</v>
      </c>
      <c r="F8464" t="s">
        <v>123135</v>
      </c>
      <c r="G8464">
        <v>1</v>
      </c>
      <c r="H8464" t="s">
        <v>73706</v>
      </c>
      <c r="I8464">
        <v>8.7272400000000007E-3</v>
      </c>
      <c r="J8464">
        <v>8.7272400000000007E-3</v>
      </c>
    </row>
    <row r="8465" spans="1:10">
      <c r="A8465" t="s">
        <v>7697</v>
      </c>
      <c r="B8465">
        <v>455</v>
      </c>
      <c r="C8465" t="s">
        <v>7698</v>
      </c>
      <c r="E8465" t="s">
        <v>7699</v>
      </c>
      <c r="F8465" t="s">
        <v>123136</v>
      </c>
      <c r="G8465">
        <v>1</v>
      </c>
      <c r="H8465" t="s">
        <v>7698</v>
      </c>
      <c r="I8465">
        <v>8.7310500000000006E-3</v>
      </c>
      <c r="J8465">
        <v>8.7310500000000006E-3</v>
      </c>
    </row>
    <row r="8466" spans="1:10">
      <c r="A8466" t="s">
        <v>21560</v>
      </c>
      <c r="B8466">
        <v>613</v>
      </c>
      <c r="C8466" t="s">
        <v>21561</v>
      </c>
      <c r="E8466" t="s">
        <v>21562</v>
      </c>
      <c r="F8466" t="s">
        <v>123137</v>
      </c>
      <c r="G8466">
        <v>2</v>
      </c>
      <c r="H8466" t="s">
        <v>21561</v>
      </c>
      <c r="I8466" t="s">
        <v>123138</v>
      </c>
      <c r="J8466">
        <v>1.0793280000000001E-2</v>
      </c>
    </row>
    <row r="8467" spans="1:10">
      <c r="A8467" t="s">
        <v>3703</v>
      </c>
      <c r="B8467">
        <v>132</v>
      </c>
      <c r="C8467" t="s">
        <v>3704</v>
      </c>
      <c r="E8467" t="s">
        <v>3705</v>
      </c>
      <c r="F8467" t="s">
        <v>123139</v>
      </c>
      <c r="G8467">
        <v>2</v>
      </c>
      <c r="H8467" t="s">
        <v>3704</v>
      </c>
      <c r="I8467" t="s">
        <v>123140</v>
      </c>
      <c r="J8467">
        <v>4.3278055000000003E-2</v>
      </c>
    </row>
    <row r="8468" spans="1:10">
      <c r="A8468" t="s">
        <v>3769</v>
      </c>
      <c r="B8468">
        <v>38</v>
      </c>
      <c r="C8468" t="s">
        <v>3770</v>
      </c>
      <c r="E8468" t="s">
        <v>3771</v>
      </c>
      <c r="F8468" t="s">
        <v>100258</v>
      </c>
      <c r="G8468">
        <v>2</v>
      </c>
      <c r="H8468" t="s">
        <v>3770</v>
      </c>
      <c r="I8468" t="s">
        <v>123141</v>
      </c>
      <c r="J8468">
        <v>4.3573679999999997E-2</v>
      </c>
    </row>
    <row r="8469" spans="1:10">
      <c r="A8469" t="s">
        <v>37965</v>
      </c>
      <c r="B8469">
        <v>429</v>
      </c>
      <c r="C8469" t="s">
        <v>37966</v>
      </c>
      <c r="E8469" t="s">
        <v>37967</v>
      </c>
      <c r="F8469" t="s">
        <v>111358</v>
      </c>
      <c r="G8469">
        <v>2</v>
      </c>
      <c r="H8469" t="s">
        <v>37966</v>
      </c>
      <c r="I8469" t="s">
        <v>123142</v>
      </c>
      <c r="J8469">
        <v>1.9368610000000001E-2</v>
      </c>
    </row>
    <row r="8470" spans="1:10">
      <c r="A8470" t="s">
        <v>1520</v>
      </c>
      <c r="B8470">
        <v>478</v>
      </c>
      <c r="C8470" t="s">
        <v>1521</v>
      </c>
      <c r="E8470" t="s">
        <v>1522</v>
      </c>
      <c r="F8470" t="s">
        <v>103035</v>
      </c>
      <c r="G8470">
        <v>4</v>
      </c>
      <c r="H8470" t="s">
        <v>1521</v>
      </c>
      <c r="I8470" t="s">
        <v>123143</v>
      </c>
      <c r="J8470">
        <v>6.2370399999999999E-2</v>
      </c>
    </row>
    <row r="8471" spans="1:10">
      <c r="A8471" t="s">
        <v>1714</v>
      </c>
      <c r="B8471">
        <v>4406</v>
      </c>
      <c r="C8471" t="s">
        <v>1715</v>
      </c>
      <c r="E8471" t="s">
        <v>1716</v>
      </c>
      <c r="F8471" t="s">
        <v>103680</v>
      </c>
      <c r="G8471">
        <v>1</v>
      </c>
      <c r="H8471" t="s">
        <v>1715</v>
      </c>
      <c r="I8471">
        <v>8.7434399999999999E-3</v>
      </c>
      <c r="J8471">
        <v>8.7434399999999999E-3</v>
      </c>
    </row>
    <row r="8472" spans="1:10">
      <c r="A8472" t="s">
        <v>6526</v>
      </c>
      <c r="B8472">
        <v>314</v>
      </c>
      <c r="C8472" t="s">
        <v>6527</v>
      </c>
      <c r="E8472" t="s">
        <v>6528</v>
      </c>
      <c r="F8472" t="s">
        <v>112879</v>
      </c>
      <c r="G8472">
        <v>1</v>
      </c>
      <c r="H8472" t="s">
        <v>6527</v>
      </c>
      <c r="I8472">
        <v>8.7449999999999993E-3</v>
      </c>
      <c r="J8472">
        <v>8.7449999999999993E-3</v>
      </c>
    </row>
    <row r="8473" spans="1:10">
      <c r="A8473" t="s">
        <v>96052</v>
      </c>
      <c r="B8473">
        <v>207</v>
      </c>
      <c r="C8473" t="s">
        <v>96053</v>
      </c>
      <c r="E8473" t="s">
        <v>96054</v>
      </c>
      <c r="F8473" t="s">
        <v>123144</v>
      </c>
      <c r="G8473">
        <v>3</v>
      </c>
      <c r="H8473" t="s">
        <v>96053</v>
      </c>
      <c r="I8473" t="s">
        <v>123145</v>
      </c>
      <c r="J8473">
        <v>1.17362E-2</v>
      </c>
    </row>
    <row r="8474" spans="1:10">
      <c r="A8474" t="s">
        <v>3576</v>
      </c>
      <c r="B8474">
        <v>558</v>
      </c>
      <c r="C8474" t="s">
        <v>3577</v>
      </c>
      <c r="E8474" t="s">
        <v>3578</v>
      </c>
      <c r="F8474" t="s">
        <v>100916</v>
      </c>
      <c r="G8474">
        <v>1</v>
      </c>
      <c r="H8474" t="s">
        <v>3577</v>
      </c>
      <c r="I8474">
        <v>8.74838E-3</v>
      </c>
      <c r="J8474">
        <v>8.74838E-3</v>
      </c>
    </row>
    <row r="8475" spans="1:10">
      <c r="A8475" t="s">
        <v>2449</v>
      </c>
      <c r="B8475">
        <v>36</v>
      </c>
      <c r="C8475" t="s">
        <v>2450</v>
      </c>
      <c r="E8475" t="s">
        <v>2451</v>
      </c>
      <c r="F8475" t="s">
        <v>98576</v>
      </c>
      <c r="G8475">
        <v>4</v>
      </c>
      <c r="H8475" t="s">
        <v>2450</v>
      </c>
      <c r="I8475" t="s">
        <v>123146</v>
      </c>
      <c r="J8475">
        <v>7.0477949999999998E-2</v>
      </c>
    </row>
    <row r="8476" spans="1:10">
      <c r="A8476" t="s">
        <v>1504</v>
      </c>
      <c r="B8476">
        <v>512</v>
      </c>
      <c r="C8476" t="s">
        <v>1505</v>
      </c>
      <c r="E8476" t="s">
        <v>1506</v>
      </c>
      <c r="F8476" t="s">
        <v>102692</v>
      </c>
      <c r="G8476">
        <v>2</v>
      </c>
      <c r="H8476" t="s">
        <v>1505</v>
      </c>
      <c r="I8476" t="s">
        <v>123147</v>
      </c>
      <c r="J8476">
        <v>2.8233810000000002E-2</v>
      </c>
    </row>
    <row r="8477" spans="1:10">
      <c r="A8477" t="s">
        <v>12082</v>
      </c>
      <c r="B8477">
        <v>657</v>
      </c>
      <c r="C8477" t="s">
        <v>12083</v>
      </c>
      <c r="D8477" t="s">
        <v>103387</v>
      </c>
      <c r="E8477" t="s">
        <v>12085</v>
      </c>
      <c r="F8477" t="s">
        <v>103388</v>
      </c>
      <c r="G8477">
        <v>1</v>
      </c>
      <c r="H8477" t="s">
        <v>12083</v>
      </c>
      <c r="I8477">
        <v>8.7554899999999995E-3</v>
      </c>
      <c r="J8477">
        <v>8.7554899999999995E-3</v>
      </c>
    </row>
    <row r="8478" spans="1:10">
      <c r="A8478" t="s">
        <v>12499</v>
      </c>
      <c r="B8478">
        <v>821</v>
      </c>
      <c r="C8478" t="s">
        <v>12500</v>
      </c>
      <c r="E8478" t="s">
        <v>12501</v>
      </c>
      <c r="F8478" t="s">
        <v>123148</v>
      </c>
      <c r="G8478">
        <v>1</v>
      </c>
      <c r="H8478" t="s">
        <v>12500</v>
      </c>
      <c r="I8478">
        <v>8.7557499999999996E-3</v>
      </c>
      <c r="J8478">
        <v>8.7557499999999996E-3</v>
      </c>
    </row>
    <row r="8479" spans="1:10">
      <c r="A8479" t="s">
        <v>20851</v>
      </c>
      <c r="B8479">
        <v>253</v>
      </c>
      <c r="C8479" t="s">
        <v>20852</v>
      </c>
      <c r="E8479" t="s">
        <v>20853</v>
      </c>
      <c r="F8479" t="s">
        <v>98472</v>
      </c>
      <c r="G8479">
        <v>2</v>
      </c>
      <c r="H8479" t="s">
        <v>20852</v>
      </c>
      <c r="I8479" t="s">
        <v>123149</v>
      </c>
      <c r="J8479">
        <v>6.4844454999999995E-2</v>
      </c>
    </row>
    <row r="8480" spans="1:10">
      <c r="A8480" t="s">
        <v>17407</v>
      </c>
      <c r="B8480">
        <v>705</v>
      </c>
      <c r="C8480" t="s">
        <v>17408</v>
      </c>
      <c r="E8480" t="s">
        <v>17409</v>
      </c>
      <c r="F8480" t="s">
        <v>123150</v>
      </c>
      <c r="G8480">
        <v>1</v>
      </c>
      <c r="H8480" t="s">
        <v>17408</v>
      </c>
      <c r="I8480">
        <v>8.7719100000000008E-3</v>
      </c>
      <c r="J8480">
        <v>8.7719100000000008E-3</v>
      </c>
    </row>
    <row r="8481" spans="1:10">
      <c r="A8481" t="s">
        <v>2013</v>
      </c>
      <c r="B8481">
        <v>250</v>
      </c>
      <c r="C8481" t="s">
        <v>2014</v>
      </c>
      <c r="E8481" t="s">
        <v>2015</v>
      </c>
      <c r="F8481" t="s">
        <v>123151</v>
      </c>
      <c r="G8481">
        <v>2</v>
      </c>
      <c r="H8481" t="s">
        <v>2014</v>
      </c>
      <c r="I8481" t="s">
        <v>123152</v>
      </c>
      <c r="J8481">
        <v>9.1255499999999996E-3</v>
      </c>
    </row>
    <row r="8482" spans="1:10">
      <c r="A8482" t="s">
        <v>19516</v>
      </c>
      <c r="B8482">
        <v>555</v>
      </c>
      <c r="C8482" t="s">
        <v>19517</v>
      </c>
      <c r="E8482" t="s">
        <v>19518</v>
      </c>
      <c r="F8482" t="s">
        <v>123153</v>
      </c>
      <c r="G8482">
        <v>3</v>
      </c>
      <c r="H8482" t="s">
        <v>19517</v>
      </c>
      <c r="I8482" t="s">
        <v>123154</v>
      </c>
      <c r="J8482">
        <v>0.25220599999999999</v>
      </c>
    </row>
    <row r="8483" spans="1:10">
      <c r="A8483" t="s">
        <v>2415</v>
      </c>
      <c r="B8483">
        <v>113</v>
      </c>
      <c r="C8483" t="s">
        <v>2416</v>
      </c>
      <c r="E8483" t="s">
        <v>2417</v>
      </c>
      <c r="F8483" t="s">
        <v>99131</v>
      </c>
      <c r="G8483">
        <v>3</v>
      </c>
      <c r="H8483" t="s">
        <v>2416</v>
      </c>
      <c r="I8483" t="s">
        <v>123155</v>
      </c>
      <c r="J8483">
        <v>1.17293E-2</v>
      </c>
    </row>
    <row r="8484" spans="1:10">
      <c r="A8484" t="s">
        <v>1580</v>
      </c>
      <c r="B8484">
        <v>333</v>
      </c>
      <c r="C8484" t="s">
        <v>1581</v>
      </c>
      <c r="E8484" t="s">
        <v>1582</v>
      </c>
      <c r="F8484" t="s">
        <v>101433</v>
      </c>
      <c r="G8484">
        <v>3</v>
      </c>
      <c r="H8484" t="s">
        <v>1581</v>
      </c>
      <c r="I8484" t="s">
        <v>123156</v>
      </c>
      <c r="J8484">
        <v>5.6886399999999997E-2</v>
      </c>
    </row>
    <row r="8485" spans="1:10">
      <c r="A8485" t="s">
        <v>1585</v>
      </c>
      <c r="B8485">
        <v>334</v>
      </c>
      <c r="C8485" t="s">
        <v>1586</v>
      </c>
      <c r="E8485" t="s">
        <v>1587</v>
      </c>
      <c r="F8485" t="s">
        <v>101433</v>
      </c>
      <c r="G8485">
        <v>3</v>
      </c>
      <c r="H8485" t="s">
        <v>1586</v>
      </c>
      <c r="I8485" t="s">
        <v>123156</v>
      </c>
      <c r="J8485">
        <v>5.6886399999999997E-2</v>
      </c>
    </row>
    <row r="8486" spans="1:10">
      <c r="A8486" t="s">
        <v>6900</v>
      </c>
      <c r="B8486">
        <v>173</v>
      </c>
      <c r="C8486" t="s">
        <v>6901</v>
      </c>
      <c r="E8486" t="s">
        <v>6902</v>
      </c>
      <c r="F8486" t="s">
        <v>111795</v>
      </c>
      <c r="G8486">
        <v>2</v>
      </c>
      <c r="H8486" t="s">
        <v>6901</v>
      </c>
      <c r="I8486" t="s">
        <v>123157</v>
      </c>
      <c r="J8486">
        <v>7.1844064999999999E-2</v>
      </c>
    </row>
    <row r="8487" spans="1:10">
      <c r="A8487" t="s">
        <v>1672</v>
      </c>
      <c r="B8487">
        <v>557</v>
      </c>
      <c r="C8487" t="s">
        <v>1673</v>
      </c>
      <c r="E8487" t="s">
        <v>1674</v>
      </c>
      <c r="F8487" t="s">
        <v>123158</v>
      </c>
      <c r="G8487">
        <v>1</v>
      </c>
      <c r="H8487" t="s">
        <v>1673</v>
      </c>
      <c r="I8487">
        <v>8.7882700000000008E-3</v>
      </c>
      <c r="J8487">
        <v>8.7882700000000008E-3</v>
      </c>
    </row>
    <row r="8488" spans="1:10">
      <c r="A8488" t="s">
        <v>811</v>
      </c>
      <c r="B8488">
        <v>375</v>
      </c>
      <c r="C8488" t="s">
        <v>812</v>
      </c>
      <c r="E8488" t="s">
        <v>813</v>
      </c>
      <c r="F8488" t="s">
        <v>100214</v>
      </c>
      <c r="G8488">
        <v>1</v>
      </c>
      <c r="H8488" t="s">
        <v>812</v>
      </c>
      <c r="I8488">
        <v>8.7916699999999997E-3</v>
      </c>
      <c r="J8488">
        <v>8.7916699999999997E-3</v>
      </c>
    </row>
    <row r="8489" spans="1:10">
      <c r="A8489" t="s">
        <v>10793</v>
      </c>
      <c r="B8489">
        <v>138</v>
      </c>
      <c r="C8489" t="s">
        <v>10794</v>
      </c>
      <c r="E8489" t="s">
        <v>10795</v>
      </c>
      <c r="F8489" t="s">
        <v>123159</v>
      </c>
      <c r="G8489">
        <v>3</v>
      </c>
      <c r="H8489" t="s">
        <v>10794</v>
      </c>
      <c r="I8489" t="s">
        <v>123160</v>
      </c>
      <c r="J8489">
        <v>5.67193E-2</v>
      </c>
    </row>
    <row r="8490" spans="1:10">
      <c r="A8490" t="s">
        <v>64965</v>
      </c>
      <c r="B8490">
        <v>605</v>
      </c>
      <c r="C8490" t="s">
        <v>64966</v>
      </c>
      <c r="E8490" t="s">
        <v>64967</v>
      </c>
      <c r="F8490" t="s">
        <v>123161</v>
      </c>
      <c r="G8490">
        <v>1</v>
      </c>
      <c r="H8490" t="s">
        <v>64966</v>
      </c>
      <c r="I8490">
        <v>8.7959400000000004E-3</v>
      </c>
      <c r="J8490">
        <v>8.7959400000000004E-3</v>
      </c>
    </row>
    <row r="8491" spans="1:10">
      <c r="A8491" t="s">
        <v>22114</v>
      </c>
      <c r="B8491">
        <v>309</v>
      </c>
      <c r="C8491" t="s">
        <v>22115</v>
      </c>
      <c r="E8491" t="s">
        <v>22116</v>
      </c>
      <c r="F8491" t="s">
        <v>123162</v>
      </c>
      <c r="G8491">
        <v>1</v>
      </c>
      <c r="H8491" t="s">
        <v>22115</v>
      </c>
      <c r="I8491">
        <v>8.8108600000000002E-3</v>
      </c>
      <c r="J8491">
        <v>8.8108600000000002E-3</v>
      </c>
    </row>
    <row r="8492" spans="1:10">
      <c r="A8492" t="s">
        <v>11233</v>
      </c>
      <c r="B8492">
        <v>193</v>
      </c>
      <c r="C8492" t="s">
        <v>11234</v>
      </c>
      <c r="E8492" t="s">
        <v>11235</v>
      </c>
      <c r="F8492" t="s">
        <v>123163</v>
      </c>
      <c r="G8492">
        <v>2</v>
      </c>
      <c r="H8492" t="s">
        <v>11234</v>
      </c>
      <c r="I8492" t="s">
        <v>123164</v>
      </c>
      <c r="J8492">
        <v>9.2759510000000003E-2</v>
      </c>
    </row>
    <row r="8493" spans="1:10">
      <c r="A8493" t="s">
        <v>237</v>
      </c>
      <c r="B8493">
        <v>494</v>
      </c>
      <c r="C8493" t="s">
        <v>238</v>
      </c>
      <c r="E8493" t="s">
        <v>239</v>
      </c>
      <c r="F8493" t="s">
        <v>110874</v>
      </c>
      <c r="G8493">
        <v>1</v>
      </c>
      <c r="H8493" t="s">
        <v>238</v>
      </c>
      <c r="I8493">
        <v>8.8202999999999997E-3</v>
      </c>
      <c r="J8493">
        <v>8.8202999999999997E-3</v>
      </c>
    </row>
    <row r="8494" spans="1:10">
      <c r="A8494" t="s">
        <v>107756</v>
      </c>
      <c r="B8494">
        <v>60</v>
      </c>
      <c r="C8494" t="s">
        <v>107757</v>
      </c>
      <c r="E8494" t="s">
        <v>107758</v>
      </c>
      <c r="F8494" t="s">
        <v>107759</v>
      </c>
      <c r="G8494">
        <v>1</v>
      </c>
      <c r="H8494" t="s">
        <v>107757</v>
      </c>
      <c r="I8494">
        <v>8.8272100000000003E-3</v>
      </c>
      <c r="J8494">
        <v>8.8272100000000003E-3</v>
      </c>
    </row>
    <row r="8495" spans="1:10">
      <c r="A8495" t="s">
        <v>19100</v>
      </c>
      <c r="B8495">
        <v>2320</v>
      </c>
      <c r="C8495" t="s">
        <v>19101</v>
      </c>
      <c r="E8495" t="s">
        <v>19102</v>
      </c>
      <c r="F8495" t="s">
        <v>123165</v>
      </c>
      <c r="G8495">
        <v>1</v>
      </c>
      <c r="H8495" t="s">
        <v>19101</v>
      </c>
      <c r="I8495">
        <v>8.8280000000000008E-3</v>
      </c>
      <c r="J8495">
        <v>8.8280000000000008E-3</v>
      </c>
    </row>
    <row r="8496" spans="1:10">
      <c r="A8496" t="s">
        <v>1925</v>
      </c>
      <c r="B8496">
        <v>161</v>
      </c>
      <c r="C8496" t="s">
        <v>1926</v>
      </c>
      <c r="E8496" t="s">
        <v>1927</v>
      </c>
      <c r="F8496" t="s">
        <v>109539</v>
      </c>
      <c r="G8496">
        <v>1</v>
      </c>
      <c r="H8496" t="s">
        <v>1926</v>
      </c>
      <c r="I8496">
        <v>8.8290499999999997E-3</v>
      </c>
      <c r="J8496">
        <v>8.8290499999999997E-3</v>
      </c>
    </row>
    <row r="8497" spans="1:10">
      <c r="A8497" t="s">
        <v>6908</v>
      </c>
      <c r="B8497">
        <v>150</v>
      </c>
      <c r="C8497" t="s">
        <v>6909</v>
      </c>
      <c r="E8497" t="s">
        <v>6910</v>
      </c>
      <c r="F8497" t="s">
        <v>123166</v>
      </c>
      <c r="G8497">
        <v>1</v>
      </c>
      <c r="H8497" t="s">
        <v>6909</v>
      </c>
      <c r="I8497">
        <v>8.8317599999999993E-3</v>
      </c>
      <c r="J8497">
        <v>8.8317599999999993E-3</v>
      </c>
    </row>
    <row r="8498" spans="1:10">
      <c r="A8498" t="s">
        <v>37965</v>
      </c>
      <c r="B8498">
        <v>513</v>
      </c>
      <c r="C8498" t="s">
        <v>37966</v>
      </c>
      <c r="E8498" t="s">
        <v>37967</v>
      </c>
      <c r="F8498" t="s">
        <v>100047</v>
      </c>
      <c r="G8498">
        <v>1</v>
      </c>
      <c r="H8498" t="s">
        <v>37966</v>
      </c>
      <c r="I8498">
        <v>8.8440199999999993E-3</v>
      </c>
      <c r="J8498">
        <v>8.8440199999999993E-3</v>
      </c>
    </row>
    <row r="8499" spans="1:10">
      <c r="A8499" t="s">
        <v>12234</v>
      </c>
      <c r="B8499">
        <v>265</v>
      </c>
      <c r="C8499" t="s">
        <v>12235</v>
      </c>
      <c r="E8499" t="s">
        <v>12236</v>
      </c>
      <c r="F8499" t="s">
        <v>123167</v>
      </c>
      <c r="G8499">
        <v>4</v>
      </c>
      <c r="H8499" t="s">
        <v>12235</v>
      </c>
      <c r="I8499" t="s">
        <v>123168</v>
      </c>
      <c r="J8499">
        <v>0.13418249999999901</v>
      </c>
    </row>
    <row r="8500" spans="1:10">
      <c r="A8500" t="s">
        <v>3124</v>
      </c>
      <c r="B8500">
        <v>190</v>
      </c>
      <c r="C8500" t="s">
        <v>3125</v>
      </c>
      <c r="E8500" t="s">
        <v>3126</v>
      </c>
      <c r="F8500" t="s">
        <v>108493</v>
      </c>
      <c r="G8500">
        <v>3</v>
      </c>
      <c r="H8500" t="s">
        <v>3125</v>
      </c>
      <c r="I8500" t="s">
        <v>123169</v>
      </c>
      <c r="J8500">
        <v>9.4591399999999996E-3</v>
      </c>
    </row>
    <row r="8501" spans="1:10">
      <c r="A8501" t="s">
        <v>103345</v>
      </c>
      <c r="B8501">
        <v>58</v>
      </c>
      <c r="C8501" t="s">
        <v>103346</v>
      </c>
      <c r="E8501" t="s">
        <v>103348</v>
      </c>
      <c r="F8501" t="s">
        <v>123170</v>
      </c>
      <c r="G8501">
        <v>1</v>
      </c>
      <c r="H8501" t="s">
        <v>103346</v>
      </c>
      <c r="I8501">
        <v>8.8748400000000002E-3</v>
      </c>
      <c r="J8501">
        <v>8.8748400000000002E-3</v>
      </c>
    </row>
    <row r="8502" spans="1:10">
      <c r="A8502" t="s">
        <v>3558</v>
      </c>
      <c r="B8502">
        <v>60</v>
      </c>
      <c r="C8502" t="s">
        <v>3559</v>
      </c>
      <c r="E8502" t="s">
        <v>3560</v>
      </c>
      <c r="F8502" t="s">
        <v>110409</v>
      </c>
      <c r="G8502">
        <v>2</v>
      </c>
      <c r="H8502" t="s">
        <v>3559</v>
      </c>
      <c r="I8502" t="s">
        <v>123171</v>
      </c>
      <c r="J8502">
        <v>0.17199368500000001</v>
      </c>
    </row>
    <row r="8503" spans="1:10">
      <c r="A8503" t="s">
        <v>906</v>
      </c>
      <c r="B8503">
        <v>127</v>
      </c>
      <c r="C8503" t="s">
        <v>907</v>
      </c>
      <c r="E8503" t="s">
        <v>908</v>
      </c>
      <c r="F8503" t="s">
        <v>123172</v>
      </c>
      <c r="G8503">
        <v>7</v>
      </c>
      <c r="H8503" t="s">
        <v>907</v>
      </c>
      <c r="I8503" t="s">
        <v>123173</v>
      </c>
      <c r="J8503">
        <v>3.9628200000000002E-2</v>
      </c>
    </row>
    <row r="8504" spans="1:10">
      <c r="A8504" t="s">
        <v>2179</v>
      </c>
      <c r="B8504">
        <v>709</v>
      </c>
      <c r="C8504" t="s">
        <v>2180</v>
      </c>
      <c r="E8504" t="s">
        <v>2181</v>
      </c>
      <c r="F8504" t="s">
        <v>107375</v>
      </c>
      <c r="G8504">
        <v>1</v>
      </c>
      <c r="H8504" t="s">
        <v>2180</v>
      </c>
      <c r="I8504">
        <v>8.8849700000000007E-3</v>
      </c>
      <c r="J8504">
        <v>8.8849700000000007E-3</v>
      </c>
    </row>
    <row r="8505" spans="1:10">
      <c r="A8505" t="s">
        <v>21975</v>
      </c>
      <c r="B8505">
        <v>1613</v>
      </c>
      <c r="C8505" t="s">
        <v>21976</v>
      </c>
      <c r="E8505" t="s">
        <v>21977</v>
      </c>
      <c r="F8505" t="s">
        <v>123174</v>
      </c>
      <c r="G8505">
        <v>1</v>
      </c>
      <c r="H8505" t="s">
        <v>21976</v>
      </c>
      <c r="I8505">
        <v>8.8862899999999998E-3</v>
      </c>
      <c r="J8505">
        <v>8.8862899999999998E-3</v>
      </c>
    </row>
    <row r="8506" spans="1:10">
      <c r="A8506" t="s">
        <v>1238</v>
      </c>
      <c r="B8506">
        <v>47</v>
      </c>
      <c r="C8506" t="s">
        <v>1239</v>
      </c>
      <c r="E8506" t="s">
        <v>1240</v>
      </c>
      <c r="F8506" t="s">
        <v>100560</v>
      </c>
      <c r="G8506">
        <v>1</v>
      </c>
      <c r="H8506" t="s">
        <v>1239</v>
      </c>
      <c r="I8506">
        <v>8.8933399999999996E-3</v>
      </c>
      <c r="J8506">
        <v>8.8933399999999996E-3</v>
      </c>
    </row>
    <row r="8507" spans="1:10">
      <c r="A8507" t="s">
        <v>37965</v>
      </c>
      <c r="B8507">
        <v>124</v>
      </c>
      <c r="C8507" t="s">
        <v>37966</v>
      </c>
      <c r="E8507" t="s">
        <v>37967</v>
      </c>
      <c r="F8507" t="s">
        <v>97919</v>
      </c>
      <c r="G8507">
        <v>4</v>
      </c>
      <c r="H8507" t="s">
        <v>37966</v>
      </c>
      <c r="I8507" t="s">
        <v>123175</v>
      </c>
      <c r="J8507">
        <v>0.12854525</v>
      </c>
    </row>
    <row r="8508" spans="1:10">
      <c r="A8508" t="s">
        <v>99030</v>
      </c>
      <c r="B8508">
        <v>10</v>
      </c>
      <c r="C8508" t="s">
        <v>99031</v>
      </c>
      <c r="E8508" t="s">
        <v>99032</v>
      </c>
      <c r="F8508" t="s">
        <v>123176</v>
      </c>
      <c r="G8508">
        <v>4</v>
      </c>
      <c r="H8508" t="s">
        <v>99031</v>
      </c>
      <c r="I8508" t="s">
        <v>123177</v>
      </c>
      <c r="J8508">
        <v>4.240385E-2</v>
      </c>
    </row>
    <row r="8509" spans="1:10">
      <c r="A8509" t="s">
        <v>1714</v>
      </c>
      <c r="B8509">
        <v>4422</v>
      </c>
      <c r="C8509" t="s">
        <v>1715</v>
      </c>
      <c r="E8509" t="s">
        <v>1716</v>
      </c>
      <c r="F8509" t="s">
        <v>123178</v>
      </c>
      <c r="G8509">
        <v>1</v>
      </c>
      <c r="H8509" t="s">
        <v>1715</v>
      </c>
      <c r="I8509">
        <v>8.9036500000000008E-3</v>
      </c>
      <c r="J8509">
        <v>8.9036500000000008E-3</v>
      </c>
    </row>
    <row r="8510" spans="1:10">
      <c r="A8510" t="s">
        <v>27281</v>
      </c>
      <c r="B8510">
        <v>1025</v>
      </c>
      <c r="C8510" t="s">
        <v>27282</v>
      </c>
      <c r="E8510" t="s">
        <v>27283</v>
      </c>
      <c r="F8510" t="s">
        <v>111284</v>
      </c>
      <c r="G8510">
        <v>1</v>
      </c>
      <c r="H8510" t="s">
        <v>27282</v>
      </c>
      <c r="I8510">
        <v>8.90904E-3</v>
      </c>
      <c r="J8510">
        <v>8.90904E-3</v>
      </c>
    </row>
    <row r="8511" spans="1:10">
      <c r="A8511" t="s">
        <v>5255</v>
      </c>
      <c r="B8511">
        <v>79</v>
      </c>
      <c r="C8511" t="s">
        <v>5256</v>
      </c>
      <c r="E8511" t="s">
        <v>5257</v>
      </c>
      <c r="F8511" t="s">
        <v>123179</v>
      </c>
      <c r="G8511">
        <v>1</v>
      </c>
      <c r="H8511" t="s">
        <v>5256</v>
      </c>
      <c r="I8511">
        <v>8.9131000000000002E-3</v>
      </c>
      <c r="J8511">
        <v>8.9131000000000002E-3</v>
      </c>
    </row>
    <row r="8512" spans="1:10">
      <c r="A8512" t="s">
        <v>4358</v>
      </c>
      <c r="B8512">
        <v>106</v>
      </c>
      <c r="C8512" t="s">
        <v>4359</v>
      </c>
      <c r="E8512" t="s">
        <v>4360</v>
      </c>
      <c r="F8512" t="s">
        <v>101089</v>
      </c>
      <c r="G8512">
        <v>5</v>
      </c>
      <c r="H8512" t="s">
        <v>4359</v>
      </c>
      <c r="I8512" t="s">
        <v>123180</v>
      </c>
      <c r="J8512">
        <v>1.0585600000000001E-2</v>
      </c>
    </row>
    <row r="8513" spans="1:10">
      <c r="A8513" t="s">
        <v>316</v>
      </c>
      <c r="B8513">
        <v>526</v>
      </c>
      <c r="C8513" t="s">
        <v>317</v>
      </c>
      <c r="D8513" t="s">
        <v>99548</v>
      </c>
      <c r="E8513" t="s">
        <v>319</v>
      </c>
      <c r="F8513" t="s">
        <v>99549</v>
      </c>
      <c r="G8513">
        <v>2</v>
      </c>
      <c r="H8513" t="s">
        <v>317</v>
      </c>
      <c r="I8513" t="s">
        <v>123181</v>
      </c>
      <c r="J8513">
        <v>1.4410375E-2</v>
      </c>
    </row>
    <row r="8514" spans="1:10">
      <c r="A8514" t="s">
        <v>325</v>
      </c>
      <c r="B8514">
        <v>528</v>
      </c>
      <c r="C8514" t="s">
        <v>326</v>
      </c>
      <c r="E8514" t="s">
        <v>327</v>
      </c>
      <c r="F8514" t="s">
        <v>99549</v>
      </c>
      <c r="G8514">
        <v>2</v>
      </c>
      <c r="H8514" t="s">
        <v>326</v>
      </c>
      <c r="I8514" t="s">
        <v>123181</v>
      </c>
      <c r="J8514">
        <v>1.4410375E-2</v>
      </c>
    </row>
    <row r="8515" spans="1:10">
      <c r="A8515" t="s">
        <v>2243</v>
      </c>
      <c r="B8515">
        <v>71</v>
      </c>
      <c r="C8515" t="s">
        <v>2244</v>
      </c>
      <c r="E8515" t="s">
        <v>2245</v>
      </c>
      <c r="F8515" t="s">
        <v>99749</v>
      </c>
      <c r="G8515">
        <v>7</v>
      </c>
      <c r="H8515" t="s">
        <v>2244</v>
      </c>
      <c r="I8515" t="s">
        <v>123182</v>
      </c>
      <c r="J8515">
        <v>1.6989400000000002E-2</v>
      </c>
    </row>
    <row r="8516" spans="1:10">
      <c r="A8516" t="s">
        <v>343</v>
      </c>
      <c r="B8516">
        <v>330</v>
      </c>
      <c r="C8516" t="s">
        <v>344</v>
      </c>
      <c r="E8516" t="s">
        <v>345</v>
      </c>
      <c r="F8516" t="s">
        <v>123183</v>
      </c>
      <c r="G8516">
        <v>9</v>
      </c>
      <c r="H8516" t="s">
        <v>344</v>
      </c>
      <c r="I8516" t="s">
        <v>123184</v>
      </c>
      <c r="J8516">
        <v>1.9829200000000002E-2</v>
      </c>
    </row>
    <row r="8517" spans="1:10">
      <c r="A8517" t="s">
        <v>6597</v>
      </c>
      <c r="B8517">
        <v>327</v>
      </c>
      <c r="C8517" t="s">
        <v>6598</v>
      </c>
      <c r="E8517" t="s">
        <v>6599</v>
      </c>
      <c r="F8517" t="s">
        <v>123185</v>
      </c>
      <c r="G8517">
        <v>1</v>
      </c>
      <c r="H8517" t="s">
        <v>6598</v>
      </c>
      <c r="I8517">
        <v>8.92716E-3</v>
      </c>
      <c r="J8517">
        <v>8.92716E-3</v>
      </c>
    </row>
    <row r="8518" spans="1:10">
      <c r="A8518" t="s">
        <v>77121</v>
      </c>
      <c r="B8518">
        <v>42</v>
      </c>
      <c r="C8518" t="s">
        <v>77122</v>
      </c>
      <c r="E8518" t="s">
        <v>77123</v>
      </c>
      <c r="F8518" t="s">
        <v>123186</v>
      </c>
      <c r="G8518">
        <v>2</v>
      </c>
      <c r="H8518" t="s">
        <v>77122</v>
      </c>
      <c r="I8518" t="s">
        <v>123187</v>
      </c>
      <c r="J8518">
        <v>9.7158549999999903E-3</v>
      </c>
    </row>
    <row r="8519" spans="1:10">
      <c r="A8519" t="s">
        <v>80</v>
      </c>
      <c r="B8519">
        <v>127</v>
      </c>
      <c r="C8519" t="s">
        <v>81</v>
      </c>
      <c r="E8519" t="s">
        <v>82</v>
      </c>
      <c r="F8519" t="s">
        <v>123188</v>
      </c>
      <c r="G8519">
        <v>2</v>
      </c>
      <c r="H8519" t="s">
        <v>81</v>
      </c>
      <c r="I8519" t="s">
        <v>123189</v>
      </c>
      <c r="J8519">
        <v>1.671812E-2</v>
      </c>
    </row>
    <row r="8520" spans="1:10">
      <c r="A8520" t="s">
        <v>24832</v>
      </c>
      <c r="B8520">
        <v>531</v>
      </c>
      <c r="C8520" t="s">
        <v>24833</v>
      </c>
      <c r="E8520" t="s">
        <v>24834</v>
      </c>
      <c r="F8520" t="s">
        <v>123190</v>
      </c>
      <c r="G8520">
        <v>1</v>
      </c>
      <c r="H8520" t="s">
        <v>24833</v>
      </c>
      <c r="I8520">
        <v>8.9504600000000004E-3</v>
      </c>
      <c r="J8520">
        <v>8.9504600000000004E-3</v>
      </c>
    </row>
    <row r="8521" spans="1:10">
      <c r="A8521" t="s">
        <v>123191</v>
      </c>
      <c r="B8521">
        <v>152</v>
      </c>
      <c r="C8521" t="s">
        <v>123192</v>
      </c>
      <c r="E8521" t="s">
        <v>123193</v>
      </c>
      <c r="F8521" t="s">
        <v>123194</v>
      </c>
      <c r="G8521">
        <v>1</v>
      </c>
      <c r="H8521" t="s">
        <v>123192</v>
      </c>
      <c r="I8521">
        <v>8.9555099999999999E-3</v>
      </c>
      <c r="J8521">
        <v>8.9555099999999999E-3</v>
      </c>
    </row>
    <row r="8522" spans="1:10">
      <c r="A8522" t="s">
        <v>5295</v>
      </c>
      <c r="B8522">
        <v>563</v>
      </c>
      <c r="C8522" t="s">
        <v>5296</v>
      </c>
      <c r="E8522" t="s">
        <v>5297</v>
      </c>
      <c r="F8522" t="s">
        <v>123195</v>
      </c>
      <c r="G8522">
        <v>1</v>
      </c>
      <c r="H8522" t="s">
        <v>5296</v>
      </c>
      <c r="I8522">
        <v>8.9566699999999999E-3</v>
      </c>
      <c r="J8522">
        <v>8.9566699999999999E-3</v>
      </c>
    </row>
    <row r="8523" spans="1:10">
      <c r="A8523" t="s">
        <v>3205</v>
      </c>
      <c r="B8523">
        <v>71</v>
      </c>
      <c r="C8523" t="s">
        <v>3206</v>
      </c>
      <c r="E8523" t="s">
        <v>3207</v>
      </c>
      <c r="F8523" t="s">
        <v>100109</v>
      </c>
      <c r="G8523">
        <v>3</v>
      </c>
      <c r="H8523" t="s">
        <v>3206</v>
      </c>
      <c r="I8523" t="s">
        <v>123196</v>
      </c>
      <c r="J8523">
        <v>1.18161E-2</v>
      </c>
    </row>
    <row r="8524" spans="1:10">
      <c r="A8524" t="s">
        <v>67801</v>
      </c>
      <c r="B8524">
        <v>87</v>
      </c>
      <c r="C8524" t="s">
        <v>67802</v>
      </c>
      <c r="E8524" t="s">
        <v>67803</v>
      </c>
      <c r="F8524" t="s">
        <v>110231</v>
      </c>
      <c r="G8524">
        <v>1</v>
      </c>
      <c r="H8524" t="s">
        <v>67802</v>
      </c>
      <c r="I8524">
        <v>8.9611099999999996E-3</v>
      </c>
      <c r="J8524">
        <v>8.9611099999999996E-3</v>
      </c>
    </row>
    <row r="8525" spans="1:10">
      <c r="A8525" t="s">
        <v>7680</v>
      </c>
      <c r="B8525">
        <v>638</v>
      </c>
      <c r="C8525" t="s">
        <v>7681</v>
      </c>
      <c r="E8525" t="s">
        <v>7682</v>
      </c>
      <c r="F8525" t="s">
        <v>123197</v>
      </c>
      <c r="G8525">
        <v>1</v>
      </c>
      <c r="H8525" t="s">
        <v>7681</v>
      </c>
      <c r="I8525">
        <v>8.9653700000000003E-3</v>
      </c>
      <c r="J8525">
        <v>8.9653700000000003E-3</v>
      </c>
    </row>
    <row r="8526" spans="1:10">
      <c r="A8526" t="s">
        <v>930</v>
      </c>
      <c r="B8526">
        <v>1330</v>
      </c>
      <c r="C8526" t="s">
        <v>931</v>
      </c>
      <c r="E8526" t="s">
        <v>932</v>
      </c>
      <c r="F8526" t="s">
        <v>107306</v>
      </c>
      <c r="G8526">
        <v>3</v>
      </c>
      <c r="H8526" t="s">
        <v>931</v>
      </c>
      <c r="I8526" t="s">
        <v>123198</v>
      </c>
      <c r="J8526">
        <v>9.5142999999999998E-3</v>
      </c>
    </row>
    <row r="8527" spans="1:10">
      <c r="A8527" t="s">
        <v>11568</v>
      </c>
      <c r="B8527">
        <v>214</v>
      </c>
      <c r="C8527" t="s">
        <v>11569</v>
      </c>
      <c r="E8527" t="s">
        <v>11570</v>
      </c>
      <c r="F8527" t="s">
        <v>111906</v>
      </c>
      <c r="G8527">
        <v>2</v>
      </c>
      <c r="H8527" t="s">
        <v>11569</v>
      </c>
      <c r="I8527" t="s">
        <v>123199</v>
      </c>
      <c r="J8527">
        <v>9.4403200000000003E-3</v>
      </c>
    </row>
    <row r="8528" spans="1:10">
      <c r="A8528" t="s">
        <v>1631</v>
      </c>
      <c r="B8528">
        <v>571</v>
      </c>
      <c r="C8528" t="s">
        <v>1632</v>
      </c>
      <c r="E8528" t="s">
        <v>1633</v>
      </c>
      <c r="F8528" t="s">
        <v>98263</v>
      </c>
      <c r="G8528">
        <v>1</v>
      </c>
      <c r="H8528" t="s">
        <v>1632</v>
      </c>
      <c r="I8528">
        <v>8.9793300000000006E-3</v>
      </c>
      <c r="J8528">
        <v>8.9793300000000006E-3</v>
      </c>
    </row>
    <row r="8529" spans="1:10">
      <c r="A8529" t="s">
        <v>4069</v>
      </c>
      <c r="B8529">
        <v>313</v>
      </c>
      <c r="C8529" t="s">
        <v>4070</v>
      </c>
      <c r="E8529" t="s">
        <v>4071</v>
      </c>
      <c r="F8529" t="s">
        <v>99246</v>
      </c>
      <c r="G8529">
        <v>3</v>
      </c>
      <c r="H8529" t="s">
        <v>4070</v>
      </c>
      <c r="I8529" t="s">
        <v>123200</v>
      </c>
      <c r="J8529">
        <v>9.5673100000000007E-3</v>
      </c>
    </row>
    <row r="8530" spans="1:10">
      <c r="A8530" t="s">
        <v>517</v>
      </c>
      <c r="B8530">
        <v>513</v>
      </c>
      <c r="C8530" t="s">
        <v>518</v>
      </c>
      <c r="E8530" t="s">
        <v>519</v>
      </c>
      <c r="F8530" t="s">
        <v>123201</v>
      </c>
      <c r="G8530">
        <v>2</v>
      </c>
      <c r="H8530" t="s">
        <v>518</v>
      </c>
      <c r="I8530" t="s">
        <v>123202</v>
      </c>
      <c r="J8530">
        <v>1.3760069999999999E-2</v>
      </c>
    </row>
    <row r="8531" spans="1:10">
      <c r="A8531" t="s">
        <v>19018</v>
      </c>
      <c r="B8531">
        <v>65</v>
      </c>
      <c r="C8531" t="s">
        <v>19019</v>
      </c>
      <c r="E8531" t="s">
        <v>19020</v>
      </c>
      <c r="F8531" t="s">
        <v>123203</v>
      </c>
      <c r="G8531">
        <v>3</v>
      </c>
      <c r="H8531" t="s">
        <v>19019</v>
      </c>
      <c r="I8531" t="s">
        <v>123204</v>
      </c>
      <c r="J8531">
        <v>1.22264E-2</v>
      </c>
    </row>
    <row r="8532" spans="1:10">
      <c r="A8532" t="s">
        <v>27908</v>
      </c>
      <c r="B8532">
        <v>248</v>
      </c>
      <c r="C8532" t="s">
        <v>27909</v>
      </c>
      <c r="E8532" t="s">
        <v>27910</v>
      </c>
      <c r="F8532" t="s">
        <v>110204</v>
      </c>
      <c r="G8532">
        <v>2</v>
      </c>
      <c r="H8532" t="s">
        <v>27909</v>
      </c>
      <c r="I8532" t="s">
        <v>123205</v>
      </c>
      <c r="J8532">
        <v>8.4188464999999907E-2</v>
      </c>
    </row>
    <row r="8533" spans="1:10">
      <c r="A8533" t="s">
        <v>7176</v>
      </c>
      <c r="B8533">
        <v>592</v>
      </c>
      <c r="C8533" t="s">
        <v>7177</v>
      </c>
      <c r="E8533" t="s">
        <v>7178</v>
      </c>
      <c r="F8533" t="s">
        <v>123206</v>
      </c>
      <c r="G8533">
        <v>1</v>
      </c>
      <c r="H8533" t="s">
        <v>7177</v>
      </c>
      <c r="I8533">
        <v>9.0029399999999992E-3</v>
      </c>
      <c r="J8533">
        <v>9.0029399999999992E-3</v>
      </c>
    </row>
    <row r="8534" spans="1:10">
      <c r="A8534" t="s">
        <v>38556</v>
      </c>
      <c r="B8534">
        <v>130</v>
      </c>
      <c r="C8534" t="s">
        <v>38557</v>
      </c>
      <c r="E8534" t="s">
        <v>38558</v>
      </c>
      <c r="F8534" t="s">
        <v>123207</v>
      </c>
      <c r="G8534">
        <v>2</v>
      </c>
      <c r="H8534" t="s">
        <v>38557</v>
      </c>
      <c r="I8534" t="s">
        <v>123208</v>
      </c>
      <c r="J8534">
        <v>0.111256195</v>
      </c>
    </row>
    <row r="8535" spans="1:10">
      <c r="A8535" t="s">
        <v>7302</v>
      </c>
      <c r="B8535">
        <v>32</v>
      </c>
      <c r="C8535" t="s">
        <v>7303</v>
      </c>
      <c r="E8535" t="s">
        <v>7304</v>
      </c>
      <c r="F8535" t="s">
        <v>123209</v>
      </c>
      <c r="G8535">
        <v>2</v>
      </c>
      <c r="H8535" t="s">
        <v>7303</v>
      </c>
      <c r="I8535" t="s">
        <v>123210</v>
      </c>
      <c r="J8535">
        <v>1.0929675E-2</v>
      </c>
    </row>
    <row r="8536" spans="1:10">
      <c r="A8536" t="s">
        <v>1780</v>
      </c>
      <c r="B8536">
        <v>81</v>
      </c>
      <c r="C8536" t="s">
        <v>1781</v>
      </c>
      <c r="E8536" t="s">
        <v>1782</v>
      </c>
      <c r="F8536" t="s">
        <v>123211</v>
      </c>
      <c r="G8536">
        <v>6</v>
      </c>
      <c r="H8536" t="s">
        <v>1781</v>
      </c>
      <c r="I8536" t="s">
        <v>123212</v>
      </c>
      <c r="J8536">
        <v>7.1768799999999994E-2</v>
      </c>
    </row>
    <row r="8537" spans="1:10">
      <c r="A8537" t="s">
        <v>1785</v>
      </c>
      <c r="B8537">
        <v>81</v>
      </c>
      <c r="C8537" t="s">
        <v>1786</v>
      </c>
      <c r="E8537" t="s">
        <v>1787</v>
      </c>
      <c r="F8537" t="s">
        <v>123211</v>
      </c>
      <c r="G8537">
        <v>6</v>
      </c>
      <c r="H8537" t="s">
        <v>1786</v>
      </c>
      <c r="I8537" t="s">
        <v>123212</v>
      </c>
      <c r="J8537">
        <v>7.1768799999999994E-2</v>
      </c>
    </row>
    <row r="8538" spans="1:10">
      <c r="A8538" t="s">
        <v>2598</v>
      </c>
      <c r="B8538">
        <v>398</v>
      </c>
      <c r="C8538" t="s">
        <v>2599</v>
      </c>
      <c r="E8538" t="s">
        <v>2600</v>
      </c>
      <c r="F8538" t="s">
        <v>108378</v>
      </c>
      <c r="G8538">
        <v>4</v>
      </c>
      <c r="H8538" t="s">
        <v>2599</v>
      </c>
      <c r="I8538" t="s">
        <v>123213</v>
      </c>
      <c r="J8538">
        <v>0.18710350000000001</v>
      </c>
    </row>
    <row r="8539" spans="1:10">
      <c r="A8539" t="s">
        <v>52719</v>
      </c>
      <c r="B8539">
        <v>295</v>
      </c>
      <c r="C8539" t="s">
        <v>52720</v>
      </c>
      <c r="E8539" t="s">
        <v>52721</v>
      </c>
      <c r="F8539" t="s">
        <v>108243</v>
      </c>
      <c r="G8539">
        <v>1</v>
      </c>
      <c r="H8539" t="s">
        <v>52720</v>
      </c>
      <c r="I8539">
        <v>9.0235799999999998E-3</v>
      </c>
      <c r="J8539">
        <v>9.0235799999999998E-3</v>
      </c>
    </row>
    <row r="8540" spans="1:10">
      <c r="A8540" t="s">
        <v>4069</v>
      </c>
      <c r="B8540">
        <v>39</v>
      </c>
      <c r="C8540" t="s">
        <v>4070</v>
      </c>
      <c r="E8540" t="s">
        <v>4071</v>
      </c>
      <c r="F8540" t="s">
        <v>123214</v>
      </c>
      <c r="G8540">
        <v>1</v>
      </c>
      <c r="H8540" t="s">
        <v>4070</v>
      </c>
      <c r="I8540">
        <v>9.0244699999999997E-3</v>
      </c>
      <c r="J8540">
        <v>9.0244699999999997E-3</v>
      </c>
    </row>
    <row r="8541" spans="1:10">
      <c r="A8541" t="s">
        <v>3653</v>
      </c>
      <c r="B8541">
        <v>2587</v>
      </c>
      <c r="C8541" t="s">
        <v>3654</v>
      </c>
      <c r="E8541" t="s">
        <v>3655</v>
      </c>
      <c r="F8541" t="s">
        <v>97879</v>
      </c>
      <c r="G8541">
        <v>3</v>
      </c>
      <c r="H8541" t="s">
        <v>3654</v>
      </c>
      <c r="I8541" t="s">
        <v>123215</v>
      </c>
      <c r="J8541">
        <v>3.5940800000000002E-2</v>
      </c>
    </row>
    <row r="8542" spans="1:10">
      <c r="A8542" t="s">
        <v>3393</v>
      </c>
      <c r="B8542">
        <v>343</v>
      </c>
      <c r="C8542" t="s">
        <v>3394</v>
      </c>
      <c r="E8542" t="s">
        <v>3395</v>
      </c>
      <c r="F8542" t="s">
        <v>123216</v>
      </c>
      <c r="G8542">
        <v>1</v>
      </c>
      <c r="H8542" t="s">
        <v>3394</v>
      </c>
      <c r="I8542">
        <v>9.0387000000000002E-3</v>
      </c>
      <c r="J8542">
        <v>9.0387000000000002E-3</v>
      </c>
    </row>
    <row r="8543" spans="1:10">
      <c r="A8543" t="s">
        <v>82960</v>
      </c>
      <c r="B8543">
        <v>161</v>
      </c>
      <c r="C8543" t="s">
        <v>82961</v>
      </c>
      <c r="E8543" t="s">
        <v>82962</v>
      </c>
      <c r="F8543" t="s">
        <v>99945</v>
      </c>
      <c r="G8543">
        <v>1</v>
      </c>
      <c r="H8543" t="s">
        <v>82961</v>
      </c>
      <c r="I8543">
        <v>9.04166E-3</v>
      </c>
      <c r="J8543">
        <v>9.04166E-3</v>
      </c>
    </row>
    <row r="8544" spans="1:10">
      <c r="A8544" t="s">
        <v>22074</v>
      </c>
      <c r="B8544">
        <v>503</v>
      </c>
      <c r="C8544" t="s">
        <v>22075</v>
      </c>
      <c r="E8544" t="s">
        <v>22076</v>
      </c>
      <c r="F8544" t="s">
        <v>123217</v>
      </c>
      <c r="G8544">
        <v>1</v>
      </c>
      <c r="H8544" t="s">
        <v>22075</v>
      </c>
      <c r="I8544">
        <v>9.0520600000000007E-3</v>
      </c>
      <c r="J8544">
        <v>9.0520600000000007E-3</v>
      </c>
    </row>
    <row r="8545" spans="1:10">
      <c r="A8545" t="s">
        <v>82960</v>
      </c>
      <c r="B8545">
        <v>155</v>
      </c>
      <c r="C8545" t="s">
        <v>82961</v>
      </c>
      <c r="E8545" t="s">
        <v>82962</v>
      </c>
      <c r="F8545" t="s">
        <v>103681</v>
      </c>
      <c r="G8545">
        <v>1</v>
      </c>
      <c r="H8545" t="s">
        <v>82961</v>
      </c>
      <c r="I8545">
        <v>9.0569899999999991E-3</v>
      </c>
      <c r="J8545">
        <v>9.0569899999999991E-3</v>
      </c>
    </row>
    <row r="8546" spans="1:10">
      <c r="A8546" t="s">
        <v>2013</v>
      </c>
      <c r="B8546">
        <v>541</v>
      </c>
      <c r="C8546" t="s">
        <v>2014</v>
      </c>
      <c r="E8546" t="s">
        <v>2015</v>
      </c>
      <c r="F8546" t="s">
        <v>123218</v>
      </c>
      <c r="G8546">
        <v>1</v>
      </c>
      <c r="H8546" t="s">
        <v>2014</v>
      </c>
      <c r="I8546">
        <v>9.0608500000000005E-3</v>
      </c>
      <c r="J8546">
        <v>9.0608500000000005E-3</v>
      </c>
    </row>
    <row r="8547" spans="1:10">
      <c r="A8547" t="s">
        <v>26905</v>
      </c>
      <c r="B8547">
        <v>556</v>
      </c>
      <c r="C8547" t="s">
        <v>26906</v>
      </c>
      <c r="E8547" t="s">
        <v>26907</v>
      </c>
      <c r="F8547" t="s">
        <v>123219</v>
      </c>
      <c r="G8547">
        <v>1</v>
      </c>
      <c r="H8547" t="s">
        <v>26906</v>
      </c>
      <c r="I8547">
        <v>9.0665099999999998E-3</v>
      </c>
      <c r="J8547">
        <v>9.0665099999999998E-3</v>
      </c>
    </row>
    <row r="8548" spans="1:10">
      <c r="A8548" t="s">
        <v>1204</v>
      </c>
      <c r="B8548">
        <v>455</v>
      </c>
      <c r="C8548" t="s">
        <v>1205</v>
      </c>
      <c r="E8548" t="s">
        <v>1206</v>
      </c>
      <c r="F8548" t="s">
        <v>104023</v>
      </c>
      <c r="G8548">
        <v>4</v>
      </c>
      <c r="H8548" t="s">
        <v>1205</v>
      </c>
      <c r="I8548" t="s">
        <v>123220</v>
      </c>
      <c r="J8548">
        <v>8.2575850000000006E-2</v>
      </c>
    </row>
    <row r="8549" spans="1:10">
      <c r="A8549" t="s">
        <v>29158</v>
      </c>
      <c r="B8549">
        <v>71</v>
      </c>
      <c r="C8549" t="s">
        <v>29159</v>
      </c>
      <c r="E8549" t="s">
        <v>29160</v>
      </c>
      <c r="F8549" t="s">
        <v>123221</v>
      </c>
      <c r="G8549">
        <v>1</v>
      </c>
      <c r="H8549" t="s">
        <v>29159</v>
      </c>
      <c r="I8549">
        <v>9.0712699999999993E-3</v>
      </c>
      <c r="J8549">
        <v>9.0712699999999993E-3</v>
      </c>
    </row>
    <row r="8550" spans="1:10">
      <c r="A8550" t="s">
        <v>4478</v>
      </c>
      <c r="B8550">
        <v>231</v>
      </c>
      <c r="C8550" t="s">
        <v>4479</v>
      </c>
      <c r="E8550" t="s">
        <v>4480</v>
      </c>
      <c r="F8550" t="s">
        <v>123222</v>
      </c>
      <c r="G8550">
        <v>1</v>
      </c>
      <c r="H8550" t="s">
        <v>4479</v>
      </c>
      <c r="I8550">
        <v>9.0747799999999993E-3</v>
      </c>
      <c r="J8550">
        <v>9.0747799999999993E-3</v>
      </c>
    </row>
    <row r="8551" spans="1:10">
      <c r="A8551" t="s">
        <v>37368</v>
      </c>
      <c r="B8551">
        <v>404</v>
      </c>
      <c r="C8551" t="s">
        <v>37369</v>
      </c>
      <c r="E8551" t="s">
        <v>37370</v>
      </c>
      <c r="F8551" t="s">
        <v>100466</v>
      </c>
      <c r="G8551">
        <v>2</v>
      </c>
      <c r="H8551" t="s">
        <v>37369</v>
      </c>
      <c r="I8551" t="s">
        <v>123223</v>
      </c>
      <c r="J8551">
        <v>1.7627449999999999E-2</v>
      </c>
    </row>
    <row r="8552" spans="1:10">
      <c r="A8552" t="s">
        <v>15433</v>
      </c>
      <c r="B8552">
        <v>181</v>
      </c>
      <c r="C8552" t="s">
        <v>15434</v>
      </c>
      <c r="E8552" t="s">
        <v>15435</v>
      </c>
      <c r="F8552" t="s">
        <v>123224</v>
      </c>
      <c r="G8552">
        <v>1</v>
      </c>
      <c r="H8552" t="s">
        <v>15434</v>
      </c>
      <c r="I8552">
        <v>9.0973800000000004E-3</v>
      </c>
      <c r="J8552">
        <v>9.0973800000000004E-3</v>
      </c>
    </row>
    <row r="8553" spans="1:10">
      <c r="A8553" t="s">
        <v>24006</v>
      </c>
      <c r="B8553">
        <v>45</v>
      </c>
      <c r="C8553" t="s">
        <v>24007</v>
      </c>
      <c r="E8553" t="s">
        <v>24008</v>
      </c>
      <c r="F8553" t="s">
        <v>108658</v>
      </c>
      <c r="G8553">
        <v>1</v>
      </c>
      <c r="H8553" t="s">
        <v>24007</v>
      </c>
      <c r="I8553">
        <v>9.0980100000000001E-3</v>
      </c>
      <c r="J8553">
        <v>9.0980100000000001E-3</v>
      </c>
    </row>
    <row r="8554" spans="1:10">
      <c r="A8554" t="s">
        <v>12823</v>
      </c>
      <c r="B8554">
        <v>91</v>
      </c>
      <c r="C8554" t="s">
        <v>12824</v>
      </c>
      <c r="E8554" t="s">
        <v>12825</v>
      </c>
      <c r="F8554" t="s">
        <v>112955</v>
      </c>
      <c r="G8554">
        <v>3</v>
      </c>
      <c r="H8554" t="s">
        <v>12824</v>
      </c>
      <c r="I8554" t="s">
        <v>123225</v>
      </c>
      <c r="J8554">
        <v>8.4529300000000002E-2</v>
      </c>
    </row>
    <row r="8555" spans="1:10">
      <c r="A8555" t="s">
        <v>15257</v>
      </c>
      <c r="B8555">
        <v>129</v>
      </c>
      <c r="C8555" t="s">
        <v>15258</v>
      </c>
      <c r="E8555" t="s">
        <v>15259</v>
      </c>
      <c r="F8555" t="s">
        <v>123226</v>
      </c>
      <c r="G8555">
        <v>3</v>
      </c>
      <c r="H8555" t="s">
        <v>15258</v>
      </c>
      <c r="I8555" t="s">
        <v>123227</v>
      </c>
      <c r="J8555">
        <v>2.0655900000000001E-2</v>
      </c>
    </row>
    <row r="8556" spans="1:10">
      <c r="A8556" t="s">
        <v>28324</v>
      </c>
      <c r="B8556">
        <v>176</v>
      </c>
      <c r="C8556" t="s">
        <v>28325</v>
      </c>
      <c r="E8556" t="s">
        <v>28326</v>
      </c>
      <c r="F8556" t="s">
        <v>123228</v>
      </c>
      <c r="G8556">
        <v>2</v>
      </c>
      <c r="H8556" t="s">
        <v>28325</v>
      </c>
      <c r="I8556" t="s">
        <v>123229</v>
      </c>
      <c r="J8556">
        <v>2.4286450000000001E-2</v>
      </c>
    </row>
    <row r="8557" spans="1:10">
      <c r="A8557" t="s">
        <v>39631</v>
      </c>
      <c r="B8557">
        <v>63</v>
      </c>
      <c r="C8557" t="s">
        <v>39632</v>
      </c>
      <c r="E8557" t="s">
        <v>39633</v>
      </c>
      <c r="F8557" t="s">
        <v>123230</v>
      </c>
      <c r="G8557">
        <v>1</v>
      </c>
      <c r="H8557" t="s">
        <v>39632</v>
      </c>
      <c r="I8557">
        <v>9.1134400000000004E-3</v>
      </c>
      <c r="J8557">
        <v>9.1134400000000004E-3</v>
      </c>
    </row>
    <row r="8558" spans="1:10">
      <c r="A8558" t="s">
        <v>1621</v>
      </c>
      <c r="B8558">
        <v>538</v>
      </c>
      <c r="C8558" t="s">
        <v>1622</v>
      </c>
      <c r="E8558" t="s">
        <v>1623</v>
      </c>
      <c r="F8558" t="s">
        <v>123231</v>
      </c>
      <c r="G8558">
        <v>2</v>
      </c>
      <c r="H8558" t="s">
        <v>1622</v>
      </c>
      <c r="I8558" t="s">
        <v>123232</v>
      </c>
      <c r="J8558">
        <v>2.1250794999999999E-2</v>
      </c>
    </row>
    <row r="8559" spans="1:10">
      <c r="A8559" t="s">
        <v>9921</v>
      </c>
      <c r="B8559">
        <v>324</v>
      </c>
      <c r="C8559" t="s">
        <v>9922</v>
      </c>
      <c r="E8559" t="s">
        <v>9923</v>
      </c>
      <c r="F8559" t="s">
        <v>123233</v>
      </c>
      <c r="G8559">
        <v>2</v>
      </c>
      <c r="H8559" t="s">
        <v>9922</v>
      </c>
      <c r="I8559" t="s">
        <v>123234</v>
      </c>
      <c r="J8559">
        <v>0.152244185</v>
      </c>
    </row>
    <row r="8560" spans="1:10">
      <c r="A8560" t="s">
        <v>11905</v>
      </c>
      <c r="B8560">
        <v>246</v>
      </c>
      <c r="C8560" t="s">
        <v>11906</v>
      </c>
      <c r="E8560" t="s">
        <v>11907</v>
      </c>
      <c r="F8560" t="s">
        <v>110990</v>
      </c>
      <c r="G8560">
        <v>1</v>
      </c>
      <c r="H8560" t="s">
        <v>11906</v>
      </c>
      <c r="I8560">
        <v>9.1260899999999999E-3</v>
      </c>
      <c r="J8560">
        <v>9.1260899999999999E-3</v>
      </c>
    </row>
    <row r="8561" spans="1:10">
      <c r="A8561" t="s">
        <v>12088</v>
      </c>
      <c r="B8561">
        <v>60</v>
      </c>
      <c r="C8561" t="s">
        <v>12089</v>
      </c>
      <c r="E8561" t="s">
        <v>12090</v>
      </c>
      <c r="F8561" t="s">
        <v>101427</v>
      </c>
      <c r="G8561">
        <v>1</v>
      </c>
      <c r="H8561" t="s">
        <v>12089</v>
      </c>
      <c r="I8561">
        <v>9.1283500000000004E-3</v>
      </c>
      <c r="J8561">
        <v>9.1283500000000004E-3</v>
      </c>
    </row>
    <row r="8562" spans="1:10">
      <c r="A8562" t="s">
        <v>11957</v>
      </c>
      <c r="B8562">
        <v>574</v>
      </c>
      <c r="C8562" t="s">
        <v>11958</v>
      </c>
      <c r="E8562" t="s">
        <v>11959</v>
      </c>
      <c r="F8562" t="s">
        <v>123235</v>
      </c>
      <c r="G8562">
        <v>1</v>
      </c>
      <c r="H8562" t="s">
        <v>11958</v>
      </c>
      <c r="I8562">
        <v>9.1321500000000003E-3</v>
      </c>
      <c r="J8562">
        <v>9.1321500000000003E-3</v>
      </c>
    </row>
    <row r="8563" spans="1:10">
      <c r="A8563" t="s">
        <v>7621</v>
      </c>
      <c r="B8563">
        <v>621</v>
      </c>
      <c r="C8563" t="s">
        <v>7622</v>
      </c>
      <c r="E8563" t="s">
        <v>7623</v>
      </c>
      <c r="F8563" t="s">
        <v>108849</v>
      </c>
      <c r="G8563">
        <v>3</v>
      </c>
      <c r="H8563" t="s">
        <v>7622</v>
      </c>
      <c r="I8563" t="s">
        <v>123236</v>
      </c>
      <c r="J8563">
        <v>1.4201099999999999E-2</v>
      </c>
    </row>
    <row r="8564" spans="1:10">
      <c r="A8564" t="s">
        <v>405</v>
      </c>
      <c r="B8564">
        <v>318</v>
      </c>
      <c r="C8564" t="s">
        <v>406</v>
      </c>
      <c r="E8564" t="s">
        <v>407</v>
      </c>
      <c r="F8564" t="s">
        <v>112353</v>
      </c>
      <c r="G8564">
        <v>6</v>
      </c>
      <c r="H8564" t="s">
        <v>406</v>
      </c>
      <c r="I8564" t="s">
        <v>123237</v>
      </c>
      <c r="J8564">
        <v>0.1395855</v>
      </c>
    </row>
    <row r="8565" spans="1:10">
      <c r="A8565" t="s">
        <v>20465</v>
      </c>
      <c r="B8565">
        <v>25</v>
      </c>
      <c r="C8565" t="s">
        <v>20466</v>
      </c>
      <c r="E8565" t="s">
        <v>20467</v>
      </c>
      <c r="F8565" t="s">
        <v>123238</v>
      </c>
      <c r="G8565">
        <v>2</v>
      </c>
      <c r="H8565" t="s">
        <v>20466</v>
      </c>
      <c r="I8565" t="s">
        <v>123239</v>
      </c>
      <c r="J8565">
        <v>4.5008834999999997E-2</v>
      </c>
    </row>
    <row r="8566" spans="1:10">
      <c r="A8566" t="s">
        <v>82600</v>
      </c>
      <c r="B8566">
        <v>90</v>
      </c>
      <c r="C8566" t="s">
        <v>82601</v>
      </c>
      <c r="E8566" t="s">
        <v>82602</v>
      </c>
      <c r="F8566" t="s">
        <v>123240</v>
      </c>
      <c r="G8566">
        <v>2</v>
      </c>
      <c r="H8566" t="s">
        <v>82601</v>
      </c>
      <c r="I8566" t="s">
        <v>123241</v>
      </c>
      <c r="J8566">
        <v>3.5753179999999898E-2</v>
      </c>
    </row>
    <row r="8567" spans="1:10">
      <c r="A8567" t="s">
        <v>67384</v>
      </c>
      <c r="B8567">
        <v>115</v>
      </c>
      <c r="C8567" t="s">
        <v>67385</v>
      </c>
      <c r="E8567" t="s">
        <v>67386</v>
      </c>
      <c r="F8567" t="s">
        <v>123242</v>
      </c>
      <c r="G8567">
        <v>1</v>
      </c>
      <c r="H8567" t="s">
        <v>67385</v>
      </c>
      <c r="I8567">
        <v>9.1450100000000003E-3</v>
      </c>
      <c r="J8567">
        <v>9.1450100000000003E-3</v>
      </c>
    </row>
    <row r="8568" spans="1:10">
      <c r="A8568" t="s">
        <v>20567</v>
      </c>
      <c r="B8568">
        <v>298</v>
      </c>
      <c r="C8568" t="s">
        <v>20568</v>
      </c>
      <c r="E8568" t="s">
        <v>20569</v>
      </c>
      <c r="F8568" t="s">
        <v>123243</v>
      </c>
      <c r="G8568">
        <v>1</v>
      </c>
      <c r="H8568" t="s">
        <v>20568</v>
      </c>
      <c r="I8568">
        <v>9.1527099999999997E-3</v>
      </c>
      <c r="J8568">
        <v>9.1527099999999997E-3</v>
      </c>
    </row>
    <row r="8569" spans="1:10">
      <c r="A8569" t="s">
        <v>55146</v>
      </c>
      <c r="B8569">
        <v>80</v>
      </c>
      <c r="C8569" t="s">
        <v>55147</v>
      </c>
      <c r="E8569" t="s">
        <v>55148</v>
      </c>
      <c r="F8569" t="s">
        <v>123244</v>
      </c>
      <c r="G8569">
        <v>1</v>
      </c>
      <c r="H8569" t="s">
        <v>55147</v>
      </c>
      <c r="I8569">
        <v>9.1630600000000006E-3</v>
      </c>
      <c r="J8569">
        <v>9.1630600000000006E-3</v>
      </c>
    </row>
    <row r="8570" spans="1:10">
      <c r="A8570" t="s">
        <v>1898</v>
      </c>
      <c r="B8570">
        <v>147</v>
      </c>
      <c r="C8570" t="s">
        <v>1899</v>
      </c>
      <c r="E8570" t="s">
        <v>1900</v>
      </c>
      <c r="F8570" t="s">
        <v>97523</v>
      </c>
      <c r="G8570">
        <v>3</v>
      </c>
      <c r="H8570" t="s">
        <v>1899</v>
      </c>
      <c r="I8570" t="s">
        <v>123245</v>
      </c>
      <c r="J8570">
        <v>2.7725400000000001E-2</v>
      </c>
    </row>
    <row r="8571" spans="1:10">
      <c r="A8571" t="s">
        <v>38923</v>
      </c>
      <c r="B8571">
        <v>265</v>
      </c>
      <c r="C8571" t="s">
        <v>38924</v>
      </c>
      <c r="E8571" t="s">
        <v>38925</v>
      </c>
      <c r="F8571" t="s">
        <v>123246</v>
      </c>
      <c r="G8571">
        <v>1</v>
      </c>
      <c r="H8571" t="s">
        <v>38924</v>
      </c>
      <c r="I8571">
        <v>9.1671400000000007E-3</v>
      </c>
      <c r="J8571">
        <v>9.1671400000000007E-3</v>
      </c>
    </row>
    <row r="8572" spans="1:10">
      <c r="A8572" t="s">
        <v>7536</v>
      </c>
      <c r="B8572">
        <v>359</v>
      </c>
      <c r="C8572" t="s">
        <v>7537</v>
      </c>
      <c r="E8572" t="s">
        <v>7538</v>
      </c>
      <c r="F8572" t="s">
        <v>123247</v>
      </c>
      <c r="G8572">
        <v>1</v>
      </c>
      <c r="H8572" t="s">
        <v>7537</v>
      </c>
      <c r="I8572">
        <v>9.1705999999999992E-3</v>
      </c>
      <c r="J8572">
        <v>9.1705999999999992E-3</v>
      </c>
    </row>
    <row r="8573" spans="1:10">
      <c r="A8573" t="s">
        <v>6731</v>
      </c>
      <c r="B8573">
        <v>203</v>
      </c>
      <c r="C8573" t="s">
        <v>6732</v>
      </c>
      <c r="E8573" t="s">
        <v>6733</v>
      </c>
      <c r="F8573" t="s">
        <v>101684</v>
      </c>
      <c r="G8573">
        <v>1</v>
      </c>
      <c r="H8573" t="s">
        <v>6732</v>
      </c>
      <c r="I8573">
        <v>9.1780500000000001E-3</v>
      </c>
      <c r="J8573">
        <v>9.1780500000000001E-3</v>
      </c>
    </row>
    <row r="8574" spans="1:10">
      <c r="A8574" t="s">
        <v>4134</v>
      </c>
      <c r="B8574">
        <v>295</v>
      </c>
      <c r="C8574" t="s">
        <v>4135</v>
      </c>
      <c r="E8574" t="s">
        <v>4136</v>
      </c>
      <c r="F8574" t="s">
        <v>107974</v>
      </c>
      <c r="G8574">
        <v>3</v>
      </c>
      <c r="H8574" t="s">
        <v>4135</v>
      </c>
      <c r="I8574" t="s">
        <v>123248</v>
      </c>
      <c r="J8574">
        <v>2.8438000000000001E-2</v>
      </c>
    </row>
    <row r="8575" spans="1:10">
      <c r="A8575" t="s">
        <v>28019</v>
      </c>
      <c r="B8575">
        <v>184</v>
      </c>
      <c r="C8575" t="s">
        <v>28020</v>
      </c>
      <c r="E8575" t="s">
        <v>28021</v>
      </c>
      <c r="F8575" t="s">
        <v>100539</v>
      </c>
      <c r="G8575">
        <v>1</v>
      </c>
      <c r="H8575" t="s">
        <v>28020</v>
      </c>
      <c r="I8575">
        <v>9.1804199999999999E-3</v>
      </c>
      <c r="J8575">
        <v>9.1804199999999999E-3</v>
      </c>
    </row>
    <row r="8576" spans="1:10">
      <c r="A8576" t="s">
        <v>22329</v>
      </c>
      <c r="B8576">
        <v>673</v>
      </c>
      <c r="C8576" t="s">
        <v>22330</v>
      </c>
      <c r="E8576" t="s">
        <v>22331</v>
      </c>
      <c r="F8576" t="s">
        <v>104383</v>
      </c>
      <c r="G8576">
        <v>1</v>
      </c>
      <c r="H8576" t="s">
        <v>22330</v>
      </c>
      <c r="I8576">
        <v>9.1828699999999992E-3</v>
      </c>
      <c r="J8576">
        <v>9.1828699999999992E-3</v>
      </c>
    </row>
    <row r="8577" spans="1:10">
      <c r="A8577" t="s">
        <v>67454</v>
      </c>
      <c r="B8577">
        <v>331</v>
      </c>
      <c r="C8577" t="s">
        <v>67455</v>
      </c>
      <c r="E8577" t="s">
        <v>67456</v>
      </c>
      <c r="F8577" t="s">
        <v>123249</v>
      </c>
      <c r="G8577">
        <v>1</v>
      </c>
      <c r="H8577" t="s">
        <v>67455</v>
      </c>
      <c r="I8577">
        <v>9.1856000000000004E-3</v>
      </c>
      <c r="J8577">
        <v>9.1856000000000004E-3</v>
      </c>
    </row>
    <row r="8578" spans="1:10">
      <c r="A8578" t="s">
        <v>19100</v>
      </c>
      <c r="B8578">
        <v>1756</v>
      </c>
      <c r="C8578" t="s">
        <v>19101</v>
      </c>
      <c r="E8578" t="s">
        <v>19102</v>
      </c>
      <c r="F8578" t="s">
        <v>102283</v>
      </c>
      <c r="G8578">
        <v>1</v>
      </c>
      <c r="H8578" t="s">
        <v>19101</v>
      </c>
      <c r="I8578">
        <v>9.2020899999999996E-3</v>
      </c>
      <c r="J8578">
        <v>9.2020899999999996E-3</v>
      </c>
    </row>
    <row r="8579" spans="1:10">
      <c r="A8579" t="s">
        <v>105724</v>
      </c>
      <c r="B8579">
        <v>26</v>
      </c>
      <c r="C8579" t="s">
        <v>105725</v>
      </c>
      <c r="E8579" t="s">
        <v>105726</v>
      </c>
      <c r="F8579" t="s">
        <v>105727</v>
      </c>
      <c r="G8579">
        <v>3</v>
      </c>
      <c r="H8579" t="s">
        <v>105725</v>
      </c>
      <c r="I8579" t="s">
        <v>123250</v>
      </c>
      <c r="J8579">
        <v>6.9649199999999994E-2</v>
      </c>
    </row>
    <row r="8580" spans="1:10">
      <c r="A8580" t="s">
        <v>22481</v>
      </c>
      <c r="B8580">
        <v>289</v>
      </c>
      <c r="C8580" t="s">
        <v>22482</v>
      </c>
      <c r="E8580" t="s">
        <v>22483</v>
      </c>
      <c r="F8580" t="s">
        <v>101449</v>
      </c>
      <c r="G8580">
        <v>1</v>
      </c>
      <c r="H8580" t="s">
        <v>22482</v>
      </c>
      <c r="I8580">
        <v>9.2049200000000001E-3</v>
      </c>
      <c r="J8580">
        <v>9.2049200000000001E-3</v>
      </c>
    </row>
    <row r="8581" spans="1:10">
      <c r="A8581" t="s">
        <v>185</v>
      </c>
      <c r="B8581">
        <v>410</v>
      </c>
      <c r="C8581" t="s">
        <v>186</v>
      </c>
      <c r="E8581" t="s">
        <v>187</v>
      </c>
      <c r="F8581" t="s">
        <v>123251</v>
      </c>
      <c r="G8581">
        <v>1</v>
      </c>
      <c r="H8581" t="s">
        <v>186</v>
      </c>
      <c r="I8581">
        <v>9.2069200000000004E-3</v>
      </c>
      <c r="J8581">
        <v>9.2069200000000004E-3</v>
      </c>
    </row>
    <row r="8582" spans="1:10">
      <c r="A8582" t="s">
        <v>4368</v>
      </c>
      <c r="B8582">
        <v>604</v>
      </c>
      <c r="C8582" t="s">
        <v>4369</v>
      </c>
      <c r="E8582" t="s">
        <v>4370</v>
      </c>
      <c r="F8582" t="s">
        <v>123252</v>
      </c>
      <c r="G8582">
        <v>2</v>
      </c>
      <c r="H8582" t="s">
        <v>4369</v>
      </c>
      <c r="I8582" t="s">
        <v>123253</v>
      </c>
      <c r="J8582">
        <v>2.2350829999999999E-2</v>
      </c>
    </row>
    <row r="8583" spans="1:10">
      <c r="A8583" t="s">
        <v>96057</v>
      </c>
      <c r="B8583">
        <v>204</v>
      </c>
      <c r="C8583" t="s">
        <v>96058</v>
      </c>
      <c r="E8583" t="s">
        <v>96059</v>
      </c>
      <c r="F8583" t="s">
        <v>123254</v>
      </c>
      <c r="G8583">
        <v>1</v>
      </c>
      <c r="H8583" t="s">
        <v>96058</v>
      </c>
      <c r="I8583">
        <v>9.2157799999999998E-3</v>
      </c>
      <c r="J8583">
        <v>9.2157799999999998E-3</v>
      </c>
    </row>
    <row r="8584" spans="1:10">
      <c r="A8584" t="s">
        <v>6511</v>
      </c>
      <c r="B8584">
        <v>772</v>
      </c>
      <c r="C8584" t="s">
        <v>6512</v>
      </c>
      <c r="E8584" t="s">
        <v>6513</v>
      </c>
      <c r="F8584" t="s">
        <v>123255</v>
      </c>
      <c r="G8584">
        <v>1</v>
      </c>
      <c r="H8584" t="s">
        <v>6512</v>
      </c>
      <c r="I8584">
        <v>9.2256400000000002E-3</v>
      </c>
      <c r="J8584">
        <v>9.2256400000000002E-3</v>
      </c>
    </row>
    <row r="8585" spans="1:10">
      <c r="A8585" t="s">
        <v>3648</v>
      </c>
      <c r="B8585">
        <v>536</v>
      </c>
      <c r="C8585" t="s">
        <v>3649</v>
      </c>
      <c r="E8585" t="s">
        <v>3650</v>
      </c>
      <c r="F8585" t="s">
        <v>123256</v>
      </c>
      <c r="G8585">
        <v>1</v>
      </c>
      <c r="H8585" t="s">
        <v>3649</v>
      </c>
      <c r="I8585">
        <v>9.2287500000000008E-3</v>
      </c>
      <c r="J8585">
        <v>9.2287500000000008E-3</v>
      </c>
    </row>
    <row r="8586" spans="1:10">
      <c r="A8586" t="s">
        <v>379</v>
      </c>
      <c r="B8586">
        <v>392</v>
      </c>
      <c r="C8586" t="s">
        <v>380</v>
      </c>
      <c r="E8586" t="s">
        <v>381</v>
      </c>
      <c r="F8586" t="s">
        <v>111202</v>
      </c>
      <c r="G8586">
        <v>2</v>
      </c>
      <c r="H8586" t="s">
        <v>380</v>
      </c>
      <c r="I8586" t="s">
        <v>123257</v>
      </c>
      <c r="J8586">
        <v>6.6161874999999995E-2</v>
      </c>
    </row>
    <row r="8587" spans="1:10">
      <c r="A8587" t="s">
        <v>7335</v>
      </c>
      <c r="B8587">
        <v>480</v>
      </c>
      <c r="C8587" t="s">
        <v>7336</v>
      </c>
      <c r="E8587" t="s">
        <v>7337</v>
      </c>
      <c r="F8587" t="s">
        <v>123258</v>
      </c>
      <c r="G8587">
        <v>1</v>
      </c>
      <c r="H8587" t="s">
        <v>7336</v>
      </c>
      <c r="I8587">
        <v>9.22976E-3</v>
      </c>
      <c r="J8587">
        <v>9.22976E-3</v>
      </c>
    </row>
    <row r="8588" spans="1:10">
      <c r="A8588" t="s">
        <v>1086</v>
      </c>
      <c r="B8588">
        <v>51</v>
      </c>
      <c r="C8588" t="s">
        <v>1087</v>
      </c>
      <c r="E8588" t="s">
        <v>1088</v>
      </c>
      <c r="F8588" t="s">
        <v>110607</v>
      </c>
      <c r="G8588">
        <v>2</v>
      </c>
      <c r="H8588" t="s">
        <v>1087</v>
      </c>
      <c r="I8588" t="s">
        <v>123259</v>
      </c>
      <c r="J8588">
        <v>1.283395E-2</v>
      </c>
    </row>
    <row r="8589" spans="1:10">
      <c r="A8589" t="s">
        <v>18541</v>
      </c>
      <c r="B8589">
        <v>302</v>
      </c>
      <c r="C8589" t="s">
        <v>18542</v>
      </c>
      <c r="E8589" t="s">
        <v>18543</v>
      </c>
      <c r="F8589" t="s">
        <v>123260</v>
      </c>
      <c r="G8589">
        <v>2</v>
      </c>
      <c r="H8589" t="s">
        <v>18542</v>
      </c>
      <c r="I8589" t="s">
        <v>123261</v>
      </c>
      <c r="J8589">
        <v>8.0178529999999998E-2</v>
      </c>
    </row>
    <row r="8590" spans="1:10">
      <c r="A8590" t="s">
        <v>21708</v>
      </c>
      <c r="B8590">
        <v>47</v>
      </c>
      <c r="C8590" t="s">
        <v>21709</v>
      </c>
      <c r="E8590" t="s">
        <v>21711</v>
      </c>
      <c r="F8590" t="s">
        <v>123262</v>
      </c>
      <c r="G8590">
        <v>1</v>
      </c>
      <c r="H8590" t="s">
        <v>21709</v>
      </c>
      <c r="I8590">
        <v>9.2347000000000002E-3</v>
      </c>
      <c r="J8590">
        <v>9.2347000000000002E-3</v>
      </c>
    </row>
    <row r="8591" spans="1:10">
      <c r="A8591" t="s">
        <v>5055</v>
      </c>
      <c r="B8591">
        <v>154</v>
      </c>
      <c r="C8591" t="s">
        <v>5056</v>
      </c>
      <c r="E8591" t="s">
        <v>5057</v>
      </c>
      <c r="F8591" t="s">
        <v>123263</v>
      </c>
      <c r="G8591">
        <v>3</v>
      </c>
      <c r="H8591" t="s">
        <v>5056</v>
      </c>
      <c r="I8591" t="s">
        <v>123264</v>
      </c>
      <c r="J8591">
        <v>0.13953499999999999</v>
      </c>
    </row>
    <row r="8592" spans="1:10">
      <c r="A8592" t="s">
        <v>12780</v>
      </c>
      <c r="B8592">
        <v>235</v>
      </c>
      <c r="C8592" t="s">
        <v>12781</v>
      </c>
      <c r="E8592" t="s">
        <v>12782</v>
      </c>
      <c r="F8592" t="s">
        <v>102945</v>
      </c>
      <c r="G8592">
        <v>4</v>
      </c>
      <c r="H8592" t="s">
        <v>12781</v>
      </c>
      <c r="I8592" t="s">
        <v>123265</v>
      </c>
      <c r="J8592">
        <v>0.18646004999999999</v>
      </c>
    </row>
    <row r="8593" spans="1:10">
      <c r="A8593" t="s">
        <v>34834</v>
      </c>
      <c r="B8593">
        <v>131</v>
      </c>
      <c r="C8593" t="s">
        <v>34835</v>
      </c>
      <c r="E8593" t="s">
        <v>34836</v>
      </c>
      <c r="F8593" t="s">
        <v>123266</v>
      </c>
      <c r="G8593">
        <v>1</v>
      </c>
      <c r="H8593" t="s">
        <v>34835</v>
      </c>
      <c r="I8593">
        <v>9.2462299999999994E-3</v>
      </c>
      <c r="J8593">
        <v>9.2462299999999994E-3</v>
      </c>
    </row>
    <row r="8594" spans="1:10">
      <c r="A8594" t="s">
        <v>4745</v>
      </c>
      <c r="B8594">
        <v>94</v>
      </c>
      <c r="C8594" t="s">
        <v>4746</v>
      </c>
      <c r="E8594" t="s">
        <v>4747</v>
      </c>
      <c r="F8594" t="s">
        <v>123267</v>
      </c>
      <c r="G8594">
        <v>1</v>
      </c>
      <c r="H8594" t="s">
        <v>4746</v>
      </c>
      <c r="I8594">
        <v>9.2472400000000003E-3</v>
      </c>
      <c r="J8594">
        <v>9.2472400000000003E-3</v>
      </c>
    </row>
    <row r="8595" spans="1:10">
      <c r="A8595" t="s">
        <v>123268</v>
      </c>
      <c r="B8595">
        <v>160</v>
      </c>
      <c r="C8595" t="s">
        <v>123269</v>
      </c>
      <c r="E8595" t="s">
        <v>123270</v>
      </c>
      <c r="F8595" t="s">
        <v>123271</v>
      </c>
      <c r="G8595">
        <v>1</v>
      </c>
      <c r="H8595" t="s">
        <v>123269</v>
      </c>
      <c r="I8595">
        <v>9.2472400000000003E-3</v>
      </c>
      <c r="J8595">
        <v>9.2472400000000003E-3</v>
      </c>
    </row>
    <row r="8596" spans="1:10">
      <c r="A8596" t="s">
        <v>24258</v>
      </c>
      <c r="B8596">
        <v>158</v>
      </c>
      <c r="C8596" t="s">
        <v>24259</v>
      </c>
      <c r="E8596" t="s">
        <v>24260</v>
      </c>
      <c r="F8596" t="s">
        <v>101120</v>
      </c>
      <c r="G8596">
        <v>3</v>
      </c>
      <c r="H8596" t="s">
        <v>24259</v>
      </c>
      <c r="I8596" t="s">
        <v>123272</v>
      </c>
      <c r="J8596">
        <v>1.7605900000000001E-2</v>
      </c>
    </row>
    <row r="8597" spans="1:10">
      <c r="A8597" t="s">
        <v>645</v>
      </c>
      <c r="B8597">
        <v>2908</v>
      </c>
      <c r="C8597" t="s">
        <v>646</v>
      </c>
      <c r="E8597" t="s">
        <v>647</v>
      </c>
      <c r="F8597" t="s">
        <v>99793</v>
      </c>
      <c r="G8597">
        <v>4</v>
      </c>
      <c r="H8597" t="s">
        <v>646</v>
      </c>
      <c r="I8597" t="s">
        <v>123273</v>
      </c>
      <c r="J8597">
        <v>6.1571049999999898E-2</v>
      </c>
    </row>
    <row r="8598" spans="1:10">
      <c r="A8598" t="s">
        <v>3938</v>
      </c>
      <c r="B8598">
        <v>71</v>
      </c>
      <c r="C8598" t="s">
        <v>3939</v>
      </c>
      <c r="E8598" t="s">
        <v>3940</v>
      </c>
      <c r="F8598" t="s">
        <v>102512</v>
      </c>
      <c r="G8598">
        <v>2</v>
      </c>
      <c r="H8598" t="s">
        <v>3939</v>
      </c>
      <c r="I8598" t="s">
        <v>123274</v>
      </c>
      <c r="J8598">
        <v>1.4654125E-2</v>
      </c>
    </row>
    <row r="8599" spans="1:10">
      <c r="A8599" t="s">
        <v>1542</v>
      </c>
      <c r="B8599">
        <v>215</v>
      </c>
      <c r="C8599" t="s">
        <v>1543</v>
      </c>
      <c r="E8599" t="s">
        <v>1544</v>
      </c>
      <c r="F8599" t="s">
        <v>112121</v>
      </c>
      <c r="G8599">
        <v>1</v>
      </c>
      <c r="H8599" t="s">
        <v>1543</v>
      </c>
      <c r="I8599">
        <v>9.2854300000000008E-3</v>
      </c>
      <c r="J8599">
        <v>9.2854300000000008E-3</v>
      </c>
    </row>
    <row r="8600" spans="1:10">
      <c r="A8600" t="s">
        <v>5116</v>
      </c>
      <c r="B8600">
        <v>124</v>
      </c>
      <c r="C8600" t="s">
        <v>5117</v>
      </c>
      <c r="E8600" t="s">
        <v>5118</v>
      </c>
      <c r="F8600" t="s">
        <v>112203</v>
      </c>
      <c r="G8600">
        <v>1</v>
      </c>
      <c r="H8600" t="s">
        <v>5117</v>
      </c>
      <c r="I8600">
        <v>9.2987799999999995E-3</v>
      </c>
      <c r="J8600">
        <v>9.2987799999999995E-3</v>
      </c>
    </row>
    <row r="8601" spans="1:10">
      <c r="A8601" t="s">
        <v>296</v>
      </c>
      <c r="B8601">
        <v>468</v>
      </c>
      <c r="C8601" t="s">
        <v>297</v>
      </c>
      <c r="E8601" t="s">
        <v>298</v>
      </c>
      <c r="F8601" t="s">
        <v>100159</v>
      </c>
      <c r="G8601">
        <v>2</v>
      </c>
      <c r="H8601" t="s">
        <v>297</v>
      </c>
      <c r="I8601" t="s">
        <v>123275</v>
      </c>
      <c r="J8601">
        <v>0.15289934999999999</v>
      </c>
    </row>
    <row r="8602" spans="1:10">
      <c r="A8602" t="s">
        <v>96456</v>
      </c>
      <c r="B8602">
        <v>314</v>
      </c>
      <c r="C8602" t="s">
        <v>96457</v>
      </c>
      <c r="E8602" t="s">
        <v>96458</v>
      </c>
      <c r="F8602" t="s">
        <v>107480</v>
      </c>
      <c r="G8602">
        <v>1</v>
      </c>
      <c r="H8602" t="s">
        <v>96457</v>
      </c>
      <c r="I8602">
        <v>9.3031099999999999E-3</v>
      </c>
      <c r="J8602">
        <v>9.3031099999999999E-3</v>
      </c>
    </row>
    <row r="8603" spans="1:10">
      <c r="A8603" t="s">
        <v>49527</v>
      </c>
      <c r="B8603">
        <v>626</v>
      </c>
      <c r="C8603" t="s">
        <v>49528</v>
      </c>
      <c r="E8603" t="s">
        <v>49529</v>
      </c>
      <c r="F8603" t="s">
        <v>123276</v>
      </c>
      <c r="G8603">
        <v>1</v>
      </c>
      <c r="H8603" t="s">
        <v>49528</v>
      </c>
      <c r="I8603">
        <v>9.3056900000000001E-3</v>
      </c>
      <c r="J8603">
        <v>9.3056900000000001E-3</v>
      </c>
    </row>
    <row r="8604" spans="1:10">
      <c r="A8604" t="s">
        <v>2389</v>
      </c>
      <c r="B8604">
        <v>664</v>
      </c>
      <c r="C8604" t="s">
        <v>2390</v>
      </c>
      <c r="E8604" t="s">
        <v>2391</v>
      </c>
      <c r="F8604" t="s">
        <v>123277</v>
      </c>
      <c r="G8604">
        <v>1</v>
      </c>
      <c r="H8604" t="s">
        <v>2390</v>
      </c>
      <c r="I8604">
        <v>9.3144500000000002E-3</v>
      </c>
      <c r="J8604">
        <v>9.3144500000000002E-3</v>
      </c>
    </row>
    <row r="8605" spans="1:10">
      <c r="A8605" t="s">
        <v>6279</v>
      </c>
      <c r="B8605">
        <v>102</v>
      </c>
      <c r="C8605" t="s">
        <v>6280</v>
      </c>
      <c r="E8605" t="s">
        <v>6281</v>
      </c>
      <c r="F8605" t="s">
        <v>110082</v>
      </c>
      <c r="G8605">
        <v>2</v>
      </c>
      <c r="H8605" t="s">
        <v>6280</v>
      </c>
      <c r="I8605" t="s">
        <v>123278</v>
      </c>
      <c r="J8605">
        <v>1.26542099999999E-2</v>
      </c>
    </row>
    <row r="8606" spans="1:10">
      <c r="A8606" t="s">
        <v>4708</v>
      </c>
      <c r="B8606">
        <v>131</v>
      </c>
      <c r="C8606" t="s">
        <v>4709</v>
      </c>
      <c r="E8606" t="s">
        <v>4710</v>
      </c>
      <c r="F8606" t="s">
        <v>123279</v>
      </c>
      <c r="G8606">
        <v>12</v>
      </c>
      <c r="H8606" t="s">
        <v>4709</v>
      </c>
      <c r="I8606" t="s">
        <v>123280</v>
      </c>
      <c r="J8606">
        <v>7.4386149999999998E-2</v>
      </c>
    </row>
    <row r="8607" spans="1:10">
      <c r="A8607" t="s">
        <v>398</v>
      </c>
      <c r="B8607">
        <v>284</v>
      </c>
      <c r="C8607" t="s">
        <v>399</v>
      </c>
      <c r="E8607" t="s">
        <v>400</v>
      </c>
      <c r="F8607" t="s">
        <v>123281</v>
      </c>
      <c r="G8607">
        <v>1</v>
      </c>
      <c r="H8607" t="s">
        <v>399</v>
      </c>
      <c r="I8607">
        <v>9.3315399999999993E-3</v>
      </c>
      <c r="J8607">
        <v>9.3315399999999993E-3</v>
      </c>
    </row>
    <row r="8608" spans="1:10">
      <c r="A8608" t="s">
        <v>755</v>
      </c>
      <c r="B8608">
        <v>361</v>
      </c>
      <c r="C8608" t="s">
        <v>756</v>
      </c>
      <c r="E8608" t="s">
        <v>757</v>
      </c>
      <c r="F8608" t="s">
        <v>123281</v>
      </c>
      <c r="G8608">
        <v>1</v>
      </c>
      <c r="H8608" t="s">
        <v>756</v>
      </c>
      <c r="I8608">
        <v>9.3315399999999993E-3</v>
      </c>
      <c r="J8608">
        <v>9.3315399999999993E-3</v>
      </c>
    </row>
    <row r="8609" spans="1:10">
      <c r="A8609" t="s">
        <v>8453</v>
      </c>
      <c r="B8609">
        <v>493</v>
      </c>
      <c r="C8609" t="s">
        <v>8454</v>
      </c>
      <c r="E8609" t="s">
        <v>8455</v>
      </c>
      <c r="F8609" t="s">
        <v>123282</v>
      </c>
      <c r="G8609">
        <v>3</v>
      </c>
      <c r="H8609" t="s">
        <v>8454</v>
      </c>
      <c r="I8609" t="s">
        <v>123283</v>
      </c>
      <c r="J8609">
        <v>0.20960100000000001</v>
      </c>
    </row>
    <row r="8610" spans="1:10">
      <c r="A8610" t="s">
        <v>28216</v>
      </c>
      <c r="B8610">
        <v>29</v>
      </c>
      <c r="C8610" t="s">
        <v>28217</v>
      </c>
      <c r="E8610" t="s">
        <v>28218</v>
      </c>
      <c r="F8610" t="s">
        <v>123284</v>
      </c>
      <c r="G8610">
        <v>4</v>
      </c>
      <c r="H8610" t="s">
        <v>28217</v>
      </c>
      <c r="I8610" t="s">
        <v>123285</v>
      </c>
      <c r="J8610">
        <v>0.17230899999999999</v>
      </c>
    </row>
    <row r="8611" spans="1:10">
      <c r="A8611" t="s">
        <v>32393</v>
      </c>
      <c r="B8611">
        <v>593</v>
      </c>
      <c r="C8611" t="s">
        <v>32394</v>
      </c>
      <c r="E8611" t="s">
        <v>32395</v>
      </c>
      <c r="F8611" t="s">
        <v>123286</v>
      </c>
      <c r="G8611">
        <v>1</v>
      </c>
      <c r="H8611" t="s">
        <v>32394</v>
      </c>
      <c r="I8611">
        <v>9.3326499999999996E-3</v>
      </c>
      <c r="J8611">
        <v>9.3326499999999996E-3</v>
      </c>
    </row>
    <row r="8612" spans="1:10">
      <c r="A8612" t="s">
        <v>3716</v>
      </c>
      <c r="B8612">
        <v>277</v>
      </c>
      <c r="C8612" t="s">
        <v>3717</v>
      </c>
      <c r="E8612" t="s">
        <v>3718</v>
      </c>
      <c r="F8612" t="s">
        <v>111651</v>
      </c>
      <c r="G8612">
        <v>2</v>
      </c>
      <c r="H8612" t="s">
        <v>3717</v>
      </c>
      <c r="I8612" t="s">
        <v>123287</v>
      </c>
      <c r="J8612">
        <v>1.021617E-2</v>
      </c>
    </row>
    <row r="8613" spans="1:10">
      <c r="A8613" t="s">
        <v>4933</v>
      </c>
      <c r="B8613">
        <v>227</v>
      </c>
      <c r="C8613" t="s">
        <v>4934</v>
      </c>
      <c r="E8613" t="s">
        <v>4935</v>
      </c>
      <c r="F8613" t="s">
        <v>123288</v>
      </c>
      <c r="G8613">
        <v>2</v>
      </c>
      <c r="H8613" t="s">
        <v>4934</v>
      </c>
      <c r="I8613" t="s">
        <v>123289</v>
      </c>
      <c r="J8613">
        <v>1.7621319999999999E-2</v>
      </c>
    </row>
    <row r="8614" spans="1:10">
      <c r="A8614" t="s">
        <v>7193</v>
      </c>
      <c r="B8614">
        <v>336</v>
      </c>
      <c r="C8614" t="s">
        <v>7194</v>
      </c>
      <c r="E8614" t="s">
        <v>7195</v>
      </c>
      <c r="F8614" t="s">
        <v>123290</v>
      </c>
      <c r="G8614">
        <v>1</v>
      </c>
      <c r="H8614" t="s">
        <v>7194</v>
      </c>
      <c r="I8614">
        <v>9.3426399999999993E-3</v>
      </c>
      <c r="J8614">
        <v>9.3426399999999993E-3</v>
      </c>
    </row>
    <row r="8615" spans="1:10">
      <c r="A8615" t="s">
        <v>42198</v>
      </c>
      <c r="B8615">
        <v>12</v>
      </c>
      <c r="C8615" t="s">
        <v>42199</v>
      </c>
      <c r="E8615" t="s">
        <v>42200</v>
      </c>
      <c r="F8615" t="s">
        <v>123291</v>
      </c>
      <c r="G8615">
        <v>5</v>
      </c>
      <c r="H8615" t="s">
        <v>42199</v>
      </c>
      <c r="I8615" t="s">
        <v>123292</v>
      </c>
      <c r="J8615">
        <v>0.15815499999999999</v>
      </c>
    </row>
    <row r="8616" spans="1:10">
      <c r="A8616" t="s">
        <v>5020</v>
      </c>
      <c r="B8616">
        <v>406</v>
      </c>
      <c r="C8616" t="s">
        <v>5021</v>
      </c>
      <c r="E8616" t="s">
        <v>5022</v>
      </c>
      <c r="F8616" t="s">
        <v>123293</v>
      </c>
      <c r="G8616">
        <v>1</v>
      </c>
      <c r="H8616" t="s">
        <v>5021</v>
      </c>
      <c r="I8616">
        <v>9.3799199999999999E-3</v>
      </c>
      <c r="J8616">
        <v>9.3799199999999999E-3</v>
      </c>
    </row>
    <row r="8617" spans="1:10">
      <c r="A8617" t="s">
        <v>15134</v>
      </c>
      <c r="B8617">
        <v>555</v>
      </c>
      <c r="C8617" t="s">
        <v>15135</v>
      </c>
      <c r="E8617" t="s">
        <v>15136</v>
      </c>
      <c r="F8617" t="s">
        <v>99333</v>
      </c>
      <c r="G8617">
        <v>1</v>
      </c>
      <c r="H8617" t="s">
        <v>15135</v>
      </c>
      <c r="I8617">
        <v>9.3852199999999997E-3</v>
      </c>
      <c r="J8617">
        <v>9.3852199999999997E-3</v>
      </c>
    </row>
    <row r="8618" spans="1:10">
      <c r="A8618" t="s">
        <v>4348</v>
      </c>
      <c r="B8618">
        <v>87</v>
      </c>
      <c r="C8618" t="s">
        <v>4349</v>
      </c>
      <c r="E8618" t="s">
        <v>4350</v>
      </c>
      <c r="F8618" t="s">
        <v>123294</v>
      </c>
      <c r="G8618">
        <v>1</v>
      </c>
      <c r="H8618" t="s">
        <v>4349</v>
      </c>
      <c r="I8618">
        <v>9.3909800000000002E-3</v>
      </c>
      <c r="J8618">
        <v>9.3909800000000002E-3</v>
      </c>
    </row>
    <row r="8619" spans="1:10">
      <c r="A8619" t="s">
        <v>20465</v>
      </c>
      <c r="B8619">
        <v>481</v>
      </c>
      <c r="C8619" t="s">
        <v>20466</v>
      </c>
      <c r="E8619" t="s">
        <v>20467</v>
      </c>
      <c r="F8619" t="s">
        <v>100578</v>
      </c>
      <c r="G8619">
        <v>2</v>
      </c>
      <c r="H8619" t="s">
        <v>20466</v>
      </c>
      <c r="I8619" t="s">
        <v>123295</v>
      </c>
      <c r="J8619">
        <v>0.169922725</v>
      </c>
    </row>
    <row r="8620" spans="1:10">
      <c r="A8620" t="s">
        <v>7896</v>
      </c>
      <c r="B8620">
        <v>447</v>
      </c>
      <c r="C8620" t="s">
        <v>7897</v>
      </c>
      <c r="E8620" t="s">
        <v>7898</v>
      </c>
      <c r="F8620" t="s">
        <v>110415</v>
      </c>
      <c r="G8620">
        <v>3</v>
      </c>
      <c r="H8620" t="s">
        <v>7897</v>
      </c>
      <c r="I8620" t="s">
        <v>123296</v>
      </c>
      <c r="J8620">
        <v>2.4637699999999998E-2</v>
      </c>
    </row>
    <row r="8621" spans="1:10">
      <c r="A8621" t="s">
        <v>1231</v>
      </c>
      <c r="B8621">
        <v>775</v>
      </c>
      <c r="C8621" t="s">
        <v>1232</v>
      </c>
      <c r="E8621" t="s">
        <v>1233</v>
      </c>
      <c r="F8621" t="s">
        <v>123297</v>
      </c>
      <c r="G8621">
        <v>3</v>
      </c>
      <c r="H8621" t="s">
        <v>1232</v>
      </c>
      <c r="I8621" t="s">
        <v>123298</v>
      </c>
      <c r="J8621">
        <v>1.8669999999999999E-2</v>
      </c>
    </row>
    <row r="8622" spans="1:10">
      <c r="A8622" t="s">
        <v>18690</v>
      </c>
      <c r="B8622">
        <v>1025</v>
      </c>
      <c r="C8622" t="s">
        <v>18691</v>
      </c>
      <c r="E8622" t="s">
        <v>18692</v>
      </c>
      <c r="F8622" t="s">
        <v>100043</v>
      </c>
      <c r="G8622">
        <v>1</v>
      </c>
      <c r="H8622" t="s">
        <v>18691</v>
      </c>
      <c r="I8622">
        <v>9.3933100000000002E-3</v>
      </c>
      <c r="J8622">
        <v>9.3933100000000002E-3</v>
      </c>
    </row>
    <row r="8623" spans="1:10">
      <c r="A8623" t="s">
        <v>32078</v>
      </c>
      <c r="B8623">
        <v>363</v>
      </c>
      <c r="C8623" t="s">
        <v>32079</v>
      </c>
      <c r="E8623" t="s">
        <v>32080</v>
      </c>
      <c r="F8623" t="s">
        <v>101383</v>
      </c>
      <c r="G8623">
        <v>2</v>
      </c>
      <c r="H8623" t="s">
        <v>32079</v>
      </c>
      <c r="I8623" t="s">
        <v>123299</v>
      </c>
      <c r="J8623">
        <v>2.5464214999999998E-2</v>
      </c>
    </row>
    <row r="8624" spans="1:10">
      <c r="A8624" t="s">
        <v>949</v>
      </c>
      <c r="B8624">
        <v>289</v>
      </c>
      <c r="C8624" t="s">
        <v>950</v>
      </c>
      <c r="E8624" t="s">
        <v>951</v>
      </c>
      <c r="F8624" t="s">
        <v>100741</v>
      </c>
      <c r="G8624">
        <v>3</v>
      </c>
      <c r="H8624" t="s">
        <v>950</v>
      </c>
      <c r="I8624" t="s">
        <v>123300</v>
      </c>
      <c r="J8624">
        <v>0.13398199999999999</v>
      </c>
    </row>
    <row r="8625" spans="1:10">
      <c r="A8625" t="s">
        <v>609</v>
      </c>
      <c r="B8625">
        <v>261</v>
      </c>
      <c r="C8625" t="s">
        <v>610</v>
      </c>
      <c r="D8625" t="s">
        <v>103875</v>
      </c>
      <c r="E8625" t="s">
        <v>612</v>
      </c>
      <c r="F8625" t="s">
        <v>103876</v>
      </c>
      <c r="G8625">
        <v>3</v>
      </c>
      <c r="H8625" t="s">
        <v>610</v>
      </c>
      <c r="I8625" t="s">
        <v>123301</v>
      </c>
      <c r="J8625">
        <v>2.3213999999999999E-2</v>
      </c>
    </row>
    <row r="8626" spans="1:10">
      <c r="A8626" t="s">
        <v>9474</v>
      </c>
      <c r="B8626">
        <v>23</v>
      </c>
      <c r="C8626" t="s">
        <v>9475</v>
      </c>
      <c r="E8626" t="s">
        <v>9476</v>
      </c>
      <c r="F8626" t="s">
        <v>123302</v>
      </c>
      <c r="G8626">
        <v>1</v>
      </c>
      <c r="H8626" t="s">
        <v>9475</v>
      </c>
      <c r="I8626">
        <v>9.4042899999999992E-3</v>
      </c>
      <c r="J8626">
        <v>9.4042899999999992E-3</v>
      </c>
    </row>
    <row r="8627" spans="1:10">
      <c r="A8627" t="s">
        <v>59267</v>
      </c>
      <c r="B8627">
        <v>566</v>
      </c>
      <c r="C8627" t="s">
        <v>59268</v>
      </c>
      <c r="E8627" t="s">
        <v>59269</v>
      </c>
      <c r="F8627" t="s">
        <v>123303</v>
      </c>
      <c r="G8627">
        <v>2</v>
      </c>
      <c r="H8627" t="s">
        <v>59268</v>
      </c>
      <c r="I8627" t="s">
        <v>123304</v>
      </c>
      <c r="J8627">
        <v>5.4233910000000003E-2</v>
      </c>
    </row>
    <row r="8628" spans="1:10">
      <c r="A8628" t="s">
        <v>21377</v>
      </c>
      <c r="B8628">
        <v>1626</v>
      </c>
      <c r="C8628" t="s">
        <v>21378</v>
      </c>
      <c r="E8628" t="s">
        <v>21379</v>
      </c>
      <c r="F8628" t="s">
        <v>123305</v>
      </c>
      <c r="G8628">
        <v>2</v>
      </c>
      <c r="H8628" t="s">
        <v>21378</v>
      </c>
      <c r="I8628" t="s">
        <v>123306</v>
      </c>
      <c r="J8628">
        <v>1.34297699999999E-2</v>
      </c>
    </row>
    <row r="8629" spans="1:10">
      <c r="A8629" t="s">
        <v>10148</v>
      </c>
      <c r="B8629">
        <v>108</v>
      </c>
      <c r="C8629" t="s">
        <v>10149</v>
      </c>
      <c r="E8629" t="s">
        <v>10150</v>
      </c>
      <c r="F8629" t="s">
        <v>102955</v>
      </c>
      <c r="G8629">
        <v>4</v>
      </c>
      <c r="H8629" t="s">
        <v>10149</v>
      </c>
      <c r="I8629" t="s">
        <v>123307</v>
      </c>
      <c r="J8629">
        <v>6.5785700000000003E-2</v>
      </c>
    </row>
    <row r="8630" spans="1:10">
      <c r="A8630" t="s">
        <v>24823</v>
      </c>
      <c r="B8630">
        <v>334</v>
      </c>
      <c r="C8630" t="s">
        <v>24824</v>
      </c>
      <c r="E8630" t="s">
        <v>24825</v>
      </c>
      <c r="F8630" t="s">
        <v>123308</v>
      </c>
      <c r="G8630">
        <v>1</v>
      </c>
      <c r="H8630" t="s">
        <v>24824</v>
      </c>
      <c r="I8630">
        <v>9.4272399999999999E-3</v>
      </c>
      <c r="J8630">
        <v>9.4272399999999999E-3</v>
      </c>
    </row>
    <row r="8631" spans="1:10">
      <c r="A8631" t="s">
        <v>33868</v>
      </c>
      <c r="B8631">
        <v>89</v>
      </c>
      <c r="C8631" t="s">
        <v>33869</v>
      </c>
      <c r="E8631" t="s">
        <v>33870</v>
      </c>
      <c r="F8631" t="s">
        <v>104025</v>
      </c>
      <c r="G8631">
        <v>1</v>
      </c>
      <c r="H8631" t="s">
        <v>33869</v>
      </c>
      <c r="I8631">
        <v>9.4332200000000008E-3</v>
      </c>
      <c r="J8631">
        <v>9.4332200000000008E-3</v>
      </c>
    </row>
    <row r="8632" spans="1:10">
      <c r="A8632" t="s">
        <v>20216</v>
      </c>
      <c r="B8632">
        <v>853</v>
      </c>
      <c r="C8632" t="s">
        <v>20217</v>
      </c>
      <c r="E8632" t="s">
        <v>20218</v>
      </c>
      <c r="F8632" t="s">
        <v>123309</v>
      </c>
      <c r="G8632">
        <v>1</v>
      </c>
      <c r="H8632" t="s">
        <v>20217</v>
      </c>
      <c r="I8632">
        <v>9.4410699999999993E-3</v>
      </c>
      <c r="J8632">
        <v>9.4410699999999993E-3</v>
      </c>
    </row>
    <row r="8633" spans="1:10">
      <c r="A8633" t="s">
        <v>4883</v>
      </c>
      <c r="B8633">
        <v>1015</v>
      </c>
      <c r="C8633" t="s">
        <v>4884</v>
      </c>
      <c r="E8633" t="s">
        <v>4885</v>
      </c>
      <c r="F8633" t="s">
        <v>123310</v>
      </c>
      <c r="G8633">
        <v>1</v>
      </c>
      <c r="H8633" t="s">
        <v>4884</v>
      </c>
      <c r="I8633">
        <v>9.4413499999999994E-3</v>
      </c>
      <c r="J8633">
        <v>9.4413499999999994E-3</v>
      </c>
    </row>
    <row r="8634" spans="1:10">
      <c r="A8634" t="s">
        <v>80</v>
      </c>
      <c r="B8634">
        <v>69</v>
      </c>
      <c r="C8634" t="s">
        <v>81</v>
      </c>
      <c r="E8634" t="s">
        <v>82</v>
      </c>
      <c r="F8634" t="s">
        <v>102307</v>
      </c>
      <c r="G8634">
        <v>8</v>
      </c>
      <c r="H8634" t="s">
        <v>81</v>
      </c>
      <c r="I8634" t="s">
        <v>123311</v>
      </c>
      <c r="J8634">
        <v>0.15985460000000001</v>
      </c>
    </row>
    <row r="8635" spans="1:10">
      <c r="A8635" t="s">
        <v>30989</v>
      </c>
      <c r="B8635">
        <v>133</v>
      </c>
      <c r="C8635" t="s">
        <v>30990</v>
      </c>
      <c r="E8635" t="s">
        <v>30991</v>
      </c>
      <c r="F8635" t="s">
        <v>123312</v>
      </c>
      <c r="G8635">
        <v>1</v>
      </c>
      <c r="H8635" t="s">
        <v>30990</v>
      </c>
      <c r="I8635">
        <v>9.4441600000000001E-3</v>
      </c>
      <c r="J8635">
        <v>9.4441600000000001E-3</v>
      </c>
    </row>
    <row r="8636" spans="1:10">
      <c r="A8636" t="s">
        <v>20646</v>
      </c>
      <c r="B8636">
        <v>270</v>
      </c>
      <c r="C8636" t="s">
        <v>20647</v>
      </c>
      <c r="E8636" t="s">
        <v>20648</v>
      </c>
      <c r="F8636" t="s">
        <v>123313</v>
      </c>
      <c r="G8636">
        <v>1</v>
      </c>
      <c r="H8636" t="s">
        <v>20647</v>
      </c>
      <c r="I8636">
        <v>9.4496800000000002E-3</v>
      </c>
      <c r="J8636">
        <v>9.4496800000000002E-3</v>
      </c>
    </row>
    <row r="8637" spans="1:10">
      <c r="A8637" t="s">
        <v>31842</v>
      </c>
      <c r="B8637">
        <v>102</v>
      </c>
      <c r="C8637" t="s">
        <v>31843</v>
      </c>
      <c r="E8637" t="s">
        <v>31844</v>
      </c>
      <c r="F8637" t="s">
        <v>104117</v>
      </c>
      <c r="G8637">
        <v>1</v>
      </c>
      <c r="H8637" t="s">
        <v>31843</v>
      </c>
      <c r="I8637">
        <v>9.4505200000000004E-3</v>
      </c>
      <c r="J8637">
        <v>9.4505200000000004E-3</v>
      </c>
    </row>
    <row r="8638" spans="1:10">
      <c r="A8638" t="s">
        <v>33811</v>
      </c>
      <c r="B8638">
        <v>33</v>
      </c>
      <c r="C8638" t="s">
        <v>33812</v>
      </c>
      <c r="E8638" t="s">
        <v>33813</v>
      </c>
      <c r="F8638" t="s">
        <v>98970</v>
      </c>
      <c r="G8638">
        <v>2</v>
      </c>
      <c r="H8638" t="s">
        <v>33812</v>
      </c>
      <c r="I8638" t="s">
        <v>123314</v>
      </c>
      <c r="J8638">
        <v>1.4487259999999899E-2</v>
      </c>
    </row>
    <row r="8639" spans="1:10">
      <c r="A8639" t="s">
        <v>6731</v>
      </c>
      <c r="B8639">
        <v>100</v>
      </c>
      <c r="C8639" t="s">
        <v>6732</v>
      </c>
      <c r="E8639" t="s">
        <v>6733</v>
      </c>
      <c r="F8639" t="s">
        <v>123315</v>
      </c>
      <c r="G8639">
        <v>1</v>
      </c>
      <c r="H8639" t="s">
        <v>6732</v>
      </c>
      <c r="I8639">
        <v>9.46345E-3</v>
      </c>
      <c r="J8639">
        <v>9.46345E-3</v>
      </c>
    </row>
    <row r="8640" spans="1:10">
      <c r="A8640" t="s">
        <v>102978</v>
      </c>
      <c r="B8640">
        <v>43</v>
      </c>
      <c r="C8640" t="s">
        <v>102979</v>
      </c>
      <c r="E8640" t="s">
        <v>102980</v>
      </c>
      <c r="F8640" t="s">
        <v>103053</v>
      </c>
      <c r="G8640">
        <v>1</v>
      </c>
      <c r="H8640" t="s">
        <v>102979</v>
      </c>
      <c r="I8640">
        <v>9.4661699999999994E-3</v>
      </c>
      <c r="J8640">
        <v>9.4661699999999994E-3</v>
      </c>
    </row>
    <row r="8641" spans="1:10">
      <c r="A8641" t="s">
        <v>20965</v>
      </c>
      <c r="B8641">
        <v>15</v>
      </c>
      <c r="C8641" t="s">
        <v>20966</v>
      </c>
      <c r="E8641" t="s">
        <v>20967</v>
      </c>
      <c r="F8641" t="s">
        <v>123316</v>
      </c>
      <c r="G8641">
        <v>1</v>
      </c>
      <c r="H8641" t="s">
        <v>20966</v>
      </c>
      <c r="I8641">
        <v>9.4691700000000007E-3</v>
      </c>
      <c r="J8641">
        <v>9.4691700000000007E-3</v>
      </c>
    </row>
    <row r="8642" spans="1:10">
      <c r="A8642" t="s">
        <v>2247</v>
      </c>
      <c r="B8642">
        <v>640</v>
      </c>
      <c r="C8642" t="s">
        <v>2248</v>
      </c>
      <c r="E8642" t="s">
        <v>2249</v>
      </c>
      <c r="F8642" t="s">
        <v>123317</v>
      </c>
      <c r="G8642">
        <v>2</v>
      </c>
      <c r="H8642" t="s">
        <v>2248</v>
      </c>
      <c r="I8642" t="s">
        <v>123318</v>
      </c>
      <c r="J8642">
        <v>9.0971239999999995E-2</v>
      </c>
    </row>
    <row r="8643" spans="1:10">
      <c r="A8643" t="s">
        <v>2758</v>
      </c>
      <c r="B8643">
        <v>263</v>
      </c>
      <c r="C8643" t="s">
        <v>2759</v>
      </c>
      <c r="E8643" t="s">
        <v>2760</v>
      </c>
      <c r="F8643" t="s">
        <v>123319</v>
      </c>
      <c r="G8643">
        <v>1</v>
      </c>
      <c r="H8643" t="s">
        <v>2759</v>
      </c>
      <c r="I8643">
        <v>9.4856000000000003E-3</v>
      </c>
      <c r="J8643">
        <v>9.4856000000000003E-3</v>
      </c>
    </row>
    <row r="8644" spans="1:10">
      <c r="A8644" t="s">
        <v>230</v>
      </c>
      <c r="B8644">
        <v>26</v>
      </c>
      <c r="C8644" t="s">
        <v>231</v>
      </c>
      <c r="E8644" t="s">
        <v>232</v>
      </c>
      <c r="F8644" t="s">
        <v>123320</v>
      </c>
      <c r="G8644">
        <v>1</v>
      </c>
      <c r="H8644" t="s">
        <v>231</v>
      </c>
      <c r="I8644">
        <v>9.4872900000000007E-3</v>
      </c>
      <c r="J8644">
        <v>9.4872900000000007E-3</v>
      </c>
    </row>
    <row r="8645" spans="1:10">
      <c r="A8645" t="s">
        <v>4242</v>
      </c>
      <c r="B8645">
        <v>26</v>
      </c>
      <c r="C8645" t="s">
        <v>4243</v>
      </c>
      <c r="E8645" t="s">
        <v>4244</v>
      </c>
      <c r="F8645" t="s">
        <v>123320</v>
      </c>
      <c r="G8645">
        <v>1</v>
      </c>
      <c r="H8645" t="s">
        <v>4243</v>
      </c>
      <c r="I8645">
        <v>9.4872900000000007E-3</v>
      </c>
      <c r="J8645">
        <v>9.4872900000000007E-3</v>
      </c>
    </row>
    <row r="8646" spans="1:10">
      <c r="A8646" t="s">
        <v>35498</v>
      </c>
      <c r="B8646">
        <v>204</v>
      </c>
      <c r="C8646" t="s">
        <v>35499</v>
      </c>
      <c r="E8646" t="s">
        <v>35500</v>
      </c>
      <c r="F8646" t="s">
        <v>103636</v>
      </c>
      <c r="G8646">
        <v>2</v>
      </c>
      <c r="H8646" t="s">
        <v>35499</v>
      </c>
      <c r="I8646" t="s">
        <v>123321</v>
      </c>
      <c r="J8646">
        <v>1.0353764999999999E-2</v>
      </c>
    </row>
    <row r="8647" spans="1:10">
      <c r="A8647" t="s">
        <v>3119</v>
      </c>
      <c r="B8647">
        <v>92</v>
      </c>
      <c r="C8647" t="s">
        <v>3120</v>
      </c>
      <c r="E8647" t="s">
        <v>3121</v>
      </c>
      <c r="F8647" t="s">
        <v>123322</v>
      </c>
      <c r="G8647">
        <v>1</v>
      </c>
      <c r="H8647" t="s">
        <v>3120</v>
      </c>
      <c r="I8647">
        <v>9.4943400000000004E-3</v>
      </c>
      <c r="J8647">
        <v>9.4943400000000004E-3</v>
      </c>
    </row>
    <row r="8648" spans="1:10">
      <c r="A8648" t="s">
        <v>21576</v>
      </c>
      <c r="B8648">
        <v>569</v>
      </c>
      <c r="C8648" t="s">
        <v>21577</v>
      </c>
      <c r="E8648" t="s">
        <v>21578</v>
      </c>
      <c r="F8648" t="s">
        <v>123323</v>
      </c>
      <c r="G8648">
        <v>2</v>
      </c>
      <c r="H8648" t="s">
        <v>21577</v>
      </c>
      <c r="I8648" t="s">
        <v>123324</v>
      </c>
      <c r="J8648">
        <v>2.9653849999999999E-2</v>
      </c>
    </row>
    <row r="8649" spans="1:10">
      <c r="A8649" t="s">
        <v>876</v>
      </c>
      <c r="B8649">
        <v>94</v>
      </c>
      <c r="C8649" t="s">
        <v>877</v>
      </c>
      <c r="E8649" t="s">
        <v>878</v>
      </c>
      <c r="F8649" t="s">
        <v>100279</v>
      </c>
      <c r="G8649">
        <v>2</v>
      </c>
      <c r="H8649" t="s">
        <v>877</v>
      </c>
      <c r="I8649" t="s">
        <v>123325</v>
      </c>
      <c r="J8649">
        <v>0.200648775</v>
      </c>
    </row>
    <row r="8650" spans="1:10">
      <c r="A8650" t="s">
        <v>27908</v>
      </c>
      <c r="B8650">
        <v>524</v>
      </c>
      <c r="C8650" t="s">
        <v>27909</v>
      </c>
      <c r="E8650" t="s">
        <v>27910</v>
      </c>
      <c r="F8650" t="s">
        <v>123326</v>
      </c>
      <c r="G8650">
        <v>1</v>
      </c>
      <c r="H8650" t="s">
        <v>27909</v>
      </c>
      <c r="I8650">
        <v>9.5092100000000006E-3</v>
      </c>
      <c r="J8650">
        <v>9.5092100000000006E-3</v>
      </c>
    </row>
    <row r="8651" spans="1:10">
      <c r="A8651" t="s">
        <v>5447</v>
      </c>
      <c r="B8651">
        <v>677</v>
      </c>
      <c r="C8651" t="s">
        <v>5448</v>
      </c>
      <c r="E8651" t="s">
        <v>5449</v>
      </c>
      <c r="F8651" t="s">
        <v>112430</v>
      </c>
      <c r="G8651">
        <v>2</v>
      </c>
      <c r="H8651" t="s">
        <v>5448</v>
      </c>
      <c r="I8651" t="s">
        <v>123327</v>
      </c>
      <c r="J8651">
        <v>9.7139050000000001E-3</v>
      </c>
    </row>
    <row r="8652" spans="1:10">
      <c r="A8652" t="s">
        <v>1038</v>
      </c>
      <c r="B8652">
        <v>975</v>
      </c>
      <c r="C8652" t="s">
        <v>1039</v>
      </c>
      <c r="E8652" t="s">
        <v>1040</v>
      </c>
      <c r="F8652" t="s">
        <v>123328</v>
      </c>
      <c r="G8652">
        <v>2</v>
      </c>
      <c r="H8652" t="s">
        <v>1039</v>
      </c>
      <c r="I8652" t="s">
        <v>123329</v>
      </c>
      <c r="J8652">
        <v>1.0013579999999999E-2</v>
      </c>
    </row>
    <row r="8653" spans="1:10">
      <c r="A8653" t="s">
        <v>31568</v>
      </c>
      <c r="B8653">
        <v>435</v>
      </c>
      <c r="C8653" t="s">
        <v>31569</v>
      </c>
      <c r="E8653" t="s">
        <v>31570</v>
      </c>
      <c r="F8653" t="s">
        <v>110883</v>
      </c>
      <c r="G8653">
        <v>1</v>
      </c>
      <c r="H8653" t="s">
        <v>31569</v>
      </c>
      <c r="I8653">
        <v>9.5399600000000001E-3</v>
      </c>
      <c r="J8653">
        <v>9.5399600000000001E-3</v>
      </c>
    </row>
    <row r="8654" spans="1:10">
      <c r="A8654" t="s">
        <v>59541</v>
      </c>
      <c r="B8654">
        <v>112</v>
      </c>
      <c r="C8654" t="s">
        <v>59542</v>
      </c>
      <c r="E8654" t="s">
        <v>59543</v>
      </c>
      <c r="F8654" t="s">
        <v>123330</v>
      </c>
      <c r="G8654">
        <v>1</v>
      </c>
      <c r="H8654" t="s">
        <v>59542</v>
      </c>
      <c r="I8654">
        <v>9.5428000000000006E-3</v>
      </c>
      <c r="J8654">
        <v>9.5428000000000006E-3</v>
      </c>
    </row>
    <row r="8655" spans="1:10">
      <c r="A8655" t="s">
        <v>36207</v>
      </c>
      <c r="B8655">
        <v>507</v>
      </c>
      <c r="C8655" t="s">
        <v>36208</v>
      </c>
      <c r="E8655" t="s">
        <v>36209</v>
      </c>
      <c r="F8655" t="s">
        <v>123331</v>
      </c>
      <c r="G8655">
        <v>2</v>
      </c>
      <c r="H8655" t="s">
        <v>36208</v>
      </c>
      <c r="I8655" t="s">
        <v>123332</v>
      </c>
      <c r="J8655">
        <v>2.1613179999999999E-2</v>
      </c>
    </row>
    <row r="8656" spans="1:10">
      <c r="A8656" t="s">
        <v>2432</v>
      </c>
      <c r="B8656">
        <v>29</v>
      </c>
      <c r="C8656" t="s">
        <v>2433</v>
      </c>
      <c r="E8656" t="s">
        <v>2434</v>
      </c>
      <c r="F8656" t="s">
        <v>101973</v>
      </c>
      <c r="G8656">
        <v>1</v>
      </c>
      <c r="H8656" t="s">
        <v>2433</v>
      </c>
      <c r="I8656">
        <v>9.5570800000000008E-3</v>
      </c>
      <c r="J8656">
        <v>9.5570800000000008E-3</v>
      </c>
    </row>
    <row r="8657" spans="1:10">
      <c r="A8657" t="s">
        <v>24620</v>
      </c>
      <c r="B8657">
        <v>951</v>
      </c>
      <c r="C8657" t="s">
        <v>24621</v>
      </c>
      <c r="E8657" t="s">
        <v>24622</v>
      </c>
      <c r="F8657" t="s">
        <v>108340</v>
      </c>
      <c r="G8657">
        <v>2</v>
      </c>
      <c r="H8657" t="s">
        <v>24621</v>
      </c>
      <c r="I8657" t="s">
        <v>123333</v>
      </c>
      <c r="J8657">
        <v>1.3581045E-2</v>
      </c>
    </row>
    <row r="8658" spans="1:10">
      <c r="A8658" t="s">
        <v>110696</v>
      </c>
      <c r="B8658">
        <v>105</v>
      </c>
      <c r="C8658" t="s">
        <v>110697</v>
      </c>
      <c r="E8658" t="s">
        <v>110698</v>
      </c>
      <c r="F8658" t="s">
        <v>110699</v>
      </c>
      <c r="G8658">
        <v>1</v>
      </c>
      <c r="H8658" t="s">
        <v>110697</v>
      </c>
      <c r="I8658">
        <v>9.5729000000000005E-3</v>
      </c>
      <c r="J8658">
        <v>9.5729000000000005E-3</v>
      </c>
    </row>
    <row r="8659" spans="1:10">
      <c r="A8659" t="s">
        <v>1128</v>
      </c>
      <c r="B8659">
        <v>59</v>
      </c>
      <c r="C8659" t="s">
        <v>1129</v>
      </c>
      <c r="E8659" t="s">
        <v>1130</v>
      </c>
      <c r="F8659" t="s">
        <v>123334</v>
      </c>
      <c r="G8659">
        <v>1</v>
      </c>
      <c r="H8659" t="s">
        <v>1129</v>
      </c>
      <c r="I8659">
        <v>9.5789699999999992E-3</v>
      </c>
      <c r="J8659">
        <v>9.5789699999999992E-3</v>
      </c>
    </row>
    <row r="8660" spans="1:10">
      <c r="A8660" t="s">
        <v>11435</v>
      </c>
      <c r="B8660">
        <v>596</v>
      </c>
      <c r="C8660" t="s">
        <v>11436</v>
      </c>
      <c r="E8660" t="s">
        <v>11437</v>
      </c>
      <c r="F8660" t="s">
        <v>123335</v>
      </c>
      <c r="G8660">
        <v>1</v>
      </c>
      <c r="H8660" t="s">
        <v>11436</v>
      </c>
      <c r="I8660">
        <v>9.58438E-3</v>
      </c>
      <c r="J8660">
        <v>9.58438E-3</v>
      </c>
    </row>
    <row r="8661" spans="1:10">
      <c r="A8661" t="s">
        <v>4959</v>
      </c>
      <c r="B8661">
        <v>532</v>
      </c>
      <c r="C8661" t="s">
        <v>4960</v>
      </c>
      <c r="E8661" t="s">
        <v>4961</v>
      </c>
      <c r="F8661" t="s">
        <v>111602</v>
      </c>
      <c r="G8661">
        <v>1</v>
      </c>
      <c r="H8661" t="s">
        <v>4960</v>
      </c>
      <c r="I8661">
        <v>9.5845700000000006E-3</v>
      </c>
      <c r="J8661">
        <v>9.5845700000000006E-3</v>
      </c>
    </row>
    <row r="8662" spans="1:10">
      <c r="A8662" t="s">
        <v>328</v>
      </c>
      <c r="B8662">
        <v>304</v>
      </c>
      <c r="C8662" t="s">
        <v>329</v>
      </c>
      <c r="E8662" t="s">
        <v>330</v>
      </c>
      <c r="F8662" t="s">
        <v>100011</v>
      </c>
      <c r="G8662">
        <v>6</v>
      </c>
      <c r="H8662" t="s">
        <v>329</v>
      </c>
      <c r="I8662" t="s">
        <v>123336</v>
      </c>
      <c r="J8662">
        <v>3.0015400000000001E-2</v>
      </c>
    </row>
    <row r="8663" spans="1:10">
      <c r="A8663" t="s">
        <v>18848</v>
      </c>
      <c r="B8663">
        <v>1338</v>
      </c>
      <c r="C8663" t="s">
        <v>18849</v>
      </c>
      <c r="E8663" t="s">
        <v>18850</v>
      </c>
      <c r="F8663" t="s">
        <v>110374</v>
      </c>
      <c r="G8663">
        <v>1</v>
      </c>
      <c r="H8663" t="s">
        <v>18849</v>
      </c>
      <c r="I8663">
        <v>9.6031899999999993E-3</v>
      </c>
      <c r="J8663">
        <v>9.6031899999999993E-3</v>
      </c>
    </row>
    <row r="8664" spans="1:10">
      <c r="A8664" t="s">
        <v>10779</v>
      </c>
      <c r="B8664">
        <v>483</v>
      </c>
      <c r="C8664" t="s">
        <v>10780</v>
      </c>
      <c r="E8664" t="s">
        <v>10781</v>
      </c>
      <c r="F8664" t="s">
        <v>123337</v>
      </c>
      <c r="G8664">
        <v>1</v>
      </c>
      <c r="H8664" t="s">
        <v>10780</v>
      </c>
      <c r="I8664">
        <v>9.6033799999999999E-3</v>
      </c>
      <c r="J8664">
        <v>9.6033799999999999E-3</v>
      </c>
    </row>
    <row r="8665" spans="1:10">
      <c r="A8665" t="s">
        <v>10395</v>
      </c>
      <c r="B8665">
        <v>4</v>
      </c>
      <c r="C8665" t="s">
        <v>10396</v>
      </c>
      <c r="E8665" t="s">
        <v>10397</v>
      </c>
      <c r="F8665" t="s">
        <v>123338</v>
      </c>
      <c r="G8665">
        <v>1</v>
      </c>
      <c r="H8665" t="s">
        <v>10396</v>
      </c>
      <c r="I8665">
        <v>9.6055700000000008E-3</v>
      </c>
      <c r="J8665">
        <v>9.6055700000000008E-3</v>
      </c>
    </row>
    <row r="8666" spans="1:10">
      <c r="A8666" t="s">
        <v>66978</v>
      </c>
      <c r="B8666">
        <v>114</v>
      </c>
      <c r="C8666" t="s">
        <v>66979</v>
      </c>
      <c r="E8666" t="s">
        <v>66980</v>
      </c>
      <c r="F8666" t="s">
        <v>100294</v>
      </c>
      <c r="G8666">
        <v>2</v>
      </c>
      <c r="H8666" t="s">
        <v>66979</v>
      </c>
      <c r="I8666" t="s">
        <v>123339</v>
      </c>
      <c r="J8666">
        <v>1.6078954999999999E-2</v>
      </c>
    </row>
    <row r="8667" spans="1:10">
      <c r="A8667" t="s">
        <v>930</v>
      </c>
      <c r="B8667">
        <v>1132</v>
      </c>
      <c r="C8667" t="s">
        <v>931</v>
      </c>
      <c r="E8667" t="s">
        <v>932</v>
      </c>
      <c r="F8667" t="s">
        <v>110332</v>
      </c>
      <c r="G8667">
        <v>1</v>
      </c>
      <c r="H8667" t="s">
        <v>931</v>
      </c>
      <c r="I8667">
        <v>9.6142299999999997E-3</v>
      </c>
      <c r="J8667">
        <v>9.6142299999999997E-3</v>
      </c>
    </row>
    <row r="8668" spans="1:10">
      <c r="A8668" t="s">
        <v>679</v>
      </c>
      <c r="B8668">
        <v>1139</v>
      </c>
      <c r="C8668" t="s">
        <v>680</v>
      </c>
      <c r="E8668" t="s">
        <v>681</v>
      </c>
      <c r="F8668" t="s">
        <v>110332</v>
      </c>
      <c r="G8668">
        <v>1</v>
      </c>
      <c r="H8668" t="s">
        <v>680</v>
      </c>
      <c r="I8668">
        <v>9.6142299999999997E-3</v>
      </c>
      <c r="J8668">
        <v>9.6142299999999997E-3</v>
      </c>
    </row>
    <row r="8669" spans="1:10">
      <c r="A8669" t="s">
        <v>107239</v>
      </c>
      <c r="B8669">
        <v>1139</v>
      </c>
      <c r="C8669" t="s">
        <v>107240</v>
      </c>
      <c r="E8669" t="s">
        <v>107241</v>
      </c>
      <c r="F8669" t="s">
        <v>110332</v>
      </c>
      <c r="G8669">
        <v>1</v>
      </c>
      <c r="H8669" t="s">
        <v>107240</v>
      </c>
      <c r="I8669">
        <v>9.6142299999999997E-3</v>
      </c>
      <c r="J8669">
        <v>9.6142299999999997E-3</v>
      </c>
    </row>
    <row r="8670" spans="1:10">
      <c r="A8670" t="s">
        <v>99504</v>
      </c>
      <c r="B8670">
        <v>76</v>
      </c>
      <c r="C8670" t="s">
        <v>99505</v>
      </c>
      <c r="E8670" t="s">
        <v>99506</v>
      </c>
      <c r="F8670" t="s">
        <v>108279</v>
      </c>
      <c r="G8670">
        <v>1</v>
      </c>
      <c r="H8670" t="s">
        <v>99505</v>
      </c>
      <c r="I8670">
        <v>9.6198499999999992E-3</v>
      </c>
      <c r="J8670">
        <v>9.6198499999999992E-3</v>
      </c>
    </row>
    <row r="8671" spans="1:10">
      <c r="A8671" t="s">
        <v>1768</v>
      </c>
      <c r="B8671">
        <v>19</v>
      </c>
      <c r="C8671" t="s">
        <v>1769</v>
      </c>
      <c r="E8671" t="s">
        <v>1770</v>
      </c>
      <c r="F8671" t="s">
        <v>108998</v>
      </c>
      <c r="G8671">
        <v>4</v>
      </c>
      <c r="H8671" t="s">
        <v>1769</v>
      </c>
      <c r="I8671" t="s">
        <v>123340</v>
      </c>
      <c r="J8671">
        <v>1.235005E-2</v>
      </c>
    </row>
    <row r="8672" spans="1:10">
      <c r="A8672" t="s">
        <v>930</v>
      </c>
      <c r="B8672">
        <v>833</v>
      </c>
      <c r="C8672" t="s">
        <v>931</v>
      </c>
      <c r="E8672" t="s">
        <v>932</v>
      </c>
      <c r="F8672" t="s">
        <v>123341</v>
      </c>
      <c r="G8672">
        <v>3</v>
      </c>
      <c r="H8672" t="s">
        <v>931</v>
      </c>
      <c r="I8672" t="s">
        <v>123342</v>
      </c>
      <c r="J8672">
        <v>0.263687</v>
      </c>
    </row>
    <row r="8673" spans="1:10">
      <c r="A8673" t="s">
        <v>15232</v>
      </c>
      <c r="B8673">
        <v>817</v>
      </c>
      <c r="C8673" t="s">
        <v>15233</v>
      </c>
      <c r="E8673" t="s">
        <v>15234</v>
      </c>
      <c r="F8673" t="s">
        <v>123343</v>
      </c>
      <c r="G8673">
        <v>1</v>
      </c>
      <c r="H8673" t="s">
        <v>15233</v>
      </c>
      <c r="I8673">
        <v>9.6252799999999999E-3</v>
      </c>
      <c r="J8673">
        <v>9.6252799999999999E-3</v>
      </c>
    </row>
    <row r="8674" spans="1:10">
      <c r="A8674" t="s">
        <v>4636</v>
      </c>
      <c r="B8674">
        <v>352</v>
      </c>
      <c r="C8674" t="s">
        <v>4637</v>
      </c>
      <c r="E8674" t="s">
        <v>4638</v>
      </c>
      <c r="F8674" t="s">
        <v>111559</v>
      </c>
      <c r="G8674">
        <v>2</v>
      </c>
      <c r="H8674" t="s">
        <v>4637</v>
      </c>
      <c r="I8674" t="s">
        <v>123344</v>
      </c>
      <c r="J8674">
        <v>3.6936579999999997E-2</v>
      </c>
    </row>
    <row r="8675" spans="1:10">
      <c r="A8675" t="s">
        <v>99519</v>
      </c>
      <c r="B8675">
        <v>207</v>
      </c>
      <c r="C8675" t="s">
        <v>99520</v>
      </c>
      <c r="E8675" t="s">
        <v>99521</v>
      </c>
      <c r="F8675" t="s">
        <v>123345</v>
      </c>
      <c r="G8675">
        <v>1</v>
      </c>
      <c r="H8675" t="s">
        <v>99520</v>
      </c>
      <c r="I8675">
        <v>9.6273799999999996E-3</v>
      </c>
      <c r="J8675">
        <v>9.6273799999999996E-3</v>
      </c>
    </row>
    <row r="8676" spans="1:10">
      <c r="A8676" t="s">
        <v>4991</v>
      </c>
      <c r="B8676">
        <v>209</v>
      </c>
      <c r="C8676" t="s">
        <v>4992</v>
      </c>
      <c r="E8676" t="s">
        <v>4993</v>
      </c>
      <c r="F8676" t="s">
        <v>108076</v>
      </c>
      <c r="G8676">
        <v>2</v>
      </c>
      <c r="H8676" t="s">
        <v>4992</v>
      </c>
      <c r="I8676" t="s">
        <v>123346</v>
      </c>
      <c r="J8676">
        <v>4.2592035E-2</v>
      </c>
    </row>
    <row r="8677" spans="1:10">
      <c r="A8677" t="s">
        <v>11489</v>
      </c>
      <c r="B8677">
        <v>396</v>
      </c>
      <c r="C8677" t="s">
        <v>11490</v>
      </c>
      <c r="E8677" t="s">
        <v>11491</v>
      </c>
      <c r="F8677" t="s">
        <v>123347</v>
      </c>
      <c r="G8677">
        <v>1</v>
      </c>
      <c r="H8677" t="s">
        <v>11490</v>
      </c>
      <c r="I8677">
        <v>9.6381599999999998E-3</v>
      </c>
      <c r="J8677">
        <v>9.6381599999999998E-3</v>
      </c>
    </row>
    <row r="8678" spans="1:10">
      <c r="A8678" t="s">
        <v>60175</v>
      </c>
      <c r="B8678">
        <v>475</v>
      </c>
      <c r="C8678" t="s">
        <v>60176</v>
      </c>
      <c r="E8678" t="s">
        <v>60177</v>
      </c>
      <c r="F8678" t="s">
        <v>123348</v>
      </c>
      <c r="G8678">
        <v>1</v>
      </c>
      <c r="H8678" t="s">
        <v>60176</v>
      </c>
      <c r="I8678">
        <v>9.6381599999999998E-3</v>
      </c>
      <c r="J8678">
        <v>9.6381599999999998E-3</v>
      </c>
    </row>
    <row r="8679" spans="1:10">
      <c r="A8679" t="s">
        <v>6859</v>
      </c>
      <c r="B8679">
        <v>103</v>
      </c>
      <c r="C8679" t="s">
        <v>6860</v>
      </c>
      <c r="E8679" t="s">
        <v>6861</v>
      </c>
      <c r="F8679" t="s">
        <v>100647</v>
      </c>
      <c r="G8679">
        <v>2</v>
      </c>
      <c r="H8679" t="s">
        <v>6860</v>
      </c>
      <c r="I8679" t="s">
        <v>123349</v>
      </c>
      <c r="J8679">
        <v>0.111326855</v>
      </c>
    </row>
    <row r="8680" spans="1:10">
      <c r="A8680" t="s">
        <v>4188</v>
      </c>
      <c r="B8680">
        <v>607</v>
      </c>
      <c r="C8680" t="s">
        <v>4189</v>
      </c>
      <c r="E8680" t="s">
        <v>4190</v>
      </c>
      <c r="F8680" t="s">
        <v>110594</v>
      </c>
      <c r="G8680">
        <v>1</v>
      </c>
      <c r="H8680" t="s">
        <v>4189</v>
      </c>
      <c r="I8680">
        <v>9.6469499999999996E-3</v>
      </c>
      <c r="J8680">
        <v>9.6469499999999996E-3</v>
      </c>
    </row>
    <row r="8681" spans="1:10">
      <c r="A8681" t="s">
        <v>1458</v>
      </c>
      <c r="B8681">
        <v>680</v>
      </c>
      <c r="C8681" t="s">
        <v>1459</v>
      </c>
      <c r="E8681" t="s">
        <v>1460</v>
      </c>
      <c r="F8681" t="s">
        <v>97592</v>
      </c>
      <c r="G8681">
        <v>2</v>
      </c>
      <c r="H8681" t="s">
        <v>1459</v>
      </c>
      <c r="I8681" t="s">
        <v>123350</v>
      </c>
      <c r="J8681">
        <v>5.5329085E-2</v>
      </c>
    </row>
    <row r="8682" spans="1:10">
      <c r="A8682" t="s">
        <v>96632</v>
      </c>
      <c r="B8682">
        <v>27</v>
      </c>
      <c r="C8682" t="s">
        <v>96633</v>
      </c>
      <c r="E8682" t="s">
        <v>96634</v>
      </c>
      <c r="F8682" t="s">
        <v>98715</v>
      </c>
      <c r="G8682">
        <v>3</v>
      </c>
      <c r="H8682" t="s">
        <v>96633</v>
      </c>
      <c r="I8682" t="s">
        <v>123351</v>
      </c>
      <c r="J8682">
        <v>1.31278E-2</v>
      </c>
    </row>
    <row r="8683" spans="1:10">
      <c r="A8683" t="s">
        <v>6672</v>
      </c>
      <c r="B8683">
        <v>464</v>
      </c>
      <c r="C8683" t="s">
        <v>6673</v>
      </c>
      <c r="E8683" t="s">
        <v>6674</v>
      </c>
      <c r="F8683" t="s">
        <v>112628</v>
      </c>
      <c r="G8683">
        <v>2</v>
      </c>
      <c r="H8683" t="s">
        <v>6673</v>
      </c>
      <c r="I8683" t="s">
        <v>123352</v>
      </c>
      <c r="J8683">
        <v>1.5099064999999899E-2</v>
      </c>
    </row>
    <row r="8684" spans="1:10">
      <c r="A8684" t="s">
        <v>316</v>
      </c>
      <c r="B8684">
        <v>257</v>
      </c>
      <c r="C8684" t="s">
        <v>317</v>
      </c>
      <c r="D8684" t="s">
        <v>102570</v>
      </c>
      <c r="E8684" t="s">
        <v>319</v>
      </c>
      <c r="F8684" t="s">
        <v>123353</v>
      </c>
      <c r="G8684">
        <v>11</v>
      </c>
      <c r="H8684" t="s">
        <v>317</v>
      </c>
      <c r="I8684" t="s">
        <v>123354</v>
      </c>
      <c r="J8684">
        <v>6.2787099999999998E-2</v>
      </c>
    </row>
    <row r="8685" spans="1:10">
      <c r="A8685" t="s">
        <v>325</v>
      </c>
      <c r="B8685">
        <v>259</v>
      </c>
      <c r="C8685" t="s">
        <v>326</v>
      </c>
      <c r="E8685" t="s">
        <v>327</v>
      </c>
      <c r="F8685" t="s">
        <v>123353</v>
      </c>
      <c r="G8685">
        <v>11</v>
      </c>
      <c r="H8685" t="s">
        <v>326</v>
      </c>
      <c r="I8685" t="s">
        <v>123354</v>
      </c>
      <c r="J8685">
        <v>6.2787099999999998E-2</v>
      </c>
    </row>
    <row r="8686" spans="1:10">
      <c r="A8686" t="s">
        <v>2163</v>
      </c>
      <c r="B8686">
        <v>122</v>
      </c>
      <c r="C8686" t="s">
        <v>2164</v>
      </c>
      <c r="E8686" t="s">
        <v>2165</v>
      </c>
      <c r="F8686" t="s">
        <v>103169</v>
      </c>
      <c r="G8686">
        <v>2</v>
      </c>
      <c r="H8686" t="s">
        <v>2164</v>
      </c>
      <c r="I8686" t="s">
        <v>123355</v>
      </c>
      <c r="J8686">
        <v>2.5441519999999999E-2</v>
      </c>
    </row>
    <row r="8687" spans="1:10">
      <c r="A8687" t="s">
        <v>170</v>
      </c>
      <c r="B8687">
        <v>350</v>
      </c>
      <c r="C8687" t="s">
        <v>171</v>
      </c>
      <c r="E8687" t="s">
        <v>172</v>
      </c>
      <c r="F8687" t="s">
        <v>123356</v>
      </c>
      <c r="G8687">
        <v>5</v>
      </c>
      <c r="H8687" t="s">
        <v>171</v>
      </c>
      <c r="I8687" t="s">
        <v>123357</v>
      </c>
      <c r="J8687">
        <v>3.6192500000000002E-2</v>
      </c>
    </row>
    <row r="8688" spans="1:10">
      <c r="A8688" t="s">
        <v>56604</v>
      </c>
      <c r="B8688">
        <v>214</v>
      </c>
      <c r="C8688" t="s">
        <v>56605</v>
      </c>
      <c r="E8688" t="s">
        <v>56606</v>
      </c>
      <c r="F8688" t="s">
        <v>123358</v>
      </c>
      <c r="G8688">
        <v>2</v>
      </c>
      <c r="H8688" t="s">
        <v>56605</v>
      </c>
      <c r="I8688" t="s">
        <v>123359</v>
      </c>
      <c r="J8688">
        <v>0.10229772500000001</v>
      </c>
    </row>
    <row r="8689" spans="1:10">
      <c r="A8689" t="s">
        <v>1907</v>
      </c>
      <c r="B8689">
        <v>586</v>
      </c>
      <c r="C8689" t="s">
        <v>1908</v>
      </c>
      <c r="E8689" t="s">
        <v>1909</v>
      </c>
      <c r="F8689" t="s">
        <v>104076</v>
      </c>
      <c r="G8689">
        <v>2</v>
      </c>
      <c r="H8689" t="s">
        <v>1908</v>
      </c>
      <c r="I8689" t="s">
        <v>123360</v>
      </c>
      <c r="J8689">
        <v>3.3628245000000001E-2</v>
      </c>
    </row>
    <row r="8690" spans="1:10">
      <c r="A8690" t="s">
        <v>98491</v>
      </c>
      <c r="B8690">
        <v>316</v>
      </c>
      <c r="C8690" t="s">
        <v>98492</v>
      </c>
      <c r="E8690" t="s">
        <v>98493</v>
      </c>
      <c r="F8690" t="s">
        <v>123361</v>
      </c>
      <c r="G8690">
        <v>1</v>
      </c>
      <c r="H8690" t="s">
        <v>98492</v>
      </c>
      <c r="I8690">
        <v>9.68399E-3</v>
      </c>
      <c r="J8690">
        <v>9.68399E-3</v>
      </c>
    </row>
    <row r="8691" spans="1:10">
      <c r="A8691" t="s">
        <v>1150</v>
      </c>
      <c r="B8691">
        <v>910</v>
      </c>
      <c r="C8691" t="s">
        <v>1151</v>
      </c>
      <c r="E8691" t="s">
        <v>1152</v>
      </c>
      <c r="F8691" t="s">
        <v>123362</v>
      </c>
      <c r="G8691">
        <v>2</v>
      </c>
      <c r="H8691" t="s">
        <v>1151</v>
      </c>
      <c r="I8691" t="s">
        <v>123363</v>
      </c>
      <c r="J8691">
        <v>1.4423705E-2</v>
      </c>
    </row>
    <row r="8692" spans="1:10">
      <c r="A8692" t="s">
        <v>1714</v>
      </c>
      <c r="B8692">
        <v>2104</v>
      </c>
      <c r="C8692" t="s">
        <v>1715</v>
      </c>
      <c r="E8692" t="s">
        <v>1716</v>
      </c>
      <c r="F8692" t="s">
        <v>108349</v>
      </c>
      <c r="G8692">
        <v>4</v>
      </c>
      <c r="H8692" t="s">
        <v>1715</v>
      </c>
      <c r="I8692" t="s">
        <v>123364</v>
      </c>
      <c r="J8692">
        <v>0.10949185</v>
      </c>
    </row>
    <row r="8693" spans="1:10">
      <c r="A8693" t="s">
        <v>1283</v>
      </c>
      <c r="B8693">
        <v>233</v>
      </c>
      <c r="C8693" t="s">
        <v>1284</v>
      </c>
      <c r="E8693" t="s">
        <v>1285</v>
      </c>
      <c r="F8693" t="s">
        <v>100864</v>
      </c>
      <c r="G8693">
        <v>8</v>
      </c>
      <c r="H8693" t="s">
        <v>1284</v>
      </c>
      <c r="I8693" t="s">
        <v>123365</v>
      </c>
      <c r="J8693">
        <v>8.3571549999999994E-2</v>
      </c>
    </row>
    <row r="8694" spans="1:10">
      <c r="A8694" t="s">
        <v>101685</v>
      </c>
      <c r="B8694">
        <v>26</v>
      </c>
      <c r="C8694" t="s">
        <v>101686</v>
      </c>
      <c r="E8694" t="s">
        <v>101687</v>
      </c>
      <c r="F8694" t="s">
        <v>123366</v>
      </c>
      <c r="G8694">
        <v>1</v>
      </c>
      <c r="H8694" t="s">
        <v>101686</v>
      </c>
      <c r="I8694">
        <v>9.6946399999999992E-3</v>
      </c>
      <c r="J8694">
        <v>9.6946399999999992E-3</v>
      </c>
    </row>
    <row r="8695" spans="1:10">
      <c r="A8695" t="s">
        <v>100651</v>
      </c>
      <c r="B8695">
        <v>59</v>
      </c>
      <c r="C8695" t="s">
        <v>100652</v>
      </c>
      <c r="E8695" t="s">
        <v>100653</v>
      </c>
      <c r="F8695" t="s">
        <v>112769</v>
      </c>
      <c r="G8695">
        <v>1</v>
      </c>
      <c r="H8695" t="s">
        <v>100652</v>
      </c>
      <c r="I8695">
        <v>9.7019399999999992E-3</v>
      </c>
      <c r="J8695">
        <v>9.7019399999999992E-3</v>
      </c>
    </row>
    <row r="8696" spans="1:10">
      <c r="A8696" t="s">
        <v>1552</v>
      </c>
      <c r="B8696">
        <v>114</v>
      </c>
      <c r="C8696" t="s">
        <v>1553</v>
      </c>
      <c r="E8696" t="s">
        <v>1554</v>
      </c>
      <c r="F8696" t="s">
        <v>102199</v>
      </c>
      <c r="G8696">
        <v>1</v>
      </c>
      <c r="H8696" t="s">
        <v>1553</v>
      </c>
      <c r="I8696">
        <v>9.7031900000000004E-3</v>
      </c>
      <c r="J8696">
        <v>9.7031900000000004E-3</v>
      </c>
    </row>
    <row r="8697" spans="1:10">
      <c r="A8697" t="s">
        <v>206</v>
      </c>
      <c r="B8697">
        <v>646</v>
      </c>
      <c r="C8697" t="s">
        <v>207</v>
      </c>
      <c r="E8697" t="s">
        <v>208</v>
      </c>
      <c r="F8697" t="s">
        <v>123367</v>
      </c>
      <c r="G8697">
        <v>1</v>
      </c>
      <c r="H8697" t="s">
        <v>207</v>
      </c>
      <c r="I8697">
        <v>9.7097299999999997E-3</v>
      </c>
      <c r="J8697">
        <v>9.7097299999999997E-3</v>
      </c>
    </row>
    <row r="8698" spans="1:10">
      <c r="A8698" t="s">
        <v>2693</v>
      </c>
      <c r="B8698">
        <v>136</v>
      </c>
      <c r="C8698" t="s">
        <v>2694</v>
      </c>
      <c r="E8698" t="s">
        <v>2695</v>
      </c>
      <c r="F8698" t="s">
        <v>99895</v>
      </c>
      <c r="G8698">
        <v>1</v>
      </c>
      <c r="H8698" t="s">
        <v>2694</v>
      </c>
      <c r="I8698">
        <v>9.7241600000000008E-3</v>
      </c>
      <c r="J8698">
        <v>9.7241600000000008E-3</v>
      </c>
    </row>
    <row r="8699" spans="1:10">
      <c r="A8699" t="s">
        <v>615</v>
      </c>
      <c r="B8699">
        <v>169</v>
      </c>
      <c r="C8699" t="s">
        <v>616</v>
      </c>
      <c r="E8699" t="s">
        <v>617</v>
      </c>
      <c r="F8699" t="s">
        <v>102267</v>
      </c>
      <c r="G8699">
        <v>4</v>
      </c>
      <c r="H8699" t="s">
        <v>616</v>
      </c>
      <c r="I8699" t="s">
        <v>123368</v>
      </c>
      <c r="J8699">
        <v>5.2375350000000001E-2</v>
      </c>
    </row>
    <row r="8700" spans="1:10">
      <c r="A8700" t="s">
        <v>33734</v>
      </c>
      <c r="B8700">
        <v>738</v>
      </c>
      <c r="C8700" t="s">
        <v>33735</v>
      </c>
      <c r="E8700" t="s">
        <v>33736</v>
      </c>
      <c r="F8700" t="s">
        <v>99534</v>
      </c>
      <c r="G8700">
        <v>1</v>
      </c>
      <c r="H8700" t="s">
        <v>33735</v>
      </c>
      <c r="I8700">
        <v>9.7391000000000005E-3</v>
      </c>
      <c r="J8700">
        <v>9.7391000000000005E-3</v>
      </c>
    </row>
    <row r="8701" spans="1:10">
      <c r="A8701" t="s">
        <v>24438</v>
      </c>
      <c r="B8701">
        <v>293</v>
      </c>
      <c r="C8701" t="s">
        <v>24439</v>
      </c>
      <c r="E8701" t="s">
        <v>24440</v>
      </c>
      <c r="F8701" t="s">
        <v>100261</v>
      </c>
      <c r="G8701">
        <v>1</v>
      </c>
      <c r="H8701" t="s">
        <v>24439</v>
      </c>
      <c r="I8701">
        <v>9.7408300000000007E-3</v>
      </c>
      <c r="J8701">
        <v>9.7408300000000007E-3</v>
      </c>
    </row>
    <row r="8702" spans="1:10">
      <c r="A8702" t="s">
        <v>4515</v>
      </c>
      <c r="B8702">
        <v>79</v>
      </c>
      <c r="C8702" t="s">
        <v>4516</v>
      </c>
      <c r="E8702" t="s">
        <v>4517</v>
      </c>
      <c r="F8702" t="s">
        <v>123369</v>
      </c>
      <c r="G8702">
        <v>4</v>
      </c>
      <c r="H8702" t="s">
        <v>4516</v>
      </c>
      <c r="I8702" t="s">
        <v>123370</v>
      </c>
      <c r="J8702">
        <v>0.10612674999999901</v>
      </c>
    </row>
    <row r="8703" spans="1:10">
      <c r="A8703" t="s">
        <v>8453</v>
      </c>
      <c r="B8703">
        <v>781</v>
      </c>
      <c r="C8703" t="s">
        <v>8454</v>
      </c>
      <c r="E8703" t="s">
        <v>8455</v>
      </c>
      <c r="F8703" t="s">
        <v>111453</v>
      </c>
      <c r="G8703">
        <v>2</v>
      </c>
      <c r="H8703" t="s">
        <v>8454</v>
      </c>
      <c r="I8703" t="s">
        <v>123371</v>
      </c>
      <c r="J8703">
        <v>2.075459E-2</v>
      </c>
    </row>
    <row r="8704" spans="1:10">
      <c r="A8704" t="s">
        <v>21769</v>
      </c>
      <c r="B8704">
        <v>360</v>
      </c>
      <c r="C8704" t="s">
        <v>21770</v>
      </c>
      <c r="E8704" t="s">
        <v>21771</v>
      </c>
      <c r="F8704" t="s">
        <v>103088</v>
      </c>
      <c r="G8704">
        <v>2</v>
      </c>
      <c r="H8704" t="s">
        <v>21770</v>
      </c>
      <c r="I8704" t="s">
        <v>123372</v>
      </c>
      <c r="J8704">
        <v>0.120005494999999</v>
      </c>
    </row>
    <row r="8705" spans="1:10">
      <c r="A8705" t="s">
        <v>2145</v>
      </c>
      <c r="B8705">
        <v>714</v>
      </c>
      <c r="C8705" t="s">
        <v>2146</v>
      </c>
      <c r="E8705" t="s">
        <v>2147</v>
      </c>
      <c r="F8705" t="s">
        <v>101661</v>
      </c>
      <c r="G8705">
        <v>1</v>
      </c>
      <c r="H8705" t="s">
        <v>2146</v>
      </c>
      <c r="I8705">
        <v>9.76198E-3</v>
      </c>
      <c r="J8705">
        <v>9.76198E-3</v>
      </c>
    </row>
    <row r="8706" spans="1:10">
      <c r="A8706" t="s">
        <v>1631</v>
      </c>
      <c r="B8706">
        <v>45</v>
      </c>
      <c r="C8706" t="s">
        <v>1632</v>
      </c>
      <c r="E8706" t="s">
        <v>1633</v>
      </c>
      <c r="F8706" t="s">
        <v>123373</v>
      </c>
      <c r="G8706">
        <v>1</v>
      </c>
      <c r="H8706" t="s">
        <v>1632</v>
      </c>
      <c r="I8706">
        <v>9.7620799999999994E-3</v>
      </c>
      <c r="J8706">
        <v>9.7620799999999994E-3</v>
      </c>
    </row>
    <row r="8707" spans="1:10">
      <c r="A8707" t="s">
        <v>6731</v>
      </c>
      <c r="B8707">
        <v>507</v>
      </c>
      <c r="C8707" t="s">
        <v>6732</v>
      </c>
      <c r="E8707" t="s">
        <v>6733</v>
      </c>
      <c r="F8707" t="s">
        <v>109811</v>
      </c>
      <c r="G8707">
        <v>2</v>
      </c>
      <c r="H8707" t="s">
        <v>6732</v>
      </c>
      <c r="I8707" t="s">
        <v>123374</v>
      </c>
      <c r="J8707">
        <v>3.2151039999999999E-2</v>
      </c>
    </row>
    <row r="8708" spans="1:10">
      <c r="A8708" t="s">
        <v>23022</v>
      </c>
      <c r="B8708">
        <v>279</v>
      </c>
      <c r="C8708" t="s">
        <v>23023</v>
      </c>
      <c r="E8708" t="s">
        <v>23024</v>
      </c>
      <c r="F8708" t="s">
        <v>102266</v>
      </c>
      <c r="G8708">
        <v>2</v>
      </c>
      <c r="H8708" t="s">
        <v>23023</v>
      </c>
      <c r="I8708" t="s">
        <v>123375</v>
      </c>
      <c r="J8708">
        <v>2.2971490000000001E-2</v>
      </c>
    </row>
    <row r="8709" spans="1:10">
      <c r="A8709" t="s">
        <v>97405</v>
      </c>
      <c r="B8709">
        <v>121</v>
      </c>
      <c r="C8709" t="s">
        <v>97406</v>
      </c>
      <c r="E8709" t="s">
        <v>97407</v>
      </c>
      <c r="F8709" t="s">
        <v>123376</v>
      </c>
      <c r="G8709">
        <v>3</v>
      </c>
      <c r="H8709" t="s">
        <v>97406</v>
      </c>
      <c r="I8709" t="s">
        <v>123377</v>
      </c>
      <c r="J8709">
        <v>0.16248399999999999</v>
      </c>
    </row>
    <row r="8710" spans="1:10">
      <c r="A8710" t="s">
        <v>1128</v>
      </c>
      <c r="B8710">
        <v>90</v>
      </c>
      <c r="C8710" t="s">
        <v>1129</v>
      </c>
      <c r="E8710" t="s">
        <v>1130</v>
      </c>
      <c r="F8710" t="s">
        <v>100388</v>
      </c>
      <c r="G8710">
        <v>1</v>
      </c>
      <c r="H8710" t="s">
        <v>1129</v>
      </c>
      <c r="I8710">
        <v>9.7799800000000006E-3</v>
      </c>
      <c r="J8710">
        <v>9.7799800000000006E-3</v>
      </c>
    </row>
    <row r="8711" spans="1:10">
      <c r="A8711" t="s">
        <v>22390</v>
      </c>
      <c r="B8711">
        <v>397</v>
      </c>
      <c r="C8711" t="s">
        <v>22391</v>
      </c>
      <c r="E8711" t="s">
        <v>22392</v>
      </c>
      <c r="F8711" t="s">
        <v>123378</v>
      </c>
      <c r="G8711">
        <v>1</v>
      </c>
      <c r="H8711" t="s">
        <v>22391</v>
      </c>
      <c r="I8711">
        <v>9.7809500000000001E-3</v>
      </c>
      <c r="J8711">
        <v>9.7809500000000001E-3</v>
      </c>
    </row>
    <row r="8712" spans="1:10">
      <c r="A8712" t="s">
        <v>6188</v>
      </c>
      <c r="B8712">
        <v>9</v>
      </c>
      <c r="C8712" t="s">
        <v>6189</v>
      </c>
      <c r="E8712" t="s">
        <v>6190</v>
      </c>
      <c r="F8712" t="s">
        <v>123379</v>
      </c>
      <c r="G8712">
        <v>4</v>
      </c>
      <c r="H8712" t="s">
        <v>6189</v>
      </c>
      <c r="I8712" t="s">
        <v>123380</v>
      </c>
      <c r="J8712">
        <v>3.5388950000000002E-2</v>
      </c>
    </row>
    <row r="8713" spans="1:10">
      <c r="A8713" t="s">
        <v>2291</v>
      </c>
      <c r="B8713">
        <v>150</v>
      </c>
      <c r="C8713" t="s">
        <v>2292</v>
      </c>
      <c r="E8713" t="s">
        <v>2293</v>
      </c>
      <c r="F8713" t="s">
        <v>123381</v>
      </c>
      <c r="G8713">
        <v>1</v>
      </c>
      <c r="H8713" t="s">
        <v>2292</v>
      </c>
      <c r="I8713">
        <v>9.7882100000000003E-3</v>
      </c>
      <c r="J8713">
        <v>9.7882100000000003E-3</v>
      </c>
    </row>
    <row r="8714" spans="1:10">
      <c r="A8714" t="s">
        <v>8488</v>
      </c>
      <c r="B8714">
        <v>129</v>
      </c>
      <c r="C8714" t="s">
        <v>8489</v>
      </c>
      <c r="E8714" t="s">
        <v>8490</v>
      </c>
      <c r="F8714" t="s">
        <v>123382</v>
      </c>
      <c r="G8714">
        <v>1</v>
      </c>
      <c r="H8714" t="s">
        <v>8489</v>
      </c>
      <c r="I8714">
        <v>9.7920899999999998E-3</v>
      </c>
      <c r="J8714">
        <v>9.7920899999999998E-3</v>
      </c>
    </row>
    <row r="8715" spans="1:10">
      <c r="A8715" t="s">
        <v>4000</v>
      </c>
      <c r="B8715">
        <v>1778</v>
      </c>
      <c r="C8715" t="s">
        <v>4001</v>
      </c>
      <c r="E8715" t="s">
        <v>4002</v>
      </c>
      <c r="F8715" t="s">
        <v>100716</v>
      </c>
      <c r="G8715">
        <v>1</v>
      </c>
      <c r="H8715" t="s">
        <v>4001</v>
      </c>
      <c r="I8715">
        <v>9.7955799999999999E-3</v>
      </c>
      <c r="J8715">
        <v>9.7955799999999999E-3</v>
      </c>
    </row>
    <row r="8716" spans="1:10">
      <c r="A8716" t="s">
        <v>26241</v>
      </c>
      <c r="B8716">
        <v>3420</v>
      </c>
      <c r="C8716" t="s">
        <v>26242</v>
      </c>
      <c r="E8716" t="s">
        <v>26243</v>
      </c>
      <c r="F8716" t="s">
        <v>123383</v>
      </c>
      <c r="G8716">
        <v>2</v>
      </c>
      <c r="H8716" t="s">
        <v>26242</v>
      </c>
      <c r="I8716" t="s">
        <v>123384</v>
      </c>
      <c r="J8716">
        <v>0.15017997</v>
      </c>
    </row>
    <row r="8717" spans="1:10">
      <c r="A8717" t="s">
        <v>123385</v>
      </c>
      <c r="B8717">
        <v>158</v>
      </c>
      <c r="C8717" t="s">
        <v>123386</v>
      </c>
      <c r="E8717" t="s">
        <v>123387</v>
      </c>
      <c r="F8717" t="s">
        <v>123388</v>
      </c>
      <c r="G8717">
        <v>1</v>
      </c>
      <c r="H8717" t="s">
        <v>123386</v>
      </c>
      <c r="I8717">
        <v>9.8052899999999995E-3</v>
      </c>
      <c r="J8717">
        <v>9.8052899999999995E-3</v>
      </c>
    </row>
    <row r="8718" spans="1:10">
      <c r="A8718" t="s">
        <v>492</v>
      </c>
      <c r="B8718">
        <v>167</v>
      </c>
      <c r="C8718" t="s">
        <v>493</v>
      </c>
      <c r="E8718" t="s">
        <v>494</v>
      </c>
      <c r="F8718" t="s">
        <v>100018</v>
      </c>
      <c r="G8718">
        <v>3</v>
      </c>
      <c r="H8718" t="s">
        <v>493</v>
      </c>
      <c r="I8718" t="s">
        <v>123389</v>
      </c>
      <c r="J8718">
        <v>4.2681499999999997E-2</v>
      </c>
    </row>
    <row r="8719" spans="1:10">
      <c r="A8719" t="s">
        <v>4247</v>
      </c>
      <c r="B8719">
        <v>435</v>
      </c>
      <c r="C8719" t="s">
        <v>4248</v>
      </c>
      <c r="E8719" t="s">
        <v>4249</v>
      </c>
      <c r="F8719" t="s">
        <v>123390</v>
      </c>
      <c r="G8719">
        <v>1</v>
      </c>
      <c r="H8719" t="s">
        <v>4248</v>
      </c>
      <c r="I8719">
        <v>9.8087799999999996E-3</v>
      </c>
      <c r="J8719">
        <v>9.8087799999999996E-3</v>
      </c>
    </row>
    <row r="8720" spans="1:10">
      <c r="A8720" t="s">
        <v>5495</v>
      </c>
      <c r="B8720">
        <v>309</v>
      </c>
      <c r="C8720" t="s">
        <v>5496</v>
      </c>
      <c r="E8720" t="s">
        <v>5497</v>
      </c>
      <c r="F8720" t="s">
        <v>100481</v>
      </c>
      <c r="G8720">
        <v>1</v>
      </c>
      <c r="H8720" t="s">
        <v>5496</v>
      </c>
      <c r="I8720">
        <v>9.8106300000000007E-3</v>
      </c>
      <c r="J8720">
        <v>9.8106300000000007E-3</v>
      </c>
    </row>
    <row r="8721" spans="1:10">
      <c r="A8721" t="s">
        <v>5495</v>
      </c>
      <c r="B8721">
        <v>76</v>
      </c>
      <c r="C8721" t="s">
        <v>5496</v>
      </c>
      <c r="E8721" t="s">
        <v>5497</v>
      </c>
      <c r="F8721" t="s">
        <v>99891</v>
      </c>
      <c r="G8721">
        <v>2</v>
      </c>
      <c r="H8721" t="s">
        <v>5496</v>
      </c>
      <c r="I8721" t="s">
        <v>123391</v>
      </c>
      <c r="J8721">
        <v>9.8853299999999995E-3</v>
      </c>
    </row>
    <row r="8722" spans="1:10">
      <c r="A8722" t="s">
        <v>4368</v>
      </c>
      <c r="B8722">
        <v>257</v>
      </c>
      <c r="C8722" t="s">
        <v>4369</v>
      </c>
      <c r="E8722" t="s">
        <v>4370</v>
      </c>
      <c r="F8722" t="s">
        <v>111483</v>
      </c>
      <c r="G8722">
        <v>2</v>
      </c>
      <c r="H8722" t="s">
        <v>4369</v>
      </c>
      <c r="I8722" t="s">
        <v>123392</v>
      </c>
      <c r="J8722">
        <v>4.8731360000000001E-2</v>
      </c>
    </row>
    <row r="8723" spans="1:10">
      <c r="A8723" t="s">
        <v>1128</v>
      </c>
      <c r="B8723">
        <v>748</v>
      </c>
      <c r="C8723" t="s">
        <v>1129</v>
      </c>
      <c r="E8723" t="s">
        <v>1130</v>
      </c>
      <c r="F8723" t="s">
        <v>103658</v>
      </c>
      <c r="G8723">
        <v>3</v>
      </c>
      <c r="H8723" t="s">
        <v>1129</v>
      </c>
      <c r="I8723" t="s">
        <v>123393</v>
      </c>
      <c r="J8723">
        <v>2.2177700000000002E-2</v>
      </c>
    </row>
    <row r="8724" spans="1:10">
      <c r="A8724" t="s">
        <v>106427</v>
      </c>
      <c r="B8724">
        <v>93</v>
      </c>
      <c r="C8724" t="s">
        <v>106428</v>
      </c>
      <c r="E8724" t="s">
        <v>106429</v>
      </c>
      <c r="F8724" t="s">
        <v>103564</v>
      </c>
      <c r="G8724">
        <v>6</v>
      </c>
      <c r="H8724" t="s">
        <v>106428</v>
      </c>
      <c r="I8724" t="s">
        <v>123394</v>
      </c>
      <c r="J8724">
        <v>0.12222714999999899</v>
      </c>
    </row>
    <row r="8725" spans="1:10">
      <c r="A8725" t="s">
        <v>3822</v>
      </c>
      <c r="B8725">
        <v>83</v>
      </c>
      <c r="C8725" t="s">
        <v>3823</v>
      </c>
      <c r="E8725" t="s">
        <v>3824</v>
      </c>
      <c r="F8725" t="s">
        <v>103564</v>
      </c>
      <c r="G8725">
        <v>6</v>
      </c>
      <c r="H8725" t="s">
        <v>3823</v>
      </c>
      <c r="I8725" t="s">
        <v>123394</v>
      </c>
      <c r="J8725">
        <v>0.12222714999999899</v>
      </c>
    </row>
    <row r="8726" spans="1:10">
      <c r="A8726" t="s">
        <v>96568</v>
      </c>
      <c r="B8726">
        <v>179</v>
      </c>
      <c r="C8726" t="s">
        <v>96569</v>
      </c>
      <c r="E8726" t="s">
        <v>96570</v>
      </c>
      <c r="F8726" t="s">
        <v>123395</v>
      </c>
      <c r="G8726">
        <v>4</v>
      </c>
      <c r="H8726" t="s">
        <v>96569</v>
      </c>
      <c r="I8726" t="s">
        <v>123396</v>
      </c>
      <c r="J8726">
        <v>0.10414855000000001</v>
      </c>
    </row>
    <row r="8727" spans="1:10">
      <c r="A8727" t="s">
        <v>175</v>
      </c>
      <c r="B8727">
        <v>278</v>
      </c>
      <c r="C8727" t="s">
        <v>176</v>
      </c>
      <c r="E8727" t="s">
        <v>177</v>
      </c>
      <c r="F8727" t="s">
        <v>123397</v>
      </c>
      <c r="G8727">
        <v>1</v>
      </c>
      <c r="H8727" t="s">
        <v>176</v>
      </c>
      <c r="I8727">
        <v>9.8464399999999997E-3</v>
      </c>
      <c r="J8727">
        <v>9.8464399999999997E-3</v>
      </c>
    </row>
    <row r="8728" spans="1:10">
      <c r="A8728" t="s">
        <v>4490</v>
      </c>
      <c r="B8728">
        <v>416</v>
      </c>
      <c r="C8728" t="s">
        <v>4491</v>
      </c>
      <c r="E8728" t="s">
        <v>4492</v>
      </c>
      <c r="F8728" t="s">
        <v>123398</v>
      </c>
      <c r="G8728">
        <v>3</v>
      </c>
      <c r="H8728" t="s">
        <v>4491</v>
      </c>
      <c r="I8728" t="s">
        <v>123399</v>
      </c>
      <c r="J8728">
        <v>6.4065499999999997E-2</v>
      </c>
    </row>
    <row r="8729" spans="1:10">
      <c r="A8729" t="s">
        <v>5973</v>
      </c>
      <c r="B8729">
        <v>494</v>
      </c>
      <c r="C8729" t="s">
        <v>5974</v>
      </c>
      <c r="E8729" t="s">
        <v>5975</v>
      </c>
      <c r="F8729" t="s">
        <v>123400</v>
      </c>
      <c r="G8729">
        <v>1</v>
      </c>
      <c r="H8729" t="s">
        <v>5974</v>
      </c>
      <c r="I8729">
        <v>9.8534599999999996E-3</v>
      </c>
      <c r="J8729">
        <v>9.8534599999999996E-3</v>
      </c>
    </row>
    <row r="8730" spans="1:10">
      <c r="A8730" t="s">
        <v>4449</v>
      </c>
      <c r="B8730">
        <v>690</v>
      </c>
      <c r="C8730" t="s">
        <v>4450</v>
      </c>
      <c r="E8730" t="s">
        <v>4451</v>
      </c>
      <c r="F8730" t="s">
        <v>123401</v>
      </c>
      <c r="G8730">
        <v>1</v>
      </c>
      <c r="H8730" t="s">
        <v>4450</v>
      </c>
      <c r="I8730">
        <v>9.8538500000000008E-3</v>
      </c>
      <c r="J8730">
        <v>9.8538500000000008E-3</v>
      </c>
    </row>
    <row r="8731" spans="1:10">
      <c r="A8731" t="s">
        <v>1714</v>
      </c>
      <c r="B8731">
        <v>3747</v>
      </c>
      <c r="C8731" t="s">
        <v>1715</v>
      </c>
      <c r="E8731" t="s">
        <v>1716</v>
      </c>
      <c r="F8731" t="s">
        <v>123402</v>
      </c>
      <c r="G8731">
        <v>2</v>
      </c>
      <c r="H8731" t="s">
        <v>1715</v>
      </c>
      <c r="I8731" t="s">
        <v>123403</v>
      </c>
      <c r="J8731">
        <v>4.2637694999999899E-2</v>
      </c>
    </row>
    <row r="8732" spans="1:10">
      <c r="A8732" t="s">
        <v>10515</v>
      </c>
      <c r="B8732">
        <v>325</v>
      </c>
      <c r="C8732" t="s">
        <v>10516</v>
      </c>
      <c r="E8732" t="s">
        <v>10517</v>
      </c>
      <c r="F8732" t="s">
        <v>107853</v>
      </c>
      <c r="G8732">
        <v>2</v>
      </c>
      <c r="H8732" t="s">
        <v>10516</v>
      </c>
      <c r="I8732" t="s">
        <v>123404</v>
      </c>
      <c r="J8732">
        <v>0.19206898</v>
      </c>
    </row>
    <row r="8733" spans="1:10">
      <c r="A8733" t="s">
        <v>23131</v>
      </c>
      <c r="B8733">
        <v>292</v>
      </c>
      <c r="C8733" t="s">
        <v>23132</v>
      </c>
      <c r="E8733" t="s">
        <v>23133</v>
      </c>
      <c r="F8733" t="s">
        <v>107853</v>
      </c>
      <c r="G8733">
        <v>2</v>
      </c>
      <c r="H8733" t="s">
        <v>23132</v>
      </c>
      <c r="I8733" t="s">
        <v>123404</v>
      </c>
      <c r="J8733">
        <v>0.19206898</v>
      </c>
    </row>
    <row r="8734" spans="1:10">
      <c r="A8734" t="s">
        <v>2319</v>
      </c>
      <c r="B8734">
        <v>791</v>
      </c>
      <c r="C8734" t="s">
        <v>2320</v>
      </c>
      <c r="E8734" t="s">
        <v>2321</v>
      </c>
      <c r="F8734" t="s">
        <v>123405</v>
      </c>
      <c r="G8734">
        <v>3</v>
      </c>
      <c r="H8734" t="s">
        <v>2320</v>
      </c>
      <c r="I8734" t="s">
        <v>123406</v>
      </c>
      <c r="J8734">
        <v>0.118023</v>
      </c>
    </row>
    <row r="8735" spans="1:10">
      <c r="A8735" t="s">
        <v>2997</v>
      </c>
      <c r="B8735">
        <v>602</v>
      </c>
      <c r="C8735" t="s">
        <v>2998</v>
      </c>
      <c r="E8735" t="s">
        <v>2999</v>
      </c>
      <c r="F8735" t="s">
        <v>103203</v>
      </c>
      <c r="G8735">
        <v>3</v>
      </c>
      <c r="H8735" t="s">
        <v>2998</v>
      </c>
      <c r="I8735" t="s">
        <v>123407</v>
      </c>
      <c r="J8735">
        <v>1.1735300000000001E-2</v>
      </c>
    </row>
    <row r="8736" spans="1:10">
      <c r="A8736" t="s">
        <v>20995</v>
      </c>
      <c r="B8736">
        <v>54</v>
      </c>
      <c r="C8736" t="s">
        <v>20996</v>
      </c>
      <c r="E8736" t="s">
        <v>20997</v>
      </c>
      <c r="F8736" t="s">
        <v>123408</v>
      </c>
      <c r="G8736">
        <v>3</v>
      </c>
      <c r="H8736" t="s">
        <v>20996</v>
      </c>
      <c r="I8736" t="s">
        <v>123409</v>
      </c>
      <c r="J8736">
        <v>8.0091800000000005E-2</v>
      </c>
    </row>
    <row r="8737" spans="1:10">
      <c r="A8737" t="s">
        <v>24474</v>
      </c>
      <c r="B8737">
        <v>38</v>
      </c>
      <c r="C8737" t="s">
        <v>24475</v>
      </c>
      <c r="E8737" t="s">
        <v>24476</v>
      </c>
      <c r="F8737" t="s">
        <v>123410</v>
      </c>
      <c r="G8737">
        <v>1</v>
      </c>
      <c r="H8737" t="s">
        <v>24475</v>
      </c>
      <c r="I8737">
        <v>9.8871800000000006E-3</v>
      </c>
      <c r="J8737">
        <v>9.8871800000000006E-3</v>
      </c>
    </row>
    <row r="8738" spans="1:10">
      <c r="A8738" t="s">
        <v>306</v>
      </c>
      <c r="B8738">
        <v>1144</v>
      </c>
      <c r="C8738" t="s">
        <v>307</v>
      </c>
      <c r="E8738" t="s">
        <v>308</v>
      </c>
      <c r="F8738" t="s">
        <v>123411</v>
      </c>
      <c r="G8738">
        <v>2</v>
      </c>
      <c r="H8738" t="s">
        <v>307</v>
      </c>
      <c r="I8738" t="s">
        <v>123412</v>
      </c>
      <c r="J8738">
        <v>2.8312379999999901E-2</v>
      </c>
    </row>
    <row r="8739" spans="1:10">
      <c r="A8739" t="s">
        <v>25386</v>
      </c>
      <c r="B8739">
        <v>233</v>
      </c>
      <c r="C8739" t="s">
        <v>25387</v>
      </c>
      <c r="E8739" t="s">
        <v>25388</v>
      </c>
      <c r="F8739" t="s">
        <v>123413</v>
      </c>
      <c r="G8739">
        <v>3</v>
      </c>
      <c r="H8739" t="s">
        <v>25387</v>
      </c>
      <c r="I8739" t="s">
        <v>123414</v>
      </c>
      <c r="J8739">
        <v>2.2501400000000001E-2</v>
      </c>
    </row>
    <row r="8740" spans="1:10">
      <c r="A8740" t="s">
        <v>6605</v>
      </c>
      <c r="B8740">
        <v>177</v>
      </c>
      <c r="C8740" t="s">
        <v>6606</v>
      </c>
      <c r="E8740" t="s">
        <v>6607</v>
      </c>
      <c r="F8740" t="s">
        <v>113184</v>
      </c>
      <c r="G8740">
        <v>2</v>
      </c>
      <c r="H8740" t="s">
        <v>6606</v>
      </c>
      <c r="I8740" t="s">
        <v>123415</v>
      </c>
      <c r="J8740">
        <v>0.11944641</v>
      </c>
    </row>
    <row r="8741" spans="1:10">
      <c r="A8741" t="s">
        <v>30625</v>
      </c>
      <c r="B8741">
        <v>742</v>
      </c>
      <c r="C8741" t="s">
        <v>30626</v>
      </c>
      <c r="E8741" t="s">
        <v>30627</v>
      </c>
      <c r="F8741" t="s">
        <v>123416</v>
      </c>
      <c r="G8741">
        <v>1</v>
      </c>
      <c r="H8741" t="s">
        <v>30626</v>
      </c>
      <c r="I8741">
        <v>9.9173799999999999E-3</v>
      </c>
      <c r="J8741">
        <v>9.9173799999999999E-3</v>
      </c>
    </row>
    <row r="8742" spans="1:10">
      <c r="A8742" t="s">
        <v>11992</v>
      </c>
      <c r="B8742">
        <v>198</v>
      </c>
      <c r="C8742" t="s">
        <v>11993</v>
      </c>
      <c r="E8742" t="s">
        <v>11994</v>
      </c>
      <c r="F8742" t="s">
        <v>123417</v>
      </c>
      <c r="G8742">
        <v>1</v>
      </c>
      <c r="H8742" t="s">
        <v>11993</v>
      </c>
      <c r="I8742">
        <v>9.9331999999999997E-3</v>
      </c>
      <c r="J8742">
        <v>9.9331999999999997E-3</v>
      </c>
    </row>
    <row r="8743" spans="1:10">
      <c r="A8743" t="s">
        <v>39806</v>
      </c>
      <c r="B8743">
        <v>161</v>
      </c>
      <c r="C8743" t="s">
        <v>39807</v>
      </c>
      <c r="E8743" t="s">
        <v>39808</v>
      </c>
      <c r="F8743" t="s">
        <v>123418</v>
      </c>
      <c r="G8743">
        <v>1</v>
      </c>
      <c r="H8743" t="s">
        <v>39807</v>
      </c>
      <c r="I8743">
        <v>9.9339800000000002E-3</v>
      </c>
      <c r="J8743">
        <v>9.9339800000000002E-3</v>
      </c>
    </row>
    <row r="8744" spans="1:10">
      <c r="A8744" t="s">
        <v>5200</v>
      </c>
      <c r="B8744">
        <v>326</v>
      </c>
      <c r="C8744" t="s">
        <v>5201</v>
      </c>
      <c r="E8744" t="s">
        <v>5202</v>
      </c>
      <c r="F8744" t="s">
        <v>123419</v>
      </c>
      <c r="G8744">
        <v>2</v>
      </c>
      <c r="H8744" t="s">
        <v>5201</v>
      </c>
      <c r="I8744" t="s">
        <v>123420</v>
      </c>
      <c r="J8744">
        <v>3.5056169999999998E-2</v>
      </c>
    </row>
    <row r="8745" spans="1:10">
      <c r="A8745" t="s">
        <v>28833</v>
      </c>
      <c r="B8745">
        <v>3936</v>
      </c>
      <c r="C8745" t="s">
        <v>28834</v>
      </c>
      <c r="E8745" t="s">
        <v>28835</v>
      </c>
      <c r="F8745" t="s">
        <v>123421</v>
      </c>
      <c r="G8745">
        <v>1</v>
      </c>
      <c r="H8745" t="s">
        <v>28834</v>
      </c>
      <c r="I8745">
        <v>9.9393999999999993E-3</v>
      </c>
      <c r="J8745">
        <v>9.9393999999999993E-3</v>
      </c>
    </row>
    <row r="8746" spans="1:10">
      <c r="A8746" t="s">
        <v>7107</v>
      </c>
      <c r="B8746">
        <v>110</v>
      </c>
      <c r="C8746" t="s">
        <v>7108</v>
      </c>
      <c r="E8746" t="s">
        <v>7109</v>
      </c>
      <c r="F8746" t="s">
        <v>123422</v>
      </c>
      <c r="G8746">
        <v>3</v>
      </c>
      <c r="H8746" t="s">
        <v>7108</v>
      </c>
      <c r="I8746" t="s">
        <v>123423</v>
      </c>
      <c r="J8746">
        <v>1.79238E-2</v>
      </c>
    </row>
    <row r="8747" spans="1:10">
      <c r="A8747" t="s">
        <v>3046</v>
      </c>
      <c r="B8747">
        <v>236</v>
      </c>
      <c r="C8747" t="s">
        <v>3047</v>
      </c>
      <c r="E8747" t="s">
        <v>3048</v>
      </c>
      <c r="F8747" t="s">
        <v>123424</v>
      </c>
      <c r="G8747">
        <v>3</v>
      </c>
      <c r="H8747" t="s">
        <v>3047</v>
      </c>
      <c r="I8747" t="s">
        <v>123425</v>
      </c>
      <c r="J8747">
        <v>1.9091400000000001E-2</v>
      </c>
    </row>
    <row r="8748" spans="1:10">
      <c r="A8748" t="s">
        <v>15257</v>
      </c>
      <c r="B8748">
        <v>108</v>
      </c>
      <c r="C8748" t="s">
        <v>15258</v>
      </c>
      <c r="E8748" t="s">
        <v>15259</v>
      </c>
      <c r="F8748" t="s">
        <v>123426</v>
      </c>
      <c r="G8748">
        <v>1</v>
      </c>
      <c r="H8748" t="s">
        <v>15258</v>
      </c>
      <c r="I8748">
        <v>9.94717E-3</v>
      </c>
      <c r="J8748">
        <v>9.94717E-3</v>
      </c>
    </row>
    <row r="8749" spans="1:10">
      <c r="A8749" t="s">
        <v>22067</v>
      </c>
      <c r="B8749">
        <v>570</v>
      </c>
      <c r="C8749" t="s">
        <v>22068</v>
      </c>
      <c r="E8749" t="s">
        <v>22069</v>
      </c>
      <c r="F8749" t="s">
        <v>99054</v>
      </c>
      <c r="G8749">
        <v>1</v>
      </c>
      <c r="H8749" t="s">
        <v>22068</v>
      </c>
      <c r="I8749">
        <v>9.9491400000000004E-3</v>
      </c>
      <c r="J8749">
        <v>9.9491400000000004E-3</v>
      </c>
    </row>
    <row r="8750" spans="1:10">
      <c r="A8750" t="s">
        <v>97046</v>
      </c>
      <c r="B8750">
        <v>30</v>
      </c>
      <c r="C8750" t="s">
        <v>97047</v>
      </c>
      <c r="E8750" t="s">
        <v>97048</v>
      </c>
      <c r="F8750" t="s">
        <v>110541</v>
      </c>
      <c r="G8750">
        <v>1</v>
      </c>
      <c r="H8750" t="s">
        <v>97047</v>
      </c>
      <c r="I8750">
        <v>9.9542699999999994E-3</v>
      </c>
      <c r="J8750">
        <v>9.9542699999999994E-3</v>
      </c>
    </row>
    <row r="8751" spans="1:10">
      <c r="A8751" t="s">
        <v>2196</v>
      </c>
      <c r="B8751">
        <v>533</v>
      </c>
      <c r="C8751" t="s">
        <v>2197</v>
      </c>
      <c r="E8751" t="s">
        <v>2198</v>
      </c>
      <c r="F8751" t="s">
        <v>123427</v>
      </c>
      <c r="G8751">
        <v>1</v>
      </c>
      <c r="H8751" t="s">
        <v>2197</v>
      </c>
      <c r="I8751">
        <v>9.9668900000000008E-3</v>
      </c>
      <c r="J8751">
        <v>9.9668900000000008E-3</v>
      </c>
    </row>
    <row r="8752" spans="1:10">
      <c r="A8752" t="s">
        <v>1580</v>
      </c>
      <c r="B8752">
        <v>187</v>
      </c>
      <c r="C8752" t="s">
        <v>1581</v>
      </c>
      <c r="E8752" t="s">
        <v>1582</v>
      </c>
      <c r="F8752" t="s">
        <v>111499</v>
      </c>
      <c r="G8752">
        <v>2</v>
      </c>
      <c r="H8752" t="s">
        <v>1581</v>
      </c>
      <c r="I8752" t="s">
        <v>123428</v>
      </c>
      <c r="J8752">
        <v>9.6218249999999894E-2</v>
      </c>
    </row>
    <row r="8753" spans="1:10">
      <c r="A8753" t="s">
        <v>2063</v>
      </c>
      <c r="B8753">
        <v>188</v>
      </c>
      <c r="C8753" t="s">
        <v>2064</v>
      </c>
      <c r="E8753" t="s">
        <v>2065</v>
      </c>
      <c r="F8753" t="s">
        <v>113320</v>
      </c>
      <c r="G8753">
        <v>2</v>
      </c>
      <c r="H8753" t="s">
        <v>2064</v>
      </c>
      <c r="I8753" t="s">
        <v>123429</v>
      </c>
      <c r="J8753">
        <v>1.00346499999999E-2</v>
      </c>
    </row>
    <row r="8754" spans="1:10">
      <c r="A8754" t="s">
        <v>8462</v>
      </c>
      <c r="B8754">
        <v>84</v>
      </c>
      <c r="C8754" t="s">
        <v>8463</v>
      </c>
      <c r="E8754" t="s">
        <v>8464</v>
      </c>
      <c r="F8754" t="s">
        <v>108562</v>
      </c>
      <c r="G8754">
        <v>1</v>
      </c>
      <c r="H8754" t="s">
        <v>8463</v>
      </c>
      <c r="I8754">
        <v>9.9744900000000008E-3</v>
      </c>
      <c r="J8754">
        <v>9.9744900000000008E-3</v>
      </c>
    </row>
    <row r="8755" spans="1:10">
      <c r="A8755" t="s">
        <v>11568</v>
      </c>
      <c r="B8755">
        <v>135</v>
      </c>
      <c r="C8755" t="s">
        <v>11569</v>
      </c>
      <c r="E8755" t="s">
        <v>11570</v>
      </c>
      <c r="F8755" t="s">
        <v>102426</v>
      </c>
      <c r="G8755">
        <v>3</v>
      </c>
      <c r="H8755" t="s">
        <v>11569</v>
      </c>
      <c r="I8755" t="s">
        <v>123430</v>
      </c>
      <c r="J8755">
        <v>0.10569199999999999</v>
      </c>
    </row>
    <row r="8756" spans="1:10">
      <c r="A8756" t="s">
        <v>5020</v>
      </c>
      <c r="B8756">
        <v>183</v>
      </c>
      <c r="C8756" t="s">
        <v>5021</v>
      </c>
      <c r="E8756" t="s">
        <v>5022</v>
      </c>
      <c r="F8756" t="s">
        <v>102426</v>
      </c>
      <c r="G8756">
        <v>3</v>
      </c>
      <c r="H8756" t="s">
        <v>5021</v>
      </c>
      <c r="I8756" t="s">
        <v>123430</v>
      </c>
      <c r="J8756">
        <v>0.10569199999999999</v>
      </c>
    </row>
    <row r="8757" spans="1:10">
      <c r="A8757" t="s">
        <v>1585</v>
      </c>
      <c r="B8757">
        <v>183</v>
      </c>
      <c r="C8757" t="s">
        <v>1586</v>
      </c>
      <c r="E8757" t="s">
        <v>1587</v>
      </c>
      <c r="F8757" t="s">
        <v>101576</v>
      </c>
      <c r="G8757">
        <v>6</v>
      </c>
      <c r="H8757" t="s">
        <v>1586</v>
      </c>
      <c r="I8757" t="s">
        <v>123431</v>
      </c>
      <c r="J8757">
        <v>0.12195249999999901</v>
      </c>
    </row>
    <row r="8758" spans="1:10">
      <c r="A8758" t="s">
        <v>2905</v>
      </c>
      <c r="B8758">
        <v>319</v>
      </c>
      <c r="C8758" t="s">
        <v>2906</v>
      </c>
      <c r="E8758" t="s">
        <v>2907</v>
      </c>
      <c r="F8758" t="s">
        <v>102516</v>
      </c>
      <c r="G8758">
        <v>1</v>
      </c>
      <c r="H8758" t="s">
        <v>2906</v>
      </c>
      <c r="I8758">
        <v>9.9822899999999996E-3</v>
      </c>
      <c r="J8758">
        <v>9.9822899999999996E-3</v>
      </c>
    </row>
    <row r="8759" spans="1:10">
      <c r="A8759" t="s">
        <v>28286</v>
      </c>
      <c r="B8759">
        <v>110</v>
      </c>
      <c r="C8759" t="s">
        <v>28287</v>
      </c>
      <c r="E8759" t="s">
        <v>28288</v>
      </c>
      <c r="F8759" t="s">
        <v>123432</v>
      </c>
      <c r="G8759">
        <v>3</v>
      </c>
      <c r="H8759" t="s">
        <v>28287</v>
      </c>
      <c r="I8759" t="s">
        <v>123433</v>
      </c>
      <c r="J8759">
        <v>1.22848E-2</v>
      </c>
    </row>
    <row r="8760" spans="1:10">
      <c r="A8760" t="s">
        <v>2532</v>
      </c>
      <c r="B8760">
        <v>526</v>
      </c>
      <c r="C8760" t="s">
        <v>2533</v>
      </c>
      <c r="E8760" t="s">
        <v>2534</v>
      </c>
      <c r="F8760" t="s">
        <v>102921</v>
      </c>
      <c r="G8760">
        <v>2</v>
      </c>
      <c r="H8760" t="s">
        <v>2533</v>
      </c>
      <c r="I8760" t="s">
        <v>123434</v>
      </c>
      <c r="J8760">
        <v>4.2661499999999998E-2</v>
      </c>
    </row>
    <row r="8761" spans="1:10">
      <c r="A8761" t="s">
        <v>3429</v>
      </c>
      <c r="B8761">
        <v>678</v>
      </c>
      <c r="C8761" t="s">
        <v>3430</v>
      </c>
      <c r="E8761" t="s">
        <v>3431</v>
      </c>
      <c r="F8761" t="s">
        <v>101290</v>
      </c>
      <c r="G8761">
        <v>2</v>
      </c>
      <c r="H8761" t="s">
        <v>3430</v>
      </c>
      <c r="I8761" t="s">
        <v>123435</v>
      </c>
      <c r="J8761">
        <v>5.4210349999999997E-2</v>
      </c>
    </row>
    <row r="8762" spans="1:10">
      <c r="A8762" t="s">
        <v>4373</v>
      </c>
      <c r="B8762">
        <v>64</v>
      </c>
      <c r="C8762" t="s">
        <v>4374</v>
      </c>
      <c r="E8762" t="s">
        <v>4375</v>
      </c>
      <c r="F8762" t="s">
        <v>123436</v>
      </c>
      <c r="G8762">
        <v>5</v>
      </c>
      <c r="H8762" t="s">
        <v>4374</v>
      </c>
      <c r="I8762" t="s">
        <v>123437</v>
      </c>
      <c r="J8762">
        <v>1.80044E-2</v>
      </c>
    </row>
    <row r="8763" spans="1:10">
      <c r="A8763" t="s">
        <v>7943</v>
      </c>
      <c r="B8763">
        <v>162</v>
      </c>
      <c r="C8763" t="s">
        <v>7944</v>
      </c>
      <c r="E8763" t="s">
        <v>7945</v>
      </c>
      <c r="F8763" t="s">
        <v>123438</v>
      </c>
      <c r="G8763">
        <v>3</v>
      </c>
      <c r="H8763" t="s">
        <v>7944</v>
      </c>
      <c r="I8763" t="s">
        <v>123439</v>
      </c>
      <c r="J8763">
        <v>1.06316E-2</v>
      </c>
    </row>
    <row r="8764" spans="1:10">
      <c r="A8764" t="s">
        <v>82310</v>
      </c>
      <c r="B8764">
        <v>312</v>
      </c>
      <c r="C8764" t="s">
        <v>82311</v>
      </c>
      <c r="E8764" t="s">
        <v>82312</v>
      </c>
      <c r="F8764" t="s">
        <v>101208</v>
      </c>
      <c r="G8764">
        <v>3</v>
      </c>
      <c r="H8764" t="s">
        <v>82311</v>
      </c>
      <c r="I8764" t="s">
        <v>123440</v>
      </c>
      <c r="J8764">
        <v>1.9963399999999999E-2</v>
      </c>
    </row>
    <row r="8765" spans="1:10">
      <c r="A8765" t="s">
        <v>2724</v>
      </c>
      <c r="B8765">
        <v>261</v>
      </c>
      <c r="C8765" t="s">
        <v>2725</v>
      </c>
      <c r="E8765" t="s">
        <v>2726</v>
      </c>
      <c r="F8765" t="s">
        <v>101208</v>
      </c>
      <c r="G8765">
        <v>3</v>
      </c>
      <c r="H8765" t="s">
        <v>2725</v>
      </c>
      <c r="I8765" t="s">
        <v>123440</v>
      </c>
      <c r="J8765">
        <v>1.9963399999999999E-2</v>
      </c>
    </row>
    <row r="8766" spans="1:10">
      <c r="A8766" t="s">
        <v>21821</v>
      </c>
      <c r="B8766">
        <v>185</v>
      </c>
      <c r="C8766" t="s">
        <v>21822</v>
      </c>
      <c r="E8766" t="s">
        <v>21823</v>
      </c>
      <c r="F8766" t="s">
        <v>123441</v>
      </c>
      <c r="G8766">
        <v>1</v>
      </c>
      <c r="H8766" t="s">
        <v>21822</v>
      </c>
      <c r="I8766">
        <v>1.00281E-2</v>
      </c>
      <c r="J8766">
        <v>1.00281E-2</v>
      </c>
    </row>
    <row r="8767" spans="1:10">
      <c r="A8767" t="s">
        <v>6628</v>
      </c>
      <c r="B8767">
        <v>546</v>
      </c>
      <c r="C8767" t="s">
        <v>6629</v>
      </c>
      <c r="E8767" t="s">
        <v>6630</v>
      </c>
      <c r="F8767" t="s">
        <v>123442</v>
      </c>
      <c r="G8767">
        <v>1</v>
      </c>
      <c r="H8767" t="s">
        <v>6629</v>
      </c>
      <c r="I8767">
        <v>1.00324E-2</v>
      </c>
      <c r="J8767">
        <v>1.00324E-2</v>
      </c>
    </row>
    <row r="8768" spans="1:10">
      <c r="A8768" t="s">
        <v>930</v>
      </c>
      <c r="B8768">
        <v>403</v>
      </c>
      <c r="C8768" t="s">
        <v>931</v>
      </c>
      <c r="E8768" t="s">
        <v>932</v>
      </c>
      <c r="F8768" t="s">
        <v>104019</v>
      </c>
      <c r="G8768">
        <v>2</v>
      </c>
      <c r="H8768" t="s">
        <v>931</v>
      </c>
      <c r="I8768" t="s">
        <v>123443</v>
      </c>
      <c r="J8768">
        <v>1.5810299999999999E-2</v>
      </c>
    </row>
    <row r="8769" spans="1:10">
      <c r="A8769" t="s">
        <v>679</v>
      </c>
      <c r="B8769">
        <v>410</v>
      </c>
      <c r="C8769" t="s">
        <v>680</v>
      </c>
      <c r="E8769" t="s">
        <v>681</v>
      </c>
      <c r="F8769" t="s">
        <v>104019</v>
      </c>
      <c r="G8769">
        <v>2</v>
      </c>
      <c r="H8769" t="s">
        <v>680</v>
      </c>
      <c r="I8769" t="s">
        <v>123443</v>
      </c>
      <c r="J8769">
        <v>1.5810299999999999E-2</v>
      </c>
    </row>
    <row r="8770" spans="1:10">
      <c r="A8770" t="s">
        <v>23719</v>
      </c>
      <c r="B8770">
        <v>429</v>
      </c>
      <c r="C8770" t="s">
        <v>23720</v>
      </c>
      <c r="E8770" t="s">
        <v>23721</v>
      </c>
      <c r="F8770" t="s">
        <v>104019</v>
      </c>
      <c r="G8770">
        <v>2</v>
      </c>
      <c r="H8770" t="s">
        <v>23720</v>
      </c>
      <c r="I8770" t="s">
        <v>123443</v>
      </c>
      <c r="J8770">
        <v>1.5810299999999999E-2</v>
      </c>
    </row>
    <row r="8771" spans="1:10">
      <c r="A8771" t="s">
        <v>100370</v>
      </c>
      <c r="B8771">
        <v>78</v>
      </c>
      <c r="C8771" t="s">
        <v>100371</v>
      </c>
      <c r="E8771" t="s">
        <v>100372</v>
      </c>
      <c r="F8771" t="s">
        <v>103489</v>
      </c>
      <c r="G8771">
        <v>1</v>
      </c>
      <c r="H8771" t="s">
        <v>100371</v>
      </c>
      <c r="I8771">
        <v>1.0038500000000001E-2</v>
      </c>
      <c r="J8771">
        <v>1.0038500000000001E-2</v>
      </c>
    </row>
    <row r="8772" spans="1:10">
      <c r="A8772" t="s">
        <v>123444</v>
      </c>
      <c r="B8772">
        <v>113</v>
      </c>
      <c r="C8772" t="s">
        <v>123445</v>
      </c>
      <c r="E8772" t="s">
        <v>123446</v>
      </c>
      <c r="F8772" t="s">
        <v>123447</v>
      </c>
      <c r="G8772">
        <v>4</v>
      </c>
      <c r="H8772" t="s">
        <v>123445</v>
      </c>
      <c r="I8772" t="s">
        <v>123448</v>
      </c>
      <c r="J8772">
        <v>8.4894700000000003E-2</v>
      </c>
    </row>
    <row r="8773" spans="1:10">
      <c r="A8773" t="s">
        <v>6613</v>
      </c>
      <c r="B8773">
        <v>1110</v>
      </c>
      <c r="C8773" t="s">
        <v>6614</v>
      </c>
      <c r="E8773" t="s">
        <v>6615</v>
      </c>
      <c r="F8773" t="s">
        <v>123449</v>
      </c>
      <c r="G8773">
        <v>1</v>
      </c>
      <c r="H8773" t="s">
        <v>6614</v>
      </c>
      <c r="I8773">
        <v>1.0052E-2</v>
      </c>
      <c r="J8773">
        <v>1.0052E-2</v>
      </c>
    </row>
    <row r="8774" spans="1:10">
      <c r="A8774" t="s">
        <v>3139</v>
      </c>
      <c r="B8774">
        <v>61</v>
      </c>
      <c r="C8774" t="s">
        <v>3140</v>
      </c>
      <c r="E8774" t="s">
        <v>3141</v>
      </c>
      <c r="F8774" t="s">
        <v>99601</v>
      </c>
      <c r="G8774">
        <v>1</v>
      </c>
      <c r="H8774" t="s">
        <v>3140</v>
      </c>
      <c r="I8774">
        <v>1.00626E-2</v>
      </c>
      <c r="J8774">
        <v>1.00626E-2</v>
      </c>
    </row>
    <row r="8775" spans="1:10">
      <c r="A8775" t="s">
        <v>30603</v>
      </c>
      <c r="B8775">
        <v>246</v>
      </c>
      <c r="C8775" t="s">
        <v>30604</v>
      </c>
      <c r="E8775" t="s">
        <v>30605</v>
      </c>
      <c r="F8775" t="s">
        <v>123450</v>
      </c>
      <c r="G8775">
        <v>1</v>
      </c>
      <c r="H8775" t="s">
        <v>30604</v>
      </c>
      <c r="I8775">
        <v>1.0064399999999999E-2</v>
      </c>
      <c r="J8775">
        <v>1.0064399999999999E-2</v>
      </c>
    </row>
    <row r="8776" spans="1:10">
      <c r="A8776" t="s">
        <v>24258</v>
      </c>
      <c r="B8776">
        <v>149</v>
      </c>
      <c r="C8776" t="s">
        <v>24259</v>
      </c>
      <c r="E8776" t="s">
        <v>24260</v>
      </c>
      <c r="F8776" t="s">
        <v>108693</v>
      </c>
      <c r="G8776">
        <v>1</v>
      </c>
      <c r="H8776" t="s">
        <v>24259</v>
      </c>
      <c r="I8776">
        <v>1.00657E-2</v>
      </c>
      <c r="J8776">
        <v>1.00657E-2</v>
      </c>
    </row>
    <row r="8777" spans="1:10">
      <c r="A8777" t="s">
        <v>1086</v>
      </c>
      <c r="B8777">
        <v>1057</v>
      </c>
      <c r="C8777" t="s">
        <v>1087</v>
      </c>
      <c r="E8777" t="s">
        <v>1088</v>
      </c>
      <c r="F8777" t="s">
        <v>123451</v>
      </c>
      <c r="G8777">
        <v>3</v>
      </c>
      <c r="H8777" t="s">
        <v>1087</v>
      </c>
      <c r="I8777" t="s">
        <v>123452</v>
      </c>
      <c r="J8777">
        <v>2.3104099999999999E-2</v>
      </c>
    </row>
    <row r="8778" spans="1:10">
      <c r="A8778" t="s">
        <v>2624</v>
      </c>
      <c r="B8778">
        <v>323</v>
      </c>
      <c r="C8778" t="s">
        <v>2625</v>
      </c>
      <c r="E8778" t="s">
        <v>2626</v>
      </c>
      <c r="F8778" t="s">
        <v>123453</v>
      </c>
      <c r="G8778">
        <v>1</v>
      </c>
      <c r="H8778" t="s">
        <v>2625</v>
      </c>
      <c r="I8778">
        <v>1.00733E-2</v>
      </c>
      <c r="J8778">
        <v>1.00733E-2</v>
      </c>
    </row>
    <row r="8779" spans="1:10">
      <c r="A8779" t="s">
        <v>6591</v>
      </c>
      <c r="B8779">
        <v>273</v>
      </c>
      <c r="C8779" t="s">
        <v>6592</v>
      </c>
      <c r="E8779" t="s">
        <v>6593</v>
      </c>
      <c r="F8779" t="s">
        <v>99466</v>
      </c>
      <c r="G8779">
        <v>8</v>
      </c>
      <c r="H8779" t="s">
        <v>6592</v>
      </c>
      <c r="I8779" t="s">
        <v>123454</v>
      </c>
      <c r="J8779">
        <v>2.8976149999999999E-2</v>
      </c>
    </row>
    <row r="8780" spans="1:10">
      <c r="A8780" t="s">
        <v>65303</v>
      </c>
      <c r="B8780">
        <v>375</v>
      </c>
      <c r="C8780" t="s">
        <v>65304</v>
      </c>
      <c r="E8780" t="s">
        <v>65305</v>
      </c>
      <c r="F8780" t="s">
        <v>111376</v>
      </c>
      <c r="G8780">
        <v>1</v>
      </c>
      <c r="H8780" t="s">
        <v>65304</v>
      </c>
      <c r="I8780">
        <v>1.01038E-2</v>
      </c>
      <c r="J8780">
        <v>1.01038E-2</v>
      </c>
    </row>
    <row r="8781" spans="1:10">
      <c r="A8781" t="s">
        <v>12387</v>
      </c>
      <c r="B8781">
        <v>232</v>
      </c>
      <c r="C8781" t="s">
        <v>12388</v>
      </c>
      <c r="E8781" t="s">
        <v>12389</v>
      </c>
      <c r="F8781" t="s">
        <v>123455</v>
      </c>
      <c r="G8781">
        <v>2</v>
      </c>
      <c r="H8781" t="s">
        <v>12388</v>
      </c>
      <c r="I8781" t="s">
        <v>123456</v>
      </c>
      <c r="J8781">
        <v>1.222995E-2</v>
      </c>
    </row>
    <row r="8782" spans="1:10">
      <c r="A8782" t="s">
        <v>17988</v>
      </c>
      <c r="B8782">
        <v>259</v>
      </c>
      <c r="C8782" t="s">
        <v>17989</v>
      </c>
      <c r="E8782" t="s">
        <v>17990</v>
      </c>
      <c r="F8782" t="s">
        <v>123457</v>
      </c>
      <c r="G8782">
        <v>1</v>
      </c>
      <c r="H8782" t="s">
        <v>17989</v>
      </c>
      <c r="I8782">
        <v>1.0106800000000001E-2</v>
      </c>
      <c r="J8782">
        <v>1.0106800000000001E-2</v>
      </c>
    </row>
    <row r="8783" spans="1:10">
      <c r="A8783" t="s">
        <v>10779</v>
      </c>
      <c r="B8783">
        <v>912</v>
      </c>
      <c r="C8783" t="s">
        <v>10780</v>
      </c>
      <c r="E8783" t="s">
        <v>10781</v>
      </c>
      <c r="F8783" t="s">
        <v>111374</v>
      </c>
      <c r="G8783">
        <v>1</v>
      </c>
      <c r="H8783" t="s">
        <v>10780</v>
      </c>
      <c r="I8783">
        <v>1.0106800000000001E-2</v>
      </c>
      <c r="J8783">
        <v>1.0106800000000001E-2</v>
      </c>
    </row>
    <row r="8784" spans="1:10">
      <c r="A8784" t="s">
        <v>930</v>
      </c>
      <c r="B8784">
        <v>560</v>
      </c>
      <c r="C8784" t="s">
        <v>931</v>
      </c>
      <c r="E8784" t="s">
        <v>932</v>
      </c>
      <c r="F8784" t="s">
        <v>123458</v>
      </c>
      <c r="G8784">
        <v>1</v>
      </c>
      <c r="H8784" t="s">
        <v>931</v>
      </c>
      <c r="I8784">
        <v>1.0108900000000001E-2</v>
      </c>
      <c r="J8784">
        <v>1.0108900000000001E-2</v>
      </c>
    </row>
    <row r="8785" spans="1:10">
      <c r="A8785" t="s">
        <v>107239</v>
      </c>
      <c r="B8785">
        <v>567</v>
      </c>
      <c r="C8785" t="s">
        <v>107240</v>
      </c>
      <c r="E8785" t="s">
        <v>107241</v>
      </c>
      <c r="F8785" t="s">
        <v>123458</v>
      </c>
      <c r="G8785">
        <v>1</v>
      </c>
      <c r="H8785" t="s">
        <v>107240</v>
      </c>
      <c r="I8785">
        <v>1.0108900000000001E-2</v>
      </c>
      <c r="J8785">
        <v>1.0108900000000001E-2</v>
      </c>
    </row>
    <row r="8786" spans="1:10">
      <c r="A8786" t="s">
        <v>3695</v>
      </c>
      <c r="B8786">
        <v>178</v>
      </c>
      <c r="C8786" t="s">
        <v>3696</v>
      </c>
      <c r="E8786" t="s">
        <v>3697</v>
      </c>
      <c r="F8786" t="s">
        <v>123459</v>
      </c>
      <c r="G8786">
        <v>2</v>
      </c>
      <c r="H8786" t="s">
        <v>3696</v>
      </c>
      <c r="I8786" t="s">
        <v>123460</v>
      </c>
      <c r="J8786">
        <v>3.5366799999999997E-2</v>
      </c>
    </row>
    <row r="8787" spans="1:10">
      <c r="A8787" t="s">
        <v>1714</v>
      </c>
      <c r="B8787">
        <v>4601</v>
      </c>
      <c r="C8787" t="s">
        <v>1715</v>
      </c>
      <c r="E8787" t="s">
        <v>1716</v>
      </c>
      <c r="F8787" t="s">
        <v>123461</v>
      </c>
      <c r="G8787">
        <v>1</v>
      </c>
      <c r="H8787" t="s">
        <v>1715</v>
      </c>
      <c r="I8787">
        <v>1.0116999999999999E-2</v>
      </c>
      <c r="J8787">
        <v>1.0116999999999999E-2</v>
      </c>
    </row>
    <row r="8788" spans="1:10">
      <c r="A8788" t="s">
        <v>7680</v>
      </c>
      <c r="B8788">
        <v>1080</v>
      </c>
      <c r="C8788" t="s">
        <v>7681</v>
      </c>
      <c r="E8788" t="s">
        <v>7682</v>
      </c>
      <c r="F8788" t="s">
        <v>110800</v>
      </c>
      <c r="G8788">
        <v>2</v>
      </c>
      <c r="H8788" t="s">
        <v>7681</v>
      </c>
      <c r="I8788" t="s">
        <v>123462</v>
      </c>
      <c r="J8788">
        <v>0.19125295</v>
      </c>
    </row>
    <row r="8789" spans="1:10">
      <c r="A8789" t="s">
        <v>4258</v>
      </c>
      <c r="B8789">
        <v>123</v>
      </c>
      <c r="C8789" t="s">
        <v>4259</v>
      </c>
      <c r="E8789" t="s">
        <v>4260</v>
      </c>
      <c r="F8789" t="s">
        <v>123463</v>
      </c>
      <c r="G8789">
        <v>2</v>
      </c>
      <c r="H8789" t="s">
        <v>4259</v>
      </c>
      <c r="I8789" t="s">
        <v>123464</v>
      </c>
      <c r="J8789">
        <v>5.6634999999999998E-2</v>
      </c>
    </row>
    <row r="8790" spans="1:10">
      <c r="A8790" t="s">
        <v>105387</v>
      </c>
      <c r="B8790">
        <v>123</v>
      </c>
      <c r="C8790" t="s">
        <v>105388</v>
      </c>
      <c r="D8790" t="s">
        <v>123465</v>
      </c>
      <c r="E8790" t="s">
        <v>105390</v>
      </c>
      <c r="F8790" t="s">
        <v>123463</v>
      </c>
      <c r="G8790">
        <v>2</v>
      </c>
      <c r="H8790" t="s">
        <v>105388</v>
      </c>
      <c r="I8790" t="s">
        <v>123464</v>
      </c>
      <c r="J8790">
        <v>5.6634999999999998E-2</v>
      </c>
    </row>
    <row r="8791" spans="1:10">
      <c r="A8791" t="s">
        <v>32049</v>
      </c>
      <c r="B8791">
        <v>395</v>
      </c>
      <c r="C8791" t="s">
        <v>32050</v>
      </c>
      <c r="D8791" t="s">
        <v>113309</v>
      </c>
      <c r="E8791" t="s">
        <v>32051</v>
      </c>
      <c r="F8791" t="s">
        <v>113310</v>
      </c>
      <c r="G8791">
        <v>1</v>
      </c>
      <c r="H8791" t="s">
        <v>32050</v>
      </c>
      <c r="I8791">
        <v>1.0123E-2</v>
      </c>
      <c r="J8791">
        <v>1.0123E-2</v>
      </c>
    </row>
    <row r="8792" spans="1:10">
      <c r="A8792" t="s">
        <v>5309</v>
      </c>
      <c r="B8792">
        <v>78</v>
      </c>
      <c r="C8792" t="s">
        <v>5310</v>
      </c>
      <c r="E8792" t="s">
        <v>5311</v>
      </c>
      <c r="F8792" t="s">
        <v>123466</v>
      </c>
      <c r="G8792">
        <v>1</v>
      </c>
      <c r="H8792" t="s">
        <v>5310</v>
      </c>
      <c r="I8792">
        <v>1.0123999999999999E-2</v>
      </c>
      <c r="J8792">
        <v>1.0123999999999999E-2</v>
      </c>
    </row>
    <row r="8793" spans="1:10">
      <c r="A8793" t="s">
        <v>18515</v>
      </c>
      <c r="B8793">
        <v>277</v>
      </c>
      <c r="C8793" t="s">
        <v>18516</v>
      </c>
      <c r="E8793" t="s">
        <v>18518</v>
      </c>
      <c r="F8793" t="s">
        <v>111308</v>
      </c>
      <c r="G8793">
        <v>1</v>
      </c>
      <c r="H8793" t="s">
        <v>18516</v>
      </c>
      <c r="I8793">
        <v>1.0130999999999999E-2</v>
      </c>
      <c r="J8793">
        <v>1.0130999999999999E-2</v>
      </c>
    </row>
    <row r="8794" spans="1:10">
      <c r="A8794" t="s">
        <v>104961</v>
      </c>
      <c r="B8794">
        <v>6</v>
      </c>
      <c r="C8794" t="s">
        <v>104962</v>
      </c>
      <c r="E8794" t="s">
        <v>104963</v>
      </c>
      <c r="F8794" t="s">
        <v>123467</v>
      </c>
      <c r="G8794">
        <v>7</v>
      </c>
      <c r="H8794" t="s">
        <v>104962</v>
      </c>
      <c r="I8794" t="s">
        <v>123468</v>
      </c>
      <c r="J8794">
        <v>0.13861799999999999</v>
      </c>
    </row>
    <row r="8795" spans="1:10">
      <c r="A8795" t="s">
        <v>96313</v>
      </c>
      <c r="B8795">
        <v>6</v>
      </c>
      <c r="C8795" t="s">
        <v>96314</v>
      </c>
      <c r="E8795" t="s">
        <v>96315</v>
      </c>
      <c r="F8795" t="s">
        <v>123467</v>
      </c>
      <c r="G8795">
        <v>7</v>
      </c>
      <c r="H8795" t="s">
        <v>96314</v>
      </c>
      <c r="I8795" t="s">
        <v>123468</v>
      </c>
      <c r="J8795">
        <v>0.13861799999999999</v>
      </c>
    </row>
    <row r="8796" spans="1:10">
      <c r="A8796" t="s">
        <v>21341</v>
      </c>
      <c r="B8796">
        <v>386</v>
      </c>
      <c r="C8796" t="s">
        <v>21342</v>
      </c>
      <c r="E8796" t="s">
        <v>21343</v>
      </c>
      <c r="F8796" t="s">
        <v>123469</v>
      </c>
      <c r="G8796">
        <v>1</v>
      </c>
      <c r="H8796" t="s">
        <v>21342</v>
      </c>
      <c r="I8796">
        <v>1.0166100000000001E-2</v>
      </c>
      <c r="J8796">
        <v>1.0166100000000001E-2</v>
      </c>
    </row>
    <row r="8797" spans="1:10">
      <c r="A8797" t="s">
        <v>4565</v>
      </c>
      <c r="B8797">
        <v>331</v>
      </c>
      <c r="C8797" t="s">
        <v>4566</v>
      </c>
      <c r="E8797" t="s">
        <v>4567</v>
      </c>
      <c r="F8797" t="s">
        <v>103779</v>
      </c>
      <c r="G8797">
        <v>5</v>
      </c>
      <c r="H8797" t="s">
        <v>4566</v>
      </c>
      <c r="I8797" t="s">
        <v>123470</v>
      </c>
      <c r="J8797">
        <v>4.8687500000000002E-2</v>
      </c>
    </row>
    <row r="8798" spans="1:10">
      <c r="A8798" t="s">
        <v>365</v>
      </c>
      <c r="B8798">
        <v>106</v>
      </c>
      <c r="C8798" t="s">
        <v>366</v>
      </c>
      <c r="E8798" t="s">
        <v>367</v>
      </c>
      <c r="F8798" t="s">
        <v>101515</v>
      </c>
      <c r="G8798">
        <v>6</v>
      </c>
      <c r="H8798" t="s">
        <v>366</v>
      </c>
      <c r="I8798" t="s">
        <v>123471</v>
      </c>
      <c r="J8798">
        <v>4.1991849999999997E-2</v>
      </c>
    </row>
    <row r="8799" spans="1:10">
      <c r="A8799" t="s">
        <v>944</v>
      </c>
      <c r="B8799">
        <v>113</v>
      </c>
      <c r="C8799" t="s">
        <v>945</v>
      </c>
      <c r="E8799" t="s">
        <v>946</v>
      </c>
      <c r="F8799" t="s">
        <v>101515</v>
      </c>
      <c r="G8799">
        <v>6</v>
      </c>
      <c r="H8799" t="s">
        <v>945</v>
      </c>
      <c r="I8799" t="s">
        <v>123471</v>
      </c>
      <c r="J8799">
        <v>4.1991849999999997E-2</v>
      </c>
    </row>
    <row r="8800" spans="1:10">
      <c r="A8800" t="s">
        <v>85</v>
      </c>
      <c r="B8800">
        <v>99</v>
      </c>
      <c r="C8800" t="s">
        <v>86</v>
      </c>
      <c r="E8800" t="s">
        <v>87</v>
      </c>
      <c r="F8800" t="s">
        <v>101515</v>
      </c>
      <c r="G8800">
        <v>6</v>
      </c>
      <c r="H8800" t="s">
        <v>86</v>
      </c>
      <c r="I8800" t="s">
        <v>123471</v>
      </c>
      <c r="J8800">
        <v>4.1991849999999997E-2</v>
      </c>
    </row>
    <row r="8801" spans="1:10">
      <c r="A8801" t="s">
        <v>96430</v>
      </c>
      <c r="B8801">
        <v>285</v>
      </c>
      <c r="C8801" t="s">
        <v>96431</v>
      </c>
      <c r="E8801" t="s">
        <v>96432</v>
      </c>
      <c r="F8801" t="s">
        <v>123472</v>
      </c>
      <c r="G8801">
        <v>7</v>
      </c>
      <c r="H8801" t="s">
        <v>96431</v>
      </c>
      <c r="I8801" t="s">
        <v>123473</v>
      </c>
      <c r="J8801">
        <v>0.10466399999999999</v>
      </c>
    </row>
    <row r="8802" spans="1:10">
      <c r="A8802" t="s">
        <v>655</v>
      </c>
      <c r="B8802">
        <v>90</v>
      </c>
      <c r="C8802" t="s">
        <v>656</v>
      </c>
      <c r="E8802" t="s">
        <v>657</v>
      </c>
      <c r="F8802" t="s">
        <v>123474</v>
      </c>
      <c r="G8802">
        <v>2</v>
      </c>
      <c r="H8802" t="s">
        <v>656</v>
      </c>
      <c r="I8802" t="s">
        <v>123475</v>
      </c>
      <c r="J8802">
        <v>9.6201300000000003E-2</v>
      </c>
    </row>
    <row r="8803" spans="1:10">
      <c r="A8803" t="s">
        <v>101750</v>
      </c>
      <c r="B8803">
        <v>764</v>
      </c>
      <c r="C8803" t="s">
        <v>101751</v>
      </c>
      <c r="E8803" t="s">
        <v>101752</v>
      </c>
      <c r="F8803" t="s">
        <v>123474</v>
      </c>
      <c r="G8803">
        <v>2</v>
      </c>
      <c r="H8803" t="s">
        <v>101751</v>
      </c>
      <c r="I8803" t="s">
        <v>123475</v>
      </c>
      <c r="J8803">
        <v>9.6201300000000003E-2</v>
      </c>
    </row>
    <row r="8804" spans="1:10">
      <c r="A8804" t="s">
        <v>22791</v>
      </c>
      <c r="B8804">
        <v>513</v>
      </c>
      <c r="C8804" t="s">
        <v>22792</v>
      </c>
      <c r="E8804" t="s">
        <v>22793</v>
      </c>
      <c r="F8804" t="s">
        <v>123476</v>
      </c>
      <c r="G8804">
        <v>2</v>
      </c>
      <c r="H8804" t="s">
        <v>22792</v>
      </c>
      <c r="I8804" t="s">
        <v>123477</v>
      </c>
      <c r="J8804">
        <v>6.2951850000000004E-2</v>
      </c>
    </row>
    <row r="8805" spans="1:10">
      <c r="A8805" t="s">
        <v>25814</v>
      </c>
      <c r="B8805">
        <v>101</v>
      </c>
      <c r="C8805" t="s">
        <v>25815</v>
      </c>
      <c r="E8805" t="s">
        <v>25816</v>
      </c>
      <c r="F8805" t="s">
        <v>108637</v>
      </c>
      <c r="G8805">
        <v>3</v>
      </c>
      <c r="H8805" t="s">
        <v>25815</v>
      </c>
      <c r="I8805" t="s">
        <v>123478</v>
      </c>
      <c r="J8805">
        <v>1.39233E-2</v>
      </c>
    </row>
    <row r="8806" spans="1:10">
      <c r="A8806" t="s">
        <v>18848</v>
      </c>
      <c r="B8806">
        <v>1402</v>
      </c>
      <c r="C8806" t="s">
        <v>18849</v>
      </c>
      <c r="E8806" t="s">
        <v>18850</v>
      </c>
      <c r="F8806" t="s">
        <v>123479</v>
      </c>
      <c r="G8806">
        <v>1</v>
      </c>
      <c r="H8806" t="s">
        <v>18849</v>
      </c>
      <c r="I8806">
        <v>1.02167E-2</v>
      </c>
      <c r="J8806">
        <v>1.02167E-2</v>
      </c>
    </row>
    <row r="8807" spans="1:10">
      <c r="A8807" t="s">
        <v>6851</v>
      </c>
      <c r="B8807">
        <v>199</v>
      </c>
      <c r="C8807" t="s">
        <v>6852</v>
      </c>
      <c r="E8807" t="s">
        <v>6853</v>
      </c>
      <c r="F8807" t="s">
        <v>123480</v>
      </c>
      <c r="G8807">
        <v>1</v>
      </c>
      <c r="H8807" t="s">
        <v>6852</v>
      </c>
      <c r="I8807">
        <v>1.02168E-2</v>
      </c>
      <c r="J8807">
        <v>1.02168E-2</v>
      </c>
    </row>
    <row r="8808" spans="1:10">
      <c r="A8808" t="s">
        <v>31916</v>
      </c>
      <c r="B8808">
        <v>30</v>
      </c>
      <c r="C8808" t="s">
        <v>31917</v>
      </c>
      <c r="E8808" t="s">
        <v>31918</v>
      </c>
      <c r="F8808" t="s">
        <v>123481</v>
      </c>
      <c r="G8808">
        <v>1</v>
      </c>
      <c r="H8808" t="s">
        <v>31917</v>
      </c>
      <c r="I8808">
        <v>1.0220999999999999E-2</v>
      </c>
      <c r="J8808">
        <v>1.0220999999999999E-2</v>
      </c>
    </row>
    <row r="8809" spans="1:10">
      <c r="A8809" t="s">
        <v>1231</v>
      </c>
      <c r="B8809">
        <v>603</v>
      </c>
      <c r="C8809" t="s">
        <v>1232</v>
      </c>
      <c r="E8809" t="s">
        <v>1233</v>
      </c>
      <c r="F8809" t="s">
        <v>123482</v>
      </c>
      <c r="G8809">
        <v>2</v>
      </c>
      <c r="H8809" t="s">
        <v>1232</v>
      </c>
      <c r="I8809" t="s">
        <v>123483</v>
      </c>
      <c r="J8809">
        <v>1.31660499999999E-2</v>
      </c>
    </row>
    <row r="8810" spans="1:10">
      <c r="A8810" t="s">
        <v>20185</v>
      </c>
      <c r="B8810">
        <v>192</v>
      </c>
      <c r="C8810" t="s">
        <v>20186</v>
      </c>
      <c r="E8810" t="s">
        <v>20187</v>
      </c>
      <c r="F8810" t="s">
        <v>102947</v>
      </c>
      <c r="G8810">
        <v>1</v>
      </c>
      <c r="H8810" t="s">
        <v>20186</v>
      </c>
      <c r="I8810">
        <v>1.02238E-2</v>
      </c>
      <c r="J8810">
        <v>1.02238E-2</v>
      </c>
    </row>
    <row r="8811" spans="1:10">
      <c r="A8811" t="s">
        <v>12213</v>
      </c>
      <c r="B8811">
        <v>628</v>
      </c>
      <c r="C8811" t="s">
        <v>12214</v>
      </c>
      <c r="E8811" t="s">
        <v>12215</v>
      </c>
      <c r="F8811" t="s">
        <v>123484</v>
      </c>
      <c r="G8811">
        <v>1</v>
      </c>
      <c r="H8811" t="s">
        <v>12214</v>
      </c>
      <c r="I8811">
        <v>1.02273E-2</v>
      </c>
      <c r="J8811">
        <v>1.02273E-2</v>
      </c>
    </row>
    <row r="8812" spans="1:10">
      <c r="A8812" t="s">
        <v>2537</v>
      </c>
      <c r="B8812">
        <v>330</v>
      </c>
      <c r="C8812" t="s">
        <v>2538</v>
      </c>
      <c r="E8812" t="s">
        <v>2539</v>
      </c>
      <c r="F8812" t="s">
        <v>100154</v>
      </c>
      <c r="G8812">
        <v>1</v>
      </c>
      <c r="H8812" t="s">
        <v>2538</v>
      </c>
      <c r="I8812">
        <v>1.02282E-2</v>
      </c>
      <c r="J8812">
        <v>1.02282E-2</v>
      </c>
    </row>
    <row r="8813" spans="1:10">
      <c r="A8813" t="s">
        <v>432</v>
      </c>
      <c r="B8813">
        <v>485</v>
      </c>
      <c r="C8813" t="s">
        <v>433</v>
      </c>
      <c r="E8813" t="s">
        <v>434</v>
      </c>
      <c r="F8813" t="s">
        <v>103150</v>
      </c>
      <c r="G8813">
        <v>6</v>
      </c>
      <c r="H8813" t="s">
        <v>433</v>
      </c>
      <c r="I8813" t="s">
        <v>123485</v>
      </c>
      <c r="J8813">
        <v>0.14794599999999999</v>
      </c>
    </row>
    <row r="8814" spans="1:10">
      <c r="A8814" t="s">
        <v>54116</v>
      </c>
      <c r="B8814">
        <v>256</v>
      </c>
      <c r="C8814" t="s">
        <v>54117</v>
      </c>
      <c r="E8814" t="s">
        <v>54118</v>
      </c>
      <c r="F8814" t="s">
        <v>123486</v>
      </c>
      <c r="G8814">
        <v>1</v>
      </c>
      <c r="H8814" t="s">
        <v>54117</v>
      </c>
      <c r="I8814">
        <v>1.0238199999999999E-2</v>
      </c>
      <c r="J8814">
        <v>1.0238199999999999E-2</v>
      </c>
    </row>
    <row r="8815" spans="1:10">
      <c r="A8815" t="s">
        <v>25108</v>
      </c>
      <c r="B8815">
        <v>332</v>
      </c>
      <c r="C8815" t="s">
        <v>25109</v>
      </c>
      <c r="E8815" t="s">
        <v>25110</v>
      </c>
      <c r="F8815" t="s">
        <v>123486</v>
      </c>
      <c r="G8815">
        <v>1</v>
      </c>
      <c r="H8815" t="s">
        <v>25109</v>
      </c>
      <c r="I8815">
        <v>1.0238199999999999E-2</v>
      </c>
      <c r="J8815">
        <v>1.0238199999999999E-2</v>
      </c>
    </row>
    <row r="8816" spans="1:10">
      <c r="A8816" t="s">
        <v>22290</v>
      </c>
      <c r="B8816">
        <v>345</v>
      </c>
      <c r="C8816" t="s">
        <v>22291</v>
      </c>
      <c r="E8816" t="s">
        <v>22292</v>
      </c>
      <c r="F8816" t="s">
        <v>123487</v>
      </c>
      <c r="G8816">
        <v>1</v>
      </c>
      <c r="H8816" t="s">
        <v>22291</v>
      </c>
      <c r="I8816">
        <v>1.02395E-2</v>
      </c>
      <c r="J8816">
        <v>1.02395E-2</v>
      </c>
    </row>
    <row r="8817" spans="1:10">
      <c r="A8817" t="s">
        <v>42526</v>
      </c>
      <c r="B8817">
        <v>9</v>
      </c>
      <c r="C8817" t="s">
        <v>42527</v>
      </c>
      <c r="E8817" t="s">
        <v>42528</v>
      </c>
      <c r="F8817" t="s">
        <v>123488</v>
      </c>
      <c r="G8817">
        <v>5</v>
      </c>
      <c r="H8817" t="s">
        <v>42527</v>
      </c>
      <c r="I8817" t="s">
        <v>123489</v>
      </c>
      <c r="J8817">
        <v>5.8978700000000002E-2</v>
      </c>
    </row>
    <row r="8818" spans="1:10">
      <c r="A8818" t="s">
        <v>8200</v>
      </c>
      <c r="B8818">
        <v>531</v>
      </c>
      <c r="C8818" t="s">
        <v>8201</v>
      </c>
      <c r="E8818" t="s">
        <v>8202</v>
      </c>
      <c r="F8818" t="s">
        <v>98436</v>
      </c>
      <c r="G8818">
        <v>2</v>
      </c>
      <c r="H8818" t="s">
        <v>8201</v>
      </c>
      <c r="I8818" t="s">
        <v>123490</v>
      </c>
      <c r="J8818">
        <v>1.0648599999999999E-2</v>
      </c>
    </row>
    <row r="8819" spans="1:10">
      <c r="A8819" t="s">
        <v>975</v>
      </c>
      <c r="B8819">
        <v>188</v>
      </c>
      <c r="C8819" t="s">
        <v>976</v>
      </c>
      <c r="E8819" t="s">
        <v>977</v>
      </c>
      <c r="F8819" t="s">
        <v>109816</v>
      </c>
      <c r="G8819">
        <v>1</v>
      </c>
      <c r="H8819" t="s">
        <v>976</v>
      </c>
      <c r="I8819">
        <v>1.0254900000000001E-2</v>
      </c>
      <c r="J8819">
        <v>1.0254900000000001E-2</v>
      </c>
    </row>
    <row r="8820" spans="1:10">
      <c r="A8820" t="s">
        <v>3103</v>
      </c>
      <c r="B8820">
        <v>245</v>
      </c>
      <c r="C8820" t="s">
        <v>3104</v>
      </c>
      <c r="E8820" t="s">
        <v>3105</v>
      </c>
      <c r="F8820" t="s">
        <v>111944</v>
      </c>
      <c r="G8820">
        <v>1</v>
      </c>
      <c r="H8820" t="s">
        <v>3104</v>
      </c>
      <c r="I8820">
        <v>1.0259799999999999E-2</v>
      </c>
      <c r="J8820">
        <v>1.0259799999999999E-2</v>
      </c>
    </row>
    <row r="8821" spans="1:10">
      <c r="A8821" t="s">
        <v>1108</v>
      </c>
      <c r="B8821">
        <v>570</v>
      </c>
      <c r="C8821" t="s">
        <v>1109</v>
      </c>
      <c r="E8821" t="s">
        <v>1110</v>
      </c>
      <c r="F8821" t="s">
        <v>100980</v>
      </c>
      <c r="G8821">
        <v>2</v>
      </c>
      <c r="H8821" t="s">
        <v>1109</v>
      </c>
      <c r="I8821" t="s">
        <v>123491</v>
      </c>
      <c r="J8821">
        <v>5.7394050000000002E-2</v>
      </c>
    </row>
    <row r="8822" spans="1:10">
      <c r="A8822" t="s">
        <v>2549</v>
      </c>
      <c r="B8822">
        <v>295</v>
      </c>
      <c r="C8822" t="s">
        <v>2550</v>
      </c>
      <c r="E8822" t="s">
        <v>2551</v>
      </c>
      <c r="F8822" t="s">
        <v>101093</v>
      </c>
      <c r="G8822">
        <v>2</v>
      </c>
      <c r="H8822" t="s">
        <v>2550</v>
      </c>
      <c r="I8822" t="s">
        <v>123492</v>
      </c>
      <c r="J8822">
        <v>0.15059485</v>
      </c>
    </row>
    <row r="8823" spans="1:10">
      <c r="A8823" t="s">
        <v>41530</v>
      </c>
      <c r="B8823">
        <v>107</v>
      </c>
      <c r="C8823" t="s">
        <v>41531</v>
      </c>
      <c r="E8823" t="s">
        <v>41532</v>
      </c>
      <c r="F8823" t="s">
        <v>123493</v>
      </c>
      <c r="G8823">
        <v>2</v>
      </c>
      <c r="H8823" t="s">
        <v>41531</v>
      </c>
      <c r="I8823" t="s">
        <v>123494</v>
      </c>
      <c r="J8823">
        <v>2.255215E-2</v>
      </c>
    </row>
    <row r="8824" spans="1:10">
      <c r="A8824" t="s">
        <v>116</v>
      </c>
      <c r="B8824">
        <v>183</v>
      </c>
      <c r="C8824" t="s">
        <v>117</v>
      </c>
      <c r="E8824" t="s">
        <v>118</v>
      </c>
      <c r="F8824" t="s">
        <v>123495</v>
      </c>
      <c r="G8824">
        <v>1</v>
      </c>
      <c r="H8824" t="s">
        <v>117</v>
      </c>
      <c r="I8824">
        <v>1.02705E-2</v>
      </c>
      <c r="J8824">
        <v>1.02705E-2</v>
      </c>
    </row>
    <row r="8825" spans="1:10">
      <c r="A8825" t="s">
        <v>1116</v>
      </c>
      <c r="B8825">
        <v>47</v>
      </c>
      <c r="C8825" t="s">
        <v>1117</v>
      </c>
      <c r="E8825" t="s">
        <v>1118</v>
      </c>
      <c r="F8825" t="s">
        <v>123496</v>
      </c>
      <c r="G8825">
        <v>1</v>
      </c>
      <c r="H8825" t="s">
        <v>1117</v>
      </c>
      <c r="I8825">
        <v>1.02822E-2</v>
      </c>
      <c r="J8825">
        <v>1.02822E-2</v>
      </c>
    </row>
    <row r="8826" spans="1:10">
      <c r="A8826" t="s">
        <v>4522</v>
      </c>
      <c r="B8826">
        <v>1148</v>
      </c>
      <c r="C8826" t="s">
        <v>4523</v>
      </c>
      <c r="E8826" t="s">
        <v>4524</v>
      </c>
      <c r="F8826" t="s">
        <v>123497</v>
      </c>
      <c r="G8826">
        <v>1</v>
      </c>
      <c r="H8826" t="s">
        <v>4523</v>
      </c>
      <c r="I8826">
        <v>1.02907E-2</v>
      </c>
      <c r="J8826">
        <v>1.02907E-2</v>
      </c>
    </row>
    <row r="8827" spans="1:10">
      <c r="A8827" t="s">
        <v>4593</v>
      </c>
      <c r="B8827">
        <v>764</v>
      </c>
      <c r="C8827" t="s">
        <v>4594</v>
      </c>
      <c r="E8827" t="s">
        <v>4595</v>
      </c>
      <c r="F8827" t="s">
        <v>123498</v>
      </c>
      <c r="G8827">
        <v>1</v>
      </c>
      <c r="H8827" t="s">
        <v>4594</v>
      </c>
      <c r="I8827">
        <v>1.02956E-2</v>
      </c>
      <c r="J8827">
        <v>1.02956E-2</v>
      </c>
    </row>
    <row r="8828" spans="1:10">
      <c r="A8828" t="s">
        <v>26211</v>
      </c>
      <c r="B8828">
        <v>209</v>
      </c>
      <c r="C8828" t="s">
        <v>26212</v>
      </c>
      <c r="E8828" t="s">
        <v>26213</v>
      </c>
      <c r="F8828" t="s">
        <v>123499</v>
      </c>
      <c r="G8828">
        <v>2</v>
      </c>
      <c r="H8828" t="s">
        <v>26212</v>
      </c>
      <c r="I8828" t="s">
        <v>123500</v>
      </c>
      <c r="J8828">
        <v>2.48525499999999E-2</v>
      </c>
    </row>
    <row r="8829" spans="1:10">
      <c r="A8829" t="s">
        <v>21821</v>
      </c>
      <c r="B8829">
        <v>351</v>
      </c>
      <c r="C8829" t="s">
        <v>21822</v>
      </c>
      <c r="E8829" t="s">
        <v>21823</v>
      </c>
      <c r="F8829" t="s">
        <v>123501</v>
      </c>
      <c r="G8829">
        <v>1</v>
      </c>
      <c r="H8829" t="s">
        <v>21822</v>
      </c>
      <c r="I8829">
        <v>1.02977E-2</v>
      </c>
      <c r="J8829">
        <v>1.02977E-2</v>
      </c>
    </row>
    <row r="8830" spans="1:10">
      <c r="A8830" t="s">
        <v>53857</v>
      </c>
      <c r="B8830">
        <v>27</v>
      </c>
      <c r="C8830" t="s">
        <v>53858</v>
      </c>
      <c r="E8830" t="s">
        <v>53859</v>
      </c>
      <c r="F8830" t="s">
        <v>99127</v>
      </c>
      <c r="G8830">
        <v>1</v>
      </c>
      <c r="H8830" t="s">
        <v>53858</v>
      </c>
      <c r="I8830">
        <v>1.03017E-2</v>
      </c>
      <c r="J8830">
        <v>1.03017E-2</v>
      </c>
    </row>
    <row r="8831" spans="1:10">
      <c r="A8831" t="s">
        <v>1204</v>
      </c>
      <c r="B8831">
        <v>486</v>
      </c>
      <c r="C8831" t="s">
        <v>1205</v>
      </c>
      <c r="E8831" t="s">
        <v>1206</v>
      </c>
      <c r="F8831" t="s">
        <v>102284</v>
      </c>
      <c r="G8831">
        <v>2</v>
      </c>
      <c r="H8831" t="s">
        <v>1205</v>
      </c>
      <c r="I8831" t="s">
        <v>123502</v>
      </c>
      <c r="J8831">
        <v>1.5300950000000001E-2</v>
      </c>
    </row>
    <row r="8832" spans="1:10">
      <c r="A8832" t="s">
        <v>96612</v>
      </c>
      <c r="B8832">
        <v>102</v>
      </c>
      <c r="C8832" t="s">
        <v>96613</v>
      </c>
      <c r="E8832" t="s">
        <v>96614</v>
      </c>
      <c r="F8832" t="s">
        <v>123503</v>
      </c>
      <c r="G8832">
        <v>2</v>
      </c>
      <c r="H8832" t="s">
        <v>96613</v>
      </c>
      <c r="I8832" t="s">
        <v>123504</v>
      </c>
      <c r="J8832">
        <v>1.8093499999999998E-2</v>
      </c>
    </row>
    <row r="8833" spans="1:10">
      <c r="A8833" t="s">
        <v>18480</v>
      </c>
      <c r="B8833">
        <v>150</v>
      </c>
      <c r="C8833" t="s">
        <v>18481</v>
      </c>
      <c r="E8833" t="s">
        <v>18482</v>
      </c>
      <c r="F8833" t="s">
        <v>101456</v>
      </c>
      <c r="G8833">
        <v>1</v>
      </c>
      <c r="H8833" t="s">
        <v>18481</v>
      </c>
      <c r="I8833">
        <v>1.03166E-2</v>
      </c>
      <c r="J8833">
        <v>1.03166E-2</v>
      </c>
    </row>
    <row r="8834" spans="1:10">
      <c r="A8834" t="s">
        <v>100894</v>
      </c>
      <c r="B8834">
        <v>197</v>
      </c>
      <c r="C8834" t="s">
        <v>100895</v>
      </c>
      <c r="E8834" t="s">
        <v>100896</v>
      </c>
      <c r="F8834" t="s">
        <v>111161</v>
      </c>
      <c r="G8834">
        <v>2</v>
      </c>
      <c r="H8834" t="s">
        <v>100895</v>
      </c>
      <c r="I8834" t="s">
        <v>123505</v>
      </c>
      <c r="J8834">
        <v>0.14600175000000001</v>
      </c>
    </row>
    <row r="8835" spans="1:10">
      <c r="A8835" t="s">
        <v>26722</v>
      </c>
      <c r="B8835">
        <v>11</v>
      </c>
      <c r="C8835" t="s">
        <v>26723</v>
      </c>
      <c r="E8835" t="s">
        <v>26724</v>
      </c>
      <c r="F8835" t="s">
        <v>99460</v>
      </c>
      <c r="G8835">
        <v>5</v>
      </c>
      <c r="H8835" t="s">
        <v>26723</v>
      </c>
      <c r="I8835" t="s">
        <v>123506</v>
      </c>
      <c r="J8835">
        <v>0.16714599999999999</v>
      </c>
    </row>
    <row r="8836" spans="1:10">
      <c r="A8836" t="s">
        <v>1651</v>
      </c>
      <c r="B8836">
        <v>13</v>
      </c>
      <c r="C8836" t="s">
        <v>1652</v>
      </c>
      <c r="E8836" t="s">
        <v>1653</v>
      </c>
      <c r="F8836" t="s">
        <v>99460</v>
      </c>
      <c r="G8836">
        <v>5</v>
      </c>
      <c r="H8836" t="s">
        <v>1652</v>
      </c>
      <c r="I8836" t="s">
        <v>123506</v>
      </c>
      <c r="J8836">
        <v>0.16714599999999999</v>
      </c>
    </row>
    <row r="8837" spans="1:10">
      <c r="A8837" t="s">
        <v>38638</v>
      </c>
      <c r="B8837">
        <v>11</v>
      </c>
      <c r="C8837" t="s">
        <v>38639</v>
      </c>
      <c r="E8837" t="s">
        <v>38640</v>
      </c>
      <c r="F8837" t="s">
        <v>99460</v>
      </c>
      <c r="G8837">
        <v>5</v>
      </c>
      <c r="H8837" t="s">
        <v>38639</v>
      </c>
      <c r="I8837" t="s">
        <v>123506</v>
      </c>
      <c r="J8837">
        <v>0.16714599999999999</v>
      </c>
    </row>
    <row r="8838" spans="1:10">
      <c r="A8838" t="s">
        <v>99519</v>
      </c>
      <c r="B8838">
        <v>168</v>
      </c>
      <c r="C8838" t="s">
        <v>99520</v>
      </c>
      <c r="E8838" t="s">
        <v>99521</v>
      </c>
      <c r="F8838" t="s">
        <v>123507</v>
      </c>
      <c r="G8838">
        <v>1</v>
      </c>
      <c r="H8838" t="s">
        <v>99520</v>
      </c>
      <c r="I8838">
        <v>1.0333200000000001E-2</v>
      </c>
      <c r="J8838">
        <v>1.0333200000000001E-2</v>
      </c>
    </row>
    <row r="8839" spans="1:10">
      <c r="A8839" t="s">
        <v>5926</v>
      </c>
      <c r="B8839">
        <v>333</v>
      </c>
      <c r="C8839" t="s">
        <v>5927</v>
      </c>
      <c r="E8839" t="s">
        <v>5928</v>
      </c>
      <c r="F8839" t="s">
        <v>123508</v>
      </c>
      <c r="G8839">
        <v>3</v>
      </c>
      <c r="H8839" t="s">
        <v>5927</v>
      </c>
      <c r="I8839" t="s">
        <v>123509</v>
      </c>
      <c r="J8839">
        <v>1.4123500000000001E-2</v>
      </c>
    </row>
    <row r="8840" spans="1:10">
      <c r="A8840" t="s">
        <v>5330</v>
      </c>
      <c r="B8840">
        <v>93</v>
      </c>
      <c r="C8840" t="s">
        <v>5331</v>
      </c>
      <c r="E8840" t="s">
        <v>5332</v>
      </c>
      <c r="F8840" t="s">
        <v>123510</v>
      </c>
      <c r="G8840">
        <v>3</v>
      </c>
      <c r="H8840" t="s">
        <v>5331</v>
      </c>
      <c r="I8840" t="s">
        <v>123511</v>
      </c>
      <c r="J8840">
        <v>3.0089999999999999E-2</v>
      </c>
    </row>
    <row r="8841" spans="1:10">
      <c r="A8841" t="s">
        <v>2437</v>
      </c>
      <c r="B8841">
        <v>255</v>
      </c>
      <c r="C8841" t="s">
        <v>2438</v>
      </c>
      <c r="E8841" t="s">
        <v>2439</v>
      </c>
      <c r="F8841" t="s">
        <v>108733</v>
      </c>
      <c r="G8841">
        <v>1</v>
      </c>
      <c r="H8841" t="s">
        <v>2438</v>
      </c>
      <c r="I8841">
        <v>1.0357E-2</v>
      </c>
      <c r="J8841">
        <v>1.0357E-2</v>
      </c>
    </row>
    <row r="8842" spans="1:10">
      <c r="A8842" t="s">
        <v>51366</v>
      </c>
      <c r="B8842">
        <v>267</v>
      </c>
      <c r="C8842" t="s">
        <v>51367</v>
      </c>
      <c r="E8842" t="s">
        <v>51368</v>
      </c>
      <c r="F8842" t="s">
        <v>108733</v>
      </c>
      <c r="G8842">
        <v>1</v>
      </c>
      <c r="H8842" t="s">
        <v>51367</v>
      </c>
      <c r="I8842">
        <v>1.0357E-2</v>
      </c>
      <c r="J8842">
        <v>1.0357E-2</v>
      </c>
    </row>
    <row r="8843" spans="1:10">
      <c r="A8843" t="s">
        <v>97471</v>
      </c>
      <c r="B8843">
        <v>21</v>
      </c>
      <c r="C8843" t="s">
        <v>97472</v>
      </c>
      <c r="E8843" t="s">
        <v>97473</v>
      </c>
      <c r="F8843" t="s">
        <v>108004</v>
      </c>
      <c r="G8843">
        <v>2</v>
      </c>
      <c r="H8843" t="s">
        <v>97472</v>
      </c>
      <c r="I8843" t="s">
        <v>123512</v>
      </c>
      <c r="J8843">
        <v>0.16470749999999901</v>
      </c>
    </row>
    <row r="8844" spans="1:10">
      <c r="A8844" t="s">
        <v>64440</v>
      </c>
      <c r="B8844">
        <v>837</v>
      </c>
      <c r="C8844" t="s">
        <v>64441</v>
      </c>
      <c r="E8844" t="s">
        <v>64442</v>
      </c>
      <c r="F8844" t="s">
        <v>123513</v>
      </c>
      <c r="G8844">
        <v>1</v>
      </c>
      <c r="H8844" t="s">
        <v>64441</v>
      </c>
      <c r="I8844">
        <v>1.0361E-2</v>
      </c>
      <c r="J8844">
        <v>1.0361E-2</v>
      </c>
    </row>
    <row r="8845" spans="1:10">
      <c r="A8845" t="s">
        <v>8332</v>
      </c>
      <c r="B8845">
        <v>907</v>
      </c>
      <c r="C8845" t="s">
        <v>8333</v>
      </c>
      <c r="E8845" t="s">
        <v>8334</v>
      </c>
      <c r="F8845" t="s">
        <v>123513</v>
      </c>
      <c r="G8845">
        <v>1</v>
      </c>
      <c r="H8845" t="s">
        <v>8333</v>
      </c>
      <c r="I8845">
        <v>1.0361E-2</v>
      </c>
      <c r="J8845">
        <v>1.0361E-2</v>
      </c>
    </row>
    <row r="8846" spans="1:10">
      <c r="A8846" t="s">
        <v>24223</v>
      </c>
      <c r="B8846">
        <v>78</v>
      </c>
      <c r="C8846" t="s">
        <v>24224</v>
      </c>
      <c r="E8846" t="s">
        <v>24225</v>
      </c>
      <c r="F8846" t="s">
        <v>111067</v>
      </c>
      <c r="G8846">
        <v>1</v>
      </c>
      <c r="H8846" t="s">
        <v>24224</v>
      </c>
      <c r="I8846">
        <v>1.03614E-2</v>
      </c>
      <c r="J8846">
        <v>1.03614E-2</v>
      </c>
    </row>
    <row r="8847" spans="1:10">
      <c r="A8847" t="s">
        <v>24603</v>
      </c>
      <c r="B8847">
        <v>57</v>
      </c>
      <c r="C8847" t="s">
        <v>24604</v>
      </c>
      <c r="E8847" t="s">
        <v>24605</v>
      </c>
      <c r="F8847" t="s">
        <v>123514</v>
      </c>
      <c r="G8847">
        <v>3</v>
      </c>
      <c r="H8847" t="s">
        <v>24604</v>
      </c>
      <c r="I8847" t="s">
        <v>123515</v>
      </c>
      <c r="J8847">
        <v>1.13857E-2</v>
      </c>
    </row>
    <row r="8848" spans="1:10">
      <c r="A8848" t="s">
        <v>38452</v>
      </c>
      <c r="B8848">
        <v>85</v>
      </c>
      <c r="C8848" t="s">
        <v>38453</v>
      </c>
      <c r="E8848" t="s">
        <v>38454</v>
      </c>
      <c r="F8848" t="s">
        <v>99066</v>
      </c>
      <c r="G8848">
        <v>2</v>
      </c>
      <c r="H8848" t="s">
        <v>38453</v>
      </c>
      <c r="I8848" t="s">
        <v>123516</v>
      </c>
      <c r="J8848">
        <v>2.02081E-2</v>
      </c>
    </row>
    <row r="8849" spans="1:10">
      <c r="A8849" t="s">
        <v>22864</v>
      </c>
      <c r="B8849">
        <v>293</v>
      </c>
      <c r="C8849" t="s">
        <v>22865</v>
      </c>
      <c r="E8849" t="s">
        <v>22866</v>
      </c>
      <c r="F8849" t="s">
        <v>111714</v>
      </c>
      <c r="G8849">
        <v>6</v>
      </c>
      <c r="H8849" t="s">
        <v>22865</v>
      </c>
      <c r="I8849" t="s">
        <v>123517</v>
      </c>
      <c r="J8849">
        <v>2.60717E-2</v>
      </c>
    </row>
    <row r="8850" spans="1:10">
      <c r="A8850" t="s">
        <v>96267</v>
      </c>
      <c r="B8850">
        <v>178</v>
      </c>
      <c r="C8850" t="s">
        <v>96268</v>
      </c>
      <c r="E8850" t="s">
        <v>96269</v>
      </c>
      <c r="F8850" t="s">
        <v>98342</v>
      </c>
      <c r="G8850">
        <v>2</v>
      </c>
      <c r="H8850" t="s">
        <v>96268</v>
      </c>
      <c r="I8850" t="s">
        <v>123518</v>
      </c>
      <c r="J8850">
        <v>3.551E-2</v>
      </c>
    </row>
    <row r="8851" spans="1:10">
      <c r="A8851" t="s">
        <v>3205</v>
      </c>
      <c r="B8851">
        <v>187</v>
      </c>
      <c r="C8851" t="s">
        <v>3206</v>
      </c>
      <c r="E8851" t="s">
        <v>3207</v>
      </c>
      <c r="F8851" t="s">
        <v>123519</v>
      </c>
      <c r="G8851">
        <v>1</v>
      </c>
      <c r="H8851" t="s">
        <v>3206</v>
      </c>
      <c r="I8851">
        <v>1.0385E-2</v>
      </c>
      <c r="J8851">
        <v>1.0385E-2</v>
      </c>
    </row>
    <row r="8852" spans="1:10">
      <c r="A8852" t="s">
        <v>2158</v>
      </c>
      <c r="B8852">
        <v>316</v>
      </c>
      <c r="C8852" t="s">
        <v>2159</v>
      </c>
      <c r="E8852" t="s">
        <v>2160</v>
      </c>
      <c r="F8852" t="s">
        <v>99931</v>
      </c>
      <c r="G8852">
        <v>3</v>
      </c>
      <c r="H8852" t="s">
        <v>2159</v>
      </c>
      <c r="I8852" t="s">
        <v>123520</v>
      </c>
      <c r="J8852">
        <v>1.8467899999999999E-2</v>
      </c>
    </row>
    <row r="8853" spans="1:10">
      <c r="A8853" t="s">
        <v>5153</v>
      </c>
      <c r="B8853">
        <v>151</v>
      </c>
      <c r="C8853" t="s">
        <v>5154</v>
      </c>
      <c r="E8853" t="s">
        <v>5155</v>
      </c>
      <c r="F8853" t="s">
        <v>123521</v>
      </c>
      <c r="G8853">
        <v>2</v>
      </c>
      <c r="H8853" t="s">
        <v>5154</v>
      </c>
      <c r="I8853" t="s">
        <v>123522</v>
      </c>
      <c r="J8853">
        <v>1.28588E-2</v>
      </c>
    </row>
    <row r="8854" spans="1:10">
      <c r="A8854" t="s">
        <v>43978</v>
      </c>
      <c r="B8854">
        <v>321</v>
      </c>
      <c r="C8854" t="s">
        <v>43979</v>
      </c>
      <c r="E8854" t="s">
        <v>43980</v>
      </c>
      <c r="F8854" t="s">
        <v>123523</v>
      </c>
      <c r="G8854">
        <v>1</v>
      </c>
      <c r="H8854" t="s">
        <v>43979</v>
      </c>
      <c r="I8854">
        <v>1.0390399999999999E-2</v>
      </c>
      <c r="J8854">
        <v>1.0390399999999999E-2</v>
      </c>
    </row>
    <row r="8855" spans="1:10">
      <c r="A8855" t="s">
        <v>2449</v>
      </c>
      <c r="B8855">
        <v>134</v>
      </c>
      <c r="C8855" t="s">
        <v>2450</v>
      </c>
      <c r="E8855" t="s">
        <v>2451</v>
      </c>
      <c r="F8855" t="s">
        <v>123524</v>
      </c>
      <c r="G8855">
        <v>1</v>
      </c>
      <c r="H8855" t="s">
        <v>2450</v>
      </c>
      <c r="I8855">
        <v>1.0397E-2</v>
      </c>
      <c r="J8855">
        <v>1.0397E-2</v>
      </c>
    </row>
    <row r="8856" spans="1:10">
      <c r="A8856" t="s">
        <v>338</v>
      </c>
      <c r="B8856">
        <v>311</v>
      </c>
      <c r="C8856" t="s">
        <v>339</v>
      </c>
      <c r="E8856" t="s">
        <v>340</v>
      </c>
      <c r="F8856" t="s">
        <v>123525</v>
      </c>
      <c r="G8856">
        <v>1</v>
      </c>
      <c r="H8856" t="s">
        <v>339</v>
      </c>
      <c r="I8856">
        <v>1.04008E-2</v>
      </c>
      <c r="J8856">
        <v>1.04008E-2</v>
      </c>
    </row>
    <row r="8857" spans="1:10">
      <c r="A8857" t="s">
        <v>811</v>
      </c>
      <c r="B8857">
        <v>24</v>
      </c>
      <c r="C8857" t="s">
        <v>812</v>
      </c>
      <c r="E8857" t="s">
        <v>813</v>
      </c>
      <c r="F8857" t="s">
        <v>112237</v>
      </c>
      <c r="G8857">
        <v>1</v>
      </c>
      <c r="H8857" t="s">
        <v>812</v>
      </c>
      <c r="I8857">
        <v>1.0401799999999999E-2</v>
      </c>
      <c r="J8857">
        <v>1.0401799999999999E-2</v>
      </c>
    </row>
    <row r="8858" spans="1:10">
      <c r="A8858" t="s">
        <v>1386</v>
      </c>
      <c r="B8858">
        <v>139</v>
      </c>
      <c r="C8858" t="s">
        <v>1387</v>
      </c>
      <c r="E8858" t="s">
        <v>1388</v>
      </c>
      <c r="F8858" t="s">
        <v>96964</v>
      </c>
      <c r="G8858">
        <v>2</v>
      </c>
      <c r="H8858" t="s">
        <v>1387</v>
      </c>
      <c r="I8858" t="s">
        <v>123526</v>
      </c>
      <c r="J8858">
        <v>8.1005949999999993E-2</v>
      </c>
    </row>
    <row r="8859" spans="1:10">
      <c r="A8859" t="s">
        <v>4593</v>
      </c>
      <c r="B8859">
        <v>726</v>
      </c>
      <c r="C8859" t="s">
        <v>4594</v>
      </c>
      <c r="E8859" t="s">
        <v>4595</v>
      </c>
      <c r="F8859" t="s">
        <v>123527</v>
      </c>
      <c r="G8859">
        <v>3</v>
      </c>
      <c r="H8859" t="s">
        <v>4594</v>
      </c>
      <c r="I8859" t="s">
        <v>123528</v>
      </c>
      <c r="J8859">
        <v>4.9682200000000003E-2</v>
      </c>
    </row>
    <row r="8860" spans="1:10">
      <c r="A8860" t="s">
        <v>27339</v>
      </c>
      <c r="B8860">
        <v>567</v>
      </c>
      <c r="C8860" t="s">
        <v>27340</v>
      </c>
      <c r="E8860" t="s">
        <v>27341</v>
      </c>
      <c r="F8860" t="s">
        <v>123529</v>
      </c>
      <c r="G8860">
        <v>1</v>
      </c>
      <c r="H8860" t="s">
        <v>27340</v>
      </c>
      <c r="I8860">
        <v>1.0424900000000001E-2</v>
      </c>
      <c r="J8860">
        <v>1.0424900000000001E-2</v>
      </c>
    </row>
    <row r="8861" spans="1:10">
      <c r="A8861" t="s">
        <v>18484</v>
      </c>
      <c r="B8861">
        <v>606</v>
      </c>
      <c r="C8861" t="s">
        <v>18485</v>
      </c>
      <c r="E8861" t="s">
        <v>18486</v>
      </c>
      <c r="F8861" t="s">
        <v>123529</v>
      </c>
      <c r="G8861">
        <v>1</v>
      </c>
      <c r="H8861" t="s">
        <v>18485</v>
      </c>
      <c r="I8861">
        <v>1.0424900000000001E-2</v>
      </c>
      <c r="J8861">
        <v>1.0424900000000001E-2</v>
      </c>
    </row>
    <row r="8862" spans="1:10">
      <c r="A8862" t="s">
        <v>301</v>
      </c>
      <c r="B8862">
        <v>217</v>
      </c>
      <c r="C8862" t="s">
        <v>302</v>
      </c>
      <c r="E8862" t="s">
        <v>303</v>
      </c>
      <c r="F8862" t="s">
        <v>108843</v>
      </c>
      <c r="G8862">
        <v>1</v>
      </c>
      <c r="H8862" t="s">
        <v>302</v>
      </c>
      <c r="I8862">
        <v>1.04282E-2</v>
      </c>
      <c r="J8862">
        <v>1.04282E-2</v>
      </c>
    </row>
    <row r="8863" spans="1:10">
      <c r="A8863" t="s">
        <v>14223</v>
      </c>
      <c r="B8863">
        <v>1625</v>
      </c>
      <c r="C8863" t="s">
        <v>14224</v>
      </c>
      <c r="E8863" t="s">
        <v>14225</v>
      </c>
      <c r="F8863" t="s">
        <v>123530</v>
      </c>
      <c r="G8863">
        <v>1</v>
      </c>
      <c r="H8863" t="s">
        <v>14224</v>
      </c>
      <c r="I8863">
        <v>1.04303E-2</v>
      </c>
      <c r="J8863">
        <v>1.04303E-2</v>
      </c>
    </row>
    <row r="8864" spans="1:10">
      <c r="A8864" t="s">
        <v>260</v>
      </c>
      <c r="B8864">
        <v>141</v>
      </c>
      <c r="C8864" t="s">
        <v>261</v>
      </c>
      <c r="E8864" t="s">
        <v>262</v>
      </c>
      <c r="F8864" t="s">
        <v>123531</v>
      </c>
      <c r="G8864">
        <v>7</v>
      </c>
      <c r="H8864" t="s">
        <v>261</v>
      </c>
      <c r="I8864" t="s">
        <v>123532</v>
      </c>
      <c r="J8864">
        <v>7.3020600000000005E-2</v>
      </c>
    </row>
    <row r="8865" spans="1:10">
      <c r="A8865" t="s">
        <v>5279</v>
      </c>
      <c r="B8865">
        <v>342</v>
      </c>
      <c r="C8865" t="s">
        <v>5280</v>
      </c>
      <c r="E8865" t="s">
        <v>5281</v>
      </c>
      <c r="F8865" t="s">
        <v>104337</v>
      </c>
      <c r="G8865">
        <v>1</v>
      </c>
      <c r="H8865" t="s">
        <v>5280</v>
      </c>
      <c r="I8865">
        <v>1.0445400000000001E-2</v>
      </c>
      <c r="J8865">
        <v>1.0445400000000001E-2</v>
      </c>
    </row>
    <row r="8866" spans="1:10">
      <c r="A8866" t="s">
        <v>2870</v>
      </c>
      <c r="B8866">
        <v>71</v>
      </c>
      <c r="C8866" t="s">
        <v>2871</v>
      </c>
      <c r="E8866" t="s">
        <v>2872</v>
      </c>
      <c r="F8866" t="s">
        <v>100640</v>
      </c>
      <c r="G8866">
        <v>3</v>
      </c>
      <c r="H8866" t="s">
        <v>2871</v>
      </c>
      <c r="I8866" t="s">
        <v>123533</v>
      </c>
      <c r="J8866">
        <v>1.9504000000000001E-2</v>
      </c>
    </row>
    <row r="8867" spans="1:10">
      <c r="A8867" t="s">
        <v>3918</v>
      </c>
      <c r="B8867">
        <v>1014</v>
      </c>
      <c r="C8867" t="s">
        <v>3919</v>
      </c>
      <c r="E8867" t="s">
        <v>3920</v>
      </c>
      <c r="F8867" t="s">
        <v>99957</v>
      </c>
      <c r="G8867">
        <v>2</v>
      </c>
      <c r="H8867" t="s">
        <v>3919</v>
      </c>
      <c r="I8867" t="s">
        <v>123534</v>
      </c>
      <c r="J8867">
        <v>0.10339405</v>
      </c>
    </row>
    <row r="8868" spans="1:10">
      <c r="A8868" t="s">
        <v>104111</v>
      </c>
      <c r="B8868">
        <v>70</v>
      </c>
      <c r="C8868" t="s">
        <v>104112</v>
      </c>
      <c r="E8868" t="s">
        <v>104113</v>
      </c>
      <c r="F8868" t="s">
        <v>111414</v>
      </c>
      <c r="G8868">
        <v>1</v>
      </c>
      <c r="H8868" t="s">
        <v>104112</v>
      </c>
      <c r="I8868">
        <v>1.04727E-2</v>
      </c>
      <c r="J8868">
        <v>1.04727E-2</v>
      </c>
    </row>
    <row r="8869" spans="1:10">
      <c r="A8869" t="s">
        <v>3932</v>
      </c>
      <c r="B8869">
        <v>220</v>
      </c>
      <c r="C8869" t="s">
        <v>3933</v>
      </c>
      <c r="E8869" t="s">
        <v>3934</v>
      </c>
      <c r="F8869" t="s">
        <v>123535</v>
      </c>
      <c r="G8869">
        <v>2</v>
      </c>
      <c r="H8869" t="s">
        <v>3933</v>
      </c>
      <c r="I8869" t="s">
        <v>123536</v>
      </c>
      <c r="J8869">
        <v>0.2069309</v>
      </c>
    </row>
    <row r="8870" spans="1:10">
      <c r="A8870" t="s">
        <v>4711</v>
      </c>
      <c r="B8870">
        <v>85</v>
      </c>
      <c r="C8870" t="s">
        <v>4712</v>
      </c>
      <c r="E8870" t="s">
        <v>4713</v>
      </c>
      <c r="F8870" t="s">
        <v>123537</v>
      </c>
      <c r="G8870">
        <v>3</v>
      </c>
      <c r="H8870" t="s">
        <v>4712</v>
      </c>
      <c r="I8870" t="s">
        <v>123538</v>
      </c>
      <c r="J8870">
        <v>7.0147899999999999E-2</v>
      </c>
    </row>
    <row r="8871" spans="1:10">
      <c r="A8871" t="s">
        <v>33717</v>
      </c>
      <c r="B8871">
        <v>109</v>
      </c>
      <c r="C8871" t="s">
        <v>33718</v>
      </c>
      <c r="E8871" t="s">
        <v>33719</v>
      </c>
      <c r="F8871" t="s">
        <v>101198</v>
      </c>
      <c r="G8871">
        <v>1</v>
      </c>
      <c r="H8871" t="s">
        <v>33718</v>
      </c>
      <c r="I8871">
        <v>1.0494399999999999E-2</v>
      </c>
      <c r="J8871">
        <v>1.0494399999999999E-2</v>
      </c>
    </row>
    <row r="8872" spans="1:10">
      <c r="A8872" t="s">
        <v>98659</v>
      </c>
      <c r="B8872">
        <v>62</v>
      </c>
      <c r="C8872" t="s">
        <v>98660</v>
      </c>
      <c r="E8872" t="s">
        <v>98661</v>
      </c>
      <c r="F8872" t="s">
        <v>99991</v>
      </c>
      <c r="G8872">
        <v>3</v>
      </c>
      <c r="H8872" t="s">
        <v>98660</v>
      </c>
      <c r="I8872" t="s">
        <v>123539</v>
      </c>
      <c r="J8872">
        <v>1.9778E-2</v>
      </c>
    </row>
    <row r="8873" spans="1:10">
      <c r="A8873" t="s">
        <v>35380</v>
      </c>
      <c r="B8873">
        <v>359</v>
      </c>
      <c r="C8873" t="s">
        <v>35381</v>
      </c>
      <c r="E8873" t="s">
        <v>35382</v>
      </c>
      <c r="F8873" t="s">
        <v>123540</v>
      </c>
      <c r="G8873">
        <v>4</v>
      </c>
      <c r="H8873" t="s">
        <v>35381</v>
      </c>
      <c r="I8873" t="s">
        <v>123541</v>
      </c>
      <c r="J8873">
        <v>7.2231999999999894E-2</v>
      </c>
    </row>
    <row r="8874" spans="1:10">
      <c r="A8874" t="s">
        <v>4788</v>
      </c>
      <c r="B8874">
        <v>263</v>
      </c>
      <c r="C8874" t="s">
        <v>4789</v>
      </c>
      <c r="E8874" t="s">
        <v>4790</v>
      </c>
      <c r="F8874" t="s">
        <v>99381</v>
      </c>
      <c r="G8874">
        <v>2</v>
      </c>
      <c r="H8874" t="s">
        <v>4789</v>
      </c>
      <c r="I8874" t="s">
        <v>123542</v>
      </c>
      <c r="J8874">
        <v>0.1257192</v>
      </c>
    </row>
    <row r="8875" spans="1:10">
      <c r="A8875" t="s">
        <v>99519</v>
      </c>
      <c r="B8875">
        <v>246</v>
      </c>
      <c r="C8875" t="s">
        <v>99520</v>
      </c>
      <c r="E8875" t="s">
        <v>99521</v>
      </c>
      <c r="F8875" t="s">
        <v>99522</v>
      </c>
      <c r="G8875">
        <v>2</v>
      </c>
      <c r="H8875" t="s">
        <v>99520</v>
      </c>
      <c r="I8875" t="s">
        <v>123543</v>
      </c>
      <c r="J8875">
        <v>4.7609899999999997E-2</v>
      </c>
    </row>
    <row r="8876" spans="1:10">
      <c r="A8876" t="s">
        <v>7378</v>
      </c>
      <c r="B8876">
        <v>387</v>
      </c>
      <c r="C8876" t="s">
        <v>7379</v>
      </c>
      <c r="E8876" t="s">
        <v>7380</v>
      </c>
      <c r="F8876" t="s">
        <v>99965</v>
      </c>
      <c r="G8876">
        <v>1</v>
      </c>
      <c r="H8876" t="s">
        <v>7379</v>
      </c>
      <c r="I8876">
        <v>1.0518700000000001E-2</v>
      </c>
      <c r="J8876">
        <v>1.0518700000000001E-2</v>
      </c>
    </row>
    <row r="8877" spans="1:10">
      <c r="A8877" t="s">
        <v>96712</v>
      </c>
      <c r="B8877">
        <v>388</v>
      </c>
      <c r="C8877" t="s">
        <v>96713</v>
      </c>
      <c r="E8877" t="s">
        <v>96714</v>
      </c>
      <c r="F8877" t="s">
        <v>100189</v>
      </c>
      <c r="G8877">
        <v>1</v>
      </c>
      <c r="H8877" t="s">
        <v>96713</v>
      </c>
      <c r="I8877">
        <v>1.05313E-2</v>
      </c>
      <c r="J8877">
        <v>1.05313E-2</v>
      </c>
    </row>
    <row r="8878" spans="1:10">
      <c r="A8878" t="s">
        <v>5020</v>
      </c>
      <c r="B8878">
        <v>549</v>
      </c>
      <c r="C8878" t="s">
        <v>5021</v>
      </c>
      <c r="E8878" t="s">
        <v>5022</v>
      </c>
      <c r="F8878" t="s">
        <v>110487</v>
      </c>
      <c r="G8878">
        <v>2</v>
      </c>
      <c r="H8878" t="s">
        <v>5021</v>
      </c>
      <c r="I8878" t="s">
        <v>123544</v>
      </c>
      <c r="J8878">
        <v>8.7600200000000003E-2</v>
      </c>
    </row>
    <row r="8879" spans="1:10">
      <c r="A8879" t="s">
        <v>11830</v>
      </c>
      <c r="B8879">
        <v>128</v>
      </c>
      <c r="C8879" t="s">
        <v>11831</v>
      </c>
      <c r="E8879" t="s">
        <v>11832</v>
      </c>
      <c r="F8879" t="s">
        <v>106971</v>
      </c>
      <c r="G8879">
        <v>1</v>
      </c>
      <c r="H8879" t="s">
        <v>11831</v>
      </c>
      <c r="I8879">
        <v>1.0531499999999999E-2</v>
      </c>
      <c r="J8879">
        <v>1.0531499999999999E-2</v>
      </c>
    </row>
    <row r="8880" spans="1:10">
      <c r="A8880" t="s">
        <v>8190</v>
      </c>
      <c r="B8880">
        <v>773</v>
      </c>
      <c r="C8880" t="s">
        <v>8191</v>
      </c>
      <c r="E8880" t="s">
        <v>8192</v>
      </c>
      <c r="F8880" t="s">
        <v>99788</v>
      </c>
      <c r="G8880">
        <v>4</v>
      </c>
      <c r="H8880" t="s">
        <v>8191</v>
      </c>
      <c r="I8880" t="s">
        <v>123545</v>
      </c>
      <c r="J8880">
        <v>0.20914159999999901</v>
      </c>
    </row>
    <row r="8881" spans="1:10">
      <c r="A8881" t="s">
        <v>4715</v>
      </c>
      <c r="B8881">
        <v>248</v>
      </c>
      <c r="C8881" t="s">
        <v>4716</v>
      </c>
      <c r="E8881" t="s">
        <v>4717</v>
      </c>
      <c r="F8881" t="s">
        <v>123546</v>
      </c>
      <c r="G8881">
        <v>1</v>
      </c>
      <c r="H8881" t="s">
        <v>4716</v>
      </c>
      <c r="I8881">
        <v>1.05354E-2</v>
      </c>
      <c r="J8881">
        <v>1.05354E-2</v>
      </c>
    </row>
    <row r="8882" spans="1:10">
      <c r="A8882" t="s">
        <v>22371</v>
      </c>
      <c r="B8882">
        <v>321</v>
      </c>
      <c r="C8882" t="s">
        <v>22372</v>
      </c>
      <c r="D8882" t="s">
        <v>123547</v>
      </c>
      <c r="E8882" t="s">
        <v>22374</v>
      </c>
      <c r="F8882" t="s">
        <v>123548</v>
      </c>
      <c r="G8882">
        <v>2</v>
      </c>
      <c r="H8882" t="s">
        <v>22372</v>
      </c>
      <c r="I8882" t="s">
        <v>123549</v>
      </c>
      <c r="J8882">
        <v>0.171764</v>
      </c>
    </row>
    <row r="8883" spans="1:10">
      <c r="A8883" t="s">
        <v>82505</v>
      </c>
      <c r="B8883">
        <v>302</v>
      </c>
      <c r="C8883" t="s">
        <v>82506</v>
      </c>
      <c r="E8883" t="s">
        <v>82507</v>
      </c>
      <c r="F8883" t="s">
        <v>123550</v>
      </c>
      <c r="G8883">
        <v>1</v>
      </c>
      <c r="H8883" t="s">
        <v>82506</v>
      </c>
      <c r="I8883">
        <v>1.0541399999999999E-2</v>
      </c>
      <c r="J8883">
        <v>1.0541399999999999E-2</v>
      </c>
    </row>
    <row r="8884" spans="1:10">
      <c r="A8884" t="s">
        <v>5136</v>
      </c>
      <c r="B8884">
        <v>109</v>
      </c>
      <c r="C8884" t="s">
        <v>5137</v>
      </c>
      <c r="E8884" t="s">
        <v>5138</v>
      </c>
      <c r="F8884" t="s">
        <v>110126</v>
      </c>
      <c r="G8884">
        <v>2</v>
      </c>
      <c r="H8884" t="s">
        <v>5137</v>
      </c>
      <c r="I8884" t="s">
        <v>123551</v>
      </c>
      <c r="J8884">
        <v>8.1658399999999895E-2</v>
      </c>
    </row>
    <row r="8885" spans="1:10">
      <c r="A8885" t="s">
        <v>8250</v>
      </c>
      <c r="B8885">
        <v>320</v>
      </c>
      <c r="C8885" t="s">
        <v>8251</v>
      </c>
      <c r="E8885" t="s">
        <v>8252</v>
      </c>
      <c r="F8885" t="s">
        <v>101379</v>
      </c>
      <c r="G8885">
        <v>5</v>
      </c>
      <c r="H8885" t="s">
        <v>8251</v>
      </c>
      <c r="I8885" t="s">
        <v>123552</v>
      </c>
      <c r="J8885">
        <v>5.9139299999999999E-2</v>
      </c>
    </row>
    <row r="8886" spans="1:10">
      <c r="A8886" t="s">
        <v>3307</v>
      </c>
      <c r="B8886">
        <v>1124</v>
      </c>
      <c r="C8886" t="s">
        <v>3308</v>
      </c>
      <c r="E8886" t="s">
        <v>3309</v>
      </c>
      <c r="F8886" t="s">
        <v>123553</v>
      </c>
      <c r="G8886">
        <v>2</v>
      </c>
      <c r="H8886" t="s">
        <v>3308</v>
      </c>
      <c r="I8886" t="s">
        <v>123554</v>
      </c>
      <c r="J8886">
        <v>1.291165E-2</v>
      </c>
    </row>
    <row r="8887" spans="1:10">
      <c r="A8887" t="s">
        <v>3960</v>
      </c>
      <c r="B8887">
        <v>173</v>
      </c>
      <c r="C8887" t="s">
        <v>3961</v>
      </c>
      <c r="E8887" t="s">
        <v>3962</v>
      </c>
      <c r="F8887" t="s">
        <v>123555</v>
      </c>
      <c r="G8887">
        <v>1</v>
      </c>
      <c r="H8887" t="s">
        <v>3961</v>
      </c>
      <c r="I8887">
        <v>1.0578799999999999E-2</v>
      </c>
      <c r="J8887">
        <v>1.0578799999999999E-2</v>
      </c>
    </row>
    <row r="8888" spans="1:10">
      <c r="A8888" t="s">
        <v>993</v>
      </c>
      <c r="B8888">
        <v>55</v>
      </c>
      <c r="C8888" t="s">
        <v>994</v>
      </c>
      <c r="E8888" t="s">
        <v>995</v>
      </c>
      <c r="F8888" t="s">
        <v>101368</v>
      </c>
      <c r="G8888">
        <v>4</v>
      </c>
      <c r="H8888" t="s">
        <v>994</v>
      </c>
      <c r="I8888" t="s">
        <v>123556</v>
      </c>
      <c r="J8888">
        <v>1.342225E-2</v>
      </c>
    </row>
    <row r="8889" spans="1:10">
      <c r="A8889" t="s">
        <v>12441</v>
      </c>
      <c r="B8889">
        <v>75</v>
      </c>
      <c r="C8889" t="s">
        <v>12442</v>
      </c>
      <c r="E8889" t="s">
        <v>12443</v>
      </c>
      <c r="F8889" t="s">
        <v>101969</v>
      </c>
      <c r="G8889">
        <v>1</v>
      </c>
      <c r="H8889" t="s">
        <v>12442</v>
      </c>
      <c r="I8889">
        <v>1.05836E-2</v>
      </c>
      <c r="J8889">
        <v>1.05836E-2</v>
      </c>
    </row>
    <row r="8890" spans="1:10">
      <c r="A8890" t="s">
        <v>10522</v>
      </c>
      <c r="B8890">
        <v>1173</v>
      </c>
      <c r="C8890" t="s">
        <v>10523</v>
      </c>
      <c r="E8890" t="s">
        <v>10524</v>
      </c>
      <c r="F8890" t="s">
        <v>123557</v>
      </c>
      <c r="G8890">
        <v>1</v>
      </c>
      <c r="H8890" t="s">
        <v>10523</v>
      </c>
      <c r="I8890">
        <v>1.05851E-2</v>
      </c>
      <c r="J8890">
        <v>1.05851E-2</v>
      </c>
    </row>
    <row r="8891" spans="1:10">
      <c r="A8891" t="s">
        <v>21059</v>
      </c>
      <c r="B8891">
        <v>67</v>
      </c>
      <c r="C8891" t="s">
        <v>21060</v>
      </c>
      <c r="E8891" t="s">
        <v>21061</v>
      </c>
      <c r="F8891" t="s">
        <v>123558</v>
      </c>
      <c r="G8891">
        <v>1</v>
      </c>
      <c r="H8891" t="s">
        <v>21060</v>
      </c>
      <c r="I8891">
        <v>1.0586099999999999E-2</v>
      </c>
      <c r="J8891">
        <v>1.0586099999999999E-2</v>
      </c>
    </row>
    <row r="8892" spans="1:10">
      <c r="A8892" t="s">
        <v>8898</v>
      </c>
      <c r="B8892">
        <v>156</v>
      </c>
      <c r="C8892" t="s">
        <v>8899</v>
      </c>
      <c r="E8892" t="s">
        <v>8900</v>
      </c>
      <c r="F8892" t="s">
        <v>123559</v>
      </c>
      <c r="G8892">
        <v>1</v>
      </c>
      <c r="H8892" t="s">
        <v>8899</v>
      </c>
      <c r="I8892">
        <v>1.0595500000000001E-2</v>
      </c>
      <c r="J8892">
        <v>1.0595500000000001E-2</v>
      </c>
    </row>
    <row r="8893" spans="1:10">
      <c r="A8893" t="s">
        <v>2063</v>
      </c>
      <c r="B8893">
        <v>294</v>
      </c>
      <c r="C8893" t="s">
        <v>2064</v>
      </c>
      <c r="E8893" t="s">
        <v>2065</v>
      </c>
      <c r="F8893" t="s">
        <v>100743</v>
      </c>
      <c r="G8893">
        <v>1</v>
      </c>
      <c r="H8893" t="s">
        <v>2064</v>
      </c>
      <c r="I8893">
        <v>1.06026E-2</v>
      </c>
      <c r="J8893">
        <v>1.06026E-2</v>
      </c>
    </row>
    <row r="8894" spans="1:10">
      <c r="A8894" t="s">
        <v>5652</v>
      </c>
      <c r="B8894">
        <v>639</v>
      </c>
      <c r="C8894" t="s">
        <v>5653</v>
      </c>
      <c r="E8894" t="s">
        <v>5654</v>
      </c>
      <c r="F8894" t="s">
        <v>123560</v>
      </c>
      <c r="G8894">
        <v>2</v>
      </c>
      <c r="H8894" t="s">
        <v>5653</v>
      </c>
      <c r="I8894" t="s">
        <v>123561</v>
      </c>
      <c r="J8894">
        <v>0.2054163</v>
      </c>
    </row>
    <row r="8895" spans="1:10">
      <c r="A8895" t="s">
        <v>37454</v>
      </c>
      <c r="B8895">
        <v>31</v>
      </c>
      <c r="C8895" t="s">
        <v>37455</v>
      </c>
      <c r="E8895" t="s">
        <v>37456</v>
      </c>
      <c r="F8895" t="s">
        <v>109567</v>
      </c>
      <c r="G8895">
        <v>1</v>
      </c>
      <c r="H8895" t="s">
        <v>37455</v>
      </c>
      <c r="I8895">
        <v>1.06108E-2</v>
      </c>
      <c r="J8895">
        <v>1.06108E-2</v>
      </c>
    </row>
    <row r="8896" spans="1:10">
      <c r="A8896" t="s">
        <v>2091</v>
      </c>
      <c r="B8896">
        <v>277</v>
      </c>
      <c r="C8896" t="s">
        <v>2092</v>
      </c>
      <c r="E8896" t="s">
        <v>2093</v>
      </c>
      <c r="F8896" t="s">
        <v>108572</v>
      </c>
      <c r="G8896">
        <v>1</v>
      </c>
      <c r="H8896" t="s">
        <v>2092</v>
      </c>
      <c r="I8896">
        <v>1.06383E-2</v>
      </c>
      <c r="J8896">
        <v>1.06383E-2</v>
      </c>
    </row>
    <row r="8897" spans="1:10">
      <c r="A8897" t="s">
        <v>48036</v>
      </c>
      <c r="B8897">
        <v>202</v>
      </c>
      <c r="C8897" t="s">
        <v>48037</v>
      </c>
      <c r="E8897" t="s">
        <v>48038</v>
      </c>
      <c r="F8897" t="s">
        <v>123562</v>
      </c>
      <c r="G8897">
        <v>1</v>
      </c>
      <c r="H8897" t="s">
        <v>48037</v>
      </c>
      <c r="I8897">
        <v>1.0641100000000001E-2</v>
      </c>
      <c r="J8897">
        <v>1.0641100000000001E-2</v>
      </c>
    </row>
    <row r="8898" spans="1:10">
      <c r="A8898" t="s">
        <v>15717</v>
      </c>
      <c r="B8898">
        <v>425</v>
      </c>
      <c r="C8898" t="s">
        <v>15718</v>
      </c>
      <c r="E8898" t="s">
        <v>15719</v>
      </c>
      <c r="F8898" t="s">
        <v>123563</v>
      </c>
      <c r="G8898">
        <v>1</v>
      </c>
      <c r="H8898" t="s">
        <v>15718</v>
      </c>
      <c r="I8898">
        <v>1.06418E-2</v>
      </c>
      <c r="J8898">
        <v>1.06418E-2</v>
      </c>
    </row>
    <row r="8899" spans="1:10">
      <c r="A8899" t="s">
        <v>24505</v>
      </c>
      <c r="B8899">
        <v>33</v>
      </c>
      <c r="C8899" t="s">
        <v>24506</v>
      </c>
      <c r="E8899" t="s">
        <v>24507</v>
      </c>
      <c r="F8899" t="s">
        <v>109124</v>
      </c>
      <c r="G8899">
        <v>4</v>
      </c>
      <c r="H8899" t="s">
        <v>24506</v>
      </c>
      <c r="I8899" t="s">
        <v>123564</v>
      </c>
      <c r="J8899">
        <v>7.3038800000000001E-2</v>
      </c>
    </row>
    <row r="8900" spans="1:10">
      <c r="A8900" t="s">
        <v>2738</v>
      </c>
      <c r="B8900">
        <v>271</v>
      </c>
      <c r="C8900" t="s">
        <v>2739</v>
      </c>
      <c r="E8900" t="s">
        <v>2740</v>
      </c>
      <c r="F8900" t="s">
        <v>100433</v>
      </c>
      <c r="G8900">
        <v>2</v>
      </c>
      <c r="H8900" t="s">
        <v>2739</v>
      </c>
      <c r="I8900" t="s">
        <v>123565</v>
      </c>
      <c r="J8900">
        <v>0.13832644999999999</v>
      </c>
    </row>
    <row r="8901" spans="1:10">
      <c r="A8901" t="s">
        <v>1231</v>
      </c>
      <c r="B8901">
        <v>409</v>
      </c>
      <c r="C8901" t="s">
        <v>1232</v>
      </c>
      <c r="E8901" t="s">
        <v>1233</v>
      </c>
      <c r="F8901" t="s">
        <v>123566</v>
      </c>
      <c r="G8901">
        <v>2</v>
      </c>
      <c r="H8901" t="s">
        <v>1232</v>
      </c>
      <c r="I8901" t="s">
        <v>123567</v>
      </c>
      <c r="J8901">
        <v>2.2618099999999999E-2</v>
      </c>
    </row>
    <row r="8902" spans="1:10">
      <c r="A8902" t="s">
        <v>9306</v>
      </c>
      <c r="B8902">
        <v>225</v>
      </c>
      <c r="C8902" t="s">
        <v>9307</v>
      </c>
      <c r="E8902" t="s">
        <v>9308</v>
      </c>
      <c r="F8902" t="s">
        <v>123568</v>
      </c>
      <c r="G8902">
        <v>2</v>
      </c>
      <c r="H8902" t="s">
        <v>9307</v>
      </c>
      <c r="I8902" t="s">
        <v>123569</v>
      </c>
      <c r="J8902">
        <v>1.29517E-2</v>
      </c>
    </row>
    <row r="8903" spans="1:10">
      <c r="A8903" t="s">
        <v>1714</v>
      </c>
      <c r="B8903">
        <v>3266</v>
      </c>
      <c r="C8903" t="s">
        <v>1715</v>
      </c>
      <c r="E8903" t="s">
        <v>1716</v>
      </c>
      <c r="F8903" t="s">
        <v>123570</v>
      </c>
      <c r="G8903">
        <v>1</v>
      </c>
      <c r="H8903" t="s">
        <v>1715</v>
      </c>
      <c r="I8903">
        <v>1.0686599999999999E-2</v>
      </c>
      <c r="J8903">
        <v>1.0686599999999999E-2</v>
      </c>
    </row>
    <row r="8904" spans="1:10">
      <c r="A8904" t="s">
        <v>4570</v>
      </c>
      <c r="B8904">
        <v>426</v>
      </c>
      <c r="C8904" t="s">
        <v>4571</v>
      </c>
      <c r="E8904" t="s">
        <v>4572</v>
      </c>
      <c r="F8904" t="s">
        <v>123571</v>
      </c>
      <c r="G8904">
        <v>1</v>
      </c>
      <c r="H8904" t="s">
        <v>4571</v>
      </c>
      <c r="I8904">
        <v>1.0691900000000001E-2</v>
      </c>
      <c r="J8904">
        <v>1.0691900000000001E-2</v>
      </c>
    </row>
    <row r="8905" spans="1:10">
      <c r="A8905" t="s">
        <v>33985</v>
      </c>
      <c r="B8905">
        <v>63</v>
      </c>
      <c r="C8905" t="s">
        <v>33986</v>
      </c>
      <c r="E8905" t="s">
        <v>33987</v>
      </c>
      <c r="F8905" t="s">
        <v>112415</v>
      </c>
      <c r="G8905">
        <v>1</v>
      </c>
      <c r="H8905" t="s">
        <v>33986</v>
      </c>
      <c r="I8905">
        <v>1.0692200000000001E-2</v>
      </c>
      <c r="J8905">
        <v>1.0692200000000001E-2</v>
      </c>
    </row>
    <row r="8906" spans="1:10">
      <c r="A8906" t="s">
        <v>32699</v>
      </c>
      <c r="B8906">
        <v>568</v>
      </c>
      <c r="C8906" t="s">
        <v>32700</v>
      </c>
      <c r="E8906" t="s">
        <v>32701</v>
      </c>
      <c r="F8906" t="s">
        <v>123572</v>
      </c>
      <c r="G8906">
        <v>1</v>
      </c>
      <c r="H8906" t="s">
        <v>32700</v>
      </c>
      <c r="I8906">
        <v>1.0711200000000001E-2</v>
      </c>
      <c r="J8906">
        <v>1.0711200000000001E-2</v>
      </c>
    </row>
    <row r="8907" spans="1:10">
      <c r="A8907" t="s">
        <v>816</v>
      </c>
      <c r="B8907">
        <v>67</v>
      </c>
      <c r="C8907" t="s">
        <v>817</v>
      </c>
      <c r="E8907" t="s">
        <v>818</v>
      </c>
      <c r="F8907" t="s">
        <v>103936</v>
      </c>
      <c r="G8907">
        <v>4</v>
      </c>
      <c r="H8907" t="s">
        <v>817</v>
      </c>
      <c r="I8907" t="s">
        <v>123573</v>
      </c>
      <c r="J8907">
        <v>7.4837149999999894E-2</v>
      </c>
    </row>
    <row r="8908" spans="1:10">
      <c r="A8908" t="s">
        <v>108446</v>
      </c>
      <c r="B8908">
        <v>18</v>
      </c>
      <c r="C8908" t="s">
        <v>108447</v>
      </c>
      <c r="E8908" t="s">
        <v>108448</v>
      </c>
      <c r="F8908" t="s">
        <v>103936</v>
      </c>
      <c r="G8908">
        <v>4</v>
      </c>
      <c r="H8908" t="s">
        <v>108447</v>
      </c>
      <c r="I8908" t="s">
        <v>123573</v>
      </c>
      <c r="J8908">
        <v>7.4837149999999894E-2</v>
      </c>
    </row>
    <row r="8909" spans="1:10">
      <c r="A8909" t="s">
        <v>8376</v>
      </c>
      <c r="B8909">
        <v>287</v>
      </c>
      <c r="C8909" t="s">
        <v>8377</v>
      </c>
      <c r="E8909" t="s">
        <v>8378</v>
      </c>
      <c r="F8909" t="s">
        <v>123574</v>
      </c>
      <c r="G8909">
        <v>2</v>
      </c>
      <c r="H8909" t="s">
        <v>8377</v>
      </c>
      <c r="I8909" t="s">
        <v>123575</v>
      </c>
      <c r="J8909">
        <v>9.0342249999999999E-2</v>
      </c>
    </row>
    <row r="8910" spans="1:10">
      <c r="A8910" t="s">
        <v>39098</v>
      </c>
      <c r="B8910">
        <v>35</v>
      </c>
      <c r="C8910" t="s">
        <v>39099</v>
      </c>
      <c r="E8910" t="s">
        <v>39100</v>
      </c>
      <c r="F8910" t="s">
        <v>108874</v>
      </c>
      <c r="G8910">
        <v>2</v>
      </c>
      <c r="H8910" t="s">
        <v>39099</v>
      </c>
      <c r="I8910" t="s">
        <v>123576</v>
      </c>
      <c r="J8910">
        <v>1.4649099999999899E-2</v>
      </c>
    </row>
    <row r="8911" spans="1:10">
      <c r="A8911" t="s">
        <v>25700</v>
      </c>
      <c r="B8911">
        <v>35</v>
      </c>
      <c r="C8911" t="s">
        <v>25701</v>
      </c>
      <c r="E8911" t="s">
        <v>25702</v>
      </c>
      <c r="F8911" t="s">
        <v>108874</v>
      </c>
      <c r="G8911">
        <v>2</v>
      </c>
      <c r="H8911" t="s">
        <v>25701</v>
      </c>
      <c r="I8911" t="s">
        <v>123576</v>
      </c>
      <c r="J8911">
        <v>1.4649099999999899E-2</v>
      </c>
    </row>
    <row r="8912" spans="1:10">
      <c r="A8912" t="s">
        <v>30</v>
      </c>
      <c r="B8912">
        <v>223</v>
      </c>
      <c r="C8912" t="s">
        <v>31</v>
      </c>
      <c r="E8912" t="s">
        <v>32</v>
      </c>
      <c r="F8912" t="s">
        <v>123577</v>
      </c>
      <c r="G8912">
        <v>1</v>
      </c>
      <c r="H8912" t="s">
        <v>31</v>
      </c>
      <c r="I8912">
        <v>1.07282E-2</v>
      </c>
      <c r="J8912">
        <v>1.07282E-2</v>
      </c>
    </row>
    <row r="8913" spans="1:10">
      <c r="A8913" t="s">
        <v>4449</v>
      </c>
      <c r="B8913">
        <v>313</v>
      </c>
      <c r="C8913" t="s">
        <v>4450</v>
      </c>
      <c r="E8913" t="s">
        <v>4451</v>
      </c>
      <c r="F8913" t="s">
        <v>100331</v>
      </c>
      <c r="G8913">
        <v>4</v>
      </c>
      <c r="H8913" t="s">
        <v>4450</v>
      </c>
      <c r="I8913" t="s">
        <v>123578</v>
      </c>
      <c r="J8913">
        <v>0.13303735</v>
      </c>
    </row>
    <row r="8914" spans="1:10">
      <c r="A8914" t="s">
        <v>15066</v>
      </c>
      <c r="B8914">
        <v>96</v>
      </c>
      <c r="C8914" t="s">
        <v>15067</v>
      </c>
      <c r="E8914" t="s">
        <v>15068</v>
      </c>
      <c r="F8914" t="s">
        <v>123579</v>
      </c>
      <c r="G8914">
        <v>1</v>
      </c>
      <c r="H8914" t="s">
        <v>15067</v>
      </c>
      <c r="I8914">
        <v>1.0733400000000001E-2</v>
      </c>
      <c r="J8914">
        <v>1.0733400000000001E-2</v>
      </c>
    </row>
    <row r="8915" spans="1:10">
      <c r="A8915" t="s">
        <v>26762</v>
      </c>
      <c r="B8915">
        <v>251</v>
      </c>
      <c r="C8915" t="s">
        <v>26763</v>
      </c>
      <c r="E8915" t="s">
        <v>26764</v>
      </c>
      <c r="F8915" t="s">
        <v>123580</v>
      </c>
      <c r="G8915">
        <v>1</v>
      </c>
      <c r="H8915" t="s">
        <v>26763</v>
      </c>
      <c r="I8915">
        <v>1.07394E-2</v>
      </c>
      <c r="J8915">
        <v>1.07394E-2</v>
      </c>
    </row>
    <row r="8916" spans="1:10">
      <c r="A8916" t="s">
        <v>10673</v>
      </c>
      <c r="B8916">
        <v>247</v>
      </c>
      <c r="C8916" t="s">
        <v>10674</v>
      </c>
      <c r="E8916" t="s">
        <v>10676</v>
      </c>
      <c r="F8916" t="s">
        <v>123580</v>
      </c>
      <c r="G8916">
        <v>1</v>
      </c>
      <c r="H8916" t="s">
        <v>10674</v>
      </c>
      <c r="I8916">
        <v>1.07394E-2</v>
      </c>
      <c r="J8916">
        <v>1.07394E-2</v>
      </c>
    </row>
    <row r="8917" spans="1:10">
      <c r="A8917" t="s">
        <v>6476</v>
      </c>
      <c r="B8917">
        <v>175</v>
      </c>
      <c r="C8917" t="s">
        <v>6477</v>
      </c>
      <c r="E8917" t="s">
        <v>6478</v>
      </c>
      <c r="F8917" t="s">
        <v>123581</v>
      </c>
      <c r="G8917">
        <v>2</v>
      </c>
      <c r="H8917" t="s">
        <v>6477</v>
      </c>
      <c r="I8917" t="s">
        <v>123582</v>
      </c>
      <c r="J8917">
        <v>0.13706024999999999</v>
      </c>
    </row>
    <row r="8918" spans="1:10">
      <c r="A8918" t="s">
        <v>1293</v>
      </c>
      <c r="B8918">
        <v>280</v>
      </c>
      <c r="C8918" t="s">
        <v>1294</v>
      </c>
      <c r="E8918" t="s">
        <v>1295</v>
      </c>
      <c r="F8918" t="s">
        <v>100255</v>
      </c>
      <c r="G8918">
        <v>3</v>
      </c>
      <c r="H8918" t="s">
        <v>1294</v>
      </c>
      <c r="I8918" t="s">
        <v>123583</v>
      </c>
      <c r="J8918">
        <v>1.33633E-2</v>
      </c>
    </row>
    <row r="8919" spans="1:10">
      <c r="A8919" t="s">
        <v>1930</v>
      </c>
      <c r="B8919">
        <v>8</v>
      </c>
      <c r="C8919" t="s">
        <v>1931</v>
      </c>
      <c r="E8919" t="s">
        <v>1932</v>
      </c>
      <c r="F8919" t="s">
        <v>102862</v>
      </c>
      <c r="G8919">
        <v>2</v>
      </c>
      <c r="H8919" t="s">
        <v>1931</v>
      </c>
      <c r="I8919" t="s">
        <v>123584</v>
      </c>
      <c r="J8919">
        <v>1.6215449999999999E-2</v>
      </c>
    </row>
    <row r="8920" spans="1:10">
      <c r="A8920" t="s">
        <v>7460</v>
      </c>
      <c r="B8920">
        <v>108</v>
      </c>
      <c r="C8920" t="s">
        <v>7461</v>
      </c>
      <c r="E8920" t="s">
        <v>7462</v>
      </c>
      <c r="F8920" t="s">
        <v>123585</v>
      </c>
      <c r="G8920">
        <v>1</v>
      </c>
      <c r="H8920" t="s">
        <v>7461</v>
      </c>
      <c r="I8920">
        <v>1.07651E-2</v>
      </c>
      <c r="J8920">
        <v>1.07651E-2</v>
      </c>
    </row>
    <row r="8921" spans="1:10">
      <c r="A8921" t="s">
        <v>40776</v>
      </c>
      <c r="B8921">
        <v>194</v>
      </c>
      <c r="C8921" t="s">
        <v>40777</v>
      </c>
      <c r="E8921" t="s">
        <v>40778</v>
      </c>
      <c r="F8921" t="s">
        <v>123586</v>
      </c>
      <c r="G8921">
        <v>1</v>
      </c>
      <c r="H8921" t="s">
        <v>40777</v>
      </c>
      <c r="I8921">
        <v>1.0768399999999999E-2</v>
      </c>
      <c r="J8921">
        <v>1.0768399999999999E-2</v>
      </c>
    </row>
    <row r="8922" spans="1:10">
      <c r="A8922" t="s">
        <v>4586</v>
      </c>
      <c r="B8922">
        <v>3465</v>
      </c>
      <c r="C8922" t="s">
        <v>4587</v>
      </c>
      <c r="E8922" t="s">
        <v>4588</v>
      </c>
      <c r="F8922" t="s">
        <v>123587</v>
      </c>
      <c r="G8922">
        <v>1</v>
      </c>
      <c r="H8922" t="s">
        <v>4587</v>
      </c>
      <c r="I8922">
        <v>1.0774499999999999E-2</v>
      </c>
      <c r="J8922">
        <v>1.0774499999999999E-2</v>
      </c>
    </row>
    <row r="8923" spans="1:10">
      <c r="A8923" t="s">
        <v>11084</v>
      </c>
      <c r="B8923">
        <v>112</v>
      </c>
      <c r="C8923" t="s">
        <v>11085</v>
      </c>
      <c r="E8923" t="s">
        <v>11086</v>
      </c>
      <c r="F8923" t="s">
        <v>123588</v>
      </c>
      <c r="G8923">
        <v>1</v>
      </c>
      <c r="H8923" t="s">
        <v>11085</v>
      </c>
      <c r="I8923">
        <v>1.07756E-2</v>
      </c>
      <c r="J8923">
        <v>1.07756E-2</v>
      </c>
    </row>
    <row r="8924" spans="1:10">
      <c r="A8924" t="s">
        <v>1504</v>
      </c>
      <c r="B8924">
        <v>417</v>
      </c>
      <c r="C8924" t="s">
        <v>1505</v>
      </c>
      <c r="E8924" t="s">
        <v>1506</v>
      </c>
      <c r="F8924" t="s">
        <v>123589</v>
      </c>
      <c r="G8924">
        <v>1</v>
      </c>
      <c r="H8924" t="s">
        <v>1505</v>
      </c>
      <c r="I8924">
        <v>1.07803E-2</v>
      </c>
      <c r="J8924">
        <v>1.07803E-2</v>
      </c>
    </row>
    <row r="8925" spans="1:10">
      <c r="A8925" t="s">
        <v>1641</v>
      </c>
      <c r="B8925">
        <v>263</v>
      </c>
      <c r="C8925" t="s">
        <v>1642</v>
      </c>
      <c r="E8925" t="s">
        <v>1643</v>
      </c>
      <c r="F8925" t="s">
        <v>100562</v>
      </c>
      <c r="G8925">
        <v>4</v>
      </c>
      <c r="H8925" t="s">
        <v>1642</v>
      </c>
      <c r="I8925" t="s">
        <v>123590</v>
      </c>
      <c r="J8925">
        <v>5.3011499999999899E-2</v>
      </c>
    </row>
    <row r="8926" spans="1:10">
      <c r="A8926" t="s">
        <v>12331</v>
      </c>
      <c r="B8926">
        <v>47</v>
      </c>
      <c r="C8926" t="s">
        <v>12332</v>
      </c>
      <c r="E8926" t="s">
        <v>12333</v>
      </c>
      <c r="F8926" t="s">
        <v>123591</v>
      </c>
      <c r="G8926">
        <v>2</v>
      </c>
      <c r="H8926" t="s">
        <v>12332</v>
      </c>
      <c r="I8926" t="s">
        <v>123592</v>
      </c>
      <c r="J8926">
        <v>0.20782924999999999</v>
      </c>
    </row>
    <row r="8927" spans="1:10">
      <c r="A8927" t="s">
        <v>25669</v>
      </c>
      <c r="B8927">
        <v>701</v>
      </c>
      <c r="C8927" t="s">
        <v>25670</v>
      </c>
      <c r="E8927" t="s">
        <v>25671</v>
      </c>
      <c r="F8927" t="s">
        <v>123593</v>
      </c>
      <c r="G8927">
        <v>2</v>
      </c>
      <c r="H8927" t="s">
        <v>25670</v>
      </c>
      <c r="I8927" t="s">
        <v>123594</v>
      </c>
      <c r="J8927">
        <v>6.4158499999999993E-2</v>
      </c>
    </row>
    <row r="8928" spans="1:10">
      <c r="A8928" t="s">
        <v>27370</v>
      </c>
      <c r="B8928">
        <v>300</v>
      </c>
      <c r="C8928" t="s">
        <v>27371</v>
      </c>
      <c r="E8928" t="s">
        <v>27372</v>
      </c>
      <c r="F8928" t="s">
        <v>97813</v>
      </c>
      <c r="G8928">
        <v>2</v>
      </c>
      <c r="H8928" t="s">
        <v>27371</v>
      </c>
      <c r="I8928" t="s">
        <v>123595</v>
      </c>
      <c r="J8928">
        <v>1.2169849999999999E-2</v>
      </c>
    </row>
    <row r="8929" spans="1:10">
      <c r="A8929" t="s">
        <v>15633</v>
      </c>
      <c r="B8929">
        <v>89</v>
      </c>
      <c r="C8929" t="s">
        <v>15634</v>
      </c>
      <c r="E8929" t="s">
        <v>15635</v>
      </c>
      <c r="F8929" t="s">
        <v>103232</v>
      </c>
      <c r="G8929">
        <v>1</v>
      </c>
      <c r="H8929" t="s">
        <v>15634</v>
      </c>
      <c r="I8929">
        <v>1.08044E-2</v>
      </c>
      <c r="J8929">
        <v>1.08044E-2</v>
      </c>
    </row>
    <row r="8930" spans="1:10">
      <c r="A8930" t="s">
        <v>24233</v>
      </c>
      <c r="B8930">
        <v>179</v>
      </c>
      <c r="C8930" t="s">
        <v>24234</v>
      </c>
      <c r="E8930" t="s">
        <v>24235</v>
      </c>
      <c r="F8930" t="s">
        <v>123596</v>
      </c>
      <c r="G8930">
        <v>1</v>
      </c>
      <c r="H8930" t="s">
        <v>24234</v>
      </c>
      <c r="I8930">
        <v>1.0806700000000001E-2</v>
      </c>
      <c r="J8930">
        <v>1.0806700000000001E-2</v>
      </c>
    </row>
    <row r="8931" spans="1:10">
      <c r="A8931" t="s">
        <v>18082</v>
      </c>
      <c r="B8931">
        <v>163</v>
      </c>
      <c r="C8931" t="s">
        <v>18083</v>
      </c>
      <c r="E8931" t="s">
        <v>18084</v>
      </c>
      <c r="F8931" t="s">
        <v>100499</v>
      </c>
      <c r="G8931">
        <v>2</v>
      </c>
      <c r="H8931" t="s">
        <v>18083</v>
      </c>
      <c r="I8931" t="s">
        <v>123597</v>
      </c>
      <c r="J8931">
        <v>0.1932991</v>
      </c>
    </row>
    <row r="8932" spans="1:10">
      <c r="A8932" t="s">
        <v>3093</v>
      </c>
      <c r="B8932">
        <v>352</v>
      </c>
      <c r="C8932" t="s">
        <v>3094</v>
      </c>
      <c r="E8932" t="s">
        <v>3095</v>
      </c>
      <c r="F8932" t="s">
        <v>101996</v>
      </c>
      <c r="G8932">
        <v>2</v>
      </c>
      <c r="H8932" t="s">
        <v>3094</v>
      </c>
      <c r="I8932" t="s">
        <v>123598</v>
      </c>
      <c r="J8932">
        <v>0.1110357</v>
      </c>
    </row>
    <row r="8933" spans="1:10">
      <c r="A8933" t="s">
        <v>108532</v>
      </c>
      <c r="B8933">
        <v>116</v>
      </c>
      <c r="C8933" t="s">
        <v>108533</v>
      </c>
      <c r="E8933" t="s">
        <v>108534</v>
      </c>
      <c r="F8933" t="s">
        <v>108535</v>
      </c>
      <c r="G8933">
        <v>4</v>
      </c>
      <c r="H8933" t="s">
        <v>108533</v>
      </c>
      <c r="I8933" t="s">
        <v>123599</v>
      </c>
      <c r="J8933">
        <v>3.1566799999999999E-2</v>
      </c>
    </row>
    <row r="8934" spans="1:10">
      <c r="A8934" t="s">
        <v>25862</v>
      </c>
      <c r="B8934">
        <v>117</v>
      </c>
      <c r="C8934" t="s">
        <v>25863</v>
      </c>
      <c r="E8934" t="s">
        <v>25864</v>
      </c>
      <c r="F8934" t="s">
        <v>108535</v>
      </c>
      <c r="G8934">
        <v>4</v>
      </c>
      <c r="H8934" t="s">
        <v>25863</v>
      </c>
      <c r="I8934" t="s">
        <v>123599</v>
      </c>
      <c r="J8934">
        <v>3.1566799999999999E-2</v>
      </c>
    </row>
    <row r="8935" spans="1:10">
      <c r="A8935" t="s">
        <v>3653</v>
      </c>
      <c r="B8935">
        <v>918</v>
      </c>
      <c r="C8935" t="s">
        <v>3654</v>
      </c>
      <c r="E8935" t="s">
        <v>3655</v>
      </c>
      <c r="F8935" t="s">
        <v>109366</v>
      </c>
      <c r="G8935">
        <v>1</v>
      </c>
      <c r="H8935" t="s">
        <v>3654</v>
      </c>
      <c r="I8935">
        <v>1.08264E-2</v>
      </c>
      <c r="J8935">
        <v>1.08264E-2</v>
      </c>
    </row>
    <row r="8936" spans="1:10">
      <c r="A8936" t="s">
        <v>123600</v>
      </c>
      <c r="B8936">
        <v>72</v>
      </c>
      <c r="C8936" t="s">
        <v>123601</v>
      </c>
      <c r="E8936" t="s">
        <v>123602</v>
      </c>
      <c r="F8936" t="s">
        <v>123603</v>
      </c>
      <c r="G8936">
        <v>2</v>
      </c>
      <c r="H8936" t="s">
        <v>123601</v>
      </c>
      <c r="I8936" t="s">
        <v>123604</v>
      </c>
      <c r="J8936">
        <v>5.7669400000000003E-2</v>
      </c>
    </row>
    <row r="8937" spans="1:10">
      <c r="A8937" t="s">
        <v>5060</v>
      </c>
      <c r="B8937">
        <v>135</v>
      </c>
      <c r="C8937" t="s">
        <v>5061</v>
      </c>
      <c r="E8937" t="s">
        <v>5062</v>
      </c>
      <c r="F8937" t="s">
        <v>99431</v>
      </c>
      <c r="G8937">
        <v>2</v>
      </c>
      <c r="H8937" t="s">
        <v>5061</v>
      </c>
      <c r="I8937" t="s">
        <v>123605</v>
      </c>
      <c r="J8937">
        <v>3.9201399999999997E-2</v>
      </c>
    </row>
    <row r="8938" spans="1:10">
      <c r="A8938" t="s">
        <v>19691</v>
      </c>
      <c r="B8938">
        <v>189</v>
      </c>
      <c r="C8938" t="s">
        <v>19692</v>
      </c>
      <c r="E8938" t="s">
        <v>19693</v>
      </c>
      <c r="F8938" t="s">
        <v>105715</v>
      </c>
      <c r="G8938">
        <v>2</v>
      </c>
      <c r="H8938" t="s">
        <v>19692</v>
      </c>
      <c r="I8938" t="s">
        <v>123606</v>
      </c>
      <c r="J8938">
        <v>0.14344185000000001</v>
      </c>
    </row>
    <row r="8939" spans="1:10">
      <c r="A8939" t="s">
        <v>10522</v>
      </c>
      <c r="B8939">
        <v>57</v>
      </c>
      <c r="C8939" t="s">
        <v>10523</v>
      </c>
      <c r="E8939" t="s">
        <v>10524</v>
      </c>
      <c r="F8939" t="s">
        <v>109658</v>
      </c>
      <c r="G8939">
        <v>3</v>
      </c>
      <c r="H8939" t="s">
        <v>10523</v>
      </c>
      <c r="I8939" t="s">
        <v>123607</v>
      </c>
      <c r="J8939">
        <v>1.72199E-2</v>
      </c>
    </row>
    <row r="8940" spans="1:10">
      <c r="A8940" t="s">
        <v>1814</v>
      </c>
      <c r="B8940">
        <v>122</v>
      </c>
      <c r="C8940" t="s">
        <v>1815</v>
      </c>
      <c r="E8940" t="s">
        <v>1816</v>
      </c>
      <c r="F8940" t="s">
        <v>123608</v>
      </c>
      <c r="G8940">
        <v>1</v>
      </c>
      <c r="H8940" t="s">
        <v>1815</v>
      </c>
      <c r="I8940">
        <v>1.0852799999999999E-2</v>
      </c>
      <c r="J8940">
        <v>1.0852799999999999E-2</v>
      </c>
    </row>
    <row r="8941" spans="1:10">
      <c r="A8941" t="s">
        <v>7221</v>
      </c>
      <c r="B8941">
        <v>315</v>
      </c>
      <c r="C8941" t="s">
        <v>7222</v>
      </c>
      <c r="E8941" t="s">
        <v>7223</v>
      </c>
      <c r="F8941" t="s">
        <v>123609</v>
      </c>
      <c r="G8941">
        <v>1</v>
      </c>
      <c r="H8941" t="s">
        <v>7222</v>
      </c>
      <c r="I8941">
        <v>1.0858E-2</v>
      </c>
      <c r="J8941">
        <v>1.0858E-2</v>
      </c>
    </row>
    <row r="8942" spans="1:10">
      <c r="A8942" t="s">
        <v>31916</v>
      </c>
      <c r="B8942">
        <v>77</v>
      </c>
      <c r="C8942" t="s">
        <v>31917</v>
      </c>
      <c r="E8942" t="s">
        <v>31918</v>
      </c>
      <c r="F8942" t="s">
        <v>123610</v>
      </c>
      <c r="G8942">
        <v>2</v>
      </c>
      <c r="H8942" t="s">
        <v>31917</v>
      </c>
      <c r="I8942" t="s">
        <v>123611</v>
      </c>
      <c r="J8942">
        <v>1.12672E-2</v>
      </c>
    </row>
    <row r="8943" spans="1:10">
      <c r="A8943" t="s">
        <v>1370</v>
      </c>
      <c r="B8943">
        <v>38</v>
      </c>
      <c r="C8943" t="s">
        <v>1371</v>
      </c>
      <c r="E8943" t="s">
        <v>1372</v>
      </c>
      <c r="F8943" t="s">
        <v>123612</v>
      </c>
      <c r="G8943">
        <v>1</v>
      </c>
      <c r="H8943" t="s">
        <v>1371</v>
      </c>
      <c r="I8943">
        <v>1.0878199999999999E-2</v>
      </c>
      <c r="J8943">
        <v>1.0878199999999999E-2</v>
      </c>
    </row>
    <row r="8944" spans="1:10">
      <c r="A8944" t="s">
        <v>23730</v>
      </c>
      <c r="B8944">
        <v>397</v>
      </c>
      <c r="C8944" t="s">
        <v>23731</v>
      </c>
      <c r="E8944" t="s">
        <v>23732</v>
      </c>
      <c r="F8944" t="s">
        <v>123612</v>
      </c>
      <c r="G8944">
        <v>1</v>
      </c>
      <c r="H8944" t="s">
        <v>23731</v>
      </c>
      <c r="I8944">
        <v>1.0878199999999999E-2</v>
      </c>
      <c r="J8944">
        <v>1.0878199999999999E-2</v>
      </c>
    </row>
    <row r="8945" spans="1:10">
      <c r="A8945" t="s">
        <v>90</v>
      </c>
      <c r="B8945">
        <v>274</v>
      </c>
      <c r="C8945" t="s">
        <v>91</v>
      </c>
      <c r="E8945" t="s">
        <v>92</v>
      </c>
      <c r="F8945" t="s">
        <v>108793</v>
      </c>
      <c r="G8945">
        <v>2</v>
      </c>
      <c r="H8945" t="s">
        <v>91</v>
      </c>
      <c r="I8945" t="s">
        <v>123613</v>
      </c>
      <c r="J8945">
        <v>1.7242549999999999E-2</v>
      </c>
    </row>
    <row r="8946" spans="1:10">
      <c r="A8946" t="s">
        <v>33005</v>
      </c>
      <c r="B8946">
        <v>153</v>
      </c>
      <c r="C8946" t="s">
        <v>33006</v>
      </c>
      <c r="E8946" t="s">
        <v>33007</v>
      </c>
      <c r="F8946" t="s">
        <v>123614</v>
      </c>
      <c r="G8946">
        <v>1</v>
      </c>
      <c r="H8946" t="s">
        <v>33006</v>
      </c>
      <c r="I8946">
        <v>1.0884E-2</v>
      </c>
      <c r="J8946">
        <v>1.0884E-2</v>
      </c>
    </row>
    <row r="8947" spans="1:10">
      <c r="A8947" t="s">
        <v>2608</v>
      </c>
      <c r="B8947">
        <v>321</v>
      </c>
      <c r="C8947" t="s">
        <v>2609</v>
      </c>
      <c r="E8947" t="s">
        <v>2610</v>
      </c>
      <c r="F8947" t="s">
        <v>113303</v>
      </c>
      <c r="G8947">
        <v>4</v>
      </c>
      <c r="H8947" t="s">
        <v>2609</v>
      </c>
      <c r="I8947" t="s">
        <v>123615</v>
      </c>
      <c r="J8947">
        <v>0.1045674</v>
      </c>
    </row>
    <row r="8948" spans="1:10">
      <c r="A8948" t="s">
        <v>2854</v>
      </c>
      <c r="B8948">
        <v>2195</v>
      </c>
      <c r="C8948" t="s">
        <v>2855</v>
      </c>
      <c r="E8948" t="s">
        <v>2856</v>
      </c>
      <c r="F8948" t="s">
        <v>110216</v>
      </c>
      <c r="G8948">
        <v>2</v>
      </c>
      <c r="H8948" t="s">
        <v>2855</v>
      </c>
      <c r="I8948" t="s">
        <v>123616</v>
      </c>
      <c r="J8948">
        <v>4.2402200000000001E-2</v>
      </c>
    </row>
    <row r="8949" spans="1:10">
      <c r="A8949" t="s">
        <v>1128</v>
      </c>
      <c r="B8949">
        <v>84</v>
      </c>
      <c r="C8949" t="s">
        <v>1129</v>
      </c>
      <c r="E8949" t="s">
        <v>1130</v>
      </c>
      <c r="F8949" t="s">
        <v>102748</v>
      </c>
      <c r="G8949">
        <v>2</v>
      </c>
      <c r="H8949" t="s">
        <v>1129</v>
      </c>
      <c r="I8949" t="s">
        <v>123617</v>
      </c>
      <c r="J8949">
        <v>0.17244139999999999</v>
      </c>
    </row>
    <row r="8950" spans="1:10">
      <c r="A8950" t="s">
        <v>1406</v>
      </c>
      <c r="B8950">
        <v>166</v>
      </c>
      <c r="C8950" t="s">
        <v>1407</v>
      </c>
      <c r="E8950" t="s">
        <v>1408</v>
      </c>
      <c r="F8950" t="s">
        <v>102454</v>
      </c>
      <c r="G8950">
        <v>2</v>
      </c>
      <c r="H8950" t="s">
        <v>1407</v>
      </c>
      <c r="I8950" t="s">
        <v>123618</v>
      </c>
      <c r="J8950">
        <v>1.6723499999999999E-2</v>
      </c>
    </row>
    <row r="8951" spans="1:10">
      <c r="A8951" t="s">
        <v>6136</v>
      </c>
      <c r="B8951">
        <v>319</v>
      </c>
      <c r="C8951" t="s">
        <v>6137</v>
      </c>
      <c r="E8951" t="s">
        <v>6138</v>
      </c>
      <c r="F8951" t="s">
        <v>98939</v>
      </c>
      <c r="G8951">
        <v>1</v>
      </c>
      <c r="H8951" t="s">
        <v>6137</v>
      </c>
      <c r="I8951">
        <v>1.09053E-2</v>
      </c>
      <c r="J8951">
        <v>1.09053E-2</v>
      </c>
    </row>
    <row r="8952" spans="1:10">
      <c r="A8952" t="s">
        <v>96323</v>
      </c>
      <c r="B8952">
        <v>40</v>
      </c>
      <c r="C8952" t="s">
        <v>96324</v>
      </c>
      <c r="E8952" t="s">
        <v>96325</v>
      </c>
      <c r="F8952" t="s">
        <v>123619</v>
      </c>
      <c r="G8952">
        <v>5</v>
      </c>
      <c r="H8952" t="s">
        <v>96324</v>
      </c>
      <c r="I8952" t="s">
        <v>123620</v>
      </c>
      <c r="J8952">
        <v>2.28603E-2</v>
      </c>
    </row>
    <row r="8953" spans="1:10">
      <c r="A8953" t="s">
        <v>24258</v>
      </c>
      <c r="B8953">
        <v>142</v>
      </c>
      <c r="C8953" t="s">
        <v>24259</v>
      </c>
      <c r="E8953" t="s">
        <v>24260</v>
      </c>
      <c r="F8953" t="s">
        <v>123621</v>
      </c>
      <c r="G8953">
        <v>3</v>
      </c>
      <c r="H8953" t="s">
        <v>24259</v>
      </c>
      <c r="I8953" t="s">
        <v>123622</v>
      </c>
      <c r="J8953">
        <v>1.4022E-2</v>
      </c>
    </row>
    <row r="8954" spans="1:10">
      <c r="A8954" t="s">
        <v>2924</v>
      </c>
      <c r="B8954">
        <v>1167</v>
      </c>
      <c r="C8954" t="s">
        <v>2925</v>
      </c>
      <c r="E8954" t="s">
        <v>2926</v>
      </c>
      <c r="F8954" t="s">
        <v>109065</v>
      </c>
      <c r="G8954">
        <v>2</v>
      </c>
      <c r="H8954" t="s">
        <v>2925</v>
      </c>
      <c r="I8954" t="s">
        <v>123623</v>
      </c>
      <c r="J8954">
        <v>5.5650850000000002E-2</v>
      </c>
    </row>
    <row r="8955" spans="1:10">
      <c r="A8955" t="s">
        <v>1038</v>
      </c>
      <c r="B8955">
        <v>1071</v>
      </c>
      <c r="C8955" t="s">
        <v>1039</v>
      </c>
      <c r="E8955" t="s">
        <v>1040</v>
      </c>
      <c r="F8955" t="s">
        <v>97201</v>
      </c>
      <c r="G8955">
        <v>2</v>
      </c>
      <c r="H8955" t="s">
        <v>1039</v>
      </c>
      <c r="I8955" t="s">
        <v>123624</v>
      </c>
      <c r="J8955">
        <v>5.4859600000000001E-2</v>
      </c>
    </row>
    <row r="8956" spans="1:10">
      <c r="A8956" t="s">
        <v>25599</v>
      </c>
      <c r="B8956">
        <v>106</v>
      </c>
      <c r="C8956" t="s">
        <v>25600</v>
      </c>
      <c r="E8956" t="s">
        <v>25601</v>
      </c>
      <c r="F8956" t="s">
        <v>123625</v>
      </c>
      <c r="G8956">
        <v>1</v>
      </c>
      <c r="H8956" t="s">
        <v>25600</v>
      </c>
      <c r="I8956">
        <v>1.09219E-2</v>
      </c>
      <c r="J8956">
        <v>1.09219E-2</v>
      </c>
    </row>
    <row r="8957" spans="1:10">
      <c r="A8957" t="s">
        <v>3302</v>
      </c>
      <c r="B8957">
        <v>88</v>
      </c>
      <c r="C8957" t="s">
        <v>3303</v>
      </c>
      <c r="E8957" t="s">
        <v>3304</v>
      </c>
      <c r="F8957" t="s">
        <v>123626</v>
      </c>
      <c r="G8957">
        <v>1</v>
      </c>
      <c r="H8957" t="s">
        <v>3303</v>
      </c>
      <c r="I8957">
        <v>1.0937199999999999E-2</v>
      </c>
      <c r="J8957">
        <v>1.0937199999999999E-2</v>
      </c>
    </row>
    <row r="8958" spans="1:10">
      <c r="A8958" t="s">
        <v>11179</v>
      </c>
      <c r="B8958">
        <v>433</v>
      </c>
      <c r="C8958" t="s">
        <v>11180</v>
      </c>
      <c r="E8958" t="s">
        <v>11181</v>
      </c>
      <c r="F8958" t="s">
        <v>110131</v>
      </c>
      <c r="G8958">
        <v>3</v>
      </c>
      <c r="H8958" t="s">
        <v>11180</v>
      </c>
      <c r="I8958" t="s">
        <v>123627</v>
      </c>
      <c r="J8958">
        <v>3.2016299999999998E-2</v>
      </c>
    </row>
    <row r="8959" spans="1:10">
      <c r="A8959" t="s">
        <v>30056</v>
      </c>
      <c r="B8959">
        <v>1085</v>
      </c>
      <c r="C8959" t="s">
        <v>30057</v>
      </c>
      <c r="E8959" t="s">
        <v>30058</v>
      </c>
      <c r="F8959" t="s">
        <v>110818</v>
      </c>
      <c r="G8959">
        <v>1</v>
      </c>
      <c r="H8959" t="s">
        <v>30057</v>
      </c>
      <c r="I8959">
        <v>1.0938700000000001E-2</v>
      </c>
      <c r="J8959">
        <v>1.0938700000000001E-2</v>
      </c>
    </row>
    <row r="8960" spans="1:10">
      <c r="A8960" t="s">
        <v>22008</v>
      </c>
      <c r="B8960">
        <v>65</v>
      </c>
      <c r="C8960" t="s">
        <v>22009</v>
      </c>
      <c r="E8960" t="s">
        <v>22010</v>
      </c>
      <c r="F8960" t="s">
        <v>123628</v>
      </c>
      <c r="G8960">
        <v>1</v>
      </c>
      <c r="H8960" t="s">
        <v>22009</v>
      </c>
      <c r="I8960">
        <v>1.0940500000000001E-2</v>
      </c>
      <c r="J8960">
        <v>1.0940500000000001E-2</v>
      </c>
    </row>
    <row r="8961" spans="1:10">
      <c r="A8961" t="s">
        <v>2121</v>
      </c>
      <c r="B8961">
        <v>758</v>
      </c>
      <c r="C8961" t="s">
        <v>2122</v>
      </c>
      <c r="E8961" t="s">
        <v>2123</v>
      </c>
      <c r="F8961" t="s">
        <v>123629</v>
      </c>
      <c r="G8961">
        <v>2</v>
      </c>
      <c r="H8961" t="s">
        <v>2122</v>
      </c>
      <c r="I8961" t="s">
        <v>123630</v>
      </c>
      <c r="J8961">
        <v>0.11355155</v>
      </c>
    </row>
    <row r="8962" spans="1:10">
      <c r="A8962" t="s">
        <v>19175</v>
      </c>
      <c r="B8962">
        <v>847</v>
      </c>
      <c r="C8962" t="s">
        <v>19176</v>
      </c>
      <c r="E8962" t="s">
        <v>19177</v>
      </c>
      <c r="F8962" t="s">
        <v>123629</v>
      </c>
      <c r="G8962">
        <v>2</v>
      </c>
      <c r="H8962" t="s">
        <v>19176</v>
      </c>
      <c r="I8962" t="s">
        <v>123630</v>
      </c>
      <c r="J8962">
        <v>0.11355155</v>
      </c>
    </row>
    <row r="8963" spans="1:10">
      <c r="A8963" t="s">
        <v>30468</v>
      </c>
      <c r="B8963">
        <v>194</v>
      </c>
      <c r="C8963" t="s">
        <v>30469</v>
      </c>
      <c r="E8963" t="s">
        <v>30470</v>
      </c>
      <c r="F8963" t="s">
        <v>123631</v>
      </c>
      <c r="G8963">
        <v>2</v>
      </c>
      <c r="H8963" t="s">
        <v>30469</v>
      </c>
      <c r="I8963" t="s">
        <v>123632</v>
      </c>
      <c r="J8963">
        <v>5.1925449999999998E-2</v>
      </c>
    </row>
    <row r="8964" spans="1:10">
      <c r="A8964" t="s">
        <v>81466</v>
      </c>
      <c r="B8964">
        <v>438</v>
      </c>
      <c r="C8964" t="s">
        <v>81467</v>
      </c>
      <c r="E8964" t="s">
        <v>81468</v>
      </c>
      <c r="F8964" t="s">
        <v>113260</v>
      </c>
      <c r="G8964">
        <v>1</v>
      </c>
      <c r="H8964" t="s">
        <v>81467</v>
      </c>
      <c r="I8964">
        <v>1.0951000000000001E-2</v>
      </c>
      <c r="J8964">
        <v>1.0951000000000001E-2</v>
      </c>
    </row>
    <row r="8965" spans="1:10">
      <c r="A8965" t="s">
        <v>20521</v>
      </c>
      <c r="B8965">
        <v>1487</v>
      </c>
      <c r="C8965" t="s">
        <v>20522</v>
      </c>
      <c r="E8965" t="s">
        <v>20523</v>
      </c>
      <c r="F8965" t="s">
        <v>123633</v>
      </c>
      <c r="G8965">
        <v>1</v>
      </c>
      <c r="H8965" t="s">
        <v>20522</v>
      </c>
      <c r="I8965">
        <v>1.0951600000000001E-2</v>
      </c>
      <c r="J8965">
        <v>1.0951600000000001E-2</v>
      </c>
    </row>
    <row r="8966" spans="1:10">
      <c r="A8966" t="s">
        <v>31637</v>
      </c>
      <c r="B8966">
        <v>411</v>
      </c>
      <c r="C8966" t="s">
        <v>31638</v>
      </c>
      <c r="E8966" t="s">
        <v>31639</v>
      </c>
      <c r="F8966" t="s">
        <v>123634</v>
      </c>
      <c r="G8966">
        <v>2</v>
      </c>
      <c r="H8966" t="s">
        <v>31638</v>
      </c>
      <c r="I8966" t="s">
        <v>123635</v>
      </c>
      <c r="J8966">
        <v>7.84493E-2</v>
      </c>
    </row>
    <row r="8967" spans="1:10">
      <c r="A8967" t="s">
        <v>35103</v>
      </c>
      <c r="B8967">
        <v>789</v>
      </c>
      <c r="C8967" t="s">
        <v>35104</v>
      </c>
      <c r="E8967" t="s">
        <v>35105</v>
      </c>
      <c r="F8967" t="s">
        <v>123636</v>
      </c>
      <c r="G8967">
        <v>1</v>
      </c>
      <c r="H8967" t="s">
        <v>35104</v>
      </c>
      <c r="I8967">
        <v>1.0957E-2</v>
      </c>
      <c r="J8967">
        <v>1.0957E-2</v>
      </c>
    </row>
    <row r="8968" spans="1:10">
      <c r="A8968" t="s">
        <v>291</v>
      </c>
      <c r="B8968">
        <v>363</v>
      </c>
      <c r="C8968" t="s">
        <v>292</v>
      </c>
      <c r="E8968" t="s">
        <v>293</v>
      </c>
      <c r="F8968" t="s">
        <v>113454</v>
      </c>
      <c r="G8968">
        <v>2</v>
      </c>
      <c r="H8968" t="s">
        <v>292</v>
      </c>
      <c r="I8968" t="s">
        <v>123637</v>
      </c>
      <c r="J8968">
        <v>1.2106250000000001E-2</v>
      </c>
    </row>
    <row r="8969" spans="1:10">
      <c r="A8969" t="s">
        <v>37326</v>
      </c>
      <c r="B8969">
        <v>53</v>
      </c>
      <c r="C8969" t="s">
        <v>37327</v>
      </c>
      <c r="E8969" t="s">
        <v>37328</v>
      </c>
      <c r="F8969" t="s">
        <v>105824</v>
      </c>
      <c r="G8969">
        <v>1</v>
      </c>
      <c r="H8969" t="s">
        <v>37327</v>
      </c>
      <c r="I8969">
        <v>1.09739E-2</v>
      </c>
      <c r="J8969">
        <v>1.09739E-2</v>
      </c>
    </row>
    <row r="8970" spans="1:10">
      <c r="A8970" t="s">
        <v>11650</v>
      </c>
      <c r="B8970">
        <v>189</v>
      </c>
      <c r="C8970" t="s">
        <v>11651</v>
      </c>
      <c r="E8970" t="s">
        <v>11652</v>
      </c>
      <c r="F8970" t="s">
        <v>123638</v>
      </c>
      <c r="G8970">
        <v>1</v>
      </c>
      <c r="H8970" t="s">
        <v>11651</v>
      </c>
      <c r="I8970">
        <v>1.0974599999999999E-2</v>
      </c>
      <c r="J8970">
        <v>1.0974599999999999E-2</v>
      </c>
    </row>
    <row r="8971" spans="1:10">
      <c r="A8971" t="s">
        <v>24242</v>
      </c>
      <c r="B8971">
        <v>183</v>
      </c>
      <c r="C8971" t="s">
        <v>24243</v>
      </c>
      <c r="E8971" t="s">
        <v>24244</v>
      </c>
      <c r="F8971" t="s">
        <v>102460</v>
      </c>
      <c r="G8971">
        <v>3</v>
      </c>
      <c r="H8971" t="s">
        <v>24243</v>
      </c>
      <c r="I8971" t="s">
        <v>123639</v>
      </c>
      <c r="J8971">
        <v>2.3671899999999999E-2</v>
      </c>
    </row>
    <row r="8972" spans="1:10">
      <c r="A8972" t="s">
        <v>6410</v>
      </c>
      <c r="B8972">
        <v>70</v>
      </c>
      <c r="C8972" t="s">
        <v>6411</v>
      </c>
      <c r="E8972" t="s">
        <v>6412</v>
      </c>
      <c r="F8972" t="s">
        <v>109375</v>
      </c>
      <c r="G8972">
        <v>1</v>
      </c>
      <c r="H8972" t="s">
        <v>6411</v>
      </c>
      <c r="I8972">
        <v>1.09826E-2</v>
      </c>
      <c r="J8972">
        <v>1.09826E-2</v>
      </c>
    </row>
    <row r="8973" spans="1:10">
      <c r="A8973" t="s">
        <v>4522</v>
      </c>
      <c r="B8973">
        <v>1156</v>
      </c>
      <c r="C8973" t="s">
        <v>4523</v>
      </c>
      <c r="E8973" t="s">
        <v>4524</v>
      </c>
      <c r="F8973" t="s">
        <v>123640</v>
      </c>
      <c r="G8973">
        <v>1</v>
      </c>
      <c r="H8973" t="s">
        <v>4523</v>
      </c>
      <c r="I8973">
        <v>1.09865E-2</v>
      </c>
      <c r="J8973">
        <v>1.09865E-2</v>
      </c>
    </row>
    <row r="8974" spans="1:10">
      <c r="A8974" t="s">
        <v>33027</v>
      </c>
      <c r="B8974">
        <v>30</v>
      </c>
      <c r="C8974" t="s">
        <v>33028</v>
      </c>
      <c r="E8974" t="s">
        <v>33029</v>
      </c>
      <c r="F8974" t="s">
        <v>123641</v>
      </c>
      <c r="G8974">
        <v>2</v>
      </c>
      <c r="H8974" t="s">
        <v>33028</v>
      </c>
      <c r="I8974" t="s">
        <v>123642</v>
      </c>
      <c r="J8974">
        <v>1.517285E-2</v>
      </c>
    </row>
    <row r="8975" spans="1:10">
      <c r="A8975" t="s">
        <v>650</v>
      </c>
      <c r="B8975">
        <v>192</v>
      </c>
      <c r="C8975" t="s">
        <v>651</v>
      </c>
      <c r="E8975" t="s">
        <v>652</v>
      </c>
      <c r="F8975" t="s">
        <v>123643</v>
      </c>
      <c r="G8975">
        <v>1</v>
      </c>
      <c r="H8975" t="s">
        <v>651</v>
      </c>
      <c r="I8975">
        <v>1.1011099999999999E-2</v>
      </c>
      <c r="J8975">
        <v>1.1011099999999999E-2</v>
      </c>
    </row>
    <row r="8976" spans="1:10">
      <c r="A8976" t="s">
        <v>3653</v>
      </c>
      <c r="B8976">
        <v>1428</v>
      </c>
      <c r="C8976" t="s">
        <v>3654</v>
      </c>
      <c r="E8976" t="s">
        <v>3655</v>
      </c>
      <c r="F8976" t="s">
        <v>102756</v>
      </c>
      <c r="G8976">
        <v>1</v>
      </c>
      <c r="H8976" t="s">
        <v>3654</v>
      </c>
      <c r="I8976">
        <v>1.1018099999999999E-2</v>
      </c>
      <c r="J8976">
        <v>1.1018099999999999E-2</v>
      </c>
    </row>
    <row r="8977" spans="1:10">
      <c r="A8977" t="s">
        <v>19649</v>
      </c>
      <c r="B8977">
        <v>154</v>
      </c>
      <c r="C8977" t="s">
        <v>19650</v>
      </c>
      <c r="E8977" t="s">
        <v>19651</v>
      </c>
      <c r="F8977" t="s">
        <v>123644</v>
      </c>
      <c r="G8977">
        <v>2</v>
      </c>
      <c r="H8977" t="s">
        <v>19650</v>
      </c>
      <c r="I8977" t="s">
        <v>123645</v>
      </c>
      <c r="J8977">
        <v>0.19444035000000001</v>
      </c>
    </row>
    <row r="8978" spans="1:10">
      <c r="A8978" t="s">
        <v>67801</v>
      </c>
      <c r="B8978">
        <v>96</v>
      </c>
      <c r="C8978" t="s">
        <v>67802</v>
      </c>
      <c r="E8978" t="s">
        <v>67803</v>
      </c>
      <c r="F8978" t="s">
        <v>110280</v>
      </c>
      <c r="G8978">
        <v>3</v>
      </c>
      <c r="H8978" t="s">
        <v>67802</v>
      </c>
      <c r="I8978" t="s">
        <v>123646</v>
      </c>
      <c r="J8978">
        <v>6.0853600000000001E-2</v>
      </c>
    </row>
    <row r="8979" spans="1:10">
      <c r="A8979" t="s">
        <v>20495</v>
      </c>
      <c r="B8979">
        <v>406</v>
      </c>
      <c r="C8979" t="s">
        <v>20496</v>
      </c>
      <c r="E8979" t="s">
        <v>20497</v>
      </c>
      <c r="F8979" t="s">
        <v>123647</v>
      </c>
      <c r="G8979">
        <v>1</v>
      </c>
      <c r="H8979" t="s">
        <v>20496</v>
      </c>
      <c r="I8979">
        <v>1.1025999999999999E-2</v>
      </c>
      <c r="J8979">
        <v>1.1025999999999999E-2</v>
      </c>
    </row>
    <row r="8980" spans="1:10">
      <c r="A8980" t="s">
        <v>8246</v>
      </c>
      <c r="B8980">
        <v>81</v>
      </c>
      <c r="C8980" t="s">
        <v>8247</v>
      </c>
      <c r="E8980" t="s">
        <v>8248</v>
      </c>
      <c r="F8980" t="s">
        <v>123648</v>
      </c>
      <c r="G8980">
        <v>1</v>
      </c>
      <c r="H8980" t="s">
        <v>8247</v>
      </c>
      <c r="I8980">
        <v>1.1041E-2</v>
      </c>
      <c r="J8980">
        <v>1.1041E-2</v>
      </c>
    </row>
    <row r="8981" spans="1:10">
      <c r="A8981" t="s">
        <v>2257</v>
      </c>
      <c r="B8981">
        <v>75</v>
      </c>
      <c r="C8981" t="s">
        <v>2258</v>
      </c>
      <c r="E8981" t="s">
        <v>2259</v>
      </c>
      <c r="F8981" t="s">
        <v>123649</v>
      </c>
      <c r="G8981">
        <v>1</v>
      </c>
      <c r="H8981" t="s">
        <v>2258</v>
      </c>
      <c r="I8981">
        <v>1.10496E-2</v>
      </c>
      <c r="J8981">
        <v>1.10496E-2</v>
      </c>
    </row>
    <row r="8982" spans="1:10">
      <c r="A8982" t="s">
        <v>2023</v>
      </c>
      <c r="B8982">
        <v>13</v>
      </c>
      <c r="C8982" t="s">
        <v>2024</v>
      </c>
      <c r="E8982" t="s">
        <v>2025</v>
      </c>
      <c r="F8982" t="s">
        <v>123650</v>
      </c>
      <c r="G8982">
        <v>6</v>
      </c>
      <c r="H8982" t="s">
        <v>2024</v>
      </c>
      <c r="I8982" t="s">
        <v>123651</v>
      </c>
      <c r="J8982">
        <v>0.24907550000000001</v>
      </c>
    </row>
    <row r="8983" spans="1:10">
      <c r="A8983" t="s">
        <v>85021</v>
      </c>
      <c r="B8983">
        <v>445</v>
      </c>
      <c r="C8983" t="s">
        <v>85022</v>
      </c>
      <c r="E8983" t="s">
        <v>85023</v>
      </c>
      <c r="F8983" t="s">
        <v>123652</v>
      </c>
      <c r="G8983">
        <v>2</v>
      </c>
      <c r="H8983" t="s">
        <v>85022</v>
      </c>
      <c r="I8983" t="s">
        <v>123653</v>
      </c>
      <c r="J8983">
        <v>0.10897765</v>
      </c>
    </row>
    <row r="8984" spans="1:10">
      <c r="A8984" t="s">
        <v>3602</v>
      </c>
      <c r="B8984">
        <v>1122</v>
      </c>
      <c r="C8984" t="s">
        <v>3603</v>
      </c>
      <c r="E8984" t="s">
        <v>3604</v>
      </c>
      <c r="F8984" t="s">
        <v>123654</v>
      </c>
      <c r="G8984">
        <v>3</v>
      </c>
      <c r="H8984" t="s">
        <v>3603</v>
      </c>
      <c r="I8984" t="s">
        <v>123655</v>
      </c>
      <c r="J8984">
        <v>3.7547400000000002E-2</v>
      </c>
    </row>
    <row r="8985" spans="1:10">
      <c r="A8985" t="s">
        <v>11685</v>
      </c>
      <c r="B8985">
        <v>163</v>
      </c>
      <c r="C8985" t="s">
        <v>11686</v>
      </c>
      <c r="E8985" t="s">
        <v>11687</v>
      </c>
      <c r="F8985" t="s">
        <v>123656</v>
      </c>
      <c r="G8985">
        <v>5</v>
      </c>
      <c r="H8985" t="s">
        <v>11686</v>
      </c>
      <c r="I8985" t="s">
        <v>123657</v>
      </c>
      <c r="J8985">
        <v>1.6426099999999999E-2</v>
      </c>
    </row>
    <row r="8986" spans="1:10">
      <c r="A8986" t="s">
        <v>111922</v>
      </c>
      <c r="B8986">
        <v>43</v>
      </c>
      <c r="C8986" t="s">
        <v>111923</v>
      </c>
      <c r="E8986" t="s">
        <v>111924</v>
      </c>
      <c r="F8986" t="s">
        <v>111925</v>
      </c>
      <c r="G8986">
        <v>1</v>
      </c>
      <c r="H8986" t="s">
        <v>111923</v>
      </c>
      <c r="I8986">
        <v>1.1094100000000001E-2</v>
      </c>
      <c r="J8986">
        <v>1.1094100000000001E-2</v>
      </c>
    </row>
    <row r="8987" spans="1:10">
      <c r="A8987" t="s">
        <v>2091</v>
      </c>
      <c r="B8987">
        <v>86</v>
      </c>
      <c r="C8987" t="s">
        <v>2092</v>
      </c>
      <c r="E8987" t="s">
        <v>2093</v>
      </c>
      <c r="F8987" t="s">
        <v>123658</v>
      </c>
      <c r="G8987">
        <v>1</v>
      </c>
      <c r="H8987" t="s">
        <v>2092</v>
      </c>
      <c r="I8987">
        <v>1.1095300000000001E-2</v>
      </c>
      <c r="J8987">
        <v>1.1095300000000001E-2</v>
      </c>
    </row>
    <row r="8988" spans="1:10">
      <c r="A8988" t="s">
        <v>1875</v>
      </c>
      <c r="B8988">
        <v>570</v>
      </c>
      <c r="C8988" t="s">
        <v>1876</v>
      </c>
      <c r="E8988" t="s">
        <v>1877</v>
      </c>
      <c r="F8988" t="s">
        <v>123659</v>
      </c>
      <c r="G8988">
        <v>1</v>
      </c>
      <c r="H8988" t="s">
        <v>1876</v>
      </c>
      <c r="I8988">
        <v>1.1122399999999999E-2</v>
      </c>
      <c r="J8988">
        <v>1.1122399999999999E-2</v>
      </c>
    </row>
    <row r="8989" spans="1:10">
      <c r="A8989" t="s">
        <v>39320</v>
      </c>
      <c r="B8989">
        <v>373</v>
      </c>
      <c r="C8989" t="s">
        <v>39321</v>
      </c>
      <c r="E8989" t="s">
        <v>39322</v>
      </c>
      <c r="F8989" t="s">
        <v>123660</v>
      </c>
      <c r="G8989">
        <v>1</v>
      </c>
      <c r="H8989" t="s">
        <v>39321</v>
      </c>
      <c r="I8989">
        <v>1.11261E-2</v>
      </c>
      <c r="J8989">
        <v>1.11261E-2</v>
      </c>
    </row>
    <row r="8990" spans="1:10">
      <c r="A8990" t="s">
        <v>11703</v>
      </c>
      <c r="B8990">
        <v>154</v>
      </c>
      <c r="C8990" t="s">
        <v>11704</v>
      </c>
      <c r="E8990" t="s">
        <v>11705</v>
      </c>
      <c r="F8990" t="s">
        <v>123661</v>
      </c>
      <c r="G8990">
        <v>2</v>
      </c>
      <c r="H8990" t="s">
        <v>11704</v>
      </c>
      <c r="I8990" t="s">
        <v>123662</v>
      </c>
      <c r="J8990">
        <v>4.9719699999999999E-2</v>
      </c>
    </row>
    <row r="8991" spans="1:10">
      <c r="A8991" t="s">
        <v>6876</v>
      </c>
      <c r="B8991">
        <v>306</v>
      </c>
      <c r="C8991" t="s">
        <v>6877</v>
      </c>
      <c r="E8991" t="s">
        <v>6878</v>
      </c>
      <c r="F8991" t="s">
        <v>110972</v>
      </c>
      <c r="G8991">
        <v>4</v>
      </c>
      <c r="H8991" t="s">
        <v>6877</v>
      </c>
      <c r="I8991" t="s">
        <v>123663</v>
      </c>
      <c r="J8991">
        <v>0.122039249999999</v>
      </c>
    </row>
    <row r="8992" spans="1:10">
      <c r="A8992" t="s">
        <v>8440</v>
      </c>
      <c r="B8992">
        <v>554</v>
      </c>
      <c r="C8992" t="s">
        <v>8441</v>
      </c>
      <c r="E8992" t="s">
        <v>8442</v>
      </c>
      <c r="F8992" t="s">
        <v>123664</v>
      </c>
      <c r="G8992">
        <v>1</v>
      </c>
      <c r="H8992" t="s">
        <v>8441</v>
      </c>
      <c r="I8992">
        <v>1.1136500000000001E-2</v>
      </c>
      <c r="J8992">
        <v>1.1136500000000001E-2</v>
      </c>
    </row>
    <row r="8993" spans="1:10">
      <c r="A8993" t="s">
        <v>15232</v>
      </c>
      <c r="B8993">
        <v>300</v>
      </c>
      <c r="C8993" t="s">
        <v>15233</v>
      </c>
      <c r="E8993" t="s">
        <v>15234</v>
      </c>
      <c r="F8993" t="s">
        <v>123665</v>
      </c>
      <c r="G8993">
        <v>1</v>
      </c>
      <c r="H8993" t="s">
        <v>15233</v>
      </c>
      <c r="I8993">
        <v>1.11418E-2</v>
      </c>
      <c r="J8993">
        <v>1.11418E-2</v>
      </c>
    </row>
    <row r="8994" spans="1:10">
      <c r="A8994" t="s">
        <v>645</v>
      </c>
      <c r="B8994">
        <v>2694</v>
      </c>
      <c r="C8994" t="s">
        <v>646</v>
      </c>
      <c r="E8994" t="s">
        <v>647</v>
      </c>
      <c r="F8994" t="s">
        <v>103764</v>
      </c>
      <c r="G8994">
        <v>5</v>
      </c>
      <c r="H8994" t="s">
        <v>646</v>
      </c>
      <c r="I8994" t="s">
        <v>123666</v>
      </c>
      <c r="J8994">
        <v>0.30029499999999998</v>
      </c>
    </row>
    <row r="8995" spans="1:10">
      <c r="A8995" t="s">
        <v>2924</v>
      </c>
      <c r="B8995">
        <v>525</v>
      </c>
      <c r="C8995" t="s">
        <v>2925</v>
      </c>
      <c r="E8995" t="s">
        <v>2926</v>
      </c>
      <c r="F8995" t="s">
        <v>123667</v>
      </c>
      <c r="G8995">
        <v>1</v>
      </c>
      <c r="H8995" t="s">
        <v>2925</v>
      </c>
      <c r="I8995">
        <v>1.1147499999999999E-2</v>
      </c>
      <c r="J8995">
        <v>1.1147499999999999E-2</v>
      </c>
    </row>
    <row r="8996" spans="1:10">
      <c r="A8996" t="s">
        <v>22261</v>
      </c>
      <c r="B8996">
        <v>1478</v>
      </c>
      <c r="C8996" t="s">
        <v>22262</v>
      </c>
      <c r="E8996" t="s">
        <v>22263</v>
      </c>
      <c r="F8996" t="s">
        <v>123668</v>
      </c>
      <c r="G8996">
        <v>3</v>
      </c>
      <c r="H8996" t="s">
        <v>22262</v>
      </c>
      <c r="I8996" t="s">
        <v>123669</v>
      </c>
      <c r="J8996">
        <v>9.2345200000000002E-2</v>
      </c>
    </row>
    <row r="8997" spans="1:10">
      <c r="A8997" t="s">
        <v>7352</v>
      </c>
      <c r="B8997">
        <v>62</v>
      </c>
      <c r="C8997" t="s">
        <v>7353</v>
      </c>
      <c r="E8997" t="s">
        <v>7354</v>
      </c>
      <c r="F8997" t="s">
        <v>123670</v>
      </c>
      <c r="G8997">
        <v>2</v>
      </c>
      <c r="H8997" t="s">
        <v>7353</v>
      </c>
      <c r="I8997" t="s">
        <v>123671</v>
      </c>
      <c r="J8997">
        <v>0.17167995</v>
      </c>
    </row>
    <row r="8998" spans="1:10">
      <c r="A8998" t="s">
        <v>18853</v>
      </c>
      <c r="B8998">
        <v>525</v>
      </c>
      <c r="C8998" t="s">
        <v>18854</v>
      </c>
      <c r="E8998" t="s">
        <v>18855</v>
      </c>
      <c r="F8998" t="s">
        <v>104145</v>
      </c>
      <c r="G8998">
        <v>2</v>
      </c>
      <c r="H8998" t="s">
        <v>18854</v>
      </c>
      <c r="I8998" t="s">
        <v>123672</v>
      </c>
      <c r="J8998">
        <v>3.4657399999999998E-2</v>
      </c>
    </row>
    <row r="8999" spans="1:10">
      <c r="A8999" t="s">
        <v>18014</v>
      </c>
      <c r="B8999">
        <v>683</v>
      </c>
      <c r="C8999" t="s">
        <v>18015</v>
      </c>
      <c r="E8999" t="s">
        <v>18016</v>
      </c>
      <c r="F8999" t="s">
        <v>100422</v>
      </c>
      <c r="G8999">
        <v>3</v>
      </c>
      <c r="H8999" t="s">
        <v>18015</v>
      </c>
      <c r="I8999" t="s">
        <v>123673</v>
      </c>
      <c r="J8999">
        <v>3.78649E-2</v>
      </c>
    </row>
    <row r="9000" spans="1:10">
      <c r="A9000" t="s">
        <v>39908</v>
      </c>
      <c r="B9000">
        <v>266</v>
      </c>
      <c r="C9000" t="s">
        <v>39909</v>
      </c>
      <c r="E9000" t="s">
        <v>39910</v>
      </c>
      <c r="F9000" t="s">
        <v>123674</v>
      </c>
      <c r="G9000">
        <v>2</v>
      </c>
      <c r="H9000" t="s">
        <v>39909</v>
      </c>
      <c r="I9000" t="s">
        <v>123675</v>
      </c>
      <c r="J9000">
        <v>9.688165E-2</v>
      </c>
    </row>
    <row r="9001" spans="1:10">
      <c r="A9001" t="s">
        <v>532</v>
      </c>
      <c r="B9001">
        <v>108</v>
      </c>
      <c r="C9001" t="s">
        <v>533</v>
      </c>
      <c r="E9001" t="s">
        <v>534</v>
      </c>
      <c r="F9001" t="s">
        <v>99730</v>
      </c>
      <c r="G9001">
        <v>4</v>
      </c>
      <c r="H9001" t="s">
        <v>533</v>
      </c>
      <c r="I9001" t="s">
        <v>123676</v>
      </c>
      <c r="J9001">
        <v>1.379435E-2</v>
      </c>
    </row>
    <row r="9002" spans="1:10">
      <c r="A9002" t="s">
        <v>78833</v>
      </c>
      <c r="B9002">
        <v>109</v>
      </c>
      <c r="C9002" t="s">
        <v>78834</v>
      </c>
      <c r="E9002" t="s">
        <v>78835</v>
      </c>
      <c r="F9002" t="s">
        <v>99730</v>
      </c>
      <c r="G9002">
        <v>4</v>
      </c>
      <c r="H9002" t="s">
        <v>78834</v>
      </c>
      <c r="I9002" t="s">
        <v>123676</v>
      </c>
      <c r="J9002">
        <v>1.379435E-2</v>
      </c>
    </row>
    <row r="9003" spans="1:10">
      <c r="A9003" t="s">
        <v>3938</v>
      </c>
      <c r="B9003">
        <v>64</v>
      </c>
      <c r="C9003" t="s">
        <v>3939</v>
      </c>
      <c r="E9003" t="s">
        <v>3940</v>
      </c>
      <c r="F9003" t="s">
        <v>106321</v>
      </c>
      <c r="G9003">
        <v>1</v>
      </c>
      <c r="H9003" t="s">
        <v>3939</v>
      </c>
      <c r="I9003">
        <v>1.11828E-2</v>
      </c>
      <c r="J9003">
        <v>1.11828E-2</v>
      </c>
    </row>
    <row r="9004" spans="1:10">
      <c r="A9004" t="s">
        <v>20646</v>
      </c>
      <c r="B9004">
        <v>237</v>
      </c>
      <c r="C9004" t="s">
        <v>20647</v>
      </c>
      <c r="E9004" t="s">
        <v>20648</v>
      </c>
      <c r="F9004" t="s">
        <v>123677</v>
      </c>
      <c r="G9004">
        <v>3</v>
      </c>
      <c r="H9004" t="s">
        <v>20647</v>
      </c>
      <c r="I9004" t="s">
        <v>123678</v>
      </c>
      <c r="J9004">
        <v>3.4046399999999997E-2</v>
      </c>
    </row>
    <row r="9005" spans="1:10">
      <c r="A9005" t="s">
        <v>4096</v>
      </c>
      <c r="B9005">
        <v>176</v>
      </c>
      <c r="C9005" t="s">
        <v>4097</v>
      </c>
      <c r="E9005" t="s">
        <v>4098</v>
      </c>
      <c r="F9005" t="s">
        <v>103780</v>
      </c>
      <c r="G9005">
        <v>2</v>
      </c>
      <c r="H9005" t="s">
        <v>4097</v>
      </c>
      <c r="I9005" t="s">
        <v>123679</v>
      </c>
      <c r="J9005">
        <v>5.2842550000000002E-2</v>
      </c>
    </row>
    <row r="9006" spans="1:10">
      <c r="A9006" t="s">
        <v>7188</v>
      </c>
      <c r="B9006">
        <v>194</v>
      </c>
      <c r="C9006" t="s">
        <v>7189</v>
      </c>
      <c r="E9006" t="s">
        <v>7190</v>
      </c>
      <c r="F9006" t="s">
        <v>99462</v>
      </c>
      <c r="G9006">
        <v>3</v>
      </c>
      <c r="H9006" t="s">
        <v>7189</v>
      </c>
      <c r="I9006" t="s">
        <v>123680</v>
      </c>
      <c r="J9006">
        <v>6.2456100000000001E-2</v>
      </c>
    </row>
    <row r="9007" spans="1:10">
      <c r="A9007" t="s">
        <v>280</v>
      </c>
      <c r="B9007">
        <v>524</v>
      </c>
      <c r="C9007" t="s">
        <v>281</v>
      </c>
      <c r="E9007" t="s">
        <v>282</v>
      </c>
      <c r="F9007" t="s">
        <v>123681</v>
      </c>
      <c r="G9007">
        <v>2</v>
      </c>
      <c r="H9007" t="s">
        <v>281</v>
      </c>
      <c r="I9007" t="s">
        <v>123682</v>
      </c>
      <c r="J9007">
        <v>3.9494700000000001E-2</v>
      </c>
    </row>
    <row r="9008" spans="1:10">
      <c r="A9008" t="s">
        <v>4636</v>
      </c>
      <c r="B9008">
        <v>571</v>
      </c>
      <c r="C9008" t="s">
        <v>4637</v>
      </c>
      <c r="E9008" t="s">
        <v>4638</v>
      </c>
      <c r="F9008" t="s">
        <v>123683</v>
      </c>
      <c r="G9008">
        <v>2</v>
      </c>
      <c r="H9008" t="s">
        <v>4637</v>
      </c>
      <c r="I9008" t="s">
        <v>123684</v>
      </c>
      <c r="J9008">
        <v>1.34336E-2</v>
      </c>
    </row>
    <row r="9009" spans="1:10">
      <c r="A9009" t="s">
        <v>1028</v>
      </c>
      <c r="B9009">
        <v>628</v>
      </c>
      <c r="C9009" t="s">
        <v>1029</v>
      </c>
      <c r="E9009" t="s">
        <v>1030</v>
      </c>
      <c r="F9009" t="s">
        <v>107652</v>
      </c>
      <c r="G9009">
        <v>1</v>
      </c>
      <c r="H9009" t="s">
        <v>1029</v>
      </c>
      <c r="I9009">
        <v>1.1192199999999999E-2</v>
      </c>
      <c r="J9009">
        <v>1.1192199999999999E-2</v>
      </c>
    </row>
    <row r="9010" spans="1:10">
      <c r="A9010" t="s">
        <v>21620</v>
      </c>
      <c r="B9010">
        <v>663</v>
      </c>
      <c r="C9010" t="s">
        <v>21621</v>
      </c>
      <c r="E9010" t="s">
        <v>21622</v>
      </c>
      <c r="F9010" t="s">
        <v>123685</v>
      </c>
      <c r="G9010">
        <v>1</v>
      </c>
      <c r="H9010" t="s">
        <v>21621</v>
      </c>
      <c r="I9010">
        <v>1.11953E-2</v>
      </c>
      <c r="J9010">
        <v>1.11953E-2</v>
      </c>
    </row>
    <row r="9011" spans="1:10">
      <c r="A9011" t="s">
        <v>108113</v>
      </c>
      <c r="B9011">
        <v>146</v>
      </c>
      <c r="C9011" t="s">
        <v>108114</v>
      </c>
      <c r="E9011" t="s">
        <v>108115</v>
      </c>
      <c r="F9011" t="s">
        <v>123686</v>
      </c>
      <c r="G9011">
        <v>1</v>
      </c>
      <c r="H9011" t="s">
        <v>108114</v>
      </c>
      <c r="I9011">
        <v>1.1210700000000001E-2</v>
      </c>
      <c r="J9011">
        <v>1.1210700000000001E-2</v>
      </c>
    </row>
    <row r="9012" spans="1:10">
      <c r="A9012" t="s">
        <v>6983</v>
      </c>
      <c r="B9012">
        <v>300</v>
      </c>
      <c r="C9012" t="s">
        <v>6984</v>
      </c>
      <c r="E9012" t="s">
        <v>6985</v>
      </c>
      <c r="F9012" t="s">
        <v>111252</v>
      </c>
      <c r="G9012">
        <v>1</v>
      </c>
      <c r="H9012" t="s">
        <v>6984</v>
      </c>
      <c r="I9012">
        <v>1.12152E-2</v>
      </c>
      <c r="J9012">
        <v>1.12152E-2</v>
      </c>
    </row>
    <row r="9013" spans="1:10">
      <c r="A9013" t="s">
        <v>2305</v>
      </c>
      <c r="B9013">
        <v>35</v>
      </c>
      <c r="C9013" t="s">
        <v>2306</v>
      </c>
      <c r="E9013" t="s">
        <v>2307</v>
      </c>
      <c r="F9013" t="s">
        <v>123687</v>
      </c>
      <c r="G9013">
        <v>1</v>
      </c>
      <c r="H9013" t="s">
        <v>2306</v>
      </c>
      <c r="I9013">
        <v>1.12234E-2</v>
      </c>
      <c r="J9013">
        <v>1.12234E-2</v>
      </c>
    </row>
    <row r="9014" spans="1:10">
      <c r="A9014" t="s">
        <v>69888</v>
      </c>
      <c r="B9014">
        <v>24</v>
      </c>
      <c r="C9014" t="s">
        <v>69889</v>
      </c>
      <c r="E9014" t="s">
        <v>69890</v>
      </c>
      <c r="F9014" t="s">
        <v>123688</v>
      </c>
      <c r="G9014">
        <v>1</v>
      </c>
      <c r="H9014" t="s">
        <v>69889</v>
      </c>
      <c r="I9014">
        <v>1.12246E-2</v>
      </c>
      <c r="J9014">
        <v>1.12246E-2</v>
      </c>
    </row>
    <row r="9015" spans="1:10">
      <c r="A9015" t="s">
        <v>14967</v>
      </c>
      <c r="B9015">
        <v>113</v>
      </c>
      <c r="C9015" t="s">
        <v>14968</v>
      </c>
      <c r="E9015" t="s">
        <v>14969</v>
      </c>
      <c r="F9015" t="s">
        <v>123689</v>
      </c>
      <c r="G9015">
        <v>1</v>
      </c>
      <c r="H9015" t="s">
        <v>14968</v>
      </c>
      <c r="I9015">
        <v>1.12257E-2</v>
      </c>
      <c r="J9015">
        <v>1.12257E-2</v>
      </c>
    </row>
    <row r="9016" spans="1:10">
      <c r="A9016" t="s">
        <v>4614</v>
      </c>
      <c r="B9016">
        <v>26</v>
      </c>
      <c r="C9016" t="s">
        <v>4615</v>
      </c>
      <c r="E9016" t="s">
        <v>4616</v>
      </c>
      <c r="F9016" t="s">
        <v>100618</v>
      </c>
      <c r="G9016">
        <v>3</v>
      </c>
      <c r="H9016" t="s">
        <v>4615</v>
      </c>
      <c r="I9016" t="s">
        <v>123690</v>
      </c>
      <c r="J9016">
        <v>1.45586E-2</v>
      </c>
    </row>
    <row r="9017" spans="1:10">
      <c r="A9017" t="s">
        <v>4020</v>
      </c>
      <c r="B9017">
        <v>643</v>
      </c>
      <c r="C9017" t="s">
        <v>4021</v>
      </c>
      <c r="E9017" t="s">
        <v>4022</v>
      </c>
      <c r="F9017" t="s">
        <v>123691</v>
      </c>
      <c r="G9017">
        <v>2</v>
      </c>
      <c r="H9017" t="s">
        <v>4021</v>
      </c>
      <c r="I9017" t="s">
        <v>123692</v>
      </c>
      <c r="J9017">
        <v>3.56502E-2</v>
      </c>
    </row>
    <row r="9018" spans="1:10">
      <c r="A9018" t="s">
        <v>78227</v>
      </c>
      <c r="B9018">
        <v>101</v>
      </c>
      <c r="C9018" t="s">
        <v>78228</v>
      </c>
      <c r="E9018" t="s">
        <v>78229</v>
      </c>
      <c r="F9018" t="s">
        <v>123693</v>
      </c>
      <c r="G9018">
        <v>1</v>
      </c>
      <c r="H9018" t="s">
        <v>78228</v>
      </c>
      <c r="I9018">
        <v>1.12499E-2</v>
      </c>
      <c r="J9018">
        <v>1.12499E-2</v>
      </c>
    </row>
    <row r="9019" spans="1:10">
      <c r="A9019" t="s">
        <v>3429</v>
      </c>
      <c r="B9019">
        <v>615</v>
      </c>
      <c r="C9019" t="s">
        <v>3430</v>
      </c>
      <c r="E9019" t="s">
        <v>3431</v>
      </c>
      <c r="F9019" t="s">
        <v>123694</v>
      </c>
      <c r="G9019">
        <v>1</v>
      </c>
      <c r="H9019" t="s">
        <v>3430</v>
      </c>
      <c r="I9019">
        <v>1.1258900000000001E-2</v>
      </c>
      <c r="J9019">
        <v>1.1258900000000001E-2</v>
      </c>
    </row>
    <row r="9020" spans="1:10">
      <c r="A9020" t="s">
        <v>12126</v>
      </c>
      <c r="B9020">
        <v>915</v>
      </c>
      <c r="C9020" t="s">
        <v>12127</v>
      </c>
      <c r="E9020" t="s">
        <v>12128</v>
      </c>
      <c r="F9020" t="s">
        <v>107225</v>
      </c>
      <c r="G9020">
        <v>2</v>
      </c>
      <c r="H9020" t="s">
        <v>12127</v>
      </c>
      <c r="I9020" t="s">
        <v>123695</v>
      </c>
      <c r="J9020">
        <v>2.5316149999999999E-2</v>
      </c>
    </row>
    <row r="9021" spans="1:10">
      <c r="A9021" t="s">
        <v>37070</v>
      </c>
      <c r="B9021">
        <v>1429</v>
      </c>
      <c r="C9021" t="s">
        <v>37071</v>
      </c>
      <c r="E9021" t="s">
        <v>37072</v>
      </c>
      <c r="F9021" t="s">
        <v>123696</v>
      </c>
      <c r="G9021">
        <v>1</v>
      </c>
      <c r="H9021" t="s">
        <v>37071</v>
      </c>
      <c r="I9021">
        <v>1.12604E-2</v>
      </c>
      <c r="J9021">
        <v>1.12604E-2</v>
      </c>
    </row>
    <row r="9022" spans="1:10">
      <c r="A9022" t="s">
        <v>7776</v>
      </c>
      <c r="B9022">
        <v>463</v>
      </c>
      <c r="C9022" t="s">
        <v>7777</v>
      </c>
      <c r="E9022" t="s">
        <v>7778</v>
      </c>
      <c r="F9022" t="s">
        <v>112936</v>
      </c>
      <c r="G9022">
        <v>1</v>
      </c>
      <c r="H9022" t="s">
        <v>7777</v>
      </c>
      <c r="I9022">
        <v>1.1262599999999999E-2</v>
      </c>
      <c r="J9022">
        <v>1.1262599999999999E-2</v>
      </c>
    </row>
    <row r="9023" spans="1:10">
      <c r="A9023" t="s">
        <v>6605</v>
      </c>
      <c r="B9023">
        <v>112</v>
      </c>
      <c r="C9023" t="s">
        <v>6606</v>
      </c>
      <c r="E9023" t="s">
        <v>6607</v>
      </c>
      <c r="F9023" t="s">
        <v>98301</v>
      </c>
      <c r="G9023">
        <v>3</v>
      </c>
      <c r="H9023" t="s">
        <v>6606</v>
      </c>
      <c r="I9023" t="s">
        <v>123697</v>
      </c>
      <c r="J9023">
        <v>2.1101600000000002E-2</v>
      </c>
    </row>
    <row r="9024" spans="1:10">
      <c r="A9024" t="s">
        <v>6904</v>
      </c>
      <c r="B9024">
        <v>743</v>
      </c>
      <c r="C9024" t="s">
        <v>6905</v>
      </c>
      <c r="E9024" t="s">
        <v>6906</v>
      </c>
      <c r="F9024" t="s">
        <v>100277</v>
      </c>
      <c r="G9024">
        <v>3</v>
      </c>
      <c r="H9024" t="s">
        <v>6905</v>
      </c>
      <c r="I9024" t="s">
        <v>123698</v>
      </c>
      <c r="J9024">
        <v>3.7546299999999998E-2</v>
      </c>
    </row>
    <row r="9025" spans="1:10">
      <c r="A9025" t="s">
        <v>2924</v>
      </c>
      <c r="B9025">
        <v>339</v>
      </c>
      <c r="C9025" t="s">
        <v>2925</v>
      </c>
      <c r="E9025" t="s">
        <v>2926</v>
      </c>
      <c r="F9025" t="s">
        <v>123699</v>
      </c>
      <c r="G9025">
        <v>1</v>
      </c>
      <c r="H9025" t="s">
        <v>2925</v>
      </c>
      <c r="I9025">
        <v>1.1266099999999999E-2</v>
      </c>
      <c r="J9025">
        <v>1.1266099999999999E-2</v>
      </c>
    </row>
    <row r="9026" spans="1:10">
      <c r="A9026" t="s">
        <v>4813</v>
      </c>
      <c r="B9026">
        <v>92</v>
      </c>
      <c r="C9026" t="s">
        <v>4814</v>
      </c>
      <c r="E9026" t="s">
        <v>4815</v>
      </c>
      <c r="F9026" t="s">
        <v>123700</v>
      </c>
      <c r="G9026">
        <v>1</v>
      </c>
      <c r="H9026" t="s">
        <v>4814</v>
      </c>
      <c r="I9026">
        <v>1.12785E-2</v>
      </c>
      <c r="J9026">
        <v>1.12785E-2</v>
      </c>
    </row>
    <row r="9027" spans="1:10">
      <c r="A9027" t="s">
        <v>11386</v>
      </c>
      <c r="B9027">
        <v>8</v>
      </c>
      <c r="C9027" t="s">
        <v>11387</v>
      </c>
      <c r="E9027" t="s">
        <v>11388</v>
      </c>
      <c r="F9027" t="s">
        <v>123701</v>
      </c>
      <c r="G9027">
        <v>1</v>
      </c>
      <c r="H9027" t="s">
        <v>11387</v>
      </c>
      <c r="I9027">
        <v>1.1280399999999999E-2</v>
      </c>
      <c r="J9027">
        <v>1.1280399999999999E-2</v>
      </c>
    </row>
    <row r="9028" spans="1:10">
      <c r="A9028" t="s">
        <v>5055</v>
      </c>
      <c r="B9028">
        <v>148</v>
      </c>
      <c r="C9028" t="s">
        <v>5056</v>
      </c>
      <c r="E9028" t="s">
        <v>5057</v>
      </c>
      <c r="F9028" t="s">
        <v>123702</v>
      </c>
      <c r="G9028">
        <v>1</v>
      </c>
      <c r="H9028" t="s">
        <v>5056</v>
      </c>
      <c r="I9028">
        <v>1.12835E-2</v>
      </c>
      <c r="J9028">
        <v>1.12835E-2</v>
      </c>
    </row>
    <row r="9029" spans="1:10">
      <c r="A9029" t="s">
        <v>645</v>
      </c>
      <c r="B9029">
        <v>574</v>
      </c>
      <c r="C9029" t="s">
        <v>646</v>
      </c>
      <c r="E9029" t="s">
        <v>647</v>
      </c>
      <c r="F9029" t="s">
        <v>123703</v>
      </c>
      <c r="G9029">
        <v>2</v>
      </c>
      <c r="H9029" t="s">
        <v>646</v>
      </c>
      <c r="I9029" t="s">
        <v>123704</v>
      </c>
      <c r="J9029">
        <v>1.93858999999999E-2</v>
      </c>
    </row>
    <row r="9030" spans="1:10">
      <c r="A9030" t="s">
        <v>1162</v>
      </c>
      <c r="B9030">
        <v>145</v>
      </c>
      <c r="C9030" t="s">
        <v>1163</v>
      </c>
      <c r="E9030" t="s">
        <v>1164</v>
      </c>
      <c r="F9030" t="s">
        <v>101538</v>
      </c>
      <c r="G9030">
        <v>3</v>
      </c>
      <c r="H9030" t="s">
        <v>1163</v>
      </c>
      <c r="I9030" t="s">
        <v>123705</v>
      </c>
      <c r="J9030">
        <v>0.123074</v>
      </c>
    </row>
    <row r="9031" spans="1:10">
      <c r="A9031" t="s">
        <v>1155</v>
      </c>
      <c r="B9031">
        <v>72</v>
      </c>
      <c r="C9031" t="s">
        <v>1156</v>
      </c>
      <c r="E9031" t="s">
        <v>1157</v>
      </c>
      <c r="F9031" t="s">
        <v>113587</v>
      </c>
      <c r="G9031">
        <v>3</v>
      </c>
      <c r="H9031" t="s">
        <v>1156</v>
      </c>
      <c r="I9031" t="s">
        <v>123706</v>
      </c>
      <c r="J9031">
        <v>2.5249400000000002E-2</v>
      </c>
    </row>
    <row r="9032" spans="1:10">
      <c r="A9032" t="s">
        <v>6023</v>
      </c>
      <c r="B9032">
        <v>37</v>
      </c>
      <c r="C9032" t="s">
        <v>6024</v>
      </c>
      <c r="E9032" t="s">
        <v>6025</v>
      </c>
      <c r="F9032" t="s">
        <v>123707</v>
      </c>
      <c r="G9032">
        <v>2</v>
      </c>
      <c r="H9032" t="s">
        <v>6024</v>
      </c>
      <c r="I9032" t="s">
        <v>123708</v>
      </c>
      <c r="J9032">
        <v>8.1723099999999896E-2</v>
      </c>
    </row>
    <row r="9033" spans="1:10">
      <c r="A9033" t="s">
        <v>102978</v>
      </c>
      <c r="B9033">
        <v>56</v>
      </c>
      <c r="C9033" t="s">
        <v>102979</v>
      </c>
      <c r="E9033" t="s">
        <v>102980</v>
      </c>
      <c r="F9033" t="s">
        <v>123709</v>
      </c>
      <c r="G9033">
        <v>1</v>
      </c>
      <c r="H9033" t="s">
        <v>102979</v>
      </c>
      <c r="I9033">
        <v>1.13128E-2</v>
      </c>
      <c r="J9033">
        <v>1.13128E-2</v>
      </c>
    </row>
    <row r="9034" spans="1:10">
      <c r="A9034" t="s">
        <v>3576</v>
      </c>
      <c r="B9034">
        <v>798</v>
      </c>
      <c r="C9034" t="s">
        <v>3577</v>
      </c>
      <c r="E9034" t="s">
        <v>3578</v>
      </c>
      <c r="F9034" t="s">
        <v>103228</v>
      </c>
      <c r="G9034">
        <v>2</v>
      </c>
      <c r="H9034" t="s">
        <v>3577</v>
      </c>
      <c r="I9034" t="s">
        <v>123710</v>
      </c>
      <c r="J9034">
        <v>1.1688E-2</v>
      </c>
    </row>
    <row r="9035" spans="1:10">
      <c r="A9035" t="s">
        <v>38556</v>
      </c>
      <c r="B9035">
        <v>107</v>
      </c>
      <c r="C9035" t="s">
        <v>38557</v>
      </c>
      <c r="E9035" t="s">
        <v>38558</v>
      </c>
      <c r="F9035" t="s">
        <v>123711</v>
      </c>
      <c r="G9035">
        <v>2</v>
      </c>
      <c r="H9035" t="s">
        <v>38557</v>
      </c>
      <c r="I9035" t="s">
        <v>123712</v>
      </c>
      <c r="J9035">
        <v>1.1600549999999999E-2</v>
      </c>
    </row>
    <row r="9036" spans="1:10">
      <c r="A9036" t="s">
        <v>20851</v>
      </c>
      <c r="B9036">
        <v>647</v>
      </c>
      <c r="C9036" t="s">
        <v>20852</v>
      </c>
      <c r="E9036" t="s">
        <v>20853</v>
      </c>
      <c r="F9036" t="s">
        <v>103164</v>
      </c>
      <c r="G9036">
        <v>4</v>
      </c>
      <c r="H9036" t="s">
        <v>20852</v>
      </c>
      <c r="I9036" t="s">
        <v>123713</v>
      </c>
      <c r="J9036">
        <v>0.12520490000000001</v>
      </c>
    </row>
    <row r="9037" spans="1:10">
      <c r="A9037" t="s">
        <v>5027</v>
      </c>
      <c r="B9037">
        <v>596</v>
      </c>
      <c r="C9037" t="s">
        <v>5028</v>
      </c>
      <c r="E9037" t="s">
        <v>5029</v>
      </c>
      <c r="F9037" t="s">
        <v>112369</v>
      </c>
      <c r="G9037">
        <v>1</v>
      </c>
      <c r="H9037" t="s">
        <v>5028</v>
      </c>
      <c r="I9037">
        <v>1.1350000000000001E-2</v>
      </c>
      <c r="J9037">
        <v>1.1350000000000001E-2</v>
      </c>
    </row>
    <row r="9038" spans="1:10">
      <c r="A9038" t="s">
        <v>2854</v>
      </c>
      <c r="B9038">
        <v>633</v>
      </c>
      <c r="C9038" t="s">
        <v>2855</v>
      </c>
      <c r="E9038" t="s">
        <v>2856</v>
      </c>
      <c r="F9038" t="s">
        <v>101459</v>
      </c>
      <c r="G9038">
        <v>1</v>
      </c>
      <c r="H9038" t="s">
        <v>2855</v>
      </c>
      <c r="I9038">
        <v>1.13556E-2</v>
      </c>
      <c r="J9038">
        <v>1.13556E-2</v>
      </c>
    </row>
    <row r="9039" spans="1:10">
      <c r="A9039" t="s">
        <v>8453</v>
      </c>
      <c r="B9039">
        <v>189</v>
      </c>
      <c r="C9039" t="s">
        <v>8454</v>
      </c>
      <c r="E9039" t="s">
        <v>8455</v>
      </c>
      <c r="F9039" t="s">
        <v>110621</v>
      </c>
      <c r="G9039">
        <v>3</v>
      </c>
      <c r="H9039" t="s">
        <v>8454</v>
      </c>
      <c r="I9039" t="s">
        <v>123714</v>
      </c>
      <c r="J9039">
        <v>1.18902E-2</v>
      </c>
    </row>
    <row r="9040" spans="1:10">
      <c r="A9040" t="s">
        <v>522</v>
      </c>
      <c r="B9040">
        <v>141</v>
      </c>
      <c r="C9040" t="s">
        <v>523</v>
      </c>
      <c r="E9040" t="s">
        <v>524</v>
      </c>
      <c r="F9040" t="s">
        <v>102663</v>
      </c>
      <c r="G9040">
        <v>2</v>
      </c>
      <c r="H9040" t="s">
        <v>523</v>
      </c>
      <c r="I9040" t="s">
        <v>123715</v>
      </c>
      <c r="J9040">
        <v>3.3498149999999997E-2</v>
      </c>
    </row>
    <row r="9041" spans="1:10">
      <c r="A9041" t="s">
        <v>18987</v>
      </c>
      <c r="B9041">
        <v>882</v>
      </c>
      <c r="C9041" t="s">
        <v>18988</v>
      </c>
      <c r="E9041" t="s">
        <v>18989</v>
      </c>
      <c r="F9041" t="s">
        <v>123716</v>
      </c>
      <c r="G9041">
        <v>2</v>
      </c>
      <c r="H9041" t="s">
        <v>18988</v>
      </c>
      <c r="I9041" t="s">
        <v>123717</v>
      </c>
      <c r="J9041">
        <v>2.1201600000000001E-2</v>
      </c>
    </row>
    <row r="9042" spans="1:10">
      <c r="A9042" t="s">
        <v>11362</v>
      </c>
      <c r="B9042">
        <v>443</v>
      </c>
      <c r="C9042" t="s">
        <v>11363</v>
      </c>
      <c r="E9042" t="s">
        <v>11364</v>
      </c>
      <c r="F9042" t="s">
        <v>123718</v>
      </c>
      <c r="G9042">
        <v>1</v>
      </c>
      <c r="H9042" t="s">
        <v>11363</v>
      </c>
      <c r="I9042">
        <v>1.13866E-2</v>
      </c>
      <c r="J9042">
        <v>1.13866E-2</v>
      </c>
    </row>
    <row r="9043" spans="1:10">
      <c r="A9043" t="s">
        <v>28969</v>
      </c>
      <c r="B9043">
        <v>359</v>
      </c>
      <c r="C9043" t="s">
        <v>28970</v>
      </c>
      <c r="E9043" t="s">
        <v>28971</v>
      </c>
      <c r="F9043" t="s">
        <v>108776</v>
      </c>
      <c r="G9043">
        <v>3</v>
      </c>
      <c r="H9043" t="s">
        <v>28970</v>
      </c>
      <c r="I9043" t="s">
        <v>123719</v>
      </c>
      <c r="J9043">
        <v>2.1464799999999999E-2</v>
      </c>
    </row>
    <row r="9044" spans="1:10">
      <c r="A9044" t="s">
        <v>3446</v>
      </c>
      <c r="B9044">
        <v>19</v>
      </c>
      <c r="C9044" t="s">
        <v>3447</v>
      </c>
      <c r="E9044" t="s">
        <v>3448</v>
      </c>
      <c r="F9044" t="s">
        <v>123720</v>
      </c>
      <c r="G9044">
        <v>2</v>
      </c>
      <c r="H9044" t="s">
        <v>3447</v>
      </c>
      <c r="I9044" t="s">
        <v>123721</v>
      </c>
      <c r="J9044">
        <v>1.417815E-2</v>
      </c>
    </row>
    <row r="9045" spans="1:10">
      <c r="A9045" t="s">
        <v>97405</v>
      </c>
      <c r="B9045">
        <v>182</v>
      </c>
      <c r="C9045" t="s">
        <v>97406</v>
      </c>
      <c r="E9045" t="s">
        <v>97407</v>
      </c>
      <c r="F9045" t="s">
        <v>123722</v>
      </c>
      <c r="G9045">
        <v>1</v>
      </c>
      <c r="H9045" t="s">
        <v>97406</v>
      </c>
      <c r="I9045">
        <v>1.141E-2</v>
      </c>
      <c r="J9045">
        <v>1.141E-2</v>
      </c>
    </row>
    <row r="9046" spans="1:10">
      <c r="A9046" t="s">
        <v>2415</v>
      </c>
      <c r="B9046">
        <v>104</v>
      </c>
      <c r="C9046" t="s">
        <v>2416</v>
      </c>
      <c r="E9046" t="s">
        <v>2417</v>
      </c>
      <c r="F9046" t="s">
        <v>123723</v>
      </c>
      <c r="G9046">
        <v>2</v>
      </c>
      <c r="H9046" t="s">
        <v>2416</v>
      </c>
      <c r="I9046" t="s">
        <v>123724</v>
      </c>
      <c r="J9046">
        <v>1.496975E-2</v>
      </c>
    </row>
    <row r="9047" spans="1:10">
      <c r="A9047" t="s">
        <v>8114</v>
      </c>
      <c r="B9047">
        <v>81</v>
      </c>
      <c r="C9047" t="s">
        <v>8115</v>
      </c>
      <c r="E9047" t="s">
        <v>8116</v>
      </c>
      <c r="F9047" t="s">
        <v>101488</v>
      </c>
      <c r="G9047">
        <v>3</v>
      </c>
      <c r="H9047" t="s">
        <v>8115</v>
      </c>
      <c r="I9047" t="s">
        <v>123725</v>
      </c>
      <c r="J9047">
        <v>1.2644000000000001E-2</v>
      </c>
    </row>
    <row r="9048" spans="1:10">
      <c r="A9048" t="s">
        <v>14772</v>
      </c>
      <c r="B9048">
        <v>616</v>
      </c>
      <c r="C9048" t="s">
        <v>14773</v>
      </c>
      <c r="E9048" t="s">
        <v>14774</v>
      </c>
      <c r="F9048" t="s">
        <v>123726</v>
      </c>
      <c r="G9048">
        <v>2</v>
      </c>
      <c r="H9048" t="s">
        <v>14773</v>
      </c>
      <c r="I9048" t="s">
        <v>123727</v>
      </c>
      <c r="J9048">
        <v>1.7651649999999901E-2</v>
      </c>
    </row>
    <row r="9049" spans="1:10">
      <c r="A9049" t="s">
        <v>97543</v>
      </c>
      <c r="B9049">
        <v>522</v>
      </c>
      <c r="C9049" t="s">
        <v>97544</v>
      </c>
      <c r="E9049" t="s">
        <v>97545</v>
      </c>
      <c r="F9049" t="s">
        <v>101938</v>
      </c>
      <c r="G9049">
        <v>1</v>
      </c>
      <c r="H9049" t="s">
        <v>97544</v>
      </c>
      <c r="I9049">
        <v>1.14167E-2</v>
      </c>
      <c r="J9049">
        <v>1.14167E-2</v>
      </c>
    </row>
    <row r="9050" spans="1:10">
      <c r="A9050" t="s">
        <v>36491</v>
      </c>
      <c r="B9050">
        <v>333</v>
      </c>
      <c r="C9050" t="s">
        <v>36492</v>
      </c>
      <c r="E9050" t="s">
        <v>36493</v>
      </c>
      <c r="F9050" t="s">
        <v>123728</v>
      </c>
      <c r="G9050">
        <v>1</v>
      </c>
      <c r="H9050" t="s">
        <v>36492</v>
      </c>
      <c r="I9050">
        <v>1.14249E-2</v>
      </c>
      <c r="J9050">
        <v>1.14249E-2</v>
      </c>
    </row>
    <row r="9051" spans="1:10">
      <c r="A9051" t="s">
        <v>5979</v>
      </c>
      <c r="B9051">
        <v>134</v>
      </c>
      <c r="C9051" t="s">
        <v>5980</v>
      </c>
      <c r="E9051" t="s">
        <v>5981</v>
      </c>
      <c r="F9051" t="s">
        <v>100779</v>
      </c>
      <c r="G9051">
        <v>2</v>
      </c>
      <c r="H9051" t="s">
        <v>5980</v>
      </c>
      <c r="I9051" t="s">
        <v>123729</v>
      </c>
      <c r="J9051">
        <v>3.1036649999999999E-2</v>
      </c>
    </row>
    <row r="9052" spans="1:10">
      <c r="A9052" t="s">
        <v>306</v>
      </c>
      <c r="B9052">
        <v>1158</v>
      </c>
      <c r="C9052" t="s">
        <v>307</v>
      </c>
      <c r="E9052" t="s">
        <v>308</v>
      </c>
      <c r="F9052" t="s">
        <v>123730</v>
      </c>
      <c r="G9052">
        <v>1</v>
      </c>
      <c r="H9052" t="s">
        <v>307</v>
      </c>
      <c r="I9052">
        <v>1.14301E-2</v>
      </c>
      <c r="J9052">
        <v>1.14301E-2</v>
      </c>
    </row>
    <row r="9053" spans="1:10">
      <c r="A9053" t="s">
        <v>4907</v>
      </c>
      <c r="B9053">
        <v>688</v>
      </c>
      <c r="C9053" t="s">
        <v>4908</v>
      </c>
      <c r="E9053" t="s">
        <v>4909</v>
      </c>
      <c r="F9053" t="s">
        <v>98912</v>
      </c>
      <c r="G9053">
        <v>4</v>
      </c>
      <c r="H9053" t="s">
        <v>4908</v>
      </c>
      <c r="I9053" t="s">
        <v>123731</v>
      </c>
      <c r="J9053">
        <v>1.5824649999999999E-2</v>
      </c>
    </row>
    <row r="9054" spans="1:10">
      <c r="A9054" t="s">
        <v>4258</v>
      </c>
      <c r="B9054">
        <v>1286</v>
      </c>
      <c r="C9054" t="s">
        <v>4259</v>
      </c>
      <c r="E9054" t="s">
        <v>4260</v>
      </c>
      <c r="F9054" t="s">
        <v>109100</v>
      </c>
      <c r="G9054">
        <v>1</v>
      </c>
      <c r="H9054" t="s">
        <v>4259</v>
      </c>
      <c r="I9054">
        <v>1.14328E-2</v>
      </c>
      <c r="J9054">
        <v>1.14328E-2</v>
      </c>
    </row>
    <row r="9055" spans="1:10">
      <c r="A9055" t="s">
        <v>39189</v>
      </c>
      <c r="B9055">
        <v>474</v>
      </c>
      <c r="C9055" t="s">
        <v>39190</v>
      </c>
      <c r="E9055" t="s">
        <v>39191</v>
      </c>
      <c r="F9055" t="s">
        <v>99240</v>
      </c>
      <c r="G9055">
        <v>2</v>
      </c>
      <c r="H9055" t="s">
        <v>39190</v>
      </c>
      <c r="I9055" t="s">
        <v>123732</v>
      </c>
      <c r="J9055">
        <v>0.13290669999999999</v>
      </c>
    </row>
    <row r="9056" spans="1:10">
      <c r="A9056" t="s">
        <v>10200</v>
      </c>
      <c r="B9056">
        <v>261</v>
      </c>
      <c r="C9056" t="s">
        <v>10201</v>
      </c>
      <c r="E9056" t="s">
        <v>10202</v>
      </c>
      <c r="F9056" t="s">
        <v>104153</v>
      </c>
      <c r="G9056">
        <v>4</v>
      </c>
      <c r="H9056" t="s">
        <v>10201</v>
      </c>
      <c r="I9056" t="s">
        <v>123733</v>
      </c>
      <c r="J9056">
        <v>6.0633449999999998E-2</v>
      </c>
    </row>
    <row r="9057" spans="1:10">
      <c r="A9057" t="s">
        <v>20618</v>
      </c>
      <c r="B9057">
        <v>142</v>
      </c>
      <c r="C9057" t="s">
        <v>20619</v>
      </c>
      <c r="E9057" t="s">
        <v>20620</v>
      </c>
      <c r="F9057" t="s">
        <v>123734</v>
      </c>
      <c r="G9057">
        <v>1</v>
      </c>
      <c r="H9057" t="s">
        <v>20619</v>
      </c>
      <c r="I9057">
        <v>1.1458400000000001E-2</v>
      </c>
      <c r="J9057">
        <v>1.1458400000000001E-2</v>
      </c>
    </row>
    <row r="9058" spans="1:10">
      <c r="A9058" t="s">
        <v>5855</v>
      </c>
      <c r="B9058">
        <v>1017</v>
      </c>
      <c r="C9058" t="s">
        <v>5856</v>
      </c>
      <c r="E9058" t="s">
        <v>5857</v>
      </c>
      <c r="F9058" t="s">
        <v>111335</v>
      </c>
      <c r="G9058">
        <v>3</v>
      </c>
      <c r="H9058" t="s">
        <v>5856</v>
      </c>
      <c r="I9058" t="s">
        <v>123735</v>
      </c>
      <c r="J9058">
        <v>0.12967899999999999</v>
      </c>
    </row>
    <row r="9059" spans="1:10">
      <c r="A9059" t="s">
        <v>1231</v>
      </c>
      <c r="B9059">
        <v>916</v>
      </c>
      <c r="C9059" t="s">
        <v>1232</v>
      </c>
      <c r="E9059" t="s">
        <v>1233</v>
      </c>
      <c r="F9059" t="s">
        <v>111617</v>
      </c>
      <c r="G9059">
        <v>2</v>
      </c>
      <c r="H9059" t="s">
        <v>1232</v>
      </c>
      <c r="I9059" t="s">
        <v>123736</v>
      </c>
      <c r="J9059">
        <v>5.8197150000000003E-2</v>
      </c>
    </row>
    <row r="9060" spans="1:10">
      <c r="A9060" t="s">
        <v>100551</v>
      </c>
      <c r="B9060">
        <v>48</v>
      </c>
      <c r="C9060" t="s">
        <v>100552</v>
      </c>
      <c r="E9060" t="s">
        <v>100553</v>
      </c>
      <c r="F9060" t="s">
        <v>100554</v>
      </c>
      <c r="G9060">
        <v>2</v>
      </c>
      <c r="H9060" t="s">
        <v>100552</v>
      </c>
      <c r="I9060" t="s">
        <v>123737</v>
      </c>
      <c r="J9060">
        <v>3.3429050000000002E-2</v>
      </c>
    </row>
    <row r="9061" spans="1:10">
      <c r="A9061" t="s">
        <v>31471</v>
      </c>
      <c r="B9061">
        <v>142</v>
      </c>
      <c r="C9061" t="s">
        <v>31472</v>
      </c>
      <c r="E9061" t="s">
        <v>31473</v>
      </c>
      <c r="F9061" t="s">
        <v>123738</v>
      </c>
      <c r="G9061">
        <v>1</v>
      </c>
      <c r="H9061" t="s">
        <v>31472</v>
      </c>
      <c r="I9061">
        <v>1.14775E-2</v>
      </c>
      <c r="J9061">
        <v>1.14775E-2</v>
      </c>
    </row>
    <row r="9062" spans="1:10">
      <c r="A9062" t="s">
        <v>6222</v>
      </c>
      <c r="B9062">
        <v>1560</v>
      </c>
      <c r="C9062" t="s">
        <v>6223</v>
      </c>
      <c r="E9062" t="s">
        <v>6224</v>
      </c>
      <c r="F9062" t="s">
        <v>123739</v>
      </c>
      <c r="G9062">
        <v>2</v>
      </c>
      <c r="H9062" t="s">
        <v>6223</v>
      </c>
      <c r="I9062" t="s">
        <v>123740</v>
      </c>
      <c r="J9062">
        <v>1.4584E-2</v>
      </c>
    </row>
    <row r="9063" spans="1:10">
      <c r="A9063" t="s">
        <v>6668</v>
      </c>
      <c r="B9063">
        <v>934</v>
      </c>
      <c r="C9063" t="s">
        <v>6669</v>
      </c>
      <c r="E9063" t="s">
        <v>6670</v>
      </c>
      <c r="F9063" t="s">
        <v>110721</v>
      </c>
      <c r="G9063">
        <v>2</v>
      </c>
      <c r="H9063" t="s">
        <v>6669</v>
      </c>
      <c r="I9063" t="s">
        <v>123741</v>
      </c>
      <c r="J9063">
        <v>0.1388308</v>
      </c>
    </row>
    <row r="9064" spans="1:10">
      <c r="A9064" t="s">
        <v>10673</v>
      </c>
      <c r="B9064">
        <v>615</v>
      </c>
      <c r="C9064" t="s">
        <v>10674</v>
      </c>
      <c r="E9064" t="s">
        <v>10676</v>
      </c>
      <c r="F9064" t="s">
        <v>112709</v>
      </c>
      <c r="G9064">
        <v>1</v>
      </c>
      <c r="H9064" t="s">
        <v>10674</v>
      </c>
      <c r="I9064">
        <v>1.15108E-2</v>
      </c>
      <c r="J9064">
        <v>1.15108E-2</v>
      </c>
    </row>
    <row r="9065" spans="1:10">
      <c r="A9065" t="s">
        <v>20465</v>
      </c>
      <c r="B9065">
        <v>82</v>
      </c>
      <c r="C9065" t="s">
        <v>20466</v>
      </c>
      <c r="E9065" t="s">
        <v>20467</v>
      </c>
      <c r="F9065" t="s">
        <v>100615</v>
      </c>
      <c r="G9065">
        <v>3</v>
      </c>
      <c r="H9065" t="s">
        <v>20466</v>
      </c>
      <c r="I9065" t="s">
        <v>123742</v>
      </c>
      <c r="J9065">
        <v>1.18996E-2</v>
      </c>
    </row>
    <row r="9066" spans="1:10">
      <c r="A9066" t="s">
        <v>3219</v>
      </c>
      <c r="B9066">
        <v>335</v>
      </c>
      <c r="C9066" t="s">
        <v>3220</v>
      </c>
      <c r="E9066" t="s">
        <v>3221</v>
      </c>
      <c r="F9066" t="s">
        <v>123743</v>
      </c>
      <c r="G9066">
        <v>1</v>
      </c>
      <c r="H9066" t="s">
        <v>3220</v>
      </c>
      <c r="I9066">
        <v>1.15131E-2</v>
      </c>
      <c r="J9066">
        <v>1.15131E-2</v>
      </c>
    </row>
    <row r="9067" spans="1:10">
      <c r="A9067" t="s">
        <v>19649</v>
      </c>
      <c r="B9067">
        <v>829</v>
      </c>
      <c r="C9067" t="s">
        <v>19650</v>
      </c>
      <c r="E9067" t="s">
        <v>19651</v>
      </c>
      <c r="F9067" t="s">
        <v>123744</v>
      </c>
      <c r="G9067">
        <v>1</v>
      </c>
      <c r="H9067" t="s">
        <v>19650</v>
      </c>
      <c r="I9067">
        <v>1.15269E-2</v>
      </c>
      <c r="J9067">
        <v>1.15269E-2</v>
      </c>
    </row>
    <row r="9068" spans="1:10">
      <c r="A9068" t="s">
        <v>7107</v>
      </c>
      <c r="B9068">
        <v>303</v>
      </c>
      <c r="C9068" t="s">
        <v>7108</v>
      </c>
      <c r="E9068" t="s">
        <v>7109</v>
      </c>
      <c r="F9068" t="s">
        <v>123745</v>
      </c>
      <c r="G9068">
        <v>1</v>
      </c>
      <c r="H9068" t="s">
        <v>7108</v>
      </c>
      <c r="I9068">
        <v>1.15424E-2</v>
      </c>
      <c r="J9068">
        <v>1.15424E-2</v>
      </c>
    </row>
    <row r="9069" spans="1:10">
      <c r="A9069" t="s">
        <v>10044</v>
      </c>
      <c r="B9069">
        <v>294</v>
      </c>
      <c r="C9069" t="s">
        <v>10045</v>
      </c>
      <c r="E9069" t="s">
        <v>10046</v>
      </c>
      <c r="F9069" t="s">
        <v>123746</v>
      </c>
      <c r="G9069">
        <v>3</v>
      </c>
      <c r="H9069" t="s">
        <v>10045</v>
      </c>
      <c r="I9069" t="s">
        <v>123747</v>
      </c>
      <c r="J9069">
        <v>0.29208800000000001</v>
      </c>
    </row>
    <row r="9070" spans="1:10">
      <c r="A9070" t="s">
        <v>14546</v>
      </c>
      <c r="B9070">
        <v>116</v>
      </c>
      <c r="C9070" t="s">
        <v>14547</v>
      </c>
      <c r="E9070" t="s">
        <v>14548</v>
      </c>
      <c r="F9070" t="s">
        <v>108254</v>
      </c>
      <c r="G9070">
        <v>4</v>
      </c>
      <c r="H9070" t="s">
        <v>14547</v>
      </c>
      <c r="I9070" t="s">
        <v>123748</v>
      </c>
      <c r="J9070">
        <v>3.2414399999999899E-2</v>
      </c>
    </row>
    <row r="9071" spans="1:10">
      <c r="A9071" t="s">
        <v>156</v>
      </c>
      <c r="B9071">
        <v>160</v>
      </c>
      <c r="C9071" t="s">
        <v>157</v>
      </c>
      <c r="E9071" t="s">
        <v>158</v>
      </c>
      <c r="F9071" t="s">
        <v>123749</v>
      </c>
      <c r="G9071">
        <v>2</v>
      </c>
      <c r="H9071" t="s">
        <v>157</v>
      </c>
      <c r="I9071" t="s">
        <v>123750</v>
      </c>
      <c r="J9071">
        <v>3.5323199999999999E-2</v>
      </c>
    </row>
    <row r="9072" spans="1:10">
      <c r="A9072" t="s">
        <v>19475</v>
      </c>
      <c r="B9072">
        <v>506</v>
      </c>
      <c r="C9072" t="s">
        <v>19476</v>
      </c>
      <c r="E9072" t="s">
        <v>19477</v>
      </c>
      <c r="F9072" t="s">
        <v>113474</v>
      </c>
      <c r="G9072">
        <v>3</v>
      </c>
      <c r="H9072" t="s">
        <v>19476</v>
      </c>
      <c r="I9072" t="s">
        <v>123751</v>
      </c>
      <c r="J9072">
        <v>6.3977999999999993E-2</v>
      </c>
    </row>
    <row r="9073" spans="1:10">
      <c r="A9073" t="s">
        <v>121</v>
      </c>
      <c r="B9073">
        <v>506</v>
      </c>
      <c r="C9073" t="s">
        <v>122</v>
      </c>
      <c r="E9073" t="s">
        <v>123</v>
      </c>
      <c r="F9073" t="s">
        <v>113474</v>
      </c>
      <c r="G9073">
        <v>3</v>
      </c>
      <c r="H9073" t="s">
        <v>122</v>
      </c>
      <c r="I9073" t="s">
        <v>123751</v>
      </c>
      <c r="J9073">
        <v>6.3977999999999993E-2</v>
      </c>
    </row>
    <row r="9074" spans="1:10">
      <c r="A9074" t="s">
        <v>3576</v>
      </c>
      <c r="B9074">
        <v>637</v>
      </c>
      <c r="C9074" t="s">
        <v>3577</v>
      </c>
      <c r="E9074" t="s">
        <v>3578</v>
      </c>
      <c r="F9074" t="s">
        <v>110031</v>
      </c>
      <c r="G9074">
        <v>1</v>
      </c>
      <c r="H9074" t="s">
        <v>3577</v>
      </c>
      <c r="I9074">
        <v>1.15642E-2</v>
      </c>
      <c r="J9074">
        <v>1.15642E-2</v>
      </c>
    </row>
    <row r="9075" spans="1:10">
      <c r="A9075" t="s">
        <v>36912</v>
      </c>
      <c r="B9075">
        <v>333</v>
      </c>
      <c r="C9075" t="s">
        <v>36913</v>
      </c>
      <c r="E9075" t="s">
        <v>36914</v>
      </c>
      <c r="F9075" t="s">
        <v>123752</v>
      </c>
      <c r="G9075">
        <v>1</v>
      </c>
      <c r="H9075" t="s">
        <v>36913</v>
      </c>
      <c r="I9075">
        <v>1.1568500000000001E-2</v>
      </c>
      <c r="J9075">
        <v>1.1568500000000001E-2</v>
      </c>
    </row>
    <row r="9076" spans="1:10">
      <c r="A9076" t="s">
        <v>175</v>
      </c>
      <c r="B9076">
        <v>40</v>
      </c>
      <c r="C9076" t="s">
        <v>176</v>
      </c>
      <c r="E9076" t="s">
        <v>177</v>
      </c>
      <c r="F9076" t="s">
        <v>123753</v>
      </c>
      <c r="G9076">
        <v>1</v>
      </c>
      <c r="H9076" t="s">
        <v>176</v>
      </c>
      <c r="I9076">
        <v>1.1571100000000001E-2</v>
      </c>
      <c r="J9076">
        <v>1.1571100000000001E-2</v>
      </c>
    </row>
    <row r="9077" spans="1:10">
      <c r="A9077" t="s">
        <v>1048</v>
      </c>
      <c r="B9077">
        <v>121</v>
      </c>
      <c r="C9077" t="s">
        <v>1049</v>
      </c>
      <c r="E9077" t="s">
        <v>1050</v>
      </c>
      <c r="F9077" t="s">
        <v>101040</v>
      </c>
      <c r="G9077">
        <v>3</v>
      </c>
      <c r="H9077" t="s">
        <v>1049</v>
      </c>
      <c r="I9077" t="s">
        <v>123754</v>
      </c>
      <c r="J9077">
        <v>4.5087299999999997E-2</v>
      </c>
    </row>
    <row r="9078" spans="1:10">
      <c r="A9078" t="s">
        <v>2949</v>
      </c>
      <c r="B9078">
        <v>31</v>
      </c>
      <c r="C9078" t="s">
        <v>2950</v>
      </c>
      <c r="E9078" t="s">
        <v>2951</v>
      </c>
      <c r="F9078" t="s">
        <v>103620</v>
      </c>
      <c r="G9078">
        <v>3</v>
      </c>
      <c r="H9078" t="s">
        <v>2950</v>
      </c>
      <c r="I9078" t="s">
        <v>123755</v>
      </c>
      <c r="J9078">
        <v>1.18961E-2</v>
      </c>
    </row>
    <row r="9079" spans="1:10">
      <c r="A9079" t="s">
        <v>4258</v>
      </c>
      <c r="B9079">
        <v>2064</v>
      </c>
      <c r="C9079" t="s">
        <v>4259</v>
      </c>
      <c r="E9079" t="s">
        <v>4260</v>
      </c>
      <c r="F9079" t="s">
        <v>112661</v>
      </c>
      <c r="G9079">
        <v>1</v>
      </c>
      <c r="H9079" t="s">
        <v>4259</v>
      </c>
      <c r="I9079">
        <v>1.15832E-2</v>
      </c>
      <c r="J9079">
        <v>1.15832E-2</v>
      </c>
    </row>
    <row r="9080" spans="1:10">
      <c r="A9080" t="s">
        <v>105387</v>
      </c>
      <c r="B9080">
        <v>1088</v>
      </c>
      <c r="C9080" t="s">
        <v>105388</v>
      </c>
      <c r="D9080" t="s">
        <v>112662</v>
      </c>
      <c r="E9080" t="s">
        <v>105390</v>
      </c>
      <c r="F9080" t="s">
        <v>112661</v>
      </c>
      <c r="G9080">
        <v>1</v>
      </c>
      <c r="H9080" t="s">
        <v>105388</v>
      </c>
      <c r="I9080">
        <v>1.15832E-2</v>
      </c>
      <c r="J9080">
        <v>1.15832E-2</v>
      </c>
    </row>
    <row r="9081" spans="1:10">
      <c r="A9081" t="s">
        <v>5891</v>
      </c>
      <c r="B9081">
        <v>63</v>
      </c>
      <c r="C9081" t="s">
        <v>5892</v>
      </c>
      <c r="E9081" t="s">
        <v>5893</v>
      </c>
      <c r="F9081" t="s">
        <v>112953</v>
      </c>
      <c r="G9081">
        <v>4</v>
      </c>
      <c r="H9081" t="s">
        <v>5892</v>
      </c>
      <c r="I9081" t="s">
        <v>123756</v>
      </c>
      <c r="J9081">
        <v>4.6637049999999999E-2</v>
      </c>
    </row>
    <row r="9082" spans="1:10">
      <c r="A9082" t="s">
        <v>7564</v>
      </c>
      <c r="B9082">
        <v>547</v>
      </c>
      <c r="C9082" t="s">
        <v>7565</v>
      </c>
      <c r="E9082" t="s">
        <v>7566</v>
      </c>
      <c r="F9082" t="s">
        <v>123757</v>
      </c>
      <c r="G9082">
        <v>1</v>
      </c>
      <c r="H9082" t="s">
        <v>7565</v>
      </c>
      <c r="I9082">
        <v>1.15906E-2</v>
      </c>
      <c r="J9082">
        <v>1.15906E-2</v>
      </c>
    </row>
    <row r="9083" spans="1:10">
      <c r="A9083" t="s">
        <v>14546</v>
      </c>
      <c r="B9083">
        <v>247</v>
      </c>
      <c r="C9083" t="s">
        <v>14547</v>
      </c>
      <c r="E9083" t="s">
        <v>14548</v>
      </c>
      <c r="F9083" t="s">
        <v>108929</v>
      </c>
      <c r="G9083">
        <v>2</v>
      </c>
      <c r="H9083" t="s">
        <v>14547</v>
      </c>
      <c r="I9083" t="s">
        <v>123758</v>
      </c>
      <c r="J9083">
        <v>7.5366550000000004E-2</v>
      </c>
    </row>
    <row r="9084" spans="1:10">
      <c r="A9084" t="s">
        <v>24494</v>
      </c>
      <c r="B9084">
        <v>1402</v>
      </c>
      <c r="C9084" t="s">
        <v>24495</v>
      </c>
      <c r="E9084" t="s">
        <v>24496</v>
      </c>
      <c r="F9084" t="s">
        <v>103716</v>
      </c>
      <c r="G9084">
        <v>1</v>
      </c>
      <c r="H9084" t="s">
        <v>24495</v>
      </c>
      <c r="I9084">
        <v>1.15961E-2</v>
      </c>
      <c r="J9084">
        <v>1.15961E-2</v>
      </c>
    </row>
    <row r="9085" spans="1:10">
      <c r="A9085" t="s">
        <v>54649</v>
      </c>
      <c r="B9085">
        <v>457</v>
      </c>
      <c r="C9085" t="s">
        <v>54650</v>
      </c>
      <c r="E9085" t="s">
        <v>54651</v>
      </c>
      <c r="F9085" t="s">
        <v>123759</v>
      </c>
      <c r="G9085">
        <v>1</v>
      </c>
      <c r="H9085" t="s">
        <v>54650</v>
      </c>
      <c r="I9085">
        <v>1.1597E-2</v>
      </c>
      <c r="J9085">
        <v>1.1597E-2</v>
      </c>
    </row>
    <row r="9086" spans="1:10">
      <c r="A9086" t="s">
        <v>33374</v>
      </c>
      <c r="B9086">
        <v>146</v>
      </c>
      <c r="C9086" t="s">
        <v>33375</v>
      </c>
      <c r="E9086" t="s">
        <v>33376</v>
      </c>
      <c r="F9086" t="s">
        <v>123760</v>
      </c>
      <c r="G9086">
        <v>1</v>
      </c>
      <c r="H9086" t="s">
        <v>33375</v>
      </c>
      <c r="I9086">
        <v>1.15978E-2</v>
      </c>
      <c r="J9086">
        <v>1.15978E-2</v>
      </c>
    </row>
    <row r="9087" spans="1:10">
      <c r="A9087" t="s">
        <v>4883</v>
      </c>
      <c r="B9087">
        <v>564</v>
      </c>
      <c r="C9087" t="s">
        <v>4884</v>
      </c>
      <c r="E9087" t="s">
        <v>4885</v>
      </c>
      <c r="F9087" t="s">
        <v>123761</v>
      </c>
      <c r="G9087">
        <v>1</v>
      </c>
      <c r="H9087" t="s">
        <v>4884</v>
      </c>
      <c r="I9087">
        <v>1.1602299999999999E-2</v>
      </c>
      <c r="J9087">
        <v>1.1602299999999999E-2</v>
      </c>
    </row>
    <row r="9088" spans="1:10">
      <c r="A9088" t="s">
        <v>1197</v>
      </c>
      <c r="B9088">
        <v>779</v>
      </c>
      <c r="C9088" t="s">
        <v>1198</v>
      </c>
      <c r="E9088" t="s">
        <v>1199</v>
      </c>
      <c r="F9088" t="s">
        <v>123762</v>
      </c>
      <c r="G9088">
        <v>1</v>
      </c>
      <c r="H9088" t="s">
        <v>1198</v>
      </c>
      <c r="I9088">
        <v>1.1604E-2</v>
      </c>
      <c r="J9088">
        <v>1.1604E-2</v>
      </c>
    </row>
    <row r="9089" spans="1:10">
      <c r="A9089" t="s">
        <v>123763</v>
      </c>
      <c r="B9089">
        <v>399</v>
      </c>
      <c r="C9089" t="s">
        <v>123764</v>
      </c>
      <c r="E9089" t="s">
        <v>123765</v>
      </c>
      <c r="F9089" t="s">
        <v>123766</v>
      </c>
      <c r="G9089">
        <v>2</v>
      </c>
      <c r="H9089" t="s">
        <v>123764</v>
      </c>
      <c r="I9089" t="s">
        <v>123767</v>
      </c>
      <c r="J9089">
        <v>0.12854454999999901</v>
      </c>
    </row>
    <row r="9090" spans="1:10">
      <c r="A9090" t="s">
        <v>4358</v>
      </c>
      <c r="B9090">
        <v>61</v>
      </c>
      <c r="C9090" t="s">
        <v>4359</v>
      </c>
      <c r="E9090" t="s">
        <v>4360</v>
      </c>
      <c r="F9090" t="s">
        <v>101136</v>
      </c>
      <c r="G9090">
        <v>1</v>
      </c>
      <c r="H9090" t="s">
        <v>4359</v>
      </c>
      <c r="I9090">
        <v>1.1642599999999999E-2</v>
      </c>
      <c r="J9090">
        <v>1.1642599999999999E-2</v>
      </c>
    </row>
    <row r="9091" spans="1:10">
      <c r="A9091" t="s">
        <v>7460</v>
      </c>
      <c r="B9091">
        <v>441</v>
      </c>
      <c r="C9091" t="s">
        <v>7461</v>
      </c>
      <c r="E9091" t="s">
        <v>7462</v>
      </c>
      <c r="F9091" t="s">
        <v>111203</v>
      </c>
      <c r="G9091">
        <v>3</v>
      </c>
      <c r="H9091" t="s">
        <v>7461</v>
      </c>
      <c r="I9091" t="s">
        <v>123768</v>
      </c>
      <c r="J9091">
        <v>2.1547299999999998E-2</v>
      </c>
    </row>
    <row r="9092" spans="1:10">
      <c r="A9092" t="s">
        <v>36591</v>
      </c>
      <c r="B9092">
        <v>285</v>
      </c>
      <c r="C9092" t="s">
        <v>36592</v>
      </c>
      <c r="E9092" t="s">
        <v>36593</v>
      </c>
      <c r="F9092" t="s">
        <v>123769</v>
      </c>
      <c r="G9092">
        <v>1</v>
      </c>
      <c r="H9092" t="s">
        <v>36592</v>
      </c>
      <c r="I9092">
        <v>1.1647899999999999E-2</v>
      </c>
      <c r="J9092">
        <v>1.1647899999999999E-2</v>
      </c>
    </row>
    <row r="9093" spans="1:10">
      <c r="A9093" t="s">
        <v>29450</v>
      </c>
      <c r="B9093">
        <v>327</v>
      </c>
      <c r="C9093" t="s">
        <v>29451</v>
      </c>
      <c r="E9093" t="s">
        <v>29452</v>
      </c>
      <c r="F9093" t="s">
        <v>123770</v>
      </c>
      <c r="G9093">
        <v>1</v>
      </c>
      <c r="H9093" t="s">
        <v>29451</v>
      </c>
      <c r="I9093">
        <v>1.1660800000000001E-2</v>
      </c>
      <c r="J9093">
        <v>1.1660800000000001E-2</v>
      </c>
    </row>
    <row r="9094" spans="1:10">
      <c r="A9094" t="s">
        <v>7908</v>
      </c>
      <c r="B9094">
        <v>164</v>
      </c>
      <c r="C9094" t="s">
        <v>7909</v>
      </c>
      <c r="E9094" t="s">
        <v>7910</v>
      </c>
      <c r="F9094" t="s">
        <v>102024</v>
      </c>
      <c r="G9094">
        <v>3</v>
      </c>
      <c r="H9094" t="s">
        <v>7909</v>
      </c>
      <c r="I9094" t="s">
        <v>123771</v>
      </c>
      <c r="J9094">
        <v>6.8665000000000004E-2</v>
      </c>
    </row>
    <row r="9095" spans="1:10">
      <c r="A9095" t="s">
        <v>2608</v>
      </c>
      <c r="B9095">
        <v>102</v>
      </c>
      <c r="C9095" t="s">
        <v>2609</v>
      </c>
      <c r="E9095" t="s">
        <v>2610</v>
      </c>
      <c r="F9095" t="s">
        <v>123772</v>
      </c>
      <c r="G9095">
        <v>5</v>
      </c>
      <c r="H9095" t="s">
        <v>2609</v>
      </c>
      <c r="I9095" t="s">
        <v>123773</v>
      </c>
      <c r="J9095">
        <v>4.99017E-2</v>
      </c>
    </row>
    <row r="9096" spans="1:10">
      <c r="A9096" t="s">
        <v>6271</v>
      </c>
      <c r="B9096">
        <v>494</v>
      </c>
      <c r="C9096" t="s">
        <v>6272</v>
      </c>
      <c r="E9096" t="s">
        <v>6273</v>
      </c>
      <c r="F9096" t="s">
        <v>106242</v>
      </c>
      <c r="G9096">
        <v>1</v>
      </c>
      <c r="H9096" t="s">
        <v>6272</v>
      </c>
      <c r="I9096">
        <v>1.1669000000000001E-2</v>
      </c>
      <c r="J9096">
        <v>1.1669000000000001E-2</v>
      </c>
    </row>
    <row r="9097" spans="1:10">
      <c r="A9097" t="s">
        <v>645</v>
      </c>
      <c r="B9097">
        <v>692</v>
      </c>
      <c r="C9097" t="s">
        <v>646</v>
      </c>
      <c r="E9097" t="s">
        <v>647</v>
      </c>
      <c r="F9097" t="s">
        <v>123774</v>
      </c>
      <c r="G9097">
        <v>2</v>
      </c>
      <c r="H9097" t="s">
        <v>646</v>
      </c>
      <c r="I9097" t="s">
        <v>123775</v>
      </c>
      <c r="J9097">
        <v>2.3998450000000001E-2</v>
      </c>
    </row>
    <row r="9098" spans="1:10">
      <c r="A9098" t="s">
        <v>96052</v>
      </c>
      <c r="B9098">
        <v>127</v>
      </c>
      <c r="C9098" t="s">
        <v>96053</v>
      </c>
      <c r="E9098" t="s">
        <v>96054</v>
      </c>
      <c r="F9098" t="s">
        <v>123776</v>
      </c>
      <c r="G9098">
        <v>5</v>
      </c>
      <c r="H9098" t="s">
        <v>96053</v>
      </c>
      <c r="I9098" t="s">
        <v>123777</v>
      </c>
      <c r="J9098">
        <v>3.6526000000000003E-2</v>
      </c>
    </row>
    <row r="9099" spans="1:10">
      <c r="A9099" t="s">
        <v>96473</v>
      </c>
      <c r="B9099">
        <v>130</v>
      </c>
      <c r="C9099" t="s">
        <v>96474</v>
      </c>
      <c r="E9099" t="s">
        <v>96475</v>
      </c>
      <c r="F9099" t="s">
        <v>123776</v>
      </c>
      <c r="G9099">
        <v>5</v>
      </c>
      <c r="H9099" t="s">
        <v>96474</v>
      </c>
      <c r="I9099" t="s">
        <v>123777</v>
      </c>
      <c r="J9099">
        <v>3.6526000000000003E-2</v>
      </c>
    </row>
    <row r="9100" spans="1:10">
      <c r="A9100" t="s">
        <v>4666</v>
      </c>
      <c r="B9100">
        <v>123</v>
      </c>
      <c r="C9100" t="s">
        <v>4667</v>
      </c>
      <c r="E9100" t="s">
        <v>4668</v>
      </c>
      <c r="F9100" t="s">
        <v>123778</v>
      </c>
      <c r="G9100">
        <v>2</v>
      </c>
      <c r="H9100" t="s">
        <v>4667</v>
      </c>
      <c r="I9100" t="s">
        <v>123779</v>
      </c>
      <c r="J9100">
        <v>4.3064949999999998E-2</v>
      </c>
    </row>
    <row r="9101" spans="1:10">
      <c r="A9101" t="s">
        <v>12180</v>
      </c>
      <c r="B9101">
        <v>55</v>
      </c>
      <c r="C9101" t="s">
        <v>12181</v>
      </c>
      <c r="E9101" t="s">
        <v>12182</v>
      </c>
      <c r="F9101" t="s">
        <v>123780</v>
      </c>
      <c r="G9101">
        <v>2</v>
      </c>
      <c r="H9101" t="s">
        <v>12181</v>
      </c>
      <c r="I9101" t="s">
        <v>123781</v>
      </c>
      <c r="J9101">
        <v>5.5102999999999999E-2</v>
      </c>
    </row>
    <row r="9102" spans="1:10">
      <c r="A9102" t="s">
        <v>5031</v>
      </c>
      <c r="B9102">
        <v>86</v>
      </c>
      <c r="C9102" t="s">
        <v>5032</v>
      </c>
      <c r="E9102" t="s">
        <v>5033</v>
      </c>
      <c r="F9102" t="s">
        <v>101517</v>
      </c>
      <c r="G9102">
        <v>3</v>
      </c>
      <c r="H9102" t="s">
        <v>5032</v>
      </c>
      <c r="I9102" t="s">
        <v>123782</v>
      </c>
      <c r="J9102">
        <v>4.1850900000000003E-2</v>
      </c>
    </row>
    <row r="9103" spans="1:10">
      <c r="A9103" t="s">
        <v>23394</v>
      </c>
      <c r="B9103">
        <v>363</v>
      </c>
      <c r="C9103" t="s">
        <v>23395</v>
      </c>
      <c r="E9103" t="s">
        <v>23396</v>
      </c>
      <c r="F9103" t="s">
        <v>99289</v>
      </c>
      <c r="G9103">
        <v>7</v>
      </c>
      <c r="H9103" t="s">
        <v>23395</v>
      </c>
      <c r="I9103" t="s">
        <v>123783</v>
      </c>
      <c r="J9103">
        <v>3.3822199999999997E-2</v>
      </c>
    </row>
    <row r="9104" spans="1:10">
      <c r="A9104" t="s">
        <v>6092</v>
      </c>
      <c r="B9104">
        <v>524</v>
      </c>
      <c r="C9104" t="s">
        <v>6093</v>
      </c>
      <c r="E9104" t="s">
        <v>6094</v>
      </c>
      <c r="F9104" t="s">
        <v>123784</v>
      </c>
      <c r="G9104">
        <v>1</v>
      </c>
      <c r="H9104" t="s">
        <v>6093</v>
      </c>
      <c r="I9104">
        <v>1.16936E-2</v>
      </c>
      <c r="J9104">
        <v>1.16936E-2</v>
      </c>
    </row>
    <row r="9105" spans="1:10">
      <c r="A9105" t="s">
        <v>1499</v>
      </c>
      <c r="B9105">
        <v>321</v>
      </c>
      <c r="C9105" t="s">
        <v>1500</v>
      </c>
      <c r="E9105" t="s">
        <v>1501</v>
      </c>
      <c r="F9105" t="s">
        <v>123785</v>
      </c>
      <c r="G9105">
        <v>2</v>
      </c>
      <c r="H9105" t="s">
        <v>1500</v>
      </c>
      <c r="I9105" t="s">
        <v>123786</v>
      </c>
      <c r="J9105">
        <v>5.989125E-2</v>
      </c>
    </row>
    <row r="9106" spans="1:10">
      <c r="A9106" t="s">
        <v>6023</v>
      </c>
      <c r="B9106">
        <v>102</v>
      </c>
      <c r="C9106" t="s">
        <v>6024</v>
      </c>
      <c r="E9106" t="s">
        <v>6025</v>
      </c>
      <c r="F9106" t="s">
        <v>99517</v>
      </c>
      <c r="G9106">
        <v>1</v>
      </c>
      <c r="H9106" t="s">
        <v>6024</v>
      </c>
      <c r="I9106">
        <v>1.16997E-2</v>
      </c>
      <c r="J9106">
        <v>1.16997E-2</v>
      </c>
    </row>
    <row r="9107" spans="1:10">
      <c r="A9107" t="s">
        <v>2362</v>
      </c>
      <c r="B9107">
        <v>475</v>
      </c>
      <c r="C9107" t="s">
        <v>2363</v>
      </c>
      <c r="E9107" t="s">
        <v>2364</v>
      </c>
      <c r="F9107" t="s">
        <v>123787</v>
      </c>
      <c r="G9107">
        <v>2</v>
      </c>
      <c r="H9107" t="s">
        <v>2363</v>
      </c>
      <c r="I9107" t="s">
        <v>123788</v>
      </c>
      <c r="J9107">
        <v>1.21069E-2</v>
      </c>
    </row>
    <row r="9108" spans="1:10">
      <c r="A9108" t="s">
        <v>20023</v>
      </c>
      <c r="B9108">
        <v>952</v>
      </c>
      <c r="C9108" t="s">
        <v>20024</v>
      </c>
      <c r="E9108" t="s">
        <v>20025</v>
      </c>
      <c r="F9108" t="s">
        <v>123789</v>
      </c>
      <c r="G9108">
        <v>2</v>
      </c>
      <c r="H9108" t="s">
        <v>20024</v>
      </c>
      <c r="I9108" t="s">
        <v>123790</v>
      </c>
      <c r="J9108">
        <v>1.267165E-2</v>
      </c>
    </row>
    <row r="9109" spans="1:10">
      <c r="A9109" t="s">
        <v>23799</v>
      </c>
      <c r="B9109">
        <v>1369</v>
      </c>
      <c r="C9109" t="s">
        <v>23800</v>
      </c>
      <c r="E9109" t="s">
        <v>23801</v>
      </c>
      <c r="F9109" t="s">
        <v>123791</v>
      </c>
      <c r="G9109">
        <v>1</v>
      </c>
      <c r="H9109" t="s">
        <v>23800</v>
      </c>
      <c r="I9109">
        <v>1.1716300000000001E-2</v>
      </c>
      <c r="J9109">
        <v>1.1716300000000001E-2</v>
      </c>
    </row>
    <row r="9110" spans="1:10">
      <c r="A9110" t="s">
        <v>1396</v>
      </c>
      <c r="B9110">
        <v>146</v>
      </c>
      <c r="C9110" t="s">
        <v>1397</v>
      </c>
      <c r="E9110" t="s">
        <v>1398</v>
      </c>
      <c r="F9110" t="s">
        <v>123792</v>
      </c>
      <c r="G9110">
        <v>2</v>
      </c>
      <c r="H9110" t="s">
        <v>1397</v>
      </c>
      <c r="I9110" t="s">
        <v>123793</v>
      </c>
      <c r="J9110">
        <v>2.4585799999999901E-2</v>
      </c>
    </row>
    <row r="9111" spans="1:10">
      <c r="A9111" t="s">
        <v>4000</v>
      </c>
      <c r="B9111">
        <v>1051</v>
      </c>
      <c r="C9111" t="s">
        <v>4001</v>
      </c>
      <c r="E9111" t="s">
        <v>4002</v>
      </c>
      <c r="F9111" t="s">
        <v>123794</v>
      </c>
      <c r="G9111">
        <v>1</v>
      </c>
      <c r="H9111" t="s">
        <v>4001</v>
      </c>
      <c r="I9111">
        <v>1.1746899999999999E-2</v>
      </c>
      <c r="J9111">
        <v>1.1746899999999999E-2</v>
      </c>
    </row>
    <row r="9112" spans="1:10">
      <c r="A9112" t="s">
        <v>275</v>
      </c>
      <c r="B9112">
        <v>10</v>
      </c>
      <c r="C9112" t="s">
        <v>276</v>
      </c>
      <c r="E9112" t="s">
        <v>277</v>
      </c>
      <c r="F9112" t="s">
        <v>123795</v>
      </c>
      <c r="G9112">
        <v>10</v>
      </c>
      <c r="H9112" t="s">
        <v>276</v>
      </c>
      <c r="I9112" t="s">
        <v>123796</v>
      </c>
      <c r="J9112">
        <v>5.9447799999999898E-2</v>
      </c>
    </row>
    <row r="9113" spans="1:10">
      <c r="A9113" t="s">
        <v>5666</v>
      </c>
      <c r="B9113">
        <v>186</v>
      </c>
      <c r="C9113" t="s">
        <v>5667</v>
      </c>
      <c r="E9113" t="s">
        <v>5668</v>
      </c>
      <c r="F9113" t="s">
        <v>103019</v>
      </c>
      <c r="G9113">
        <v>2</v>
      </c>
      <c r="H9113" t="s">
        <v>5667</v>
      </c>
      <c r="I9113" t="s">
        <v>123797</v>
      </c>
      <c r="J9113">
        <v>2.135095E-2</v>
      </c>
    </row>
    <row r="9114" spans="1:10">
      <c r="A9114" t="s">
        <v>3287</v>
      </c>
      <c r="B9114">
        <v>524</v>
      </c>
      <c r="C9114" t="s">
        <v>3288</v>
      </c>
      <c r="E9114" t="s">
        <v>3289</v>
      </c>
      <c r="F9114" t="s">
        <v>123798</v>
      </c>
      <c r="G9114">
        <v>2</v>
      </c>
      <c r="H9114" t="s">
        <v>3288</v>
      </c>
      <c r="I9114" t="s">
        <v>123799</v>
      </c>
      <c r="J9114">
        <v>2.0443449999999998E-2</v>
      </c>
    </row>
    <row r="9115" spans="1:10">
      <c r="A9115" t="s">
        <v>7556</v>
      </c>
      <c r="B9115">
        <v>198</v>
      </c>
      <c r="C9115" t="s">
        <v>7557</v>
      </c>
      <c r="E9115" t="s">
        <v>7558</v>
      </c>
      <c r="F9115" t="s">
        <v>102920</v>
      </c>
      <c r="G9115">
        <v>1</v>
      </c>
      <c r="H9115" t="s">
        <v>7557</v>
      </c>
      <c r="I9115">
        <v>1.17611E-2</v>
      </c>
      <c r="J9115">
        <v>1.17611E-2</v>
      </c>
    </row>
    <row r="9116" spans="1:10">
      <c r="A9116" t="s">
        <v>61087</v>
      </c>
      <c r="B9116">
        <v>52</v>
      </c>
      <c r="C9116" t="s">
        <v>61088</v>
      </c>
      <c r="E9116" t="s">
        <v>61090</v>
      </c>
      <c r="F9116" t="s">
        <v>123800</v>
      </c>
      <c r="G9116">
        <v>1</v>
      </c>
      <c r="H9116" t="s">
        <v>61088</v>
      </c>
      <c r="I9116">
        <v>1.17692E-2</v>
      </c>
      <c r="J9116">
        <v>1.17692E-2</v>
      </c>
    </row>
    <row r="9117" spans="1:10">
      <c r="A9117" t="s">
        <v>638</v>
      </c>
      <c r="B9117">
        <v>239</v>
      </c>
      <c r="C9117" t="s">
        <v>639</v>
      </c>
      <c r="E9117" t="s">
        <v>640</v>
      </c>
      <c r="F9117" t="s">
        <v>123801</v>
      </c>
      <c r="G9117">
        <v>1</v>
      </c>
      <c r="H9117" t="s">
        <v>639</v>
      </c>
      <c r="I9117">
        <v>1.17818E-2</v>
      </c>
      <c r="J9117">
        <v>1.17818E-2</v>
      </c>
    </row>
    <row r="9118" spans="1:10">
      <c r="A9118" t="s">
        <v>939</v>
      </c>
      <c r="B9118">
        <v>205</v>
      </c>
      <c r="C9118" t="s">
        <v>940</v>
      </c>
      <c r="E9118" t="s">
        <v>941</v>
      </c>
      <c r="F9118" t="s">
        <v>104416</v>
      </c>
      <c r="G9118">
        <v>4</v>
      </c>
      <c r="H9118" t="s">
        <v>940</v>
      </c>
      <c r="I9118" t="s">
        <v>123802</v>
      </c>
      <c r="J9118">
        <v>2.6726949999999999E-2</v>
      </c>
    </row>
    <row r="9119" spans="1:10">
      <c r="A9119" t="s">
        <v>39224</v>
      </c>
      <c r="B9119">
        <v>128</v>
      </c>
      <c r="C9119" t="s">
        <v>39225</v>
      </c>
      <c r="E9119" t="s">
        <v>39226</v>
      </c>
      <c r="F9119" t="s">
        <v>123803</v>
      </c>
      <c r="G9119">
        <v>2</v>
      </c>
      <c r="H9119" t="s">
        <v>39225</v>
      </c>
      <c r="I9119" t="s">
        <v>123804</v>
      </c>
      <c r="J9119">
        <v>3.1078149999999999E-2</v>
      </c>
    </row>
    <row r="9120" spans="1:10">
      <c r="A9120" t="s">
        <v>11712</v>
      </c>
      <c r="B9120">
        <v>303</v>
      </c>
      <c r="C9120" t="s">
        <v>11713</v>
      </c>
      <c r="E9120" t="s">
        <v>11714</v>
      </c>
      <c r="F9120" t="s">
        <v>123805</v>
      </c>
      <c r="G9120">
        <v>1</v>
      </c>
      <c r="H9120" t="s">
        <v>11713</v>
      </c>
      <c r="I9120">
        <v>1.1793E-2</v>
      </c>
      <c r="J9120">
        <v>1.1793E-2</v>
      </c>
    </row>
    <row r="9121" spans="1:10">
      <c r="A9121" t="s">
        <v>3836</v>
      </c>
      <c r="B9121">
        <v>132</v>
      </c>
      <c r="C9121" t="s">
        <v>3837</v>
      </c>
      <c r="E9121" t="s">
        <v>3838</v>
      </c>
      <c r="F9121" t="s">
        <v>110688</v>
      </c>
      <c r="G9121">
        <v>4</v>
      </c>
      <c r="H9121" t="s">
        <v>3837</v>
      </c>
      <c r="I9121" t="s">
        <v>123806</v>
      </c>
      <c r="J9121">
        <v>2.31820999999999E-2</v>
      </c>
    </row>
    <row r="9122" spans="1:10">
      <c r="A9122" t="s">
        <v>82960</v>
      </c>
      <c r="B9122">
        <v>7</v>
      </c>
      <c r="C9122" t="s">
        <v>82961</v>
      </c>
      <c r="E9122" t="s">
        <v>82962</v>
      </c>
      <c r="F9122" t="s">
        <v>123807</v>
      </c>
      <c r="G9122">
        <v>2</v>
      </c>
      <c r="H9122" t="s">
        <v>82961</v>
      </c>
      <c r="I9122" t="s">
        <v>123808</v>
      </c>
      <c r="J9122">
        <v>0.1886505</v>
      </c>
    </row>
    <row r="9123" spans="1:10">
      <c r="A9123" t="s">
        <v>18773</v>
      </c>
      <c r="B9123">
        <v>163</v>
      </c>
      <c r="C9123" t="s">
        <v>18774</v>
      </c>
      <c r="E9123" t="s">
        <v>18775</v>
      </c>
      <c r="F9123" t="s">
        <v>99542</v>
      </c>
      <c r="G9123">
        <v>8</v>
      </c>
      <c r="H9123" t="s">
        <v>18774</v>
      </c>
      <c r="I9123" t="s">
        <v>123809</v>
      </c>
      <c r="J9123">
        <v>3.396275E-2</v>
      </c>
    </row>
    <row r="9124" spans="1:10">
      <c r="A9124" t="s">
        <v>102</v>
      </c>
      <c r="B9124">
        <v>163</v>
      </c>
      <c r="C9124" t="s">
        <v>103</v>
      </c>
      <c r="E9124" t="s">
        <v>104</v>
      </c>
      <c r="F9124" t="s">
        <v>99542</v>
      </c>
      <c r="G9124">
        <v>8</v>
      </c>
      <c r="H9124" t="s">
        <v>103</v>
      </c>
      <c r="I9124" t="s">
        <v>123809</v>
      </c>
      <c r="J9124">
        <v>3.396275E-2</v>
      </c>
    </row>
    <row r="9125" spans="1:10">
      <c r="A9125" t="s">
        <v>107</v>
      </c>
      <c r="B9125">
        <v>163</v>
      </c>
      <c r="C9125" t="s">
        <v>108</v>
      </c>
      <c r="E9125" t="s">
        <v>110</v>
      </c>
      <c r="F9125" t="s">
        <v>99542</v>
      </c>
      <c r="G9125">
        <v>8</v>
      </c>
      <c r="H9125" t="s">
        <v>108</v>
      </c>
      <c r="I9125" t="s">
        <v>123809</v>
      </c>
      <c r="J9125">
        <v>3.396275E-2</v>
      </c>
    </row>
    <row r="9126" spans="1:10">
      <c r="A9126" t="s">
        <v>1108</v>
      </c>
      <c r="B9126">
        <v>468</v>
      </c>
      <c r="C9126" t="s">
        <v>1109</v>
      </c>
      <c r="E9126" t="s">
        <v>1110</v>
      </c>
      <c r="F9126" t="s">
        <v>99842</v>
      </c>
      <c r="G9126">
        <v>7</v>
      </c>
      <c r="H9126" t="s">
        <v>1109</v>
      </c>
      <c r="I9126" t="s">
        <v>123810</v>
      </c>
      <c r="J9126">
        <v>9.2583600000000002E-2</v>
      </c>
    </row>
    <row r="9127" spans="1:10">
      <c r="A9127" t="s">
        <v>348</v>
      </c>
      <c r="B9127">
        <v>162</v>
      </c>
      <c r="C9127" t="s">
        <v>349</v>
      </c>
      <c r="E9127" t="s">
        <v>350</v>
      </c>
      <c r="F9127" t="s">
        <v>102459</v>
      </c>
      <c r="G9127">
        <v>4</v>
      </c>
      <c r="H9127" t="s">
        <v>349</v>
      </c>
      <c r="I9127" t="s">
        <v>123811</v>
      </c>
      <c r="J9127">
        <v>0.10757994999999999</v>
      </c>
    </row>
    <row r="9128" spans="1:10">
      <c r="A9128" t="s">
        <v>19691</v>
      </c>
      <c r="B9128">
        <v>227</v>
      </c>
      <c r="C9128" t="s">
        <v>19692</v>
      </c>
      <c r="E9128" t="s">
        <v>19693</v>
      </c>
      <c r="F9128" t="s">
        <v>123812</v>
      </c>
      <c r="G9128">
        <v>1</v>
      </c>
      <c r="H9128" t="s">
        <v>19692</v>
      </c>
      <c r="I9128">
        <v>1.18163E-2</v>
      </c>
      <c r="J9128">
        <v>1.18163E-2</v>
      </c>
    </row>
    <row r="9129" spans="1:10">
      <c r="A9129" t="s">
        <v>6794</v>
      </c>
      <c r="B9129">
        <v>107</v>
      </c>
      <c r="C9129" t="s">
        <v>6795</v>
      </c>
      <c r="E9129" t="s">
        <v>6796</v>
      </c>
      <c r="F9129" t="s">
        <v>100935</v>
      </c>
      <c r="G9129">
        <v>1</v>
      </c>
      <c r="H9129" t="s">
        <v>6795</v>
      </c>
      <c r="I9129">
        <v>1.18212E-2</v>
      </c>
      <c r="J9129">
        <v>1.18212E-2</v>
      </c>
    </row>
    <row r="9130" spans="1:10">
      <c r="A9130" t="s">
        <v>123813</v>
      </c>
      <c r="B9130">
        <v>284</v>
      </c>
      <c r="C9130" t="s">
        <v>123814</v>
      </c>
      <c r="E9130" t="s">
        <v>123815</v>
      </c>
      <c r="F9130" t="s">
        <v>123816</v>
      </c>
      <c r="G9130">
        <v>1</v>
      </c>
      <c r="H9130" t="s">
        <v>123814</v>
      </c>
      <c r="I9130">
        <v>1.18268E-2</v>
      </c>
      <c r="J9130">
        <v>1.18268E-2</v>
      </c>
    </row>
    <row r="9131" spans="1:10">
      <c r="A9131" t="s">
        <v>6697</v>
      </c>
      <c r="B9131">
        <v>372</v>
      </c>
      <c r="C9131" t="s">
        <v>6698</v>
      </c>
      <c r="E9131" t="s">
        <v>6699</v>
      </c>
      <c r="F9131" t="s">
        <v>107200</v>
      </c>
      <c r="G9131">
        <v>1</v>
      </c>
      <c r="H9131" t="s">
        <v>6698</v>
      </c>
      <c r="I9131">
        <v>1.1831E-2</v>
      </c>
      <c r="J9131">
        <v>1.1831E-2</v>
      </c>
    </row>
    <row r="9132" spans="1:10">
      <c r="A9132" t="s">
        <v>1696</v>
      </c>
      <c r="B9132">
        <v>255</v>
      </c>
      <c r="C9132" t="s">
        <v>1697</v>
      </c>
      <c r="E9132" t="s">
        <v>1698</v>
      </c>
      <c r="F9132" t="s">
        <v>123817</v>
      </c>
      <c r="G9132">
        <v>1</v>
      </c>
      <c r="H9132" t="s">
        <v>1697</v>
      </c>
      <c r="I9132">
        <v>1.18315E-2</v>
      </c>
      <c r="J9132">
        <v>1.18315E-2</v>
      </c>
    </row>
    <row r="9133" spans="1:10">
      <c r="A9133" t="s">
        <v>3055</v>
      </c>
      <c r="B9133">
        <v>87</v>
      </c>
      <c r="C9133" t="s">
        <v>3056</v>
      </c>
      <c r="E9133" t="s">
        <v>3057</v>
      </c>
      <c r="F9133" t="s">
        <v>123818</v>
      </c>
      <c r="G9133">
        <v>1</v>
      </c>
      <c r="H9133" t="s">
        <v>3056</v>
      </c>
      <c r="I9133">
        <v>1.1834600000000001E-2</v>
      </c>
      <c r="J9133">
        <v>1.1834600000000001E-2</v>
      </c>
    </row>
    <row r="9134" spans="1:10">
      <c r="A9134" t="s">
        <v>1150</v>
      </c>
      <c r="B9134">
        <v>2130</v>
      </c>
      <c r="C9134" t="s">
        <v>1151</v>
      </c>
      <c r="E9134" t="s">
        <v>1152</v>
      </c>
      <c r="F9134" t="s">
        <v>123819</v>
      </c>
      <c r="G9134">
        <v>1</v>
      </c>
      <c r="H9134" t="s">
        <v>1151</v>
      </c>
      <c r="I9134">
        <v>1.1836899999999999E-2</v>
      </c>
      <c r="J9134">
        <v>1.1836899999999999E-2</v>
      </c>
    </row>
    <row r="9135" spans="1:10">
      <c r="A9135" t="s">
        <v>35701</v>
      </c>
      <c r="B9135">
        <v>2131</v>
      </c>
      <c r="C9135" t="s">
        <v>35702</v>
      </c>
      <c r="E9135" t="s">
        <v>35703</v>
      </c>
      <c r="F9135" t="s">
        <v>123819</v>
      </c>
      <c r="G9135">
        <v>1</v>
      </c>
      <c r="H9135" t="s">
        <v>35702</v>
      </c>
      <c r="I9135">
        <v>1.1836899999999999E-2</v>
      </c>
      <c r="J9135">
        <v>1.1836899999999999E-2</v>
      </c>
    </row>
    <row r="9136" spans="1:10">
      <c r="A9136" t="s">
        <v>12537</v>
      </c>
      <c r="B9136">
        <v>111</v>
      </c>
      <c r="C9136" t="s">
        <v>12538</v>
      </c>
      <c r="E9136" t="s">
        <v>12539</v>
      </c>
      <c r="F9136" t="s">
        <v>123820</v>
      </c>
      <c r="G9136">
        <v>1</v>
      </c>
      <c r="H9136" t="s">
        <v>12538</v>
      </c>
      <c r="I9136">
        <v>1.18402E-2</v>
      </c>
      <c r="J9136">
        <v>1.18402E-2</v>
      </c>
    </row>
    <row r="9137" spans="1:10">
      <c r="A9137" t="s">
        <v>3904</v>
      </c>
      <c r="B9137">
        <v>99</v>
      </c>
      <c r="C9137" t="s">
        <v>3905</v>
      </c>
      <c r="E9137" t="s">
        <v>3906</v>
      </c>
      <c r="F9137" t="s">
        <v>101130</v>
      </c>
      <c r="G9137">
        <v>2</v>
      </c>
      <c r="H9137" t="s">
        <v>3905</v>
      </c>
      <c r="I9137" t="s">
        <v>123821</v>
      </c>
      <c r="J9137">
        <v>7.26908E-2</v>
      </c>
    </row>
    <row r="9138" spans="1:10">
      <c r="A9138" t="s">
        <v>6530</v>
      </c>
      <c r="B9138">
        <v>42</v>
      </c>
      <c r="C9138" t="s">
        <v>6531</v>
      </c>
      <c r="E9138" t="s">
        <v>6532</v>
      </c>
      <c r="F9138" t="s">
        <v>123822</v>
      </c>
      <c r="G9138">
        <v>3</v>
      </c>
      <c r="H9138" t="s">
        <v>6531</v>
      </c>
      <c r="I9138" t="s">
        <v>123823</v>
      </c>
      <c r="J9138">
        <v>3.08393E-2</v>
      </c>
    </row>
    <row r="9139" spans="1:10">
      <c r="A9139" t="s">
        <v>71161</v>
      </c>
      <c r="B9139">
        <v>671</v>
      </c>
      <c r="C9139" t="s">
        <v>71162</v>
      </c>
      <c r="E9139" t="s">
        <v>71163</v>
      </c>
      <c r="F9139" t="s">
        <v>99718</v>
      </c>
      <c r="G9139">
        <v>1</v>
      </c>
      <c r="H9139" t="s">
        <v>71162</v>
      </c>
      <c r="I9139">
        <v>1.1847399999999999E-2</v>
      </c>
      <c r="J9139">
        <v>1.1847399999999999E-2</v>
      </c>
    </row>
    <row r="9140" spans="1:10">
      <c r="A9140" t="s">
        <v>123084</v>
      </c>
      <c r="B9140">
        <v>405</v>
      </c>
      <c r="C9140" t="s">
        <v>123085</v>
      </c>
      <c r="E9140" t="s">
        <v>123086</v>
      </c>
      <c r="F9140" t="s">
        <v>123824</v>
      </c>
      <c r="G9140">
        <v>2</v>
      </c>
      <c r="H9140" t="s">
        <v>123085</v>
      </c>
      <c r="I9140" t="s">
        <v>123825</v>
      </c>
      <c r="J9140">
        <v>5.2786E-2</v>
      </c>
    </row>
    <row r="9141" spans="1:10">
      <c r="A9141" t="s">
        <v>21519</v>
      </c>
      <c r="B9141">
        <v>153</v>
      </c>
      <c r="C9141" t="s">
        <v>21520</v>
      </c>
      <c r="E9141" t="s">
        <v>21521</v>
      </c>
      <c r="F9141" t="s">
        <v>123826</v>
      </c>
      <c r="G9141">
        <v>1</v>
      </c>
      <c r="H9141" t="s">
        <v>21520</v>
      </c>
      <c r="I9141">
        <v>1.18625E-2</v>
      </c>
      <c r="J9141">
        <v>1.18625E-2</v>
      </c>
    </row>
    <row r="9142" spans="1:10">
      <c r="A9142" t="s">
        <v>24474</v>
      </c>
      <c r="B9142">
        <v>121</v>
      </c>
      <c r="C9142" t="s">
        <v>24475</v>
      </c>
      <c r="E9142" t="s">
        <v>24476</v>
      </c>
      <c r="F9142" t="s">
        <v>123827</v>
      </c>
      <c r="G9142">
        <v>1</v>
      </c>
      <c r="H9142" t="s">
        <v>24475</v>
      </c>
      <c r="I9142">
        <v>1.1868800000000001E-2</v>
      </c>
      <c r="J9142">
        <v>1.1868800000000001E-2</v>
      </c>
    </row>
    <row r="9143" spans="1:10">
      <c r="A9143" t="s">
        <v>20279</v>
      </c>
      <c r="B9143">
        <v>135</v>
      </c>
      <c r="C9143" t="s">
        <v>20280</v>
      </c>
      <c r="E9143" t="s">
        <v>20281</v>
      </c>
      <c r="F9143" t="s">
        <v>123828</v>
      </c>
      <c r="G9143">
        <v>1</v>
      </c>
      <c r="H9143" t="s">
        <v>20280</v>
      </c>
      <c r="I9143">
        <v>1.18739E-2</v>
      </c>
      <c r="J9143">
        <v>1.18739E-2</v>
      </c>
    </row>
    <row r="9144" spans="1:10">
      <c r="A9144" t="s">
        <v>10333</v>
      </c>
      <c r="B9144">
        <v>81</v>
      </c>
      <c r="C9144" t="s">
        <v>10334</v>
      </c>
      <c r="E9144" t="s">
        <v>10335</v>
      </c>
      <c r="F9144" t="s">
        <v>123829</v>
      </c>
      <c r="G9144">
        <v>1</v>
      </c>
      <c r="H9144" t="s">
        <v>10334</v>
      </c>
      <c r="I9144">
        <v>1.18759E-2</v>
      </c>
      <c r="J9144">
        <v>1.18759E-2</v>
      </c>
    </row>
    <row r="9145" spans="1:10">
      <c r="A9145" t="s">
        <v>7715</v>
      </c>
      <c r="B9145">
        <v>439</v>
      </c>
      <c r="C9145" t="s">
        <v>7716</v>
      </c>
      <c r="E9145" t="s">
        <v>7717</v>
      </c>
      <c r="F9145" t="s">
        <v>123830</v>
      </c>
      <c r="G9145">
        <v>1</v>
      </c>
      <c r="H9145" t="s">
        <v>7716</v>
      </c>
      <c r="I9145">
        <v>1.1891799999999999E-2</v>
      </c>
      <c r="J9145">
        <v>1.1891799999999999E-2</v>
      </c>
    </row>
    <row r="9146" spans="1:10">
      <c r="A9146" t="s">
        <v>3672</v>
      </c>
      <c r="B9146">
        <v>335</v>
      </c>
      <c r="C9146" t="s">
        <v>3673</v>
      </c>
      <c r="E9146" t="s">
        <v>3674</v>
      </c>
      <c r="F9146" t="s">
        <v>106402</v>
      </c>
      <c r="G9146">
        <v>2</v>
      </c>
      <c r="H9146" t="s">
        <v>3673</v>
      </c>
      <c r="I9146" t="s">
        <v>123831</v>
      </c>
      <c r="J9146">
        <v>0.13192355</v>
      </c>
    </row>
    <row r="9147" spans="1:10">
      <c r="A9147" t="s">
        <v>35103</v>
      </c>
      <c r="B9147">
        <v>797</v>
      </c>
      <c r="C9147" t="s">
        <v>35104</v>
      </c>
      <c r="E9147" t="s">
        <v>35105</v>
      </c>
      <c r="F9147" t="s">
        <v>123832</v>
      </c>
      <c r="G9147">
        <v>2</v>
      </c>
      <c r="H9147" t="s">
        <v>35104</v>
      </c>
      <c r="I9147" t="s">
        <v>123833</v>
      </c>
      <c r="J9147">
        <v>9.4392149999999994E-2</v>
      </c>
    </row>
    <row r="9148" spans="1:10">
      <c r="A9148" t="s">
        <v>112243</v>
      </c>
      <c r="B9148">
        <v>267</v>
      </c>
      <c r="C9148" t="s">
        <v>112244</v>
      </c>
      <c r="E9148" t="s">
        <v>112245</v>
      </c>
      <c r="F9148" t="s">
        <v>112246</v>
      </c>
      <c r="G9148">
        <v>3</v>
      </c>
      <c r="H9148" t="s">
        <v>112244</v>
      </c>
      <c r="I9148" t="s">
        <v>123834</v>
      </c>
      <c r="J9148">
        <v>5.7613400000000002E-2</v>
      </c>
    </row>
    <row r="9149" spans="1:10">
      <c r="A9149" t="s">
        <v>55388</v>
      </c>
      <c r="B9149">
        <v>463</v>
      </c>
      <c r="C9149" t="s">
        <v>55389</v>
      </c>
      <c r="E9149" t="s">
        <v>55390</v>
      </c>
      <c r="F9149" t="s">
        <v>123835</v>
      </c>
      <c r="G9149">
        <v>1</v>
      </c>
      <c r="H9149" t="s">
        <v>55389</v>
      </c>
      <c r="I9149">
        <v>1.1902899999999999E-2</v>
      </c>
      <c r="J9149">
        <v>1.1902899999999999E-2</v>
      </c>
    </row>
    <row r="9150" spans="1:10">
      <c r="A9150" t="s">
        <v>22875</v>
      </c>
      <c r="B9150">
        <v>245</v>
      </c>
      <c r="C9150" t="s">
        <v>22876</v>
      </c>
      <c r="E9150" t="s">
        <v>22877</v>
      </c>
      <c r="F9150" t="s">
        <v>123836</v>
      </c>
      <c r="G9150">
        <v>1</v>
      </c>
      <c r="H9150" t="s">
        <v>22876</v>
      </c>
      <c r="I9150">
        <v>1.19045E-2</v>
      </c>
      <c r="J9150">
        <v>1.19045E-2</v>
      </c>
    </row>
    <row r="9151" spans="1:10">
      <c r="A9151" t="s">
        <v>12323</v>
      </c>
      <c r="B9151">
        <v>244</v>
      </c>
      <c r="C9151" t="s">
        <v>12324</v>
      </c>
      <c r="E9151" t="s">
        <v>12325</v>
      </c>
      <c r="F9151" t="s">
        <v>123837</v>
      </c>
      <c r="G9151">
        <v>6</v>
      </c>
      <c r="H9151" t="s">
        <v>12324</v>
      </c>
      <c r="I9151" t="s">
        <v>123838</v>
      </c>
      <c r="J9151">
        <v>0.14634150000000001</v>
      </c>
    </row>
    <row r="9152" spans="1:10">
      <c r="A9152" t="s">
        <v>103365</v>
      </c>
      <c r="B9152">
        <v>118</v>
      </c>
      <c r="C9152" t="s">
        <v>103366</v>
      </c>
      <c r="E9152" t="s">
        <v>103367</v>
      </c>
      <c r="F9152" t="s">
        <v>123839</v>
      </c>
      <c r="G9152">
        <v>2</v>
      </c>
      <c r="H9152" t="s">
        <v>103366</v>
      </c>
      <c r="I9152" t="s">
        <v>123840</v>
      </c>
      <c r="J9152">
        <v>7.7504749999999997E-2</v>
      </c>
    </row>
    <row r="9153" spans="1:10">
      <c r="A9153" t="s">
        <v>28467</v>
      </c>
      <c r="B9153">
        <v>266</v>
      </c>
      <c r="C9153" t="s">
        <v>28468</v>
      </c>
      <c r="E9153" t="s">
        <v>28469</v>
      </c>
      <c r="F9153" t="s">
        <v>123841</v>
      </c>
      <c r="G9153">
        <v>1</v>
      </c>
      <c r="H9153" t="s">
        <v>28468</v>
      </c>
      <c r="I9153">
        <v>1.19189E-2</v>
      </c>
      <c r="J9153">
        <v>1.19189E-2</v>
      </c>
    </row>
    <row r="9154" spans="1:10">
      <c r="A9154" t="s">
        <v>123842</v>
      </c>
      <c r="B9154">
        <v>446</v>
      </c>
      <c r="C9154" t="s">
        <v>123843</v>
      </c>
      <c r="E9154" t="s">
        <v>123844</v>
      </c>
      <c r="F9154" t="s">
        <v>123845</v>
      </c>
      <c r="G9154">
        <v>2</v>
      </c>
      <c r="H9154" t="s">
        <v>123843</v>
      </c>
      <c r="I9154" t="s">
        <v>123846</v>
      </c>
      <c r="J9154">
        <v>8.6948200000000003E-2</v>
      </c>
    </row>
    <row r="9155" spans="1:10">
      <c r="A9155" t="s">
        <v>8087</v>
      </c>
      <c r="B9155">
        <v>327</v>
      </c>
      <c r="C9155" t="s">
        <v>8088</v>
      </c>
      <c r="E9155" t="s">
        <v>8089</v>
      </c>
      <c r="F9155" t="s">
        <v>123847</v>
      </c>
      <c r="G9155">
        <v>1</v>
      </c>
      <c r="H9155" t="s">
        <v>8088</v>
      </c>
      <c r="I9155">
        <v>1.19527E-2</v>
      </c>
      <c r="J9155">
        <v>1.19527E-2</v>
      </c>
    </row>
    <row r="9156" spans="1:10">
      <c r="A9156" t="s">
        <v>12843</v>
      </c>
      <c r="B9156">
        <v>89</v>
      </c>
      <c r="C9156" t="s">
        <v>12844</v>
      </c>
      <c r="E9156" t="s">
        <v>12845</v>
      </c>
      <c r="F9156" t="s">
        <v>123848</v>
      </c>
      <c r="G9156">
        <v>1</v>
      </c>
      <c r="H9156" t="s">
        <v>12844</v>
      </c>
      <c r="I9156">
        <v>1.1953999999999999E-2</v>
      </c>
      <c r="J9156">
        <v>1.1953999999999999E-2</v>
      </c>
    </row>
    <row r="9157" spans="1:10">
      <c r="A9157" t="s">
        <v>20270</v>
      </c>
      <c r="B9157">
        <v>143</v>
      </c>
      <c r="C9157" t="s">
        <v>20271</v>
      </c>
      <c r="E9157" t="s">
        <v>20272</v>
      </c>
      <c r="F9157" t="s">
        <v>123849</v>
      </c>
      <c r="G9157">
        <v>3</v>
      </c>
      <c r="H9157" t="s">
        <v>20271</v>
      </c>
      <c r="I9157" t="s">
        <v>123850</v>
      </c>
      <c r="J9157">
        <v>0.116673</v>
      </c>
    </row>
    <row r="9158" spans="1:10">
      <c r="A9158" t="s">
        <v>40710</v>
      </c>
      <c r="B9158">
        <v>406</v>
      </c>
      <c r="C9158" t="s">
        <v>40711</v>
      </c>
      <c r="E9158" t="s">
        <v>40712</v>
      </c>
      <c r="F9158" t="s">
        <v>123851</v>
      </c>
      <c r="G9158">
        <v>1</v>
      </c>
      <c r="H9158" t="s">
        <v>40711</v>
      </c>
      <c r="I9158">
        <v>1.1959900000000001E-2</v>
      </c>
      <c r="J9158">
        <v>1.1959900000000001E-2</v>
      </c>
    </row>
    <row r="9159" spans="1:10">
      <c r="A9159" t="s">
        <v>21264</v>
      </c>
      <c r="B9159">
        <v>312</v>
      </c>
      <c r="C9159" t="s">
        <v>21265</v>
      </c>
      <c r="E9159" t="s">
        <v>21266</v>
      </c>
      <c r="F9159" t="s">
        <v>99530</v>
      </c>
      <c r="G9159">
        <v>3</v>
      </c>
      <c r="H9159" t="s">
        <v>21265</v>
      </c>
      <c r="I9159" t="s">
        <v>123852</v>
      </c>
      <c r="J9159">
        <v>7.8477199999999997E-2</v>
      </c>
    </row>
    <row r="9160" spans="1:10">
      <c r="A9160" t="s">
        <v>1434</v>
      </c>
      <c r="B9160">
        <v>288</v>
      </c>
      <c r="C9160" t="s">
        <v>1435</v>
      </c>
      <c r="E9160" t="s">
        <v>1436</v>
      </c>
      <c r="F9160" t="s">
        <v>112840</v>
      </c>
      <c r="G9160">
        <v>3</v>
      </c>
      <c r="H9160" t="s">
        <v>1435</v>
      </c>
      <c r="I9160" t="s">
        <v>123853</v>
      </c>
      <c r="J9160">
        <v>3.9045900000000001E-2</v>
      </c>
    </row>
    <row r="9161" spans="1:10">
      <c r="A9161" t="s">
        <v>1943</v>
      </c>
      <c r="B9161">
        <v>714</v>
      </c>
      <c r="C9161" t="s">
        <v>1944</v>
      </c>
      <c r="E9161" t="s">
        <v>1945</v>
      </c>
      <c r="F9161" t="s">
        <v>123854</v>
      </c>
      <c r="G9161">
        <v>2</v>
      </c>
      <c r="H9161" t="s">
        <v>1944</v>
      </c>
      <c r="I9161" t="s">
        <v>123855</v>
      </c>
      <c r="J9161">
        <v>6.8906750000000003E-2</v>
      </c>
    </row>
    <row r="9162" spans="1:10">
      <c r="A9162" t="s">
        <v>4293</v>
      </c>
      <c r="B9162">
        <v>219</v>
      </c>
      <c r="C9162" t="s">
        <v>4294</v>
      </c>
      <c r="E9162" t="s">
        <v>4295</v>
      </c>
      <c r="F9162" t="s">
        <v>123856</v>
      </c>
      <c r="G9162">
        <v>1</v>
      </c>
      <c r="H9162" t="s">
        <v>4294</v>
      </c>
      <c r="I9162">
        <v>1.19717E-2</v>
      </c>
      <c r="J9162">
        <v>1.19717E-2</v>
      </c>
    </row>
    <row r="9163" spans="1:10">
      <c r="A9163" t="s">
        <v>5818</v>
      </c>
      <c r="B9163">
        <v>433</v>
      </c>
      <c r="C9163" t="s">
        <v>5819</v>
      </c>
      <c r="E9163" t="s">
        <v>5820</v>
      </c>
      <c r="F9163" t="s">
        <v>102433</v>
      </c>
      <c r="G9163">
        <v>2</v>
      </c>
      <c r="H9163" t="s">
        <v>5819</v>
      </c>
      <c r="I9163" t="s">
        <v>123857</v>
      </c>
      <c r="J9163">
        <v>1.2069750000000001E-2</v>
      </c>
    </row>
    <row r="9164" spans="1:10">
      <c r="A9164" t="s">
        <v>48879</v>
      </c>
      <c r="B9164">
        <v>12</v>
      </c>
      <c r="C9164" t="s">
        <v>48880</v>
      </c>
      <c r="E9164" t="s">
        <v>48881</v>
      </c>
      <c r="F9164" t="s">
        <v>123858</v>
      </c>
      <c r="G9164">
        <v>1</v>
      </c>
      <c r="H9164" t="s">
        <v>48880</v>
      </c>
      <c r="I9164">
        <v>1.1985000000000001E-2</v>
      </c>
      <c r="J9164">
        <v>1.1985000000000001E-2</v>
      </c>
    </row>
    <row r="9165" spans="1:10">
      <c r="A9165" t="s">
        <v>1768</v>
      </c>
      <c r="B9165">
        <v>95</v>
      </c>
      <c r="C9165" t="s">
        <v>1769</v>
      </c>
      <c r="E9165" t="s">
        <v>1770</v>
      </c>
      <c r="F9165" t="s">
        <v>123859</v>
      </c>
      <c r="G9165">
        <v>1</v>
      </c>
      <c r="H9165" t="s">
        <v>1769</v>
      </c>
      <c r="I9165">
        <v>1.1990600000000001E-2</v>
      </c>
      <c r="J9165">
        <v>1.1990600000000001E-2</v>
      </c>
    </row>
    <row r="9166" spans="1:10">
      <c r="A9166" t="s">
        <v>2707</v>
      </c>
      <c r="B9166">
        <v>1134</v>
      </c>
      <c r="C9166" t="s">
        <v>2708</v>
      </c>
      <c r="E9166" t="s">
        <v>2709</v>
      </c>
      <c r="F9166" t="s">
        <v>111976</v>
      </c>
      <c r="G9166">
        <v>1</v>
      </c>
      <c r="H9166" t="s">
        <v>2708</v>
      </c>
      <c r="I9166">
        <v>1.1991699999999999E-2</v>
      </c>
      <c r="J9166">
        <v>1.1991699999999999E-2</v>
      </c>
    </row>
    <row r="9167" spans="1:10">
      <c r="A9167" t="s">
        <v>20009</v>
      </c>
      <c r="B9167">
        <v>260</v>
      </c>
      <c r="C9167" t="s">
        <v>20010</v>
      </c>
      <c r="E9167" t="s">
        <v>20011</v>
      </c>
      <c r="F9167" t="s">
        <v>112627</v>
      </c>
      <c r="G9167">
        <v>2</v>
      </c>
      <c r="H9167" t="s">
        <v>20010</v>
      </c>
      <c r="I9167" t="s">
        <v>123860</v>
      </c>
      <c r="J9167">
        <v>1.265055E-2</v>
      </c>
    </row>
    <row r="9168" spans="1:10">
      <c r="A9168" t="s">
        <v>50116</v>
      </c>
      <c r="B9168">
        <v>521</v>
      </c>
      <c r="C9168" t="s">
        <v>50117</v>
      </c>
      <c r="E9168" t="s">
        <v>50118</v>
      </c>
      <c r="F9168" t="s">
        <v>123861</v>
      </c>
      <c r="G9168">
        <v>1</v>
      </c>
      <c r="H9168" t="s">
        <v>50117</v>
      </c>
      <c r="I9168">
        <v>1.19991E-2</v>
      </c>
      <c r="J9168">
        <v>1.19991E-2</v>
      </c>
    </row>
    <row r="9169" spans="1:10">
      <c r="A9169" t="s">
        <v>645</v>
      </c>
      <c r="B9169">
        <v>832</v>
      </c>
      <c r="C9169" t="s">
        <v>646</v>
      </c>
      <c r="E9169" t="s">
        <v>647</v>
      </c>
      <c r="F9169" t="s">
        <v>109901</v>
      </c>
      <c r="G9169">
        <v>3</v>
      </c>
      <c r="H9169" t="s">
        <v>646</v>
      </c>
      <c r="I9169" t="s">
        <v>123862</v>
      </c>
      <c r="J9169">
        <v>3.0235399999999999E-2</v>
      </c>
    </row>
    <row r="9170" spans="1:10">
      <c r="A9170" t="s">
        <v>4000</v>
      </c>
      <c r="B9170">
        <v>1396</v>
      </c>
      <c r="C9170" t="s">
        <v>4001</v>
      </c>
      <c r="E9170" t="s">
        <v>4002</v>
      </c>
      <c r="F9170" t="s">
        <v>109132</v>
      </c>
      <c r="G9170">
        <v>2</v>
      </c>
      <c r="H9170" t="s">
        <v>4001</v>
      </c>
      <c r="I9170" t="s">
        <v>123863</v>
      </c>
      <c r="J9170">
        <v>2.1266549999999999E-2</v>
      </c>
    </row>
    <row r="9171" spans="1:10">
      <c r="A9171" t="s">
        <v>7697</v>
      </c>
      <c r="B9171">
        <v>614</v>
      </c>
      <c r="C9171" t="s">
        <v>7698</v>
      </c>
      <c r="E9171" t="s">
        <v>7699</v>
      </c>
      <c r="F9171" t="s">
        <v>123864</v>
      </c>
      <c r="G9171">
        <v>1</v>
      </c>
      <c r="H9171" t="s">
        <v>7698</v>
      </c>
      <c r="I9171">
        <v>1.20099E-2</v>
      </c>
      <c r="J9171">
        <v>1.20099E-2</v>
      </c>
    </row>
    <row r="9172" spans="1:10">
      <c r="A9172" t="s">
        <v>1363</v>
      </c>
      <c r="B9172">
        <v>576</v>
      </c>
      <c r="C9172" t="s">
        <v>1364</v>
      </c>
      <c r="E9172" t="s">
        <v>1365</v>
      </c>
      <c r="F9172" t="s">
        <v>123864</v>
      </c>
      <c r="G9172">
        <v>1</v>
      </c>
      <c r="H9172" t="s">
        <v>1364</v>
      </c>
      <c r="I9172">
        <v>1.20099E-2</v>
      </c>
      <c r="J9172">
        <v>1.20099E-2</v>
      </c>
    </row>
    <row r="9173" spans="1:10">
      <c r="A9173" t="s">
        <v>123865</v>
      </c>
      <c r="B9173">
        <v>614</v>
      </c>
      <c r="C9173" t="s">
        <v>123866</v>
      </c>
      <c r="E9173" t="s">
        <v>123867</v>
      </c>
      <c r="F9173" t="s">
        <v>123864</v>
      </c>
      <c r="G9173">
        <v>1</v>
      </c>
      <c r="H9173" t="s">
        <v>123866</v>
      </c>
      <c r="I9173">
        <v>1.20099E-2</v>
      </c>
      <c r="J9173">
        <v>1.20099E-2</v>
      </c>
    </row>
    <row r="9174" spans="1:10">
      <c r="A9174" t="s">
        <v>33905</v>
      </c>
      <c r="B9174">
        <v>13</v>
      </c>
      <c r="C9174" t="s">
        <v>33906</v>
      </c>
      <c r="E9174" t="s">
        <v>33907</v>
      </c>
      <c r="F9174" t="s">
        <v>97840</v>
      </c>
      <c r="G9174">
        <v>3</v>
      </c>
      <c r="H9174" t="s">
        <v>33906</v>
      </c>
      <c r="I9174" t="s">
        <v>123868</v>
      </c>
      <c r="J9174">
        <v>1.61321E-2</v>
      </c>
    </row>
    <row r="9175" spans="1:10">
      <c r="A9175" t="s">
        <v>1128</v>
      </c>
      <c r="B9175">
        <v>723</v>
      </c>
      <c r="C9175" t="s">
        <v>1129</v>
      </c>
      <c r="E9175" t="s">
        <v>1130</v>
      </c>
      <c r="F9175" t="s">
        <v>99974</v>
      </c>
      <c r="G9175">
        <v>1</v>
      </c>
      <c r="H9175" t="s">
        <v>1129</v>
      </c>
      <c r="I9175">
        <v>1.2019500000000001E-2</v>
      </c>
      <c r="J9175">
        <v>1.2019500000000001E-2</v>
      </c>
    </row>
    <row r="9176" spans="1:10">
      <c r="A9176" t="s">
        <v>696</v>
      </c>
      <c r="B9176">
        <v>292</v>
      </c>
      <c r="C9176" t="s">
        <v>697</v>
      </c>
      <c r="E9176" t="s">
        <v>698</v>
      </c>
      <c r="F9176" t="s">
        <v>107558</v>
      </c>
      <c r="G9176">
        <v>2</v>
      </c>
      <c r="H9176" t="s">
        <v>697</v>
      </c>
      <c r="I9176" t="s">
        <v>123869</v>
      </c>
      <c r="J9176">
        <v>1.4982799999999999E-2</v>
      </c>
    </row>
    <row r="9177" spans="1:10">
      <c r="A9177" t="s">
        <v>18967</v>
      </c>
      <c r="B9177">
        <v>8</v>
      </c>
      <c r="C9177" t="s">
        <v>18968</v>
      </c>
      <c r="E9177" t="s">
        <v>18969</v>
      </c>
      <c r="F9177" t="s">
        <v>113593</v>
      </c>
      <c r="G9177">
        <v>1</v>
      </c>
      <c r="H9177" t="s">
        <v>18968</v>
      </c>
      <c r="I9177">
        <v>1.2029400000000001E-2</v>
      </c>
      <c r="J9177">
        <v>1.2029400000000001E-2</v>
      </c>
    </row>
    <row r="9178" spans="1:10">
      <c r="A9178" t="s">
        <v>78749</v>
      </c>
      <c r="B9178">
        <v>114</v>
      </c>
      <c r="C9178" t="s">
        <v>78750</v>
      </c>
      <c r="E9178" t="s">
        <v>78751</v>
      </c>
      <c r="F9178" t="s">
        <v>123870</v>
      </c>
      <c r="G9178">
        <v>3</v>
      </c>
      <c r="H9178" t="s">
        <v>78750</v>
      </c>
      <c r="I9178" t="s">
        <v>123871</v>
      </c>
      <c r="J9178">
        <v>3.8134300000000003E-2</v>
      </c>
    </row>
    <row r="9179" spans="1:10">
      <c r="A9179" t="s">
        <v>3774</v>
      </c>
      <c r="B9179">
        <v>76</v>
      </c>
      <c r="C9179" t="s">
        <v>3775</v>
      </c>
      <c r="E9179" t="s">
        <v>3776</v>
      </c>
      <c r="F9179" t="s">
        <v>100737</v>
      </c>
      <c r="G9179">
        <v>3</v>
      </c>
      <c r="H9179" t="s">
        <v>3775</v>
      </c>
      <c r="I9179" t="s">
        <v>123872</v>
      </c>
      <c r="J9179">
        <v>2.8098999999999999E-2</v>
      </c>
    </row>
    <row r="9180" spans="1:10">
      <c r="A9180" t="s">
        <v>35210</v>
      </c>
      <c r="B9180">
        <v>36</v>
      </c>
      <c r="C9180" t="s">
        <v>35211</v>
      </c>
      <c r="E9180" t="s">
        <v>35212</v>
      </c>
      <c r="F9180" t="s">
        <v>123873</v>
      </c>
      <c r="G9180">
        <v>8</v>
      </c>
      <c r="H9180" t="s">
        <v>35211</v>
      </c>
      <c r="I9180" t="s">
        <v>123874</v>
      </c>
      <c r="J9180">
        <v>0.13612125</v>
      </c>
    </row>
    <row r="9181" spans="1:10">
      <c r="A9181" t="s">
        <v>2818</v>
      </c>
      <c r="B9181">
        <v>449</v>
      </c>
      <c r="C9181" t="s">
        <v>2819</v>
      </c>
      <c r="E9181" t="s">
        <v>2820</v>
      </c>
      <c r="F9181" t="s">
        <v>123875</v>
      </c>
      <c r="G9181">
        <v>1</v>
      </c>
      <c r="H9181" t="s">
        <v>2819</v>
      </c>
      <c r="I9181">
        <v>1.2046400000000001E-2</v>
      </c>
      <c r="J9181">
        <v>1.2046400000000001E-2</v>
      </c>
    </row>
    <row r="9182" spans="1:10">
      <c r="A9182" t="s">
        <v>35380</v>
      </c>
      <c r="B9182">
        <v>351</v>
      </c>
      <c r="C9182" t="s">
        <v>35381</v>
      </c>
      <c r="E9182" t="s">
        <v>35382</v>
      </c>
      <c r="F9182" t="s">
        <v>102577</v>
      </c>
      <c r="G9182">
        <v>1</v>
      </c>
      <c r="H9182" t="s">
        <v>35381</v>
      </c>
      <c r="I9182">
        <v>1.2051600000000001E-2</v>
      </c>
      <c r="J9182">
        <v>1.2051600000000001E-2</v>
      </c>
    </row>
    <row r="9183" spans="1:10">
      <c r="A9183" t="s">
        <v>20646</v>
      </c>
      <c r="B9183">
        <v>196</v>
      </c>
      <c r="C9183" t="s">
        <v>20647</v>
      </c>
      <c r="E9183" t="s">
        <v>20648</v>
      </c>
      <c r="F9183" t="s">
        <v>123876</v>
      </c>
      <c r="G9183">
        <v>2</v>
      </c>
      <c r="H9183" t="s">
        <v>20647</v>
      </c>
      <c r="I9183" t="s">
        <v>123877</v>
      </c>
      <c r="J9183">
        <v>6.6426849999999996E-2</v>
      </c>
    </row>
    <row r="9184" spans="1:10">
      <c r="A9184" t="s">
        <v>49755</v>
      </c>
      <c r="B9184">
        <v>89</v>
      </c>
      <c r="C9184" t="s">
        <v>49756</v>
      </c>
      <c r="E9184" t="s">
        <v>49757</v>
      </c>
      <c r="F9184" t="s">
        <v>123878</v>
      </c>
      <c r="G9184">
        <v>2</v>
      </c>
      <c r="H9184" t="s">
        <v>49756</v>
      </c>
      <c r="I9184" t="s">
        <v>123879</v>
      </c>
      <c r="J9184">
        <v>0.13682685</v>
      </c>
    </row>
    <row r="9185" spans="1:10">
      <c r="A9185" t="s">
        <v>2686</v>
      </c>
      <c r="B9185">
        <v>279</v>
      </c>
      <c r="C9185" t="s">
        <v>2687</v>
      </c>
      <c r="E9185" t="s">
        <v>2688</v>
      </c>
      <c r="F9185" t="s">
        <v>106983</v>
      </c>
      <c r="G9185">
        <v>1</v>
      </c>
      <c r="H9185" t="s">
        <v>2687</v>
      </c>
      <c r="I9185">
        <v>1.2060899999999999E-2</v>
      </c>
      <c r="J9185">
        <v>1.2060899999999999E-2</v>
      </c>
    </row>
    <row r="9186" spans="1:10">
      <c r="A9186" t="s">
        <v>19105</v>
      </c>
      <c r="B9186">
        <v>187</v>
      </c>
      <c r="C9186" t="s">
        <v>19106</v>
      </c>
      <c r="E9186" t="s">
        <v>19107</v>
      </c>
      <c r="F9186" t="s">
        <v>110627</v>
      </c>
      <c r="G9186">
        <v>2</v>
      </c>
      <c r="H9186" t="s">
        <v>19106</v>
      </c>
      <c r="I9186" t="s">
        <v>123880</v>
      </c>
      <c r="J9186">
        <v>2.9898899999999999E-2</v>
      </c>
    </row>
    <row r="9187" spans="1:10">
      <c r="A9187" t="s">
        <v>121468</v>
      </c>
      <c r="B9187">
        <v>128</v>
      </c>
      <c r="C9187" t="s">
        <v>121469</v>
      </c>
      <c r="E9187" t="s">
        <v>121470</v>
      </c>
      <c r="F9187" t="s">
        <v>123881</v>
      </c>
      <c r="G9187">
        <v>1</v>
      </c>
      <c r="H9187" t="s">
        <v>121469</v>
      </c>
      <c r="I9187">
        <v>1.20699E-2</v>
      </c>
      <c r="J9187">
        <v>1.20699E-2</v>
      </c>
    </row>
    <row r="9188" spans="1:10">
      <c r="A9188" t="s">
        <v>7888</v>
      </c>
      <c r="B9188">
        <v>540</v>
      </c>
      <c r="C9188" t="s">
        <v>7889</v>
      </c>
      <c r="E9188" t="s">
        <v>7890</v>
      </c>
      <c r="F9188" t="s">
        <v>102524</v>
      </c>
      <c r="G9188">
        <v>2</v>
      </c>
      <c r="H9188" t="s">
        <v>7889</v>
      </c>
      <c r="I9188" t="s">
        <v>123882</v>
      </c>
      <c r="J9188">
        <v>5.9804950000000003E-2</v>
      </c>
    </row>
    <row r="9189" spans="1:10">
      <c r="A9189" t="s">
        <v>537</v>
      </c>
      <c r="B9189">
        <v>555</v>
      </c>
      <c r="C9189" t="s">
        <v>538</v>
      </c>
      <c r="E9189" t="s">
        <v>539</v>
      </c>
      <c r="F9189" t="s">
        <v>109862</v>
      </c>
      <c r="G9189">
        <v>2</v>
      </c>
      <c r="H9189" t="s">
        <v>538</v>
      </c>
      <c r="I9189" t="s">
        <v>123883</v>
      </c>
      <c r="J9189">
        <v>1.7827349999999999E-2</v>
      </c>
    </row>
    <row r="9190" spans="1:10">
      <c r="A9190" t="s">
        <v>123884</v>
      </c>
      <c r="B9190">
        <v>53</v>
      </c>
      <c r="C9190" t="s">
        <v>123885</v>
      </c>
      <c r="D9190" t="s">
        <v>123886</v>
      </c>
      <c r="E9190" t="s">
        <v>123887</v>
      </c>
      <c r="F9190" t="s">
        <v>123888</v>
      </c>
      <c r="G9190">
        <v>2</v>
      </c>
      <c r="H9190" t="s">
        <v>123885</v>
      </c>
      <c r="I9190" t="s">
        <v>123889</v>
      </c>
      <c r="J9190">
        <v>2.9761449999999998E-2</v>
      </c>
    </row>
    <row r="9191" spans="1:10">
      <c r="A9191" t="s">
        <v>109061</v>
      </c>
      <c r="B9191">
        <v>115</v>
      </c>
      <c r="C9191" t="s">
        <v>109062</v>
      </c>
      <c r="E9191" t="s">
        <v>109063</v>
      </c>
      <c r="F9191" t="s">
        <v>123890</v>
      </c>
      <c r="G9191">
        <v>1</v>
      </c>
      <c r="H9191" t="s">
        <v>109062</v>
      </c>
      <c r="I9191">
        <v>1.2093899999999999E-2</v>
      </c>
      <c r="J9191">
        <v>1.2093899999999999E-2</v>
      </c>
    </row>
    <row r="9192" spans="1:10">
      <c r="A9192" t="s">
        <v>306</v>
      </c>
      <c r="B9192">
        <v>847</v>
      </c>
      <c r="C9192" t="s">
        <v>307</v>
      </c>
      <c r="E9192" t="s">
        <v>308</v>
      </c>
      <c r="F9192" t="s">
        <v>123891</v>
      </c>
      <c r="G9192">
        <v>2</v>
      </c>
      <c r="H9192" t="s">
        <v>307</v>
      </c>
      <c r="I9192" t="s">
        <v>123892</v>
      </c>
      <c r="J9192">
        <v>0.20128260000000001</v>
      </c>
    </row>
    <row r="9193" spans="1:10">
      <c r="A9193" t="s">
        <v>260</v>
      </c>
      <c r="B9193">
        <v>267</v>
      </c>
      <c r="C9193" t="s">
        <v>261</v>
      </c>
      <c r="E9193" t="s">
        <v>262</v>
      </c>
      <c r="F9193" t="s">
        <v>104231</v>
      </c>
      <c r="G9193">
        <v>4</v>
      </c>
      <c r="H9193" t="s">
        <v>261</v>
      </c>
      <c r="I9193" t="s">
        <v>123893</v>
      </c>
      <c r="J9193">
        <v>0.10597905000000001</v>
      </c>
    </row>
    <row r="9194" spans="1:10">
      <c r="A9194" t="s">
        <v>44059</v>
      </c>
      <c r="B9194">
        <v>529</v>
      </c>
      <c r="C9194" t="s">
        <v>44060</v>
      </c>
      <c r="E9194" t="s">
        <v>44061</v>
      </c>
      <c r="F9194" t="s">
        <v>123894</v>
      </c>
      <c r="G9194">
        <v>1</v>
      </c>
      <c r="H9194" t="s">
        <v>44060</v>
      </c>
      <c r="I9194">
        <v>1.2125199999999999E-2</v>
      </c>
      <c r="J9194">
        <v>1.2125199999999999E-2</v>
      </c>
    </row>
    <row r="9195" spans="1:10">
      <c r="A9195" t="s">
        <v>18480</v>
      </c>
      <c r="B9195">
        <v>144</v>
      </c>
      <c r="C9195" t="s">
        <v>18481</v>
      </c>
      <c r="E9195" t="s">
        <v>18482</v>
      </c>
      <c r="F9195" t="s">
        <v>123895</v>
      </c>
      <c r="G9195">
        <v>2</v>
      </c>
      <c r="H9195" t="s">
        <v>18481</v>
      </c>
      <c r="I9195" t="s">
        <v>123896</v>
      </c>
      <c r="J9195">
        <v>0.15828349999999999</v>
      </c>
    </row>
    <row r="9196" spans="1:10">
      <c r="A9196" t="s">
        <v>3124</v>
      </c>
      <c r="B9196">
        <v>524</v>
      </c>
      <c r="C9196" t="s">
        <v>3125</v>
      </c>
      <c r="E9196" t="s">
        <v>3126</v>
      </c>
      <c r="F9196" t="s">
        <v>104899</v>
      </c>
      <c r="G9196">
        <v>1</v>
      </c>
      <c r="H9196" t="s">
        <v>3125</v>
      </c>
      <c r="I9196">
        <v>1.21312E-2</v>
      </c>
      <c r="J9196">
        <v>1.21312E-2</v>
      </c>
    </row>
    <row r="9197" spans="1:10">
      <c r="A9197" t="s">
        <v>123897</v>
      </c>
      <c r="B9197">
        <v>614</v>
      </c>
      <c r="C9197" t="s">
        <v>123898</v>
      </c>
      <c r="E9197" t="s">
        <v>123899</v>
      </c>
      <c r="F9197" t="s">
        <v>123900</v>
      </c>
      <c r="G9197">
        <v>1</v>
      </c>
      <c r="H9197" t="s">
        <v>123898</v>
      </c>
      <c r="I9197">
        <v>1.21333E-2</v>
      </c>
      <c r="J9197">
        <v>1.21333E-2</v>
      </c>
    </row>
    <row r="9198" spans="1:10">
      <c r="A9198" t="s">
        <v>1434</v>
      </c>
      <c r="B9198">
        <v>467</v>
      </c>
      <c r="C9198" t="s">
        <v>1435</v>
      </c>
      <c r="E9198" t="s">
        <v>1436</v>
      </c>
      <c r="F9198" t="s">
        <v>101829</v>
      </c>
      <c r="G9198">
        <v>4</v>
      </c>
      <c r="H9198" t="s">
        <v>1435</v>
      </c>
      <c r="I9198" t="s">
        <v>123901</v>
      </c>
      <c r="J9198">
        <v>6.4047549999999995E-2</v>
      </c>
    </row>
    <row r="9199" spans="1:10">
      <c r="A9199" t="s">
        <v>27068</v>
      </c>
      <c r="B9199">
        <v>566</v>
      </c>
      <c r="C9199" t="s">
        <v>27069</v>
      </c>
      <c r="D9199" t="s">
        <v>123902</v>
      </c>
      <c r="E9199" t="s">
        <v>27071</v>
      </c>
      <c r="F9199" t="s">
        <v>123903</v>
      </c>
      <c r="G9199">
        <v>1</v>
      </c>
      <c r="H9199" t="s">
        <v>27069</v>
      </c>
      <c r="I9199">
        <v>1.2138299999999999E-2</v>
      </c>
      <c r="J9199">
        <v>1.2138299999999999E-2</v>
      </c>
    </row>
    <row r="9200" spans="1:10">
      <c r="A9200" t="s">
        <v>6784</v>
      </c>
      <c r="B9200">
        <v>237</v>
      </c>
      <c r="C9200" t="s">
        <v>6785</v>
      </c>
      <c r="E9200" t="s">
        <v>6786</v>
      </c>
      <c r="F9200" t="s">
        <v>123904</v>
      </c>
      <c r="G9200">
        <v>1</v>
      </c>
      <c r="H9200" t="s">
        <v>6785</v>
      </c>
      <c r="I9200">
        <v>1.21397E-2</v>
      </c>
      <c r="J9200">
        <v>1.21397E-2</v>
      </c>
    </row>
    <row r="9201" spans="1:10">
      <c r="A9201" t="s">
        <v>7052</v>
      </c>
      <c r="B9201">
        <v>139</v>
      </c>
      <c r="C9201" t="s">
        <v>7053</v>
      </c>
      <c r="E9201" t="s">
        <v>7054</v>
      </c>
      <c r="F9201" t="s">
        <v>123905</v>
      </c>
      <c r="G9201">
        <v>3</v>
      </c>
      <c r="H9201" t="s">
        <v>7053</v>
      </c>
      <c r="I9201" t="s">
        <v>123906</v>
      </c>
      <c r="J9201">
        <v>5.1797799999999998E-2</v>
      </c>
    </row>
    <row r="9202" spans="1:10">
      <c r="A9202" t="s">
        <v>2338</v>
      </c>
      <c r="B9202">
        <v>1057</v>
      </c>
      <c r="C9202" t="s">
        <v>2339</v>
      </c>
      <c r="E9202" t="s">
        <v>2340</v>
      </c>
      <c r="F9202" t="s">
        <v>123907</v>
      </c>
      <c r="G9202">
        <v>2</v>
      </c>
      <c r="H9202" t="s">
        <v>2339</v>
      </c>
      <c r="I9202" t="s">
        <v>123908</v>
      </c>
      <c r="J9202">
        <v>7.6714999999999894E-2</v>
      </c>
    </row>
    <row r="9203" spans="1:10">
      <c r="A9203" t="s">
        <v>296</v>
      </c>
      <c r="B9203">
        <v>166</v>
      </c>
      <c r="C9203" t="s">
        <v>297</v>
      </c>
      <c r="E9203" t="s">
        <v>298</v>
      </c>
      <c r="F9203" t="s">
        <v>123909</v>
      </c>
      <c r="G9203">
        <v>3</v>
      </c>
      <c r="H9203" t="s">
        <v>297</v>
      </c>
      <c r="I9203" t="s">
        <v>123910</v>
      </c>
      <c r="J9203">
        <v>1.87983E-2</v>
      </c>
    </row>
    <row r="9204" spans="1:10">
      <c r="A9204" t="s">
        <v>1363</v>
      </c>
      <c r="B9204">
        <v>38</v>
      </c>
      <c r="C9204" t="s">
        <v>1364</v>
      </c>
      <c r="E9204" t="s">
        <v>1365</v>
      </c>
      <c r="F9204" t="s">
        <v>123911</v>
      </c>
      <c r="G9204">
        <v>1</v>
      </c>
      <c r="H9204" t="s">
        <v>1364</v>
      </c>
      <c r="I9204">
        <v>1.2167600000000001E-2</v>
      </c>
      <c r="J9204">
        <v>1.2167600000000001E-2</v>
      </c>
    </row>
    <row r="9205" spans="1:10">
      <c r="A9205" t="s">
        <v>49138</v>
      </c>
      <c r="B9205">
        <v>98</v>
      </c>
      <c r="C9205" t="s">
        <v>49139</v>
      </c>
      <c r="E9205" t="s">
        <v>49140</v>
      </c>
      <c r="F9205" t="s">
        <v>123912</v>
      </c>
      <c r="G9205">
        <v>1</v>
      </c>
      <c r="H9205" t="s">
        <v>49139</v>
      </c>
      <c r="I9205">
        <v>1.21703E-2</v>
      </c>
      <c r="J9205">
        <v>1.21703E-2</v>
      </c>
    </row>
    <row r="9206" spans="1:10">
      <c r="A9206" t="s">
        <v>23394</v>
      </c>
      <c r="B9206">
        <v>404</v>
      </c>
      <c r="C9206" t="s">
        <v>23395</v>
      </c>
      <c r="E9206" t="s">
        <v>23396</v>
      </c>
      <c r="F9206" t="s">
        <v>123913</v>
      </c>
      <c r="G9206">
        <v>2</v>
      </c>
      <c r="H9206" t="s">
        <v>23395</v>
      </c>
      <c r="I9206" t="s">
        <v>123914</v>
      </c>
      <c r="J9206">
        <v>4.1618250000000002E-2</v>
      </c>
    </row>
    <row r="9207" spans="1:10">
      <c r="A9207" t="s">
        <v>19475</v>
      </c>
      <c r="B9207">
        <v>86</v>
      </c>
      <c r="C9207" t="s">
        <v>19476</v>
      </c>
      <c r="E9207" t="s">
        <v>19477</v>
      </c>
      <c r="F9207" t="s">
        <v>123915</v>
      </c>
      <c r="G9207">
        <v>1</v>
      </c>
      <c r="H9207" t="s">
        <v>19476</v>
      </c>
      <c r="I9207">
        <v>1.2178E-2</v>
      </c>
      <c r="J9207">
        <v>1.2178E-2</v>
      </c>
    </row>
    <row r="9208" spans="1:10">
      <c r="A9208" t="s">
        <v>121</v>
      </c>
      <c r="B9208">
        <v>86</v>
      </c>
      <c r="C9208" t="s">
        <v>122</v>
      </c>
      <c r="E9208" t="s">
        <v>123</v>
      </c>
      <c r="F9208" t="s">
        <v>123915</v>
      </c>
      <c r="G9208">
        <v>1</v>
      </c>
      <c r="H9208" t="s">
        <v>122</v>
      </c>
      <c r="I9208">
        <v>1.2178E-2</v>
      </c>
      <c r="J9208">
        <v>1.2178E-2</v>
      </c>
    </row>
    <row r="9209" spans="1:10">
      <c r="A9209" t="s">
        <v>21264</v>
      </c>
      <c r="B9209">
        <v>674</v>
      </c>
      <c r="C9209" t="s">
        <v>21265</v>
      </c>
      <c r="E9209" t="s">
        <v>21266</v>
      </c>
      <c r="F9209" t="s">
        <v>123916</v>
      </c>
      <c r="G9209">
        <v>1</v>
      </c>
      <c r="H9209" t="s">
        <v>21265</v>
      </c>
      <c r="I9209">
        <v>1.2180099999999999E-2</v>
      </c>
      <c r="J9209">
        <v>1.2180099999999999E-2</v>
      </c>
    </row>
    <row r="9210" spans="1:10">
      <c r="A9210" t="s">
        <v>10044</v>
      </c>
      <c r="B9210">
        <v>181</v>
      </c>
      <c r="C9210" t="s">
        <v>10045</v>
      </c>
      <c r="E9210" t="s">
        <v>10046</v>
      </c>
      <c r="F9210" t="s">
        <v>123917</v>
      </c>
      <c r="G9210">
        <v>2</v>
      </c>
      <c r="H9210" t="s">
        <v>10045</v>
      </c>
      <c r="I9210" t="s">
        <v>123918</v>
      </c>
      <c r="J9210">
        <v>4.5988399999999999E-2</v>
      </c>
    </row>
    <row r="9211" spans="1:10">
      <c r="A9211" t="s">
        <v>3974</v>
      </c>
      <c r="B9211">
        <v>88</v>
      </c>
      <c r="C9211" t="s">
        <v>3975</v>
      </c>
      <c r="E9211" t="s">
        <v>3976</v>
      </c>
      <c r="F9211" t="s">
        <v>123919</v>
      </c>
      <c r="G9211">
        <v>1</v>
      </c>
      <c r="H9211" t="s">
        <v>3975</v>
      </c>
      <c r="I9211">
        <v>1.22197E-2</v>
      </c>
      <c r="J9211">
        <v>1.22197E-2</v>
      </c>
    </row>
    <row r="9212" spans="1:10">
      <c r="A9212" t="s">
        <v>11909</v>
      </c>
      <c r="B9212">
        <v>72</v>
      </c>
      <c r="C9212" t="s">
        <v>11910</v>
      </c>
      <c r="E9212" t="s">
        <v>11911</v>
      </c>
      <c r="F9212" t="s">
        <v>110525</v>
      </c>
      <c r="G9212">
        <v>3</v>
      </c>
      <c r="H9212" t="s">
        <v>11910</v>
      </c>
      <c r="I9212" t="s">
        <v>123920</v>
      </c>
      <c r="J9212">
        <v>1.6936199999999998E-2</v>
      </c>
    </row>
    <row r="9213" spans="1:10">
      <c r="A9213" t="s">
        <v>5477</v>
      </c>
      <c r="B9213">
        <v>1071</v>
      </c>
      <c r="C9213" t="s">
        <v>5478</v>
      </c>
      <c r="E9213" t="s">
        <v>5479</v>
      </c>
      <c r="F9213" t="s">
        <v>101545</v>
      </c>
      <c r="G9213">
        <v>1</v>
      </c>
      <c r="H9213" t="s">
        <v>5478</v>
      </c>
      <c r="I9213">
        <v>1.22334E-2</v>
      </c>
      <c r="J9213">
        <v>1.22334E-2</v>
      </c>
    </row>
    <row r="9214" spans="1:10">
      <c r="A9214" t="s">
        <v>2328</v>
      </c>
      <c r="B9214">
        <v>272</v>
      </c>
      <c r="C9214" t="s">
        <v>2329</v>
      </c>
      <c r="E9214" t="s">
        <v>2330</v>
      </c>
      <c r="F9214" t="s">
        <v>108896</v>
      </c>
      <c r="G9214">
        <v>5</v>
      </c>
      <c r="H9214" t="s">
        <v>2329</v>
      </c>
      <c r="I9214" t="s">
        <v>123921</v>
      </c>
      <c r="J9214">
        <v>2.7560600000000001E-2</v>
      </c>
    </row>
    <row r="9215" spans="1:10">
      <c r="A9215" t="s">
        <v>4281</v>
      </c>
      <c r="B9215">
        <v>924</v>
      </c>
      <c r="C9215" t="s">
        <v>4282</v>
      </c>
      <c r="E9215" t="s">
        <v>4283</v>
      </c>
      <c r="F9215" t="s">
        <v>123922</v>
      </c>
      <c r="G9215">
        <v>1</v>
      </c>
      <c r="H9215" t="s">
        <v>4282</v>
      </c>
      <c r="I9215">
        <v>1.2247900000000001E-2</v>
      </c>
      <c r="J9215">
        <v>1.2247900000000001E-2</v>
      </c>
    </row>
    <row r="9216" spans="1:10">
      <c r="A9216" t="s">
        <v>23885</v>
      </c>
      <c r="B9216">
        <v>736</v>
      </c>
      <c r="C9216" t="s">
        <v>23886</v>
      </c>
      <c r="E9216" t="s">
        <v>23887</v>
      </c>
      <c r="F9216" t="s">
        <v>123923</v>
      </c>
      <c r="G9216">
        <v>1</v>
      </c>
      <c r="H9216" t="s">
        <v>23886</v>
      </c>
      <c r="I9216">
        <v>1.2248999999999999E-2</v>
      </c>
      <c r="J9216">
        <v>1.2248999999999999E-2</v>
      </c>
    </row>
    <row r="9217" spans="1:10">
      <c r="A9217" t="s">
        <v>23826</v>
      </c>
      <c r="B9217">
        <v>340</v>
      </c>
      <c r="C9217" t="s">
        <v>23827</v>
      </c>
      <c r="E9217" t="s">
        <v>23828</v>
      </c>
      <c r="F9217" t="s">
        <v>123924</v>
      </c>
      <c r="G9217">
        <v>1</v>
      </c>
      <c r="H9217" t="s">
        <v>23827</v>
      </c>
      <c r="I9217">
        <v>1.2252300000000001E-2</v>
      </c>
      <c r="J9217">
        <v>1.2252300000000001E-2</v>
      </c>
    </row>
    <row r="9218" spans="1:10">
      <c r="A9218" t="s">
        <v>1344</v>
      </c>
      <c r="B9218">
        <v>3697</v>
      </c>
      <c r="C9218" t="s">
        <v>1345</v>
      </c>
      <c r="E9218" t="s">
        <v>1346</v>
      </c>
      <c r="F9218" t="s">
        <v>123925</v>
      </c>
      <c r="G9218">
        <v>2</v>
      </c>
      <c r="H9218" t="s">
        <v>1345</v>
      </c>
      <c r="I9218" t="s">
        <v>123926</v>
      </c>
      <c r="J9218">
        <v>5.0424649999999897E-2</v>
      </c>
    </row>
    <row r="9219" spans="1:10">
      <c r="A9219" t="s">
        <v>5627</v>
      </c>
      <c r="B9219">
        <v>102</v>
      </c>
      <c r="C9219" t="s">
        <v>5628</v>
      </c>
      <c r="E9219" t="s">
        <v>5629</v>
      </c>
      <c r="F9219" t="s">
        <v>123927</v>
      </c>
      <c r="G9219">
        <v>1</v>
      </c>
      <c r="H9219" t="s">
        <v>5628</v>
      </c>
      <c r="I9219">
        <v>1.2268100000000001E-2</v>
      </c>
      <c r="J9219">
        <v>1.2268100000000001E-2</v>
      </c>
    </row>
    <row r="9220" spans="1:10">
      <c r="A9220" t="s">
        <v>4299</v>
      </c>
      <c r="B9220">
        <v>155</v>
      </c>
      <c r="C9220" t="s">
        <v>4300</v>
      </c>
      <c r="E9220" t="s">
        <v>4301</v>
      </c>
      <c r="F9220" t="s">
        <v>123928</v>
      </c>
      <c r="G9220">
        <v>2</v>
      </c>
      <c r="H9220" t="s">
        <v>4300</v>
      </c>
      <c r="I9220" t="s">
        <v>123929</v>
      </c>
      <c r="J9220">
        <v>2.648085E-2</v>
      </c>
    </row>
    <row r="9221" spans="1:10">
      <c r="A9221" t="s">
        <v>2564</v>
      </c>
      <c r="B9221">
        <v>77</v>
      </c>
      <c r="C9221" t="s">
        <v>2565</v>
      </c>
      <c r="E9221" t="s">
        <v>2566</v>
      </c>
      <c r="F9221" t="s">
        <v>123930</v>
      </c>
      <c r="G9221">
        <v>3</v>
      </c>
      <c r="H9221" t="s">
        <v>2565</v>
      </c>
      <c r="I9221" t="s">
        <v>123931</v>
      </c>
      <c r="J9221">
        <v>1.9466500000000001E-2</v>
      </c>
    </row>
    <row r="9222" spans="1:10">
      <c r="A9222" t="s">
        <v>11992</v>
      </c>
      <c r="B9222">
        <v>497</v>
      </c>
      <c r="C9222" t="s">
        <v>11993</v>
      </c>
      <c r="E9222" t="s">
        <v>11994</v>
      </c>
      <c r="F9222" t="s">
        <v>109144</v>
      </c>
      <c r="G9222">
        <v>2</v>
      </c>
      <c r="H9222" t="s">
        <v>11993</v>
      </c>
      <c r="I9222" t="s">
        <v>123932</v>
      </c>
      <c r="J9222">
        <v>3.42376E-2</v>
      </c>
    </row>
    <row r="9223" spans="1:10">
      <c r="A9223" t="s">
        <v>410</v>
      </c>
      <c r="B9223">
        <v>615</v>
      </c>
      <c r="C9223" t="s">
        <v>411</v>
      </c>
      <c r="E9223" t="s">
        <v>412</v>
      </c>
      <c r="F9223" t="s">
        <v>100932</v>
      </c>
      <c r="G9223">
        <v>6</v>
      </c>
      <c r="H9223" t="s">
        <v>411</v>
      </c>
      <c r="I9223" t="s">
        <v>123933</v>
      </c>
      <c r="J9223">
        <v>4.1284300000000003E-2</v>
      </c>
    </row>
    <row r="9224" spans="1:10">
      <c r="A9224" t="s">
        <v>374</v>
      </c>
      <c r="B9224">
        <v>607</v>
      </c>
      <c r="C9224" t="s">
        <v>375</v>
      </c>
      <c r="E9224" t="s">
        <v>376</v>
      </c>
      <c r="F9224" t="s">
        <v>100932</v>
      </c>
      <c r="G9224">
        <v>6</v>
      </c>
      <c r="H9224" t="s">
        <v>375</v>
      </c>
      <c r="I9224" t="s">
        <v>123933</v>
      </c>
      <c r="J9224">
        <v>4.1284300000000003E-2</v>
      </c>
    </row>
    <row r="9225" spans="1:10">
      <c r="A9225" t="s">
        <v>39224</v>
      </c>
      <c r="B9225">
        <v>149</v>
      </c>
      <c r="C9225" t="s">
        <v>39225</v>
      </c>
      <c r="E9225" t="s">
        <v>39226</v>
      </c>
      <c r="F9225" t="s">
        <v>109286</v>
      </c>
      <c r="G9225">
        <v>1</v>
      </c>
      <c r="H9225" t="s">
        <v>39225</v>
      </c>
      <c r="I9225">
        <v>1.2310700000000001E-2</v>
      </c>
      <c r="J9225">
        <v>1.2310700000000001E-2</v>
      </c>
    </row>
    <row r="9226" spans="1:10">
      <c r="A9226" t="s">
        <v>1138</v>
      </c>
      <c r="B9226">
        <v>33</v>
      </c>
      <c r="C9226" t="s">
        <v>1139</v>
      </c>
      <c r="E9226" t="s">
        <v>1140</v>
      </c>
      <c r="F9226" t="s">
        <v>103357</v>
      </c>
      <c r="G9226">
        <v>4</v>
      </c>
      <c r="H9226" t="s">
        <v>1139</v>
      </c>
      <c r="I9226" t="s">
        <v>123934</v>
      </c>
      <c r="J9226">
        <v>0.10059015</v>
      </c>
    </row>
    <row r="9227" spans="1:10">
      <c r="A9227" t="s">
        <v>930</v>
      </c>
      <c r="B9227">
        <v>1793</v>
      </c>
      <c r="C9227" t="s">
        <v>931</v>
      </c>
      <c r="E9227" t="s">
        <v>932</v>
      </c>
      <c r="F9227" t="s">
        <v>123935</v>
      </c>
      <c r="G9227">
        <v>2</v>
      </c>
      <c r="H9227" t="s">
        <v>931</v>
      </c>
      <c r="I9227" t="s">
        <v>123936</v>
      </c>
      <c r="J9227">
        <v>4.3064499999999999E-2</v>
      </c>
    </row>
    <row r="9228" spans="1:10">
      <c r="A9228" t="s">
        <v>1310</v>
      </c>
      <c r="B9228">
        <v>13</v>
      </c>
      <c r="C9228" t="s">
        <v>1311</v>
      </c>
      <c r="E9228" t="s">
        <v>1312</v>
      </c>
      <c r="F9228" t="s">
        <v>123937</v>
      </c>
      <c r="G9228">
        <v>1</v>
      </c>
      <c r="H9228" t="s">
        <v>1311</v>
      </c>
      <c r="I9228">
        <v>1.23283E-2</v>
      </c>
      <c r="J9228">
        <v>1.23283E-2</v>
      </c>
    </row>
    <row r="9229" spans="1:10">
      <c r="A9229" t="s">
        <v>35154</v>
      </c>
      <c r="B9229">
        <v>446</v>
      </c>
      <c r="C9229" t="s">
        <v>35155</v>
      </c>
      <c r="E9229" t="s">
        <v>35156</v>
      </c>
      <c r="F9229" t="s">
        <v>123937</v>
      </c>
      <c r="G9229">
        <v>1</v>
      </c>
      <c r="H9229" t="s">
        <v>35155</v>
      </c>
      <c r="I9229">
        <v>1.23283E-2</v>
      </c>
      <c r="J9229">
        <v>1.23283E-2</v>
      </c>
    </row>
    <row r="9230" spans="1:10">
      <c r="A9230" t="s">
        <v>123938</v>
      </c>
      <c r="B9230">
        <v>13</v>
      </c>
      <c r="C9230" t="s">
        <v>123939</v>
      </c>
      <c r="E9230" t="s">
        <v>123940</v>
      </c>
      <c r="F9230" t="s">
        <v>123937</v>
      </c>
      <c r="G9230">
        <v>1</v>
      </c>
      <c r="H9230" t="s">
        <v>123939</v>
      </c>
      <c r="I9230">
        <v>1.23283E-2</v>
      </c>
      <c r="J9230">
        <v>1.23283E-2</v>
      </c>
    </row>
    <row r="9231" spans="1:10">
      <c r="A9231" t="s">
        <v>2063</v>
      </c>
      <c r="B9231">
        <v>283</v>
      </c>
      <c r="C9231" t="s">
        <v>2064</v>
      </c>
      <c r="E9231" t="s">
        <v>2065</v>
      </c>
      <c r="F9231" t="s">
        <v>101263</v>
      </c>
      <c r="G9231">
        <v>2</v>
      </c>
      <c r="H9231" t="s">
        <v>2064</v>
      </c>
      <c r="I9231" t="s">
        <v>123941</v>
      </c>
      <c r="J9231">
        <v>0.19670460000000001</v>
      </c>
    </row>
    <row r="9232" spans="1:10">
      <c r="A9232" t="s">
        <v>2196</v>
      </c>
      <c r="B9232">
        <v>239</v>
      </c>
      <c r="C9232" t="s">
        <v>2197</v>
      </c>
      <c r="E9232" t="s">
        <v>2198</v>
      </c>
      <c r="F9232" t="s">
        <v>123942</v>
      </c>
      <c r="G9232">
        <v>4</v>
      </c>
      <c r="H9232" t="s">
        <v>2197</v>
      </c>
      <c r="I9232" t="s">
        <v>123943</v>
      </c>
      <c r="J9232">
        <v>9.7198999999999994E-2</v>
      </c>
    </row>
    <row r="9233" spans="1:10">
      <c r="A9233" t="s">
        <v>123944</v>
      </c>
      <c r="B9233">
        <v>210</v>
      </c>
      <c r="C9233" t="s">
        <v>123945</v>
      </c>
      <c r="E9233" t="s">
        <v>123946</v>
      </c>
      <c r="F9233" t="s">
        <v>123947</v>
      </c>
      <c r="G9233">
        <v>1</v>
      </c>
      <c r="H9233" t="s">
        <v>123945</v>
      </c>
      <c r="I9233">
        <v>1.23461E-2</v>
      </c>
      <c r="J9233">
        <v>1.23461E-2</v>
      </c>
    </row>
    <row r="9234" spans="1:10">
      <c r="A9234" t="s">
        <v>90</v>
      </c>
      <c r="B9234">
        <v>496</v>
      </c>
      <c r="C9234" t="s">
        <v>91</v>
      </c>
      <c r="E9234" t="s">
        <v>92</v>
      </c>
      <c r="F9234" t="s">
        <v>123948</v>
      </c>
      <c r="G9234">
        <v>1</v>
      </c>
      <c r="H9234" t="s">
        <v>91</v>
      </c>
      <c r="I9234">
        <v>1.23503E-2</v>
      </c>
      <c r="J9234">
        <v>1.23503E-2</v>
      </c>
    </row>
    <row r="9235" spans="1:10">
      <c r="A9235" t="s">
        <v>109220</v>
      </c>
      <c r="B9235">
        <v>59</v>
      </c>
      <c r="C9235" t="s">
        <v>109221</v>
      </c>
      <c r="E9235" t="s">
        <v>109222</v>
      </c>
      <c r="F9235" t="s">
        <v>109223</v>
      </c>
      <c r="G9235">
        <v>1</v>
      </c>
      <c r="H9235" t="s">
        <v>109221</v>
      </c>
      <c r="I9235">
        <v>1.2351900000000001E-2</v>
      </c>
      <c r="J9235">
        <v>1.2351900000000001E-2</v>
      </c>
    </row>
    <row r="9236" spans="1:10">
      <c r="A9236" t="s">
        <v>30308</v>
      </c>
      <c r="B9236">
        <v>340</v>
      </c>
      <c r="C9236" t="s">
        <v>30309</v>
      </c>
      <c r="E9236" t="s">
        <v>30310</v>
      </c>
      <c r="F9236" t="s">
        <v>101591</v>
      </c>
      <c r="G9236">
        <v>1</v>
      </c>
      <c r="H9236" t="s">
        <v>30309</v>
      </c>
      <c r="I9236">
        <v>1.23534E-2</v>
      </c>
      <c r="J9236">
        <v>1.23534E-2</v>
      </c>
    </row>
    <row r="9237" spans="1:10">
      <c r="A9237" t="s">
        <v>1914</v>
      </c>
      <c r="B9237">
        <v>49</v>
      </c>
      <c r="C9237" t="s">
        <v>1915</v>
      </c>
      <c r="E9237" t="s">
        <v>1916</v>
      </c>
      <c r="F9237" t="s">
        <v>123949</v>
      </c>
      <c r="G9237">
        <v>1</v>
      </c>
      <c r="H9237" t="s">
        <v>1915</v>
      </c>
      <c r="I9237">
        <v>1.2353599999999999E-2</v>
      </c>
      <c r="J9237">
        <v>1.2353599999999999E-2</v>
      </c>
    </row>
    <row r="9238" spans="1:10">
      <c r="A9238" t="s">
        <v>3538</v>
      </c>
      <c r="B9238">
        <v>123</v>
      </c>
      <c r="C9238" t="s">
        <v>3539</v>
      </c>
      <c r="E9238" t="s">
        <v>3540</v>
      </c>
      <c r="F9238" t="s">
        <v>113250</v>
      </c>
      <c r="G9238">
        <v>9</v>
      </c>
      <c r="H9238" t="s">
        <v>3539</v>
      </c>
      <c r="I9238" t="s">
        <v>123950</v>
      </c>
      <c r="J9238">
        <v>3.7276299999999998E-2</v>
      </c>
    </row>
    <row r="9239" spans="1:10">
      <c r="A9239" t="s">
        <v>1138</v>
      </c>
      <c r="B9239">
        <v>233</v>
      </c>
      <c r="C9239" t="s">
        <v>1139</v>
      </c>
      <c r="E9239" t="s">
        <v>1140</v>
      </c>
      <c r="F9239" t="s">
        <v>123951</v>
      </c>
      <c r="G9239">
        <v>3</v>
      </c>
      <c r="H9239" t="s">
        <v>1139</v>
      </c>
      <c r="I9239" t="s">
        <v>123952</v>
      </c>
      <c r="J9239">
        <v>1.6077600000000001E-2</v>
      </c>
    </row>
    <row r="9240" spans="1:10">
      <c r="A9240" t="s">
        <v>2743</v>
      </c>
      <c r="B9240">
        <v>132</v>
      </c>
      <c r="C9240" t="s">
        <v>2744</v>
      </c>
      <c r="E9240" t="s">
        <v>2745</v>
      </c>
      <c r="F9240" t="s">
        <v>123953</v>
      </c>
      <c r="G9240">
        <v>6</v>
      </c>
      <c r="H9240" t="s">
        <v>2744</v>
      </c>
      <c r="I9240" t="s">
        <v>123954</v>
      </c>
      <c r="J9240">
        <v>5.1809750000000002E-2</v>
      </c>
    </row>
    <row r="9241" spans="1:10">
      <c r="A9241" t="s">
        <v>24024</v>
      </c>
      <c r="B9241">
        <v>454</v>
      </c>
      <c r="C9241" t="s">
        <v>24025</v>
      </c>
      <c r="E9241" t="s">
        <v>24026</v>
      </c>
      <c r="F9241" t="s">
        <v>123955</v>
      </c>
      <c r="G9241">
        <v>2</v>
      </c>
      <c r="H9241" t="s">
        <v>24025</v>
      </c>
      <c r="I9241" t="s">
        <v>123956</v>
      </c>
      <c r="J9241">
        <v>1.6130200000000001E-2</v>
      </c>
    </row>
    <row r="9242" spans="1:10">
      <c r="A9242" t="s">
        <v>30464</v>
      </c>
      <c r="B9242">
        <v>185</v>
      </c>
      <c r="C9242" t="s">
        <v>30465</v>
      </c>
      <c r="E9242" t="s">
        <v>30466</v>
      </c>
      <c r="F9242" t="s">
        <v>123957</v>
      </c>
      <c r="G9242">
        <v>1</v>
      </c>
      <c r="H9242" t="s">
        <v>30465</v>
      </c>
      <c r="I9242">
        <v>1.23835E-2</v>
      </c>
      <c r="J9242">
        <v>1.23835E-2</v>
      </c>
    </row>
    <row r="9243" spans="1:10">
      <c r="A9243" t="s">
        <v>1520</v>
      </c>
      <c r="B9243">
        <v>148</v>
      </c>
      <c r="C9243" t="s">
        <v>1521</v>
      </c>
      <c r="E9243" t="s">
        <v>1522</v>
      </c>
      <c r="F9243" t="s">
        <v>123958</v>
      </c>
      <c r="G9243">
        <v>3</v>
      </c>
      <c r="H9243" t="s">
        <v>1521</v>
      </c>
      <c r="I9243" t="s">
        <v>123959</v>
      </c>
      <c r="J9243">
        <v>2.6336999999999999E-2</v>
      </c>
    </row>
    <row r="9244" spans="1:10">
      <c r="A9244" t="s">
        <v>2569</v>
      </c>
      <c r="B9244">
        <v>514</v>
      </c>
      <c r="C9244" t="s">
        <v>2570</v>
      </c>
      <c r="E9244" t="s">
        <v>2571</v>
      </c>
      <c r="F9244" t="s">
        <v>123960</v>
      </c>
      <c r="G9244">
        <v>1</v>
      </c>
      <c r="H9244" t="s">
        <v>2570</v>
      </c>
      <c r="I9244">
        <v>1.2386899999999999E-2</v>
      </c>
      <c r="J9244">
        <v>1.2386899999999999E-2</v>
      </c>
    </row>
    <row r="9245" spans="1:10">
      <c r="A9245" t="s">
        <v>6841</v>
      </c>
      <c r="B9245">
        <v>153</v>
      </c>
      <c r="C9245" t="s">
        <v>6842</v>
      </c>
      <c r="E9245" t="s">
        <v>6843</v>
      </c>
      <c r="F9245" t="s">
        <v>103238</v>
      </c>
      <c r="G9245">
        <v>1</v>
      </c>
      <c r="H9245" t="s">
        <v>6842</v>
      </c>
      <c r="I9245">
        <v>1.23973E-2</v>
      </c>
      <c r="J9245">
        <v>1.23973E-2</v>
      </c>
    </row>
    <row r="9246" spans="1:10">
      <c r="A9246" t="s">
        <v>5867</v>
      </c>
      <c r="B9246">
        <v>317</v>
      </c>
      <c r="C9246" t="s">
        <v>5868</v>
      </c>
      <c r="E9246" t="s">
        <v>5869</v>
      </c>
      <c r="F9246" t="s">
        <v>108632</v>
      </c>
      <c r="G9246">
        <v>3</v>
      </c>
      <c r="H9246" t="s">
        <v>5868</v>
      </c>
      <c r="I9246" t="s">
        <v>123961</v>
      </c>
      <c r="J9246">
        <v>6.19718E-2</v>
      </c>
    </row>
    <row r="9247" spans="1:10">
      <c r="A9247" t="s">
        <v>11258</v>
      </c>
      <c r="B9247">
        <v>58</v>
      </c>
      <c r="C9247" t="s">
        <v>11259</v>
      </c>
      <c r="E9247" t="s">
        <v>11260</v>
      </c>
      <c r="F9247" t="s">
        <v>123962</v>
      </c>
      <c r="G9247">
        <v>2</v>
      </c>
      <c r="H9247" t="s">
        <v>11259</v>
      </c>
      <c r="I9247" t="s">
        <v>123963</v>
      </c>
      <c r="J9247">
        <v>0.18350754999999999</v>
      </c>
    </row>
    <row r="9248" spans="1:10">
      <c r="A9248" t="s">
        <v>8552</v>
      </c>
      <c r="B9248">
        <v>190</v>
      </c>
      <c r="C9248" t="s">
        <v>8553</v>
      </c>
      <c r="E9248" t="s">
        <v>8554</v>
      </c>
      <c r="F9248" t="s">
        <v>123964</v>
      </c>
      <c r="G9248">
        <v>1</v>
      </c>
      <c r="H9248" t="s">
        <v>8553</v>
      </c>
      <c r="I9248">
        <v>1.2422799999999999E-2</v>
      </c>
      <c r="J9248">
        <v>1.2422799999999999E-2</v>
      </c>
    </row>
    <row r="9249" spans="1:10">
      <c r="A9249" t="s">
        <v>98995</v>
      </c>
      <c r="B9249">
        <v>255</v>
      </c>
      <c r="C9249" t="s">
        <v>98996</v>
      </c>
      <c r="E9249" t="s">
        <v>98997</v>
      </c>
      <c r="F9249" t="s">
        <v>113317</v>
      </c>
      <c r="G9249">
        <v>2</v>
      </c>
      <c r="H9249" t="s">
        <v>98996</v>
      </c>
      <c r="I9249" t="s">
        <v>123965</v>
      </c>
      <c r="J9249">
        <v>3.85034E-2</v>
      </c>
    </row>
    <row r="9250" spans="1:10">
      <c r="A9250" t="s">
        <v>46759</v>
      </c>
      <c r="B9250">
        <v>90</v>
      </c>
      <c r="C9250" t="s">
        <v>46760</v>
      </c>
      <c r="E9250" t="s">
        <v>46761</v>
      </c>
      <c r="F9250" t="s">
        <v>123966</v>
      </c>
      <c r="G9250">
        <v>1</v>
      </c>
      <c r="H9250" t="s">
        <v>46760</v>
      </c>
      <c r="I9250">
        <v>1.24292E-2</v>
      </c>
      <c r="J9250">
        <v>1.24292E-2</v>
      </c>
    </row>
    <row r="9251" spans="1:10">
      <c r="A9251" t="s">
        <v>21604</v>
      </c>
      <c r="B9251">
        <v>291</v>
      </c>
      <c r="C9251" t="s">
        <v>21605</v>
      </c>
      <c r="E9251" t="s">
        <v>21606</v>
      </c>
      <c r="F9251" t="s">
        <v>112492</v>
      </c>
      <c r="G9251">
        <v>1</v>
      </c>
      <c r="H9251" t="s">
        <v>21605</v>
      </c>
      <c r="I9251">
        <v>1.2429900000000001E-2</v>
      </c>
      <c r="J9251">
        <v>1.2429900000000001E-2</v>
      </c>
    </row>
    <row r="9252" spans="1:10">
      <c r="A9252" t="s">
        <v>4181</v>
      </c>
      <c r="B9252">
        <v>540</v>
      </c>
      <c r="C9252" t="s">
        <v>4182</v>
      </c>
      <c r="E9252" t="s">
        <v>4183</v>
      </c>
      <c r="F9252" t="s">
        <v>123967</v>
      </c>
      <c r="G9252">
        <v>1</v>
      </c>
      <c r="H9252" t="s">
        <v>4182</v>
      </c>
      <c r="I9252">
        <v>1.24344E-2</v>
      </c>
      <c r="J9252">
        <v>1.24344E-2</v>
      </c>
    </row>
    <row r="9253" spans="1:10">
      <c r="A9253" t="s">
        <v>11980</v>
      </c>
      <c r="B9253">
        <v>124</v>
      </c>
      <c r="C9253" t="s">
        <v>11981</v>
      </c>
      <c r="E9253" t="s">
        <v>11982</v>
      </c>
      <c r="F9253" t="s">
        <v>102964</v>
      </c>
      <c r="G9253">
        <v>3</v>
      </c>
      <c r="H9253" t="s">
        <v>11981</v>
      </c>
      <c r="I9253" t="s">
        <v>123968</v>
      </c>
      <c r="J9253">
        <v>0.104237</v>
      </c>
    </row>
    <row r="9254" spans="1:10">
      <c r="A9254" t="s">
        <v>4327</v>
      </c>
      <c r="B9254">
        <v>35</v>
      </c>
      <c r="C9254" t="s">
        <v>4328</v>
      </c>
      <c r="E9254" t="s">
        <v>4329</v>
      </c>
      <c r="F9254" t="s">
        <v>98093</v>
      </c>
      <c r="G9254">
        <v>4</v>
      </c>
      <c r="H9254" t="s">
        <v>4328</v>
      </c>
      <c r="I9254" t="s">
        <v>123969</v>
      </c>
      <c r="J9254">
        <v>2.5982249999999998E-2</v>
      </c>
    </row>
    <row r="9255" spans="1:10">
      <c r="A9255" t="s">
        <v>384</v>
      </c>
      <c r="B9255">
        <v>165</v>
      </c>
      <c r="C9255" t="s">
        <v>385</v>
      </c>
      <c r="D9255" t="s">
        <v>108438</v>
      </c>
      <c r="E9255" t="s">
        <v>387</v>
      </c>
      <c r="F9255" t="s">
        <v>108439</v>
      </c>
      <c r="G9255">
        <v>1</v>
      </c>
      <c r="H9255" t="s">
        <v>385</v>
      </c>
      <c r="I9255">
        <v>1.2463200000000001E-2</v>
      </c>
      <c r="J9255">
        <v>1.2463200000000001E-2</v>
      </c>
    </row>
    <row r="9256" spans="1:10">
      <c r="A9256" t="s">
        <v>2362</v>
      </c>
      <c r="B9256">
        <v>477</v>
      </c>
      <c r="C9256" t="s">
        <v>2363</v>
      </c>
      <c r="E9256" t="s">
        <v>2364</v>
      </c>
      <c r="F9256" t="s">
        <v>123970</v>
      </c>
      <c r="G9256">
        <v>1</v>
      </c>
      <c r="H9256" t="s">
        <v>2363</v>
      </c>
      <c r="I9256">
        <v>1.24762E-2</v>
      </c>
      <c r="J9256">
        <v>1.24762E-2</v>
      </c>
    </row>
    <row r="9257" spans="1:10">
      <c r="A9257" t="s">
        <v>8046</v>
      </c>
      <c r="B9257">
        <v>54</v>
      </c>
      <c r="C9257" t="s">
        <v>8047</v>
      </c>
      <c r="E9257" t="s">
        <v>8048</v>
      </c>
      <c r="F9257" t="s">
        <v>108166</v>
      </c>
      <c r="G9257">
        <v>2</v>
      </c>
      <c r="H9257" t="s">
        <v>8047</v>
      </c>
      <c r="I9257" t="s">
        <v>123971</v>
      </c>
      <c r="J9257">
        <v>1.32857499999999E-2</v>
      </c>
    </row>
    <row r="9258" spans="1:10">
      <c r="A9258" t="s">
        <v>30308</v>
      </c>
      <c r="B9258">
        <v>305</v>
      </c>
      <c r="C9258" t="s">
        <v>30309</v>
      </c>
      <c r="E9258" t="s">
        <v>30310</v>
      </c>
      <c r="F9258" t="s">
        <v>123972</v>
      </c>
      <c r="G9258">
        <v>1</v>
      </c>
      <c r="H9258" t="s">
        <v>30309</v>
      </c>
      <c r="I9258">
        <v>1.2510800000000001E-2</v>
      </c>
      <c r="J9258">
        <v>1.2510800000000001E-2</v>
      </c>
    </row>
    <row r="9259" spans="1:10">
      <c r="A9259" t="s">
        <v>30235</v>
      </c>
      <c r="B9259">
        <v>51</v>
      </c>
      <c r="C9259" t="s">
        <v>30236</v>
      </c>
      <c r="D9259" t="s">
        <v>123973</v>
      </c>
      <c r="E9259" t="s">
        <v>30237</v>
      </c>
      <c r="F9259" t="s">
        <v>123974</v>
      </c>
      <c r="G9259">
        <v>3</v>
      </c>
      <c r="H9259" t="s">
        <v>30236</v>
      </c>
      <c r="I9259" t="s">
        <v>123975</v>
      </c>
      <c r="J9259">
        <v>2.64794E-2</v>
      </c>
    </row>
    <row r="9260" spans="1:10">
      <c r="A9260" t="s">
        <v>12752</v>
      </c>
      <c r="B9260">
        <v>495</v>
      </c>
      <c r="C9260" t="s">
        <v>12753</v>
      </c>
      <c r="E9260" t="s">
        <v>12754</v>
      </c>
      <c r="F9260" t="s">
        <v>123976</v>
      </c>
      <c r="G9260">
        <v>1</v>
      </c>
      <c r="H9260" t="s">
        <v>12753</v>
      </c>
      <c r="I9260">
        <v>1.25311E-2</v>
      </c>
      <c r="J9260">
        <v>1.25311E-2</v>
      </c>
    </row>
    <row r="9261" spans="1:10">
      <c r="A9261" t="s">
        <v>11822</v>
      </c>
      <c r="B9261">
        <v>31</v>
      </c>
      <c r="C9261" t="s">
        <v>11823</v>
      </c>
      <c r="E9261" t="s">
        <v>11824</v>
      </c>
      <c r="F9261" t="s">
        <v>111986</v>
      </c>
      <c r="G9261">
        <v>6</v>
      </c>
      <c r="H9261" t="s">
        <v>11823</v>
      </c>
      <c r="I9261" t="s">
        <v>123977</v>
      </c>
      <c r="J9261">
        <v>2.83827E-2</v>
      </c>
    </row>
    <row r="9262" spans="1:10">
      <c r="A9262" t="s">
        <v>11827</v>
      </c>
      <c r="B9262">
        <v>31</v>
      </c>
      <c r="C9262" t="s">
        <v>11828</v>
      </c>
      <c r="E9262" t="s">
        <v>11829</v>
      </c>
      <c r="F9262" t="s">
        <v>111986</v>
      </c>
      <c r="G9262">
        <v>6</v>
      </c>
      <c r="H9262" t="s">
        <v>11828</v>
      </c>
      <c r="I9262" t="s">
        <v>123977</v>
      </c>
      <c r="J9262">
        <v>2.83827E-2</v>
      </c>
    </row>
    <row r="9263" spans="1:10">
      <c r="A9263" t="s">
        <v>4069</v>
      </c>
      <c r="B9263">
        <v>385</v>
      </c>
      <c r="C9263" t="s">
        <v>4070</v>
      </c>
      <c r="E9263" t="s">
        <v>4071</v>
      </c>
      <c r="F9263" t="s">
        <v>102685</v>
      </c>
      <c r="G9263">
        <v>2</v>
      </c>
      <c r="H9263" t="s">
        <v>4070</v>
      </c>
      <c r="I9263" t="s">
        <v>123978</v>
      </c>
      <c r="J9263">
        <v>2.2572149999999999E-2</v>
      </c>
    </row>
    <row r="9264" spans="1:10">
      <c r="A9264" t="s">
        <v>36122</v>
      </c>
      <c r="B9264">
        <v>204</v>
      </c>
      <c r="C9264" t="s">
        <v>36123</v>
      </c>
      <c r="E9264" t="s">
        <v>36124</v>
      </c>
      <c r="F9264" t="s">
        <v>123979</v>
      </c>
      <c r="G9264">
        <v>1</v>
      </c>
      <c r="H9264" t="s">
        <v>36123</v>
      </c>
      <c r="I9264">
        <v>1.2537100000000001E-2</v>
      </c>
      <c r="J9264">
        <v>1.2537100000000001E-2</v>
      </c>
    </row>
    <row r="9265" spans="1:10">
      <c r="A9265" t="s">
        <v>2158</v>
      </c>
      <c r="B9265">
        <v>123</v>
      </c>
      <c r="C9265" t="s">
        <v>2159</v>
      </c>
      <c r="E9265" t="s">
        <v>2160</v>
      </c>
      <c r="F9265" t="s">
        <v>99171</v>
      </c>
      <c r="G9265">
        <v>1</v>
      </c>
      <c r="H9265" t="s">
        <v>2159</v>
      </c>
      <c r="I9265">
        <v>1.2541800000000001E-2</v>
      </c>
      <c r="J9265">
        <v>1.2541800000000001E-2</v>
      </c>
    </row>
    <row r="9266" spans="1:10">
      <c r="A9266" t="s">
        <v>6721</v>
      </c>
      <c r="B9266">
        <v>74</v>
      </c>
      <c r="C9266" t="s">
        <v>6722</v>
      </c>
      <c r="E9266" t="s">
        <v>6723</v>
      </c>
      <c r="F9266" t="s">
        <v>123980</v>
      </c>
      <c r="G9266">
        <v>3</v>
      </c>
      <c r="H9266" t="s">
        <v>6722</v>
      </c>
      <c r="I9266" t="s">
        <v>123981</v>
      </c>
      <c r="J9266">
        <v>0.148231</v>
      </c>
    </row>
    <row r="9267" spans="1:10">
      <c r="A9267" t="s">
        <v>2186</v>
      </c>
      <c r="B9267">
        <v>572</v>
      </c>
      <c r="C9267" t="s">
        <v>2187</v>
      </c>
      <c r="E9267" t="s">
        <v>2188</v>
      </c>
      <c r="F9267" t="s">
        <v>97709</v>
      </c>
      <c r="G9267">
        <v>2</v>
      </c>
      <c r="H9267" t="s">
        <v>2187</v>
      </c>
      <c r="I9267" t="s">
        <v>123982</v>
      </c>
      <c r="J9267">
        <v>0.1235265</v>
      </c>
    </row>
    <row r="9268" spans="1:10">
      <c r="A9268" t="s">
        <v>11772</v>
      </c>
      <c r="B9268">
        <v>9</v>
      </c>
      <c r="C9268" t="s">
        <v>11773</v>
      </c>
      <c r="E9268" t="s">
        <v>11774</v>
      </c>
      <c r="F9268" t="s">
        <v>123983</v>
      </c>
      <c r="G9268">
        <v>1</v>
      </c>
      <c r="H9268" t="s">
        <v>11773</v>
      </c>
      <c r="I9268">
        <v>1.2564799999999999E-2</v>
      </c>
      <c r="J9268">
        <v>1.2564799999999999E-2</v>
      </c>
    </row>
    <row r="9269" spans="1:10">
      <c r="A9269" t="s">
        <v>26621</v>
      </c>
      <c r="B9269">
        <v>128</v>
      </c>
      <c r="C9269" t="s">
        <v>26622</v>
      </c>
      <c r="E9269" t="s">
        <v>26623</v>
      </c>
      <c r="F9269" t="s">
        <v>123984</v>
      </c>
      <c r="G9269">
        <v>2</v>
      </c>
      <c r="H9269" t="s">
        <v>26622</v>
      </c>
      <c r="I9269" t="s">
        <v>123985</v>
      </c>
      <c r="J9269">
        <v>2.80653999999999E-2</v>
      </c>
    </row>
    <row r="9270" spans="1:10">
      <c r="A9270" t="s">
        <v>1520</v>
      </c>
      <c r="B9270">
        <v>224</v>
      </c>
      <c r="C9270" t="s">
        <v>1521</v>
      </c>
      <c r="E9270" t="s">
        <v>1522</v>
      </c>
      <c r="F9270" t="s">
        <v>123986</v>
      </c>
      <c r="G9270">
        <v>1</v>
      </c>
      <c r="H9270" t="s">
        <v>1521</v>
      </c>
      <c r="I9270">
        <v>1.2570400000000001E-2</v>
      </c>
      <c r="J9270">
        <v>1.2570400000000001E-2</v>
      </c>
    </row>
    <row r="9271" spans="1:10">
      <c r="A9271" t="s">
        <v>876</v>
      </c>
      <c r="B9271">
        <v>64</v>
      </c>
      <c r="C9271" t="s">
        <v>877</v>
      </c>
      <c r="E9271" t="s">
        <v>878</v>
      </c>
      <c r="F9271" t="s">
        <v>123987</v>
      </c>
      <c r="G9271">
        <v>1</v>
      </c>
      <c r="H9271" t="s">
        <v>877</v>
      </c>
      <c r="I9271">
        <v>1.25711E-2</v>
      </c>
      <c r="J9271">
        <v>1.25711E-2</v>
      </c>
    </row>
    <row r="9272" spans="1:10">
      <c r="A9272" t="s">
        <v>4348</v>
      </c>
      <c r="B9272">
        <v>432</v>
      </c>
      <c r="C9272" t="s">
        <v>4349</v>
      </c>
      <c r="E9272" t="s">
        <v>4350</v>
      </c>
      <c r="F9272" t="s">
        <v>102929</v>
      </c>
      <c r="G9272">
        <v>5</v>
      </c>
      <c r="H9272" t="s">
        <v>4349</v>
      </c>
      <c r="I9272" t="s">
        <v>123988</v>
      </c>
      <c r="J9272">
        <v>4.20776E-2</v>
      </c>
    </row>
    <row r="9273" spans="1:10">
      <c r="A9273" t="s">
        <v>3139</v>
      </c>
      <c r="B9273">
        <v>481</v>
      </c>
      <c r="C9273" t="s">
        <v>3140</v>
      </c>
      <c r="E9273" t="s">
        <v>3141</v>
      </c>
      <c r="F9273" t="s">
        <v>102929</v>
      </c>
      <c r="G9273">
        <v>5</v>
      </c>
      <c r="H9273" t="s">
        <v>3140</v>
      </c>
      <c r="I9273" t="s">
        <v>123988</v>
      </c>
      <c r="J9273">
        <v>4.20776E-2</v>
      </c>
    </row>
    <row r="9274" spans="1:10">
      <c r="A9274" t="s">
        <v>1509</v>
      </c>
      <c r="B9274">
        <v>822</v>
      </c>
      <c r="C9274" t="s">
        <v>1510</v>
      </c>
      <c r="E9274" t="s">
        <v>1511</v>
      </c>
      <c r="F9274" t="s">
        <v>123989</v>
      </c>
      <c r="G9274">
        <v>1</v>
      </c>
      <c r="H9274" t="s">
        <v>1510</v>
      </c>
      <c r="I9274">
        <v>1.25766E-2</v>
      </c>
      <c r="J9274">
        <v>1.25766E-2</v>
      </c>
    </row>
    <row r="9275" spans="1:10">
      <c r="A9275" t="s">
        <v>38686</v>
      </c>
      <c r="B9275">
        <v>16</v>
      </c>
      <c r="C9275" t="s">
        <v>38687</v>
      </c>
      <c r="E9275" t="s">
        <v>38688</v>
      </c>
      <c r="F9275" t="s">
        <v>103783</v>
      </c>
      <c r="G9275">
        <v>2</v>
      </c>
      <c r="H9275" t="s">
        <v>38687</v>
      </c>
      <c r="I9275" t="s">
        <v>123990</v>
      </c>
      <c r="J9275">
        <v>2.5803799999999998E-2</v>
      </c>
    </row>
    <row r="9276" spans="1:10">
      <c r="A9276" t="s">
        <v>10</v>
      </c>
      <c r="B9276">
        <v>388</v>
      </c>
      <c r="C9276" t="s">
        <v>11</v>
      </c>
      <c r="E9276" t="s">
        <v>12</v>
      </c>
      <c r="F9276" t="s">
        <v>107443</v>
      </c>
      <c r="G9276">
        <v>1</v>
      </c>
      <c r="H9276" t="s">
        <v>11</v>
      </c>
      <c r="I9276">
        <v>1.25915E-2</v>
      </c>
      <c r="J9276">
        <v>1.25915E-2</v>
      </c>
    </row>
    <row r="9277" spans="1:10">
      <c r="A9277" t="s">
        <v>100651</v>
      </c>
      <c r="B9277">
        <v>50</v>
      </c>
      <c r="C9277" t="s">
        <v>100652</v>
      </c>
      <c r="E9277" t="s">
        <v>100653</v>
      </c>
      <c r="F9277" t="s">
        <v>100946</v>
      </c>
      <c r="G9277">
        <v>4</v>
      </c>
      <c r="H9277" t="s">
        <v>100652</v>
      </c>
      <c r="I9277" t="s">
        <v>123991</v>
      </c>
      <c r="J9277">
        <v>0.1234285</v>
      </c>
    </row>
    <row r="9278" spans="1:10">
      <c r="A9278" t="s">
        <v>19105</v>
      </c>
      <c r="B9278">
        <v>202</v>
      </c>
      <c r="C9278" t="s">
        <v>19106</v>
      </c>
      <c r="E9278" t="s">
        <v>19107</v>
      </c>
      <c r="F9278" t="s">
        <v>123992</v>
      </c>
      <c r="G9278">
        <v>1</v>
      </c>
      <c r="H9278" t="s">
        <v>19106</v>
      </c>
      <c r="I9278">
        <v>1.26076E-2</v>
      </c>
      <c r="J9278">
        <v>1.26076E-2</v>
      </c>
    </row>
    <row r="9279" spans="1:10">
      <c r="A9279" t="s">
        <v>4977</v>
      </c>
      <c r="B9279">
        <v>92</v>
      </c>
      <c r="C9279" t="s">
        <v>4978</v>
      </c>
      <c r="E9279" t="s">
        <v>4979</v>
      </c>
      <c r="F9279" t="s">
        <v>123993</v>
      </c>
      <c r="G9279">
        <v>2</v>
      </c>
      <c r="H9279" t="s">
        <v>4978</v>
      </c>
      <c r="I9279" t="s">
        <v>123994</v>
      </c>
      <c r="J9279">
        <v>0.15570019999999901</v>
      </c>
    </row>
    <row r="9280" spans="1:10">
      <c r="A9280" t="s">
        <v>15593</v>
      </c>
      <c r="B9280">
        <v>31</v>
      </c>
      <c r="C9280" t="s">
        <v>15594</v>
      </c>
      <c r="E9280" t="s">
        <v>15595</v>
      </c>
      <c r="F9280" t="s">
        <v>123995</v>
      </c>
      <c r="G9280">
        <v>3</v>
      </c>
      <c r="H9280" t="s">
        <v>15594</v>
      </c>
      <c r="I9280" t="s">
        <v>123996</v>
      </c>
      <c r="J9280">
        <v>1.6863900000000001E-2</v>
      </c>
    </row>
    <row r="9281" spans="1:10">
      <c r="A9281" t="s">
        <v>6067</v>
      </c>
      <c r="B9281">
        <v>101</v>
      </c>
      <c r="C9281" t="s">
        <v>6068</v>
      </c>
      <c r="E9281" t="s">
        <v>6069</v>
      </c>
      <c r="F9281" t="s">
        <v>123997</v>
      </c>
      <c r="G9281">
        <v>1</v>
      </c>
      <c r="H9281" t="s">
        <v>6068</v>
      </c>
      <c r="I9281">
        <v>1.26284E-2</v>
      </c>
      <c r="J9281">
        <v>1.26284E-2</v>
      </c>
    </row>
    <row r="9282" spans="1:10">
      <c r="A9282" t="s">
        <v>19475</v>
      </c>
      <c r="B9282">
        <v>450</v>
      </c>
      <c r="C9282" t="s">
        <v>19476</v>
      </c>
      <c r="E9282" t="s">
        <v>19477</v>
      </c>
      <c r="F9282" t="s">
        <v>123998</v>
      </c>
      <c r="G9282">
        <v>3</v>
      </c>
      <c r="H9282" t="s">
        <v>19476</v>
      </c>
      <c r="I9282" t="s">
        <v>123999</v>
      </c>
      <c r="J9282">
        <v>5.1768300000000003E-2</v>
      </c>
    </row>
    <row r="9283" spans="1:10">
      <c r="A9283" t="s">
        <v>121</v>
      </c>
      <c r="B9283">
        <v>450</v>
      </c>
      <c r="C9283" t="s">
        <v>122</v>
      </c>
      <c r="E9283" t="s">
        <v>123</v>
      </c>
      <c r="F9283" t="s">
        <v>123998</v>
      </c>
      <c r="G9283">
        <v>3</v>
      </c>
      <c r="H9283" t="s">
        <v>122</v>
      </c>
      <c r="I9283" t="s">
        <v>123999</v>
      </c>
      <c r="J9283">
        <v>5.1768300000000003E-2</v>
      </c>
    </row>
    <row r="9284" spans="1:10">
      <c r="A9284" t="s">
        <v>765</v>
      </c>
      <c r="B9284">
        <v>138</v>
      </c>
      <c r="C9284" t="s">
        <v>766</v>
      </c>
      <c r="E9284" t="s">
        <v>767</v>
      </c>
      <c r="F9284" t="s">
        <v>124000</v>
      </c>
      <c r="G9284">
        <v>2</v>
      </c>
      <c r="H9284" t="s">
        <v>766</v>
      </c>
      <c r="I9284" t="s">
        <v>124001</v>
      </c>
      <c r="J9284">
        <v>0.13920584999999999</v>
      </c>
    </row>
    <row r="9285" spans="1:10">
      <c r="A9285" t="s">
        <v>3098</v>
      </c>
      <c r="B9285">
        <v>82</v>
      </c>
      <c r="C9285" t="s">
        <v>3099</v>
      </c>
      <c r="E9285" t="s">
        <v>3100</v>
      </c>
      <c r="F9285" t="s">
        <v>102829</v>
      </c>
      <c r="G9285">
        <v>3</v>
      </c>
      <c r="H9285" t="s">
        <v>3099</v>
      </c>
      <c r="I9285" t="s">
        <v>124002</v>
      </c>
      <c r="J9285">
        <v>1.6399799999999999E-2</v>
      </c>
    </row>
    <row r="9286" spans="1:10">
      <c r="A9286" t="s">
        <v>29282</v>
      </c>
      <c r="B9286">
        <v>62</v>
      </c>
      <c r="C9286" t="s">
        <v>29283</v>
      </c>
      <c r="E9286" t="s">
        <v>29284</v>
      </c>
      <c r="F9286" t="s">
        <v>124003</v>
      </c>
      <c r="G9286">
        <v>1</v>
      </c>
      <c r="H9286" t="s">
        <v>29283</v>
      </c>
      <c r="I9286">
        <v>1.2678099999999999E-2</v>
      </c>
      <c r="J9286">
        <v>1.2678099999999999E-2</v>
      </c>
    </row>
    <row r="9287" spans="1:10">
      <c r="A9287" t="s">
        <v>901</v>
      </c>
      <c r="B9287">
        <v>607</v>
      </c>
      <c r="C9287" t="s">
        <v>902</v>
      </c>
      <c r="E9287" t="s">
        <v>903</v>
      </c>
      <c r="F9287" t="s">
        <v>124004</v>
      </c>
      <c r="G9287">
        <v>1</v>
      </c>
      <c r="H9287" t="s">
        <v>902</v>
      </c>
      <c r="I9287">
        <v>1.2688100000000001E-2</v>
      </c>
      <c r="J9287">
        <v>1.2688100000000001E-2</v>
      </c>
    </row>
    <row r="9288" spans="1:10">
      <c r="A9288" t="s">
        <v>701</v>
      </c>
      <c r="B9288">
        <v>125</v>
      </c>
      <c r="C9288" t="s">
        <v>702</v>
      </c>
      <c r="E9288" t="s">
        <v>703</v>
      </c>
      <c r="F9288" t="s">
        <v>124005</v>
      </c>
      <c r="G9288">
        <v>1</v>
      </c>
      <c r="H9288" t="s">
        <v>702</v>
      </c>
      <c r="I9288">
        <v>1.26946E-2</v>
      </c>
      <c r="J9288">
        <v>1.26946E-2</v>
      </c>
    </row>
    <row r="9289" spans="1:10">
      <c r="A9289" t="s">
        <v>3904</v>
      </c>
      <c r="B9289">
        <v>206</v>
      </c>
      <c r="C9289" t="s">
        <v>3905</v>
      </c>
      <c r="E9289" t="s">
        <v>3906</v>
      </c>
      <c r="F9289" t="s">
        <v>124006</v>
      </c>
      <c r="G9289">
        <v>1</v>
      </c>
      <c r="H9289" t="s">
        <v>3905</v>
      </c>
      <c r="I9289">
        <v>1.2700299999999999E-2</v>
      </c>
      <c r="J9289">
        <v>1.2700299999999999E-2</v>
      </c>
    </row>
    <row r="9290" spans="1:10">
      <c r="A9290" t="s">
        <v>36818</v>
      </c>
      <c r="B9290">
        <v>66</v>
      </c>
      <c r="C9290" t="s">
        <v>36819</v>
      </c>
      <c r="E9290" t="s">
        <v>36820</v>
      </c>
      <c r="F9290" t="s">
        <v>124007</v>
      </c>
      <c r="G9290">
        <v>2</v>
      </c>
      <c r="H9290" t="s">
        <v>36819</v>
      </c>
      <c r="I9290" t="s">
        <v>124008</v>
      </c>
      <c r="J9290">
        <v>1.8466949999999999E-2</v>
      </c>
    </row>
    <row r="9291" spans="1:10">
      <c r="A9291" t="s">
        <v>96430</v>
      </c>
      <c r="B9291">
        <v>148</v>
      </c>
      <c r="C9291" t="s">
        <v>96431</v>
      </c>
      <c r="E9291" t="s">
        <v>96432</v>
      </c>
      <c r="F9291" t="s">
        <v>124009</v>
      </c>
      <c r="G9291">
        <v>1</v>
      </c>
      <c r="H9291" t="s">
        <v>96431</v>
      </c>
      <c r="I9291">
        <v>1.27084E-2</v>
      </c>
      <c r="J9291">
        <v>1.27084E-2</v>
      </c>
    </row>
    <row r="9292" spans="1:10">
      <c r="A9292" t="s">
        <v>2636</v>
      </c>
      <c r="B9292">
        <v>676</v>
      </c>
      <c r="C9292" t="s">
        <v>2637</v>
      </c>
      <c r="E9292" t="s">
        <v>2638</v>
      </c>
      <c r="F9292" t="s">
        <v>106735</v>
      </c>
      <c r="G9292">
        <v>1</v>
      </c>
      <c r="H9292" t="s">
        <v>2637</v>
      </c>
      <c r="I9292">
        <v>1.2720499999999999E-2</v>
      </c>
      <c r="J9292">
        <v>1.2720499999999999E-2</v>
      </c>
    </row>
    <row r="9293" spans="1:10">
      <c r="A9293" t="s">
        <v>9987</v>
      </c>
      <c r="B9293">
        <v>248</v>
      </c>
      <c r="C9293" t="s">
        <v>9988</v>
      </c>
      <c r="E9293" t="s">
        <v>9989</v>
      </c>
      <c r="F9293" t="s">
        <v>124010</v>
      </c>
      <c r="G9293">
        <v>2</v>
      </c>
      <c r="H9293" t="s">
        <v>9988</v>
      </c>
      <c r="I9293" t="s">
        <v>124011</v>
      </c>
      <c r="J9293">
        <v>0.11445145</v>
      </c>
    </row>
    <row r="9294" spans="1:10">
      <c r="A9294" t="s">
        <v>112290</v>
      </c>
      <c r="B9294">
        <v>125</v>
      </c>
      <c r="C9294" t="s">
        <v>112291</v>
      </c>
      <c r="E9294" t="s">
        <v>112292</v>
      </c>
      <c r="F9294" t="s">
        <v>112293</v>
      </c>
      <c r="G9294">
        <v>1</v>
      </c>
      <c r="H9294" t="s">
        <v>112291</v>
      </c>
      <c r="I9294">
        <v>1.2737099999999999E-2</v>
      </c>
      <c r="J9294">
        <v>1.2737099999999999E-2</v>
      </c>
    </row>
    <row r="9295" spans="1:10">
      <c r="A9295" t="s">
        <v>6352</v>
      </c>
      <c r="B9295">
        <v>224</v>
      </c>
      <c r="C9295" t="s">
        <v>6353</v>
      </c>
      <c r="E9295" t="s">
        <v>6354</v>
      </c>
      <c r="F9295" t="s">
        <v>124012</v>
      </c>
      <c r="G9295">
        <v>1</v>
      </c>
      <c r="H9295" t="s">
        <v>6353</v>
      </c>
      <c r="I9295">
        <v>1.2762600000000001E-2</v>
      </c>
      <c r="J9295">
        <v>1.2762600000000001E-2</v>
      </c>
    </row>
    <row r="9296" spans="1:10">
      <c r="A9296" t="s">
        <v>2384</v>
      </c>
      <c r="B9296">
        <v>944</v>
      </c>
      <c r="C9296" t="s">
        <v>2385</v>
      </c>
      <c r="E9296" t="s">
        <v>2386</v>
      </c>
      <c r="F9296" t="s">
        <v>104066</v>
      </c>
      <c r="G9296">
        <v>1</v>
      </c>
      <c r="H9296" t="s">
        <v>2385</v>
      </c>
      <c r="I9296">
        <v>1.27907E-2</v>
      </c>
      <c r="J9296">
        <v>1.27907E-2</v>
      </c>
    </row>
    <row r="9297" spans="1:10">
      <c r="A9297" t="s">
        <v>1504</v>
      </c>
      <c r="B9297">
        <v>148</v>
      </c>
      <c r="C9297" t="s">
        <v>1505</v>
      </c>
      <c r="E9297" t="s">
        <v>1506</v>
      </c>
      <c r="F9297" t="s">
        <v>124013</v>
      </c>
      <c r="G9297">
        <v>4</v>
      </c>
      <c r="H9297" t="s">
        <v>1505</v>
      </c>
      <c r="I9297" t="s">
        <v>124014</v>
      </c>
      <c r="J9297">
        <v>0.12549650000000001</v>
      </c>
    </row>
    <row r="9298" spans="1:10">
      <c r="A9298" t="s">
        <v>4473</v>
      </c>
      <c r="B9298">
        <v>318</v>
      </c>
      <c r="C9298" t="s">
        <v>4474</v>
      </c>
      <c r="E9298" t="s">
        <v>4475</v>
      </c>
      <c r="F9298" t="s">
        <v>124015</v>
      </c>
      <c r="G9298">
        <v>2</v>
      </c>
      <c r="H9298" t="s">
        <v>4474</v>
      </c>
      <c r="I9298" t="s">
        <v>124016</v>
      </c>
      <c r="J9298">
        <v>0.10999425</v>
      </c>
    </row>
    <row r="9299" spans="1:10">
      <c r="A9299" t="s">
        <v>107203</v>
      </c>
      <c r="B9299">
        <v>130</v>
      </c>
      <c r="C9299" t="s">
        <v>107204</v>
      </c>
      <c r="E9299" t="s">
        <v>107205</v>
      </c>
      <c r="F9299" t="s">
        <v>111820</v>
      </c>
      <c r="G9299">
        <v>4</v>
      </c>
      <c r="H9299" t="s">
        <v>107204</v>
      </c>
      <c r="I9299" t="s">
        <v>124017</v>
      </c>
      <c r="J9299">
        <v>8.1178249999999993E-2</v>
      </c>
    </row>
    <row r="9300" spans="1:10">
      <c r="A9300" t="s">
        <v>1150</v>
      </c>
      <c r="B9300">
        <v>196</v>
      </c>
      <c r="C9300" t="s">
        <v>1151</v>
      </c>
      <c r="E9300" t="s">
        <v>1152</v>
      </c>
      <c r="F9300" t="s">
        <v>124018</v>
      </c>
      <c r="G9300">
        <v>1</v>
      </c>
      <c r="H9300" t="s">
        <v>1151</v>
      </c>
      <c r="I9300">
        <v>1.2804100000000001E-2</v>
      </c>
      <c r="J9300">
        <v>1.2804100000000001E-2</v>
      </c>
    </row>
    <row r="9301" spans="1:10">
      <c r="A9301" t="s">
        <v>35701</v>
      </c>
      <c r="B9301">
        <v>198</v>
      </c>
      <c r="C9301" t="s">
        <v>35702</v>
      </c>
      <c r="E9301" t="s">
        <v>35703</v>
      </c>
      <c r="F9301" t="s">
        <v>124018</v>
      </c>
      <c r="G9301">
        <v>1</v>
      </c>
      <c r="H9301" t="s">
        <v>35702</v>
      </c>
      <c r="I9301">
        <v>1.2804100000000001E-2</v>
      </c>
      <c r="J9301">
        <v>1.2804100000000001E-2</v>
      </c>
    </row>
    <row r="9302" spans="1:10">
      <c r="A9302" t="s">
        <v>19649</v>
      </c>
      <c r="B9302">
        <v>449</v>
      </c>
      <c r="C9302" t="s">
        <v>19650</v>
      </c>
      <c r="E9302" t="s">
        <v>19651</v>
      </c>
      <c r="F9302" t="s">
        <v>102791</v>
      </c>
      <c r="G9302">
        <v>4</v>
      </c>
      <c r="H9302" t="s">
        <v>19650</v>
      </c>
      <c r="I9302" t="s">
        <v>124019</v>
      </c>
      <c r="J9302">
        <v>2.2947349999999998E-2</v>
      </c>
    </row>
    <row r="9303" spans="1:10">
      <c r="A9303" t="s">
        <v>28833</v>
      </c>
      <c r="B9303">
        <v>859</v>
      </c>
      <c r="C9303" t="s">
        <v>28834</v>
      </c>
      <c r="E9303" t="s">
        <v>28835</v>
      </c>
      <c r="F9303" t="s">
        <v>124020</v>
      </c>
      <c r="G9303">
        <v>7</v>
      </c>
      <c r="H9303" t="s">
        <v>28834</v>
      </c>
      <c r="I9303" t="s">
        <v>124021</v>
      </c>
      <c r="J9303">
        <v>8.3362800000000001E-2</v>
      </c>
    </row>
    <row r="9304" spans="1:10">
      <c r="A9304" t="s">
        <v>15</v>
      </c>
      <c r="B9304">
        <v>2186</v>
      </c>
      <c r="C9304" t="s">
        <v>16</v>
      </c>
      <c r="E9304" t="s">
        <v>17</v>
      </c>
      <c r="F9304" t="s">
        <v>100383</v>
      </c>
      <c r="G9304